      <c r="U26358" s="119"/>
    </row>
    <row r="26359" spans="21:21" ht="15" customHeight="1">
      <c r="U26359" s="119"/>
    </row>
    <row r="26360" spans="21:21" ht="15" customHeight="1">
      <c r="U26360" s="119"/>
    </row>
    <row r="26361" spans="21:21" ht="15" customHeight="1">
      <c r="U26361" s="119"/>
    </row>
    <row r="26362" spans="21:21" ht="15" customHeight="1">
      <c r="U26362" s="119"/>
    </row>
    <row r="26363" spans="21:21" ht="15" customHeight="1">
      <c r="U26363" s="119"/>
    </row>
    <row r="26364" spans="21:21" ht="15" customHeight="1">
      <c r="U26364" s="119"/>
    </row>
    <row r="26365" spans="21:21" ht="15" customHeight="1">
      <c r="U26365" s="119"/>
    </row>
    <row r="26366" spans="21:21" ht="15" customHeight="1">
      <c r="U26366" s="119"/>
    </row>
    <row r="26367" spans="21:21" ht="15" customHeight="1">
      <c r="U26367" s="119"/>
    </row>
    <row r="26368" spans="21:21" ht="15" customHeight="1">
      <c r="U26368" s="119"/>
    </row>
    <row r="26369" spans="21:21" ht="15" customHeight="1">
      <c r="U26369" s="119"/>
    </row>
    <row r="26370" spans="21:21" ht="15" customHeight="1">
      <c r="U26370" s="119"/>
    </row>
    <row r="26371" spans="21:21" ht="15" customHeight="1">
      <c r="U26371" s="119"/>
    </row>
    <row r="26372" spans="21:21" ht="15" customHeight="1">
      <c r="U26372" s="119"/>
    </row>
    <row r="26373" spans="21:21" ht="15" customHeight="1">
      <c r="U26373" s="119"/>
    </row>
    <row r="26374" spans="21:21" ht="15" customHeight="1">
      <c r="U26374" s="119"/>
    </row>
    <row r="26375" spans="21:21" ht="15" customHeight="1">
      <c r="U26375" s="119"/>
    </row>
    <row r="26376" spans="21:21" ht="15" customHeight="1">
      <c r="U26376" s="119"/>
    </row>
    <row r="26377" spans="21:21" ht="15" customHeight="1">
      <c r="U26377" s="119"/>
    </row>
    <row r="26378" spans="21:21" ht="15" customHeight="1">
      <c r="U26378" s="119"/>
    </row>
    <row r="26379" spans="21:21" ht="15" customHeight="1">
      <c r="U26379" s="119"/>
    </row>
    <row r="26380" spans="21:21" ht="15" customHeight="1">
      <c r="U26380" s="119"/>
    </row>
    <row r="26381" spans="21:21" ht="15" customHeight="1">
      <c r="U26381" s="119"/>
    </row>
    <row r="26382" spans="21:21" ht="15" customHeight="1">
      <c r="U26382" s="119"/>
    </row>
    <row r="26383" spans="21:21" ht="15" customHeight="1">
      <c r="U26383" s="119"/>
    </row>
    <row r="26384" spans="21:21" ht="15" customHeight="1">
      <c r="U26384" s="119"/>
    </row>
    <row r="26385" spans="21:21" ht="15" customHeight="1">
      <c r="U26385" s="119"/>
    </row>
    <row r="26386" spans="21:21" ht="15" customHeight="1">
      <c r="U26386" s="119"/>
    </row>
    <row r="26387" spans="21:21" ht="15" customHeight="1">
      <c r="U26387" s="119"/>
    </row>
    <row r="26388" spans="21:21" ht="15" customHeight="1">
      <c r="U26388" s="119"/>
    </row>
    <row r="26389" spans="21:21" ht="15" customHeight="1">
      <c r="U26389" s="119"/>
    </row>
    <row r="26390" spans="21:21" ht="15" customHeight="1">
      <c r="U26390" s="119"/>
    </row>
    <row r="26391" spans="21:21" ht="15" customHeight="1">
      <c r="U26391" s="119"/>
    </row>
    <row r="26392" spans="21:21" ht="15" customHeight="1">
      <c r="U26392" s="119"/>
    </row>
    <row r="26393" spans="21:21" ht="15" customHeight="1">
      <c r="U26393" s="119"/>
    </row>
    <row r="26394" spans="21:21" ht="15" customHeight="1">
      <c r="U26394" s="119"/>
    </row>
    <row r="26395" spans="21:21" ht="15" customHeight="1">
      <c r="U26395" s="119"/>
    </row>
    <row r="26396" spans="21:21" ht="15" customHeight="1">
      <c r="U26396" s="119"/>
    </row>
    <row r="26397" spans="21:21" ht="15" customHeight="1">
      <c r="U26397" s="119"/>
    </row>
    <row r="26398" spans="21:21" ht="15" customHeight="1">
      <c r="U26398" s="119"/>
    </row>
    <row r="26399" spans="21:21" ht="15" customHeight="1">
      <c r="U26399" s="119"/>
    </row>
    <row r="26400" spans="21:21" ht="15" customHeight="1">
      <c r="U26400" s="119"/>
    </row>
    <row r="26401" spans="21:21" ht="15" customHeight="1">
      <c r="U26401" s="119"/>
    </row>
    <row r="26402" spans="21:21" ht="15" customHeight="1">
      <c r="U26402" s="119"/>
    </row>
    <row r="26403" spans="21:21" ht="15" customHeight="1">
      <c r="U26403" s="119"/>
    </row>
    <row r="26404" spans="21:21" ht="15" customHeight="1">
      <c r="U26404" s="119"/>
    </row>
    <row r="26405" spans="21:21" ht="15" customHeight="1">
      <c r="U26405" s="119"/>
    </row>
    <row r="26406" spans="21:21" ht="15" customHeight="1">
      <c r="U26406" s="119"/>
    </row>
    <row r="26407" spans="21:21" ht="15" customHeight="1">
      <c r="U26407" s="119"/>
    </row>
    <row r="26408" spans="21:21" ht="15" customHeight="1">
      <c r="U26408" s="119"/>
    </row>
    <row r="26409" spans="21:21" ht="15" customHeight="1">
      <c r="U26409" s="119"/>
    </row>
    <row r="26410" spans="21:21" ht="15" customHeight="1">
      <c r="U26410" s="119"/>
    </row>
    <row r="26411" spans="21:21" ht="15" customHeight="1">
      <c r="U26411" s="119"/>
    </row>
    <row r="26412" spans="21:21" ht="15" customHeight="1">
      <c r="U26412" s="119"/>
    </row>
    <row r="26413" spans="21:21" ht="15" customHeight="1">
      <c r="U26413" s="119"/>
    </row>
    <row r="26414" spans="21:21" ht="15" customHeight="1">
      <c r="U26414" s="119"/>
    </row>
    <row r="26415" spans="21:21" ht="15" customHeight="1">
      <c r="U26415" s="119"/>
    </row>
    <row r="26416" spans="21:21" ht="15" customHeight="1">
      <c r="U26416" s="119"/>
    </row>
    <row r="26417" spans="21:21" ht="15" customHeight="1">
      <c r="U26417" s="119"/>
    </row>
    <row r="26418" spans="21:21" ht="15" customHeight="1">
      <c r="U26418" s="119"/>
    </row>
    <row r="26419" spans="21:21" ht="15" customHeight="1">
      <c r="U26419" s="119"/>
    </row>
    <row r="26420" spans="21:21" ht="15" customHeight="1">
      <c r="U26420" s="119"/>
    </row>
    <row r="26421" spans="21:21" ht="15" customHeight="1">
      <c r="U26421" s="119"/>
    </row>
    <row r="26422" spans="21:21" ht="15" customHeight="1">
      <c r="U26422" s="119"/>
    </row>
    <row r="26423" spans="21:21" ht="15" customHeight="1">
      <c r="U26423" s="119"/>
    </row>
    <row r="26424" spans="21:21" ht="15" customHeight="1">
      <c r="U26424" s="119"/>
    </row>
    <row r="26425" spans="21:21" ht="15" customHeight="1">
      <c r="U26425" s="119"/>
    </row>
    <row r="26426" spans="21:21" ht="15" customHeight="1">
      <c r="U26426" s="119"/>
    </row>
    <row r="26427" spans="21:21" ht="15" customHeight="1">
      <c r="U26427" s="119"/>
    </row>
    <row r="26428" spans="21:21" ht="15" customHeight="1">
      <c r="U26428" s="119"/>
    </row>
    <row r="26429" spans="21:21" ht="15" customHeight="1">
      <c r="U26429" s="119"/>
    </row>
    <row r="26430" spans="21:21" ht="15" customHeight="1">
      <c r="U26430" s="119"/>
    </row>
    <row r="26431" spans="21:21" ht="15" customHeight="1">
      <c r="U26431" s="119"/>
    </row>
    <row r="26432" spans="21:21" ht="15" customHeight="1">
      <c r="U26432" s="119"/>
    </row>
    <row r="26433" spans="21:21" ht="15" customHeight="1">
      <c r="U26433" s="119"/>
    </row>
    <row r="26434" spans="21:21" ht="15" customHeight="1">
      <c r="U26434" s="119"/>
    </row>
    <row r="26435" spans="21:21" ht="15" customHeight="1">
      <c r="U26435" s="119"/>
    </row>
    <row r="26436" spans="21:21" ht="15" customHeight="1">
      <c r="U26436" s="119"/>
    </row>
    <row r="26437" spans="21:21" ht="15" customHeight="1">
      <c r="U26437" s="119"/>
    </row>
    <row r="26438" spans="21:21" ht="15" customHeight="1">
      <c r="U26438" s="119"/>
    </row>
    <row r="26439" spans="21:21" ht="15" customHeight="1">
      <c r="U26439" s="119"/>
    </row>
    <row r="26440" spans="21:21" ht="15" customHeight="1">
      <c r="U26440" s="119"/>
    </row>
    <row r="26441" spans="21:21" ht="15" customHeight="1">
      <c r="U26441" s="119"/>
    </row>
    <row r="26442" spans="21:21" ht="15" customHeight="1">
      <c r="U26442" s="119"/>
    </row>
    <row r="26443" spans="21:21" ht="15" customHeight="1">
      <c r="U26443" s="119"/>
    </row>
    <row r="26444" spans="21:21" ht="15" customHeight="1">
      <c r="U26444" s="119"/>
    </row>
    <row r="26445" spans="21:21" ht="15" customHeight="1">
      <c r="U26445" s="119"/>
    </row>
    <row r="26446" spans="21:21" ht="15" customHeight="1">
      <c r="U26446" s="119"/>
    </row>
    <row r="26447" spans="21:21" ht="15" customHeight="1">
      <c r="U26447" s="119"/>
    </row>
    <row r="26448" spans="21:21" ht="15" customHeight="1">
      <c r="U26448" s="119"/>
    </row>
    <row r="26449" spans="21:21" ht="15" customHeight="1">
      <c r="U26449" s="119"/>
    </row>
    <row r="26450" spans="21:21" ht="15" customHeight="1">
      <c r="U26450" s="119"/>
    </row>
    <row r="26451" spans="21:21" ht="15" customHeight="1">
      <c r="U26451" s="119"/>
    </row>
    <row r="26452" spans="21:21" ht="15" customHeight="1">
      <c r="U26452" s="119"/>
    </row>
    <row r="26453" spans="21:21" ht="15" customHeight="1">
      <c r="U26453" s="119"/>
    </row>
    <row r="26454" spans="21:21" ht="15" customHeight="1">
      <c r="U26454" s="119"/>
    </row>
    <row r="26455" spans="21:21" ht="15" customHeight="1">
      <c r="U26455" s="119"/>
    </row>
    <row r="26456" spans="21:21" ht="15" customHeight="1">
      <c r="U26456" s="119"/>
    </row>
    <row r="26457" spans="21:21" ht="15" customHeight="1">
      <c r="U26457" s="119"/>
    </row>
    <row r="26458" spans="21:21" ht="15" customHeight="1">
      <c r="U26458" s="119"/>
    </row>
    <row r="26459" spans="21:21" ht="15" customHeight="1">
      <c r="U26459" s="119"/>
    </row>
    <row r="26460" spans="21:21" ht="15" customHeight="1">
      <c r="U26460" s="119"/>
    </row>
    <row r="26461" spans="21:21" ht="15" customHeight="1">
      <c r="U26461" s="119"/>
    </row>
    <row r="26462" spans="21:21" ht="15" customHeight="1">
      <c r="U26462" s="119"/>
    </row>
    <row r="26463" spans="21:21" ht="15" customHeight="1">
      <c r="U26463" s="119"/>
    </row>
    <row r="26464" spans="21:21" ht="15" customHeight="1">
      <c r="U26464" s="119"/>
    </row>
    <row r="26465" spans="21:21" ht="15" customHeight="1">
      <c r="U26465" s="119"/>
    </row>
    <row r="26466" spans="21:21" ht="15" customHeight="1">
      <c r="U26466" s="119"/>
    </row>
    <row r="26467" spans="21:21" ht="15" customHeight="1">
      <c r="U26467" s="119"/>
    </row>
    <row r="26468" spans="21:21" ht="15" customHeight="1">
      <c r="U26468" s="119"/>
    </row>
    <row r="26469" spans="21:21" ht="15" customHeight="1">
      <c r="U26469" s="119"/>
    </row>
    <row r="26470" spans="21:21" ht="15" customHeight="1">
      <c r="U26470" s="119"/>
    </row>
    <row r="26471" spans="21:21" ht="15" customHeight="1">
      <c r="U26471" s="119"/>
    </row>
    <row r="26472" spans="21:21" ht="15" customHeight="1">
      <c r="U26472" s="119"/>
    </row>
    <row r="26473" spans="21:21" ht="15" customHeight="1">
      <c r="U26473" s="119"/>
    </row>
    <row r="26474" spans="21:21" ht="15" customHeight="1">
      <c r="U26474" s="119"/>
    </row>
    <row r="26475" spans="21:21" ht="15" customHeight="1">
      <c r="U26475" s="119"/>
    </row>
    <row r="26476" spans="21:21" ht="15" customHeight="1">
      <c r="U26476" s="119"/>
    </row>
    <row r="26477" spans="21:21" ht="15" customHeight="1">
      <c r="U26477" s="119"/>
    </row>
    <row r="26478" spans="21:21" ht="15" customHeight="1">
      <c r="U26478" s="119"/>
    </row>
    <row r="26479" spans="21:21" ht="15" customHeight="1">
      <c r="U26479" s="119"/>
    </row>
    <row r="26480" spans="21:21" ht="15" customHeight="1">
      <c r="U26480" s="119"/>
    </row>
    <row r="26481" spans="21:21" ht="15" customHeight="1">
      <c r="U26481" s="119"/>
    </row>
    <row r="26482" spans="21:21" ht="15" customHeight="1">
      <c r="U26482" s="119"/>
    </row>
    <row r="26483" spans="21:21" ht="15" customHeight="1">
      <c r="U26483" s="119"/>
    </row>
    <row r="26484" spans="21:21" ht="15" customHeight="1">
      <c r="U26484" s="119"/>
    </row>
    <row r="26485" spans="21:21" ht="15" customHeight="1">
      <c r="U26485" s="119"/>
    </row>
    <row r="26486" spans="21:21" ht="15" customHeight="1">
      <c r="U26486" s="119"/>
    </row>
    <row r="26487" spans="21:21" ht="15" customHeight="1">
      <c r="U26487" s="119"/>
    </row>
    <row r="26488" spans="21:21" ht="15" customHeight="1">
      <c r="U26488" s="119"/>
    </row>
    <row r="26489" spans="21:21" ht="15" customHeight="1">
      <c r="U26489" s="119"/>
    </row>
    <row r="26490" spans="21:21" ht="15" customHeight="1">
      <c r="U26490" s="119"/>
    </row>
    <row r="26491" spans="21:21" ht="15" customHeight="1">
      <c r="U26491" s="119"/>
    </row>
    <row r="26492" spans="21:21" ht="15" customHeight="1">
      <c r="U26492" s="119"/>
    </row>
    <row r="26493" spans="21:21" ht="15" customHeight="1">
      <c r="U26493" s="119"/>
    </row>
    <row r="26494" spans="21:21" ht="15" customHeight="1">
      <c r="U26494" s="119"/>
    </row>
    <row r="26495" spans="21:21" ht="15" customHeight="1">
      <c r="U26495" s="119"/>
    </row>
    <row r="26496" spans="21:21" ht="15" customHeight="1">
      <c r="U26496" s="119"/>
    </row>
    <row r="26497" spans="21:21" ht="15" customHeight="1">
      <c r="U26497" s="119"/>
    </row>
    <row r="26498" spans="21:21" ht="15" customHeight="1">
      <c r="U26498" s="119"/>
    </row>
    <row r="26499" spans="21:21" ht="15" customHeight="1">
      <c r="U26499" s="119"/>
    </row>
    <row r="26500" spans="21:21" ht="15" customHeight="1">
      <c r="U26500" s="119"/>
    </row>
    <row r="26501" spans="21:21" ht="15" customHeight="1">
      <c r="U26501" s="119"/>
    </row>
    <row r="26502" spans="21:21" ht="15" customHeight="1">
      <c r="U26502" s="119"/>
    </row>
    <row r="26503" spans="21:21" ht="15" customHeight="1">
      <c r="U26503" s="119"/>
    </row>
    <row r="26504" spans="21:21" ht="15" customHeight="1">
      <c r="U26504" s="119"/>
    </row>
    <row r="26505" spans="21:21" ht="15" customHeight="1">
      <c r="U26505" s="119"/>
    </row>
    <row r="26506" spans="21:21" ht="15" customHeight="1">
      <c r="U26506" s="119"/>
    </row>
    <row r="26507" spans="21:21" ht="15" customHeight="1">
      <c r="U26507" s="119"/>
    </row>
    <row r="26508" spans="21:21" ht="15" customHeight="1">
      <c r="U26508" s="119"/>
    </row>
    <row r="26509" spans="21:21" ht="15" customHeight="1">
      <c r="U26509" s="119"/>
    </row>
    <row r="26510" spans="21:21" ht="15" customHeight="1">
      <c r="U26510" s="119"/>
    </row>
    <row r="26511" spans="21:21" ht="15" customHeight="1">
      <c r="U26511" s="119"/>
    </row>
    <row r="26512" spans="21:21" ht="15" customHeight="1">
      <c r="U26512" s="119"/>
    </row>
    <row r="26513" spans="21:21" ht="15" customHeight="1">
      <c r="U26513" s="119"/>
    </row>
    <row r="26514" spans="21:21" ht="15" customHeight="1">
      <c r="U26514" s="119"/>
    </row>
    <row r="26515" spans="21:21" ht="15" customHeight="1">
      <c r="U26515" s="119"/>
    </row>
    <row r="26516" spans="21:21" ht="15" customHeight="1">
      <c r="U26516" s="119"/>
    </row>
    <row r="26517" spans="21:21" ht="15" customHeight="1">
      <c r="U26517" s="119"/>
    </row>
    <row r="26518" spans="21:21" ht="15" customHeight="1">
      <c r="U26518" s="119"/>
    </row>
    <row r="26519" spans="21:21" ht="15" customHeight="1">
      <c r="U26519" s="119"/>
    </row>
    <row r="26520" spans="21:21" ht="15" customHeight="1">
      <c r="U26520" s="119"/>
    </row>
    <row r="26521" spans="21:21" ht="15" customHeight="1">
      <c r="U26521" s="119"/>
    </row>
    <row r="26522" spans="21:21" ht="15" customHeight="1">
      <c r="U26522" s="119"/>
    </row>
    <row r="26523" spans="21:21" ht="15" customHeight="1">
      <c r="U26523" s="119"/>
    </row>
    <row r="26524" spans="21:21" ht="15" customHeight="1">
      <c r="U26524" s="119"/>
    </row>
    <row r="26525" spans="21:21" ht="15" customHeight="1">
      <c r="U26525" s="119"/>
    </row>
    <row r="26526" spans="21:21" ht="15" customHeight="1">
      <c r="U26526" s="119"/>
    </row>
    <row r="26527" spans="21:21" ht="15" customHeight="1">
      <c r="U26527" s="119"/>
    </row>
    <row r="26528" spans="21:21" ht="15" customHeight="1">
      <c r="U26528" s="119"/>
    </row>
    <row r="26529" spans="21:21" ht="15" customHeight="1">
      <c r="U26529" s="119"/>
    </row>
    <row r="26530" spans="21:21" ht="15" customHeight="1">
      <c r="U26530" s="119"/>
    </row>
    <row r="26531" spans="21:21" ht="15" customHeight="1">
      <c r="U26531" s="119"/>
    </row>
    <row r="26532" spans="21:21" ht="15" customHeight="1">
      <c r="U26532" s="119"/>
    </row>
    <row r="26533" spans="21:21" ht="15" customHeight="1">
      <c r="U26533" s="119"/>
    </row>
    <row r="26534" spans="21:21" ht="15" customHeight="1">
      <c r="U26534" s="119"/>
    </row>
    <row r="26535" spans="21:21" ht="15" customHeight="1">
      <c r="U26535" s="119"/>
    </row>
    <row r="26536" spans="21:21" ht="15" customHeight="1">
      <c r="U26536" s="119"/>
    </row>
    <row r="26537" spans="21:21" ht="15" customHeight="1">
      <c r="U26537" s="119"/>
    </row>
    <row r="26538" spans="21:21" ht="15" customHeight="1">
      <c r="U26538" s="119"/>
    </row>
    <row r="26539" spans="21:21" ht="15" customHeight="1">
      <c r="U26539" s="119"/>
    </row>
    <row r="26540" spans="21:21" ht="15" customHeight="1">
      <c r="U26540" s="119"/>
    </row>
    <row r="26541" spans="21:21" ht="15" customHeight="1">
      <c r="U26541" s="119"/>
    </row>
    <row r="26542" spans="21:21" ht="15" customHeight="1">
      <c r="U26542" s="119"/>
    </row>
    <row r="26543" spans="21:21" ht="15" customHeight="1">
      <c r="U26543" s="119"/>
    </row>
    <row r="26544" spans="21:21" ht="15" customHeight="1">
      <c r="U26544" s="119"/>
    </row>
    <row r="26545" spans="21:21" ht="15" customHeight="1">
      <c r="U26545" s="119"/>
    </row>
    <row r="26546" spans="21:21" ht="15" customHeight="1">
      <c r="U26546" s="119"/>
    </row>
    <row r="26547" spans="21:21" ht="15" customHeight="1">
      <c r="U26547" s="119"/>
    </row>
    <row r="26548" spans="21:21" ht="15" customHeight="1">
      <c r="U26548" s="119"/>
    </row>
    <row r="26549" spans="21:21" ht="15" customHeight="1">
      <c r="U26549" s="119"/>
    </row>
    <row r="26550" spans="21:21" ht="15" customHeight="1">
      <c r="U26550" s="119"/>
    </row>
    <row r="26551" spans="21:21" ht="15" customHeight="1">
      <c r="U26551" s="119"/>
    </row>
    <row r="26552" spans="21:21" ht="15" customHeight="1">
      <c r="U26552" s="119"/>
    </row>
    <row r="26553" spans="21:21" ht="15" customHeight="1">
      <c r="U26553" s="119"/>
    </row>
    <row r="26554" spans="21:21" ht="15" customHeight="1">
      <c r="U26554" s="119"/>
    </row>
    <row r="26555" spans="21:21" ht="15" customHeight="1">
      <c r="U26555" s="119"/>
    </row>
    <row r="26556" spans="21:21" ht="15" customHeight="1">
      <c r="U26556" s="119"/>
    </row>
    <row r="26557" spans="21:21" ht="15" customHeight="1">
      <c r="U26557" s="119"/>
    </row>
    <row r="26558" spans="21:21" ht="15" customHeight="1">
      <c r="U26558" s="119"/>
    </row>
    <row r="26559" spans="21:21" ht="15" customHeight="1">
      <c r="U26559" s="119"/>
    </row>
    <row r="26560" spans="21:21" ht="15" customHeight="1">
      <c r="U26560" s="119"/>
    </row>
    <row r="26561" spans="21:21" ht="15" customHeight="1">
      <c r="U26561" s="119"/>
    </row>
    <row r="26562" spans="21:21" ht="15" customHeight="1">
      <c r="U26562" s="119"/>
    </row>
    <row r="26563" spans="21:21" ht="15" customHeight="1">
      <c r="U26563" s="119"/>
    </row>
    <row r="26564" spans="21:21" ht="15" customHeight="1">
      <c r="U26564" s="119"/>
    </row>
    <row r="26565" spans="21:21" ht="15" customHeight="1">
      <c r="U26565" s="119"/>
    </row>
    <row r="26566" spans="21:21" ht="15" customHeight="1">
      <c r="U26566" s="119"/>
    </row>
    <row r="26567" spans="21:21" ht="15" customHeight="1">
      <c r="U26567" s="119"/>
    </row>
    <row r="26568" spans="21:21" ht="15" customHeight="1">
      <c r="U26568" s="119"/>
    </row>
    <row r="26569" spans="21:21" ht="15" customHeight="1">
      <c r="U26569" s="119"/>
    </row>
    <row r="26570" spans="21:21" ht="15" customHeight="1">
      <c r="U26570" s="119"/>
    </row>
    <row r="26571" spans="21:21" ht="15" customHeight="1">
      <c r="U26571" s="119"/>
    </row>
    <row r="26572" spans="21:21" ht="15" customHeight="1">
      <c r="U26572" s="119"/>
    </row>
    <row r="26573" spans="21:21" ht="15" customHeight="1">
      <c r="U26573" s="119"/>
    </row>
    <row r="26574" spans="21:21" ht="15" customHeight="1">
      <c r="U26574" s="119"/>
    </row>
    <row r="26575" spans="21:21" ht="15" customHeight="1">
      <c r="U26575" s="119"/>
    </row>
    <row r="26576" spans="21:21" ht="15" customHeight="1">
      <c r="U26576" s="119"/>
    </row>
    <row r="26577" spans="21:21" ht="15" customHeight="1">
      <c r="U26577" s="119"/>
    </row>
    <row r="26578" spans="21:21" ht="15" customHeight="1">
      <c r="U26578" s="119"/>
    </row>
    <row r="26579" spans="21:21" ht="15" customHeight="1">
      <c r="U26579" s="119"/>
    </row>
    <row r="26580" spans="21:21" ht="15" customHeight="1">
      <c r="U26580" s="119"/>
    </row>
    <row r="26581" spans="21:21" ht="15" customHeight="1">
      <c r="U26581" s="119"/>
    </row>
    <row r="26582" spans="21:21" ht="15" customHeight="1">
      <c r="U26582" s="119"/>
    </row>
    <row r="26583" spans="21:21" ht="15" customHeight="1">
      <c r="U26583" s="119"/>
    </row>
    <row r="26584" spans="21:21" ht="15" customHeight="1">
      <c r="U26584" s="119"/>
    </row>
    <row r="26585" spans="21:21" ht="15" customHeight="1">
      <c r="U26585" s="119"/>
    </row>
    <row r="26586" spans="21:21" ht="15" customHeight="1">
      <c r="U26586" s="119"/>
    </row>
    <row r="26587" spans="21:21" ht="15" customHeight="1">
      <c r="U26587" s="119"/>
    </row>
    <row r="26588" spans="21:21" ht="15" customHeight="1">
      <c r="U26588" s="119"/>
    </row>
    <row r="26589" spans="21:21" ht="15" customHeight="1">
      <c r="U26589" s="119"/>
    </row>
    <row r="26590" spans="21:21" ht="15" customHeight="1">
      <c r="U26590" s="119"/>
    </row>
    <row r="26591" spans="21:21" ht="15" customHeight="1">
      <c r="U26591" s="119"/>
    </row>
    <row r="26592" spans="21:21" ht="15" customHeight="1">
      <c r="U26592" s="119"/>
    </row>
    <row r="26593" spans="21:21" ht="15" customHeight="1">
      <c r="U26593" s="119"/>
    </row>
    <row r="26594" spans="21:21" ht="15" customHeight="1">
      <c r="U26594" s="119"/>
    </row>
    <row r="26595" spans="21:21" ht="15" customHeight="1">
      <c r="U26595" s="119"/>
    </row>
    <row r="26596" spans="21:21" ht="15" customHeight="1">
      <c r="U26596" s="119"/>
    </row>
    <row r="26597" spans="21:21" ht="15" customHeight="1">
      <c r="U26597" s="119"/>
    </row>
    <row r="26598" spans="21:21" ht="15" customHeight="1">
      <c r="U26598" s="119"/>
    </row>
    <row r="26599" spans="21:21" ht="15" customHeight="1">
      <c r="U26599" s="119"/>
    </row>
    <row r="26600" spans="21:21" ht="15" customHeight="1">
      <c r="U26600" s="119"/>
    </row>
    <row r="26601" spans="21:21" ht="15" customHeight="1">
      <c r="U26601" s="119"/>
    </row>
    <row r="26602" spans="21:21" ht="15" customHeight="1">
      <c r="U26602" s="119"/>
    </row>
    <row r="26603" spans="21:21" ht="15" customHeight="1">
      <c r="U26603" s="119"/>
    </row>
    <row r="26604" spans="21:21" ht="15" customHeight="1">
      <c r="U26604" s="119"/>
    </row>
    <row r="26605" spans="21:21" ht="15" customHeight="1">
      <c r="U26605" s="119"/>
    </row>
    <row r="26606" spans="21:21" ht="15" customHeight="1">
      <c r="U26606" s="119"/>
    </row>
    <row r="26607" spans="21:21" ht="15" customHeight="1">
      <c r="U26607" s="119"/>
    </row>
    <row r="26608" spans="21:21" ht="15" customHeight="1">
      <c r="U26608" s="119"/>
    </row>
    <row r="26609" spans="21:21" ht="15" customHeight="1">
      <c r="U26609" s="119"/>
    </row>
    <row r="26610" spans="21:21" ht="15" customHeight="1">
      <c r="U26610" s="119"/>
    </row>
    <row r="26611" spans="21:21" ht="15" customHeight="1">
      <c r="U26611" s="119"/>
    </row>
    <row r="26612" spans="21:21" ht="15" customHeight="1">
      <c r="U26612" s="119"/>
    </row>
    <row r="26613" spans="21:21" ht="15" customHeight="1">
      <c r="U26613" s="119"/>
    </row>
    <row r="26614" spans="21:21" ht="15" customHeight="1">
      <c r="U26614" s="119"/>
    </row>
    <row r="26615" spans="21:21" ht="15" customHeight="1">
      <c r="U26615" s="119"/>
    </row>
    <row r="26616" spans="21:21" ht="15" customHeight="1">
      <c r="U26616" s="119"/>
    </row>
    <row r="26617" spans="21:21" ht="15" customHeight="1">
      <c r="U26617" s="119"/>
    </row>
    <row r="26618" spans="21:21" ht="15" customHeight="1">
      <c r="U26618" s="119"/>
    </row>
    <row r="26619" spans="21:21" ht="15" customHeight="1">
      <c r="U26619" s="119"/>
    </row>
    <row r="26620" spans="21:21" ht="15" customHeight="1">
      <c r="U26620" s="119"/>
    </row>
    <row r="26621" spans="21:21" ht="15" customHeight="1">
      <c r="U26621" s="119"/>
    </row>
    <row r="26622" spans="21:21" ht="15" customHeight="1">
      <c r="U26622" s="119"/>
    </row>
    <row r="26623" spans="21:21" ht="15" customHeight="1">
      <c r="U26623" s="119"/>
    </row>
    <row r="26624" spans="21:21" ht="15" customHeight="1">
      <c r="U26624" s="119"/>
    </row>
    <row r="26625" spans="21:21" ht="15" customHeight="1">
      <c r="U26625" s="119"/>
    </row>
    <row r="26626" spans="21:21" ht="15" customHeight="1">
      <c r="U26626" s="119"/>
    </row>
    <row r="26627" spans="21:21" ht="15" customHeight="1">
      <c r="U26627" s="119"/>
    </row>
    <row r="26628" spans="21:21" ht="15" customHeight="1">
      <c r="U26628" s="119"/>
    </row>
    <row r="26629" spans="21:21" ht="15" customHeight="1">
      <c r="U26629" s="119"/>
    </row>
    <row r="26630" spans="21:21" ht="15" customHeight="1">
      <c r="U26630" s="119"/>
    </row>
    <row r="26631" spans="21:21" ht="15" customHeight="1">
      <c r="U26631" s="119"/>
    </row>
    <row r="26632" spans="21:21" ht="15" customHeight="1">
      <c r="U26632" s="119"/>
    </row>
    <row r="26633" spans="21:21" ht="15" customHeight="1">
      <c r="U26633" s="119"/>
    </row>
    <row r="26634" spans="21:21" ht="15" customHeight="1">
      <c r="U26634" s="119"/>
    </row>
    <row r="26635" spans="21:21" ht="15" customHeight="1">
      <c r="U26635" s="119"/>
    </row>
    <row r="26636" spans="21:21" ht="15" customHeight="1">
      <c r="U26636" s="119"/>
    </row>
    <row r="26637" spans="21:21" ht="15" customHeight="1">
      <c r="U26637" s="119"/>
    </row>
    <row r="26638" spans="21:21" ht="15" customHeight="1">
      <c r="U26638" s="119"/>
    </row>
    <row r="26639" spans="21:21" ht="15" customHeight="1">
      <c r="U26639" s="119"/>
    </row>
    <row r="26640" spans="21:21" ht="15" customHeight="1">
      <c r="U26640" s="119"/>
    </row>
    <row r="26641" spans="21:21" ht="15" customHeight="1">
      <c r="U26641" s="119"/>
    </row>
    <row r="26642" spans="21:21" ht="15" customHeight="1">
      <c r="U26642" s="119"/>
    </row>
    <row r="26643" spans="21:21" ht="15" customHeight="1">
      <c r="U26643" s="119"/>
    </row>
    <row r="26644" spans="21:21" ht="15" customHeight="1">
      <c r="U26644" s="119"/>
    </row>
    <row r="26645" spans="21:21" ht="15" customHeight="1">
      <c r="U26645" s="119"/>
    </row>
    <row r="26646" spans="21:21" ht="15" customHeight="1">
      <c r="U26646" s="119"/>
    </row>
    <row r="26647" spans="21:21" ht="15" customHeight="1">
      <c r="U26647" s="119"/>
    </row>
    <row r="26648" spans="21:21" ht="15" customHeight="1">
      <c r="U26648" s="119"/>
    </row>
    <row r="26649" spans="21:21" ht="15" customHeight="1">
      <c r="U26649" s="119"/>
    </row>
    <row r="26650" spans="21:21" ht="15" customHeight="1">
      <c r="U26650" s="119"/>
    </row>
    <row r="26651" spans="21:21" ht="15" customHeight="1">
      <c r="U26651" s="119"/>
    </row>
    <row r="26652" spans="21:21" ht="15" customHeight="1">
      <c r="U26652" s="119"/>
    </row>
    <row r="26653" spans="21:21" ht="15" customHeight="1">
      <c r="U26653" s="119"/>
    </row>
    <row r="26654" spans="21:21" ht="15" customHeight="1">
      <c r="U26654" s="119"/>
    </row>
    <row r="26655" spans="21:21" ht="15" customHeight="1">
      <c r="U26655" s="119"/>
    </row>
    <row r="26656" spans="21:21" ht="15" customHeight="1">
      <c r="U26656" s="119"/>
    </row>
    <row r="26657" spans="21:21" ht="15" customHeight="1">
      <c r="U26657" s="119"/>
    </row>
    <row r="26658" spans="21:21" ht="15" customHeight="1">
      <c r="U26658" s="119"/>
    </row>
    <row r="26659" spans="21:21" ht="15" customHeight="1">
      <c r="U26659" s="119"/>
    </row>
    <row r="26660" spans="21:21" ht="15" customHeight="1">
      <c r="U26660" s="119"/>
    </row>
    <row r="26661" spans="21:21" ht="15" customHeight="1">
      <c r="U26661" s="119"/>
    </row>
    <row r="26662" spans="21:21" ht="15" customHeight="1">
      <c r="U26662" s="119"/>
    </row>
    <row r="26663" spans="21:21" ht="15" customHeight="1">
      <c r="U26663" s="119"/>
    </row>
    <row r="26664" spans="21:21" ht="15" customHeight="1">
      <c r="U26664" s="119"/>
    </row>
    <row r="26665" spans="21:21" ht="15" customHeight="1">
      <c r="U26665" s="119"/>
    </row>
    <row r="26666" spans="21:21" ht="15" customHeight="1">
      <c r="U26666" s="119"/>
    </row>
    <row r="26667" spans="21:21" ht="15" customHeight="1">
      <c r="U26667" s="119"/>
    </row>
    <row r="26668" spans="21:21" ht="15" customHeight="1">
      <c r="U26668" s="119"/>
    </row>
    <row r="26669" spans="21:21" ht="15" customHeight="1">
      <c r="U26669" s="119"/>
    </row>
    <row r="26670" spans="21:21" ht="15" customHeight="1">
      <c r="U26670" s="119"/>
    </row>
    <row r="26671" spans="21:21" ht="15" customHeight="1">
      <c r="U26671" s="119"/>
    </row>
    <row r="26672" spans="21:21" ht="15" customHeight="1">
      <c r="U26672" s="119"/>
    </row>
    <row r="26673" spans="21:21" ht="15" customHeight="1">
      <c r="U26673" s="119"/>
    </row>
    <row r="26674" spans="21:21" ht="15" customHeight="1">
      <c r="U26674" s="119"/>
    </row>
    <row r="26675" spans="21:21" ht="15" customHeight="1">
      <c r="U26675" s="119"/>
    </row>
    <row r="26676" spans="21:21" ht="15" customHeight="1">
      <c r="U26676" s="119"/>
    </row>
    <row r="26677" spans="21:21" ht="15" customHeight="1">
      <c r="U26677" s="119"/>
    </row>
    <row r="26678" spans="21:21" ht="15" customHeight="1">
      <c r="U26678" s="119"/>
    </row>
    <row r="26679" spans="21:21" ht="15" customHeight="1">
      <c r="U26679" s="119"/>
    </row>
    <row r="26680" spans="21:21" ht="15" customHeight="1">
      <c r="U26680" s="119"/>
    </row>
    <row r="26681" spans="21:21" ht="15" customHeight="1">
      <c r="U26681" s="119"/>
    </row>
    <row r="26682" spans="21:21" ht="15" customHeight="1">
      <c r="U26682" s="119"/>
    </row>
    <row r="26683" spans="21:21" ht="15" customHeight="1">
      <c r="U26683" s="119"/>
    </row>
    <row r="26684" spans="21:21" ht="15" customHeight="1">
      <c r="U26684" s="119"/>
    </row>
    <row r="26685" spans="21:21" ht="15" customHeight="1">
      <c r="U26685" s="119"/>
    </row>
    <row r="26686" spans="21:21" ht="15" customHeight="1">
      <c r="U26686" s="119"/>
    </row>
    <row r="26687" spans="21:21" ht="15" customHeight="1">
      <c r="U26687" s="119"/>
    </row>
    <row r="26688" spans="21:21" ht="15" customHeight="1">
      <c r="U26688" s="119"/>
    </row>
    <row r="26689" spans="21:21" ht="15" customHeight="1">
      <c r="U26689" s="119"/>
    </row>
    <row r="26690" spans="21:21" ht="15" customHeight="1">
      <c r="U26690" s="119"/>
    </row>
    <row r="26691" spans="21:21" ht="15" customHeight="1">
      <c r="U26691" s="119"/>
    </row>
    <row r="26692" spans="21:21" ht="15" customHeight="1">
      <c r="U26692" s="119"/>
    </row>
    <row r="26693" spans="21:21" ht="15" customHeight="1">
      <c r="U26693" s="119"/>
    </row>
    <row r="26694" spans="21:21" ht="15" customHeight="1">
      <c r="U26694" s="119"/>
    </row>
    <row r="26695" spans="21:21" ht="15" customHeight="1">
      <c r="U26695" s="119"/>
    </row>
    <row r="26696" spans="21:21" ht="15" customHeight="1">
      <c r="U26696" s="119"/>
    </row>
    <row r="26697" spans="21:21" ht="15" customHeight="1">
      <c r="U26697" s="119"/>
    </row>
    <row r="26698" spans="21:21" ht="15" customHeight="1">
      <c r="U26698" s="119"/>
    </row>
    <row r="26699" spans="21:21" ht="15" customHeight="1">
      <c r="U26699" s="119"/>
    </row>
    <row r="26700" spans="21:21" ht="15" customHeight="1">
      <c r="U26700" s="119"/>
    </row>
    <row r="26701" spans="21:21" ht="15" customHeight="1">
      <c r="U26701" s="119"/>
    </row>
    <row r="26702" spans="21:21" ht="15" customHeight="1">
      <c r="U26702" s="119"/>
    </row>
    <row r="26703" spans="21:21" ht="15" customHeight="1">
      <c r="U26703" s="119"/>
    </row>
    <row r="26704" spans="21:21" ht="15" customHeight="1">
      <c r="U26704" s="119"/>
    </row>
    <row r="26705" spans="21:21" ht="15" customHeight="1">
      <c r="U26705" s="119"/>
    </row>
    <row r="26706" spans="21:21" ht="15" customHeight="1">
      <c r="U26706" s="119"/>
    </row>
    <row r="26707" spans="21:21" ht="15" customHeight="1">
      <c r="U26707" s="119"/>
    </row>
    <row r="26708" spans="21:21" ht="15" customHeight="1">
      <c r="U26708" s="119"/>
    </row>
    <row r="26709" spans="21:21" ht="15" customHeight="1">
      <c r="U26709" s="119"/>
    </row>
    <row r="26710" spans="21:21" ht="15" customHeight="1">
      <c r="U26710" s="119"/>
    </row>
    <row r="26711" spans="21:21" ht="15" customHeight="1">
      <c r="U26711" s="119"/>
    </row>
    <row r="26712" spans="21:21" ht="15" customHeight="1">
      <c r="U26712" s="119"/>
    </row>
    <row r="26713" spans="21:21" ht="15" customHeight="1">
      <c r="U26713" s="119"/>
    </row>
    <row r="26714" spans="21:21" ht="15" customHeight="1">
      <c r="U26714" s="119"/>
    </row>
    <row r="26715" spans="21:21" ht="15" customHeight="1">
      <c r="U26715" s="119"/>
    </row>
    <row r="26716" spans="21:21" ht="15" customHeight="1">
      <c r="U26716" s="119"/>
    </row>
    <row r="26717" spans="21:21" ht="15" customHeight="1">
      <c r="U26717" s="119"/>
    </row>
    <row r="26718" spans="21:21" ht="15" customHeight="1">
      <c r="U26718" s="119"/>
    </row>
    <row r="26719" spans="21:21" ht="15" customHeight="1">
      <c r="U26719" s="119"/>
    </row>
    <row r="26720" spans="21:21" ht="15" customHeight="1">
      <c r="U26720" s="119"/>
    </row>
    <row r="26721" spans="21:21" ht="15" customHeight="1">
      <c r="U26721" s="119"/>
    </row>
    <row r="26722" spans="21:21" ht="15" customHeight="1">
      <c r="U26722" s="119"/>
    </row>
    <row r="26723" spans="21:21" ht="15" customHeight="1">
      <c r="U26723" s="119"/>
    </row>
    <row r="26724" spans="21:21" ht="15" customHeight="1">
      <c r="U26724" s="119"/>
    </row>
    <row r="26725" spans="21:21" ht="15" customHeight="1">
      <c r="U26725" s="119"/>
    </row>
    <row r="26726" spans="21:21" ht="15" customHeight="1">
      <c r="U26726" s="119"/>
    </row>
    <row r="26727" spans="21:21" ht="15" customHeight="1">
      <c r="U26727" s="119"/>
    </row>
    <row r="26728" spans="21:21" ht="15" customHeight="1">
      <c r="U26728" s="119"/>
    </row>
    <row r="26729" spans="21:21" ht="15" customHeight="1">
      <c r="U26729" s="119"/>
    </row>
    <row r="26730" spans="21:21" ht="15" customHeight="1">
      <c r="U26730" s="119"/>
    </row>
    <row r="26731" spans="21:21" ht="15" customHeight="1">
      <c r="U26731" s="119"/>
    </row>
    <row r="26732" spans="21:21" ht="15" customHeight="1">
      <c r="U26732" s="119"/>
    </row>
    <row r="26733" spans="21:21" ht="15" customHeight="1">
      <c r="U26733" s="119"/>
    </row>
    <row r="26734" spans="21:21" ht="15" customHeight="1">
      <c r="U26734" s="119"/>
    </row>
    <row r="26735" spans="21:21" ht="15" customHeight="1">
      <c r="U26735" s="119"/>
    </row>
    <row r="26736" spans="21:21" ht="15" customHeight="1">
      <c r="U26736" s="119"/>
    </row>
    <row r="26737" spans="21:21" ht="15" customHeight="1">
      <c r="U26737" s="119"/>
    </row>
    <row r="26738" spans="21:21" ht="15" customHeight="1">
      <c r="U26738" s="119"/>
    </row>
    <row r="26739" spans="21:21" ht="15" customHeight="1">
      <c r="U26739" s="119"/>
    </row>
    <row r="26740" spans="21:21" ht="15" customHeight="1">
      <c r="U26740" s="119"/>
    </row>
    <row r="26741" spans="21:21" ht="15" customHeight="1">
      <c r="U26741" s="119"/>
    </row>
    <row r="26742" spans="21:21" ht="15" customHeight="1">
      <c r="U26742" s="119"/>
    </row>
    <row r="26743" spans="21:21" ht="15" customHeight="1">
      <c r="U26743" s="119"/>
    </row>
    <row r="26744" spans="21:21" ht="15" customHeight="1">
      <c r="U26744" s="119"/>
    </row>
    <row r="26745" spans="21:21" ht="15" customHeight="1">
      <c r="U26745" s="119"/>
    </row>
    <row r="26746" spans="21:21" ht="15" customHeight="1">
      <c r="U26746" s="119"/>
    </row>
    <row r="26747" spans="21:21" ht="15" customHeight="1">
      <c r="U26747" s="119"/>
    </row>
    <row r="26748" spans="21:21" ht="15" customHeight="1">
      <c r="U26748" s="119"/>
    </row>
    <row r="26749" spans="21:21" ht="15" customHeight="1">
      <c r="U26749" s="119"/>
    </row>
    <row r="26750" spans="21:21" ht="15" customHeight="1">
      <c r="U26750" s="119"/>
    </row>
    <row r="26751" spans="21:21" ht="15" customHeight="1">
      <c r="U26751" s="119"/>
    </row>
    <row r="26752" spans="21:21" ht="15" customHeight="1">
      <c r="U26752" s="119"/>
    </row>
    <row r="26753" spans="21:21" ht="15" customHeight="1">
      <c r="U26753" s="119"/>
    </row>
    <row r="26754" spans="21:21" ht="15" customHeight="1">
      <c r="U26754" s="119"/>
    </row>
    <row r="26755" spans="21:21" ht="15" customHeight="1">
      <c r="U26755" s="119"/>
    </row>
    <row r="26756" spans="21:21" ht="15" customHeight="1">
      <c r="U26756" s="119"/>
    </row>
    <row r="26757" spans="21:21" ht="15" customHeight="1">
      <c r="U26757" s="119"/>
    </row>
    <row r="26758" spans="21:21" ht="15" customHeight="1">
      <c r="U26758" s="119"/>
    </row>
    <row r="26759" spans="21:21" ht="15" customHeight="1">
      <c r="U26759" s="119"/>
    </row>
    <row r="26760" spans="21:21" ht="15" customHeight="1">
      <c r="U26760" s="119"/>
    </row>
    <row r="26761" spans="21:21" ht="15" customHeight="1">
      <c r="U26761" s="119"/>
    </row>
    <row r="26762" spans="21:21" ht="15" customHeight="1">
      <c r="U26762" s="119"/>
    </row>
    <row r="26763" spans="21:21" ht="15" customHeight="1">
      <c r="U26763" s="119"/>
    </row>
    <row r="26764" spans="21:21" ht="15" customHeight="1">
      <c r="U26764" s="119"/>
    </row>
    <row r="26765" spans="21:21" ht="15" customHeight="1">
      <c r="U26765" s="119"/>
    </row>
    <row r="26766" spans="21:21" ht="15" customHeight="1">
      <c r="U26766" s="119"/>
    </row>
    <row r="26767" spans="21:21" ht="15" customHeight="1">
      <c r="U26767" s="119"/>
    </row>
    <row r="26768" spans="21:21" ht="15" customHeight="1">
      <c r="U26768" s="119"/>
    </row>
    <row r="26769" spans="21:21" ht="15" customHeight="1">
      <c r="U26769" s="119"/>
    </row>
    <row r="26770" spans="21:21" ht="15" customHeight="1">
      <c r="U26770" s="119"/>
    </row>
    <row r="26771" spans="21:21" ht="15" customHeight="1">
      <c r="U26771" s="119"/>
    </row>
    <row r="26772" spans="21:21" ht="15" customHeight="1">
      <c r="U26772" s="119"/>
    </row>
    <row r="26773" spans="21:21" ht="15" customHeight="1">
      <c r="U26773" s="119"/>
    </row>
    <row r="26774" spans="21:21" ht="15" customHeight="1">
      <c r="U26774" s="119"/>
    </row>
    <row r="26775" spans="21:21" ht="15" customHeight="1">
      <c r="U26775" s="119"/>
    </row>
    <row r="26776" spans="21:21" ht="15" customHeight="1">
      <c r="U26776" s="119"/>
    </row>
    <row r="26777" spans="21:21" ht="15" customHeight="1">
      <c r="U26777" s="119"/>
    </row>
    <row r="26778" spans="21:21" ht="15" customHeight="1">
      <c r="U26778" s="119"/>
    </row>
    <row r="26779" spans="21:21" ht="15" customHeight="1">
      <c r="U26779" s="119"/>
    </row>
    <row r="26780" spans="21:21" ht="15" customHeight="1">
      <c r="U26780" s="119"/>
    </row>
    <row r="26781" spans="21:21" ht="15" customHeight="1">
      <c r="U26781" s="119"/>
    </row>
    <row r="26782" spans="21:21" ht="15" customHeight="1">
      <c r="U26782" s="119"/>
    </row>
    <row r="26783" spans="21:21" ht="15" customHeight="1">
      <c r="U26783" s="119"/>
    </row>
    <row r="26784" spans="21:21" ht="15" customHeight="1">
      <c r="U26784" s="119"/>
    </row>
    <row r="26785" spans="21:21" ht="15" customHeight="1">
      <c r="U26785" s="119"/>
    </row>
    <row r="26786" spans="21:21" ht="15" customHeight="1">
      <c r="U26786" s="119"/>
    </row>
    <row r="26787" spans="21:21" ht="15" customHeight="1">
      <c r="U26787" s="119"/>
    </row>
    <row r="26788" spans="21:21" ht="15" customHeight="1">
      <c r="U26788" s="119"/>
    </row>
    <row r="26789" spans="21:21" ht="15" customHeight="1">
      <c r="U26789" s="119"/>
    </row>
    <row r="26790" spans="21:21" ht="15" customHeight="1">
      <c r="U26790" s="119"/>
    </row>
    <row r="26791" spans="21:21" ht="15" customHeight="1">
      <c r="U26791" s="119"/>
    </row>
    <row r="26792" spans="21:21" ht="15" customHeight="1">
      <c r="U26792" s="119"/>
    </row>
    <row r="26793" spans="21:21" ht="15" customHeight="1">
      <c r="U26793" s="119"/>
    </row>
    <row r="26794" spans="21:21" ht="15" customHeight="1">
      <c r="U26794" s="119"/>
    </row>
    <row r="26795" spans="21:21" ht="15" customHeight="1">
      <c r="U26795" s="119"/>
    </row>
    <row r="26796" spans="21:21" ht="15" customHeight="1">
      <c r="U26796" s="119"/>
    </row>
    <row r="26797" spans="21:21" ht="15" customHeight="1">
      <c r="U26797" s="119"/>
    </row>
    <row r="26798" spans="21:21" ht="15" customHeight="1">
      <c r="U26798" s="119"/>
    </row>
    <row r="26799" spans="21:21" ht="15" customHeight="1">
      <c r="U26799" s="119"/>
    </row>
    <row r="26800" spans="21:21" ht="15" customHeight="1">
      <c r="U26800" s="119"/>
    </row>
    <row r="26801" spans="21:21" ht="15" customHeight="1">
      <c r="U26801" s="119"/>
    </row>
    <row r="26802" spans="21:21" ht="15" customHeight="1">
      <c r="U26802" s="119"/>
    </row>
    <row r="26803" spans="21:21" ht="15" customHeight="1">
      <c r="U26803" s="119"/>
    </row>
    <row r="26804" spans="21:21" ht="15" customHeight="1">
      <c r="U26804" s="119"/>
    </row>
    <row r="26805" spans="21:21" ht="15" customHeight="1">
      <c r="U26805" s="119"/>
    </row>
    <row r="26806" spans="21:21" ht="15" customHeight="1">
      <c r="U26806" s="119"/>
    </row>
    <row r="26807" spans="21:21" ht="15" customHeight="1">
      <c r="U26807" s="119"/>
    </row>
    <row r="26808" spans="21:21" ht="15" customHeight="1">
      <c r="U26808" s="119"/>
    </row>
    <row r="26809" spans="21:21" ht="15" customHeight="1">
      <c r="U26809" s="119"/>
    </row>
    <row r="26810" spans="21:21" ht="15" customHeight="1">
      <c r="U26810" s="119"/>
    </row>
    <row r="26811" spans="21:21" ht="15" customHeight="1">
      <c r="U26811" s="119"/>
    </row>
    <row r="26812" spans="21:21" ht="15" customHeight="1">
      <c r="U26812" s="119"/>
    </row>
    <row r="26813" spans="21:21" ht="15" customHeight="1">
      <c r="U26813" s="119"/>
    </row>
    <row r="26814" spans="21:21" ht="15" customHeight="1">
      <c r="U26814" s="119"/>
    </row>
    <row r="26815" spans="21:21" ht="15" customHeight="1">
      <c r="U26815" s="119"/>
    </row>
    <row r="26816" spans="21:21" ht="15" customHeight="1">
      <c r="U26816" s="119"/>
    </row>
    <row r="26817" spans="21:21" ht="15" customHeight="1">
      <c r="U26817" s="119"/>
    </row>
    <row r="26818" spans="21:21" ht="15" customHeight="1">
      <c r="U26818" s="119"/>
    </row>
    <row r="26819" spans="21:21" ht="15" customHeight="1">
      <c r="U26819" s="119"/>
    </row>
    <row r="26820" spans="21:21" ht="15" customHeight="1">
      <c r="U26820" s="119"/>
    </row>
    <row r="26821" spans="21:21" ht="15" customHeight="1">
      <c r="U26821" s="119"/>
    </row>
    <row r="26822" spans="21:21" ht="15" customHeight="1">
      <c r="U26822" s="119"/>
    </row>
    <row r="26823" spans="21:21" ht="15" customHeight="1">
      <c r="U26823" s="119"/>
    </row>
    <row r="26824" spans="21:21" ht="15" customHeight="1">
      <c r="U26824" s="119"/>
    </row>
    <row r="26825" spans="21:21" ht="15" customHeight="1">
      <c r="U26825" s="119"/>
    </row>
    <row r="26826" spans="21:21" ht="15" customHeight="1">
      <c r="U26826" s="119"/>
    </row>
    <row r="26827" spans="21:21" ht="15" customHeight="1">
      <c r="U26827" s="119"/>
    </row>
    <row r="26828" spans="21:21" ht="15" customHeight="1">
      <c r="U26828" s="119"/>
    </row>
    <row r="26829" spans="21:21" ht="15" customHeight="1">
      <c r="U26829" s="119"/>
    </row>
    <row r="26830" spans="21:21" ht="15" customHeight="1">
      <c r="U26830" s="119"/>
    </row>
    <row r="26831" spans="21:21" ht="15" customHeight="1">
      <c r="U26831" s="119"/>
    </row>
    <row r="26832" spans="21:21" ht="15" customHeight="1">
      <c r="U26832" s="119"/>
    </row>
    <row r="26833" spans="21:21" ht="15" customHeight="1">
      <c r="U26833" s="119"/>
    </row>
    <row r="26834" spans="21:21" ht="15" customHeight="1">
      <c r="U26834" s="119"/>
    </row>
    <row r="26835" spans="21:21" ht="15" customHeight="1">
      <c r="U26835" s="119"/>
    </row>
    <row r="26836" spans="21:21" ht="15" customHeight="1">
      <c r="U26836" s="119"/>
    </row>
    <row r="26837" spans="21:21" ht="15" customHeight="1">
      <c r="U26837" s="119"/>
    </row>
    <row r="26838" spans="21:21" ht="15" customHeight="1">
      <c r="U26838" s="119"/>
    </row>
    <row r="26839" spans="21:21" ht="15" customHeight="1">
      <c r="U26839" s="119"/>
    </row>
    <row r="26840" spans="21:21" ht="15" customHeight="1">
      <c r="U26840" s="119"/>
    </row>
    <row r="26841" spans="21:21" ht="15" customHeight="1">
      <c r="U26841" s="119"/>
    </row>
    <row r="26842" spans="21:21" ht="15" customHeight="1">
      <c r="U26842" s="119"/>
    </row>
    <row r="26843" spans="21:21" ht="15" customHeight="1">
      <c r="U26843" s="119"/>
    </row>
    <row r="26844" spans="21:21" ht="15" customHeight="1">
      <c r="U26844" s="119"/>
    </row>
    <row r="26845" spans="21:21" ht="15" customHeight="1">
      <c r="U26845" s="119"/>
    </row>
    <row r="26846" spans="21:21" ht="15" customHeight="1">
      <c r="U26846" s="119"/>
    </row>
    <row r="26847" spans="21:21" ht="15" customHeight="1">
      <c r="U26847" s="119"/>
    </row>
    <row r="26848" spans="21:21" ht="15" customHeight="1">
      <c r="U26848" s="119"/>
    </row>
    <row r="26849" spans="21:21" ht="15" customHeight="1">
      <c r="U26849" s="119"/>
    </row>
    <row r="26850" spans="21:21" ht="15" customHeight="1">
      <c r="U26850" s="119"/>
    </row>
    <row r="26851" spans="21:21" ht="15" customHeight="1">
      <c r="U26851" s="119"/>
    </row>
    <row r="26852" spans="21:21" ht="15" customHeight="1">
      <c r="U26852" s="119"/>
    </row>
    <row r="26853" spans="21:21" ht="15" customHeight="1">
      <c r="U26853" s="119"/>
    </row>
    <row r="26854" spans="21:21" ht="15" customHeight="1">
      <c r="U26854" s="119"/>
    </row>
    <row r="26855" spans="21:21" ht="15" customHeight="1">
      <c r="U26855" s="119"/>
    </row>
    <row r="26856" spans="21:21" ht="15" customHeight="1">
      <c r="U26856" s="119"/>
    </row>
    <row r="26857" spans="21:21" ht="15" customHeight="1">
      <c r="U26857" s="119"/>
    </row>
    <row r="26858" spans="21:21" ht="15" customHeight="1">
      <c r="U26858" s="119"/>
    </row>
    <row r="26859" spans="21:21" ht="15" customHeight="1">
      <c r="U26859" s="119"/>
    </row>
    <row r="26860" spans="21:21" ht="15" customHeight="1">
      <c r="U26860" s="119"/>
    </row>
    <row r="26861" spans="21:21" ht="15" customHeight="1">
      <c r="U26861" s="119"/>
    </row>
    <row r="26862" spans="21:21" ht="15" customHeight="1">
      <c r="U26862" s="119"/>
    </row>
    <row r="26863" spans="21:21" ht="15" customHeight="1">
      <c r="U26863" s="119"/>
    </row>
    <row r="26864" spans="21:21" ht="15" customHeight="1">
      <c r="U26864" s="119"/>
    </row>
    <row r="26865" spans="21:21" ht="15" customHeight="1">
      <c r="U26865" s="119"/>
    </row>
    <row r="26866" spans="21:21" ht="15" customHeight="1">
      <c r="U26866" s="119"/>
    </row>
    <row r="26867" spans="21:21" ht="15" customHeight="1">
      <c r="U26867" s="119"/>
    </row>
    <row r="26868" spans="21:21" ht="15" customHeight="1">
      <c r="U26868" s="119"/>
    </row>
    <row r="26869" spans="21:21" ht="15" customHeight="1">
      <c r="U26869" s="119"/>
    </row>
    <row r="26870" spans="21:21" ht="15" customHeight="1">
      <c r="U26870" s="119"/>
    </row>
    <row r="26871" spans="21:21" ht="15" customHeight="1">
      <c r="U26871" s="119"/>
    </row>
    <row r="26872" spans="21:21" ht="15" customHeight="1">
      <c r="U26872" s="119"/>
    </row>
    <row r="26873" spans="21:21" ht="15" customHeight="1">
      <c r="U26873" s="119"/>
    </row>
    <row r="26874" spans="21:21" ht="15" customHeight="1">
      <c r="U26874" s="119"/>
    </row>
    <row r="26875" spans="21:21" ht="15" customHeight="1">
      <c r="U26875" s="119"/>
    </row>
    <row r="26876" spans="21:21" ht="15" customHeight="1">
      <c r="U26876" s="119"/>
    </row>
    <row r="26877" spans="21:21" ht="15" customHeight="1">
      <c r="U26877" s="119"/>
    </row>
    <row r="26878" spans="21:21" ht="15" customHeight="1">
      <c r="U26878" s="119"/>
    </row>
    <row r="26879" spans="21:21" ht="15" customHeight="1">
      <c r="U26879" s="119"/>
    </row>
    <row r="26880" spans="21:21" ht="15" customHeight="1">
      <c r="U26880" s="119"/>
    </row>
    <row r="26881" spans="21:21" ht="15" customHeight="1">
      <c r="U26881" s="119"/>
    </row>
    <row r="26882" spans="21:21" ht="15" customHeight="1">
      <c r="U26882" s="119"/>
    </row>
    <row r="26883" spans="21:21" ht="15" customHeight="1">
      <c r="U26883" s="119"/>
    </row>
    <row r="26884" spans="21:21" ht="15" customHeight="1">
      <c r="U26884" s="119"/>
    </row>
    <row r="26885" spans="21:21" ht="15" customHeight="1">
      <c r="U26885" s="119"/>
    </row>
    <row r="26886" spans="21:21" ht="15" customHeight="1">
      <c r="U26886" s="119"/>
    </row>
    <row r="26887" spans="21:21" ht="15" customHeight="1">
      <c r="U26887" s="119"/>
    </row>
    <row r="26888" spans="21:21" ht="15" customHeight="1">
      <c r="U26888" s="119"/>
    </row>
    <row r="26889" spans="21:21" ht="15" customHeight="1">
      <c r="U26889" s="119"/>
    </row>
    <row r="26890" spans="21:21" ht="15" customHeight="1">
      <c r="U26890" s="119"/>
    </row>
    <row r="26891" spans="21:21" ht="15" customHeight="1">
      <c r="U26891" s="119"/>
    </row>
    <row r="26892" spans="21:21" ht="15" customHeight="1">
      <c r="U26892" s="119"/>
    </row>
    <row r="26893" spans="21:21" ht="15" customHeight="1">
      <c r="U26893" s="119"/>
    </row>
    <row r="26894" spans="21:21" ht="15" customHeight="1">
      <c r="U26894" s="119"/>
    </row>
    <row r="26895" spans="21:21" ht="15" customHeight="1">
      <c r="U26895" s="119"/>
    </row>
    <row r="26896" spans="21:21" ht="15" customHeight="1">
      <c r="U26896" s="119"/>
    </row>
    <row r="26897" spans="21:21" ht="15" customHeight="1">
      <c r="U26897" s="119"/>
    </row>
    <row r="26898" spans="21:21" ht="15" customHeight="1">
      <c r="U26898" s="119"/>
    </row>
    <row r="26899" spans="21:21" ht="15" customHeight="1">
      <c r="U26899" s="119"/>
    </row>
    <row r="26900" spans="21:21" ht="15" customHeight="1">
      <c r="U26900" s="119"/>
    </row>
    <row r="26901" spans="21:21" ht="15" customHeight="1">
      <c r="U26901" s="119"/>
    </row>
    <row r="26902" spans="21:21" ht="15" customHeight="1">
      <c r="U26902" s="119"/>
    </row>
    <row r="26903" spans="21:21" ht="15" customHeight="1">
      <c r="U26903" s="119"/>
    </row>
    <row r="26904" spans="21:21" ht="15" customHeight="1">
      <c r="U26904" s="119"/>
    </row>
    <row r="26905" spans="21:21" ht="15" customHeight="1">
      <c r="U26905" s="119"/>
    </row>
    <row r="26906" spans="21:21" ht="15" customHeight="1">
      <c r="U26906" s="119"/>
    </row>
    <row r="26907" spans="21:21" ht="15" customHeight="1">
      <c r="U26907" s="119"/>
    </row>
    <row r="26908" spans="21:21" ht="15" customHeight="1">
      <c r="U26908" s="119"/>
    </row>
    <row r="26909" spans="21:21" ht="15" customHeight="1">
      <c r="U26909" s="119"/>
    </row>
    <row r="26910" spans="21:21" ht="15" customHeight="1">
      <c r="U26910" s="119"/>
    </row>
    <row r="26911" spans="21:21" ht="15" customHeight="1">
      <c r="U26911" s="119"/>
    </row>
    <row r="26912" spans="21:21" ht="15" customHeight="1">
      <c r="U26912" s="119"/>
    </row>
    <row r="26913" spans="21:21" ht="15" customHeight="1">
      <c r="U26913" s="119"/>
    </row>
    <row r="26914" spans="21:21" ht="15" customHeight="1">
      <c r="U26914" s="119"/>
    </row>
    <row r="26915" spans="21:21" ht="15" customHeight="1">
      <c r="U26915" s="119"/>
    </row>
    <row r="26916" spans="21:21" ht="15" customHeight="1">
      <c r="U26916" s="119"/>
    </row>
    <row r="26917" spans="21:21" ht="15" customHeight="1">
      <c r="U26917" s="119"/>
    </row>
    <row r="26918" spans="21:21" ht="15" customHeight="1">
      <c r="U26918" s="119"/>
    </row>
    <row r="26919" spans="21:21" ht="15" customHeight="1">
      <c r="U26919" s="119"/>
    </row>
    <row r="26920" spans="21:21" ht="15" customHeight="1">
      <c r="U26920" s="119"/>
    </row>
    <row r="26921" spans="21:21" ht="15" customHeight="1">
      <c r="U26921" s="119"/>
    </row>
    <row r="26922" spans="21:21" ht="15" customHeight="1">
      <c r="U26922" s="119"/>
    </row>
    <row r="26923" spans="21:21" ht="15" customHeight="1">
      <c r="U26923" s="119"/>
    </row>
    <row r="26924" spans="21:21" ht="15" customHeight="1">
      <c r="U26924" s="119"/>
    </row>
    <row r="26925" spans="21:21" ht="15" customHeight="1">
      <c r="U26925" s="119"/>
    </row>
    <row r="26926" spans="21:21" ht="15" customHeight="1">
      <c r="U26926" s="119"/>
    </row>
    <row r="26927" spans="21:21" ht="15" customHeight="1">
      <c r="U26927" s="119"/>
    </row>
    <row r="26928" spans="21:21" ht="15" customHeight="1">
      <c r="U26928" s="119"/>
    </row>
    <row r="26929" spans="21:21" ht="15" customHeight="1">
      <c r="U26929" s="119"/>
    </row>
    <row r="26930" spans="21:21" ht="15" customHeight="1">
      <c r="U26930" s="119"/>
    </row>
    <row r="26931" spans="21:21" ht="15" customHeight="1">
      <c r="U26931" s="119"/>
    </row>
    <row r="26932" spans="21:21" ht="15" customHeight="1">
      <c r="U26932" s="119"/>
    </row>
    <row r="26933" spans="21:21" ht="15" customHeight="1">
      <c r="U26933" s="119"/>
    </row>
    <row r="26934" spans="21:21" ht="15" customHeight="1">
      <c r="U26934" s="119"/>
    </row>
    <row r="26935" spans="21:21" ht="15" customHeight="1">
      <c r="U26935" s="119"/>
    </row>
    <row r="26936" spans="21:21" ht="15" customHeight="1">
      <c r="U26936" s="119"/>
    </row>
    <row r="26937" spans="21:21" ht="15" customHeight="1">
      <c r="U26937" s="119"/>
    </row>
    <row r="26938" spans="21:21" ht="15" customHeight="1">
      <c r="U26938" s="119"/>
    </row>
    <row r="26939" spans="21:21" ht="15" customHeight="1">
      <c r="U26939" s="119"/>
    </row>
    <row r="26940" spans="21:21" ht="15" customHeight="1">
      <c r="U26940" s="119"/>
    </row>
    <row r="26941" spans="21:21" ht="15" customHeight="1">
      <c r="U26941" s="119"/>
    </row>
    <row r="26942" spans="21:21" ht="15" customHeight="1">
      <c r="U26942" s="119"/>
    </row>
    <row r="26943" spans="21:21" ht="15" customHeight="1">
      <c r="U26943" s="119"/>
    </row>
    <row r="26944" spans="21:21" ht="15" customHeight="1">
      <c r="U26944" s="119"/>
    </row>
    <row r="26945" spans="21:21" ht="15" customHeight="1">
      <c r="U26945" s="119"/>
    </row>
    <row r="26946" spans="21:21" ht="15" customHeight="1">
      <c r="U26946" s="119"/>
    </row>
    <row r="26947" spans="21:21" ht="15" customHeight="1">
      <c r="U26947" s="119"/>
    </row>
    <row r="26948" spans="21:21" ht="15" customHeight="1">
      <c r="U26948" s="119"/>
    </row>
    <row r="26949" spans="21:21" ht="15" customHeight="1">
      <c r="U26949" s="119"/>
    </row>
    <row r="26950" spans="21:21" ht="15" customHeight="1">
      <c r="U26950" s="119"/>
    </row>
    <row r="26951" spans="21:21" ht="15" customHeight="1">
      <c r="U26951" s="119"/>
    </row>
    <row r="26952" spans="21:21" ht="15" customHeight="1">
      <c r="U26952" s="119"/>
    </row>
    <row r="26953" spans="21:21" ht="15" customHeight="1">
      <c r="U26953" s="119"/>
    </row>
    <row r="26954" spans="21:21" ht="15" customHeight="1">
      <c r="U26954" s="119"/>
    </row>
    <row r="26955" spans="21:21" ht="15" customHeight="1">
      <c r="U26955" s="119"/>
    </row>
    <row r="26956" spans="21:21" ht="15" customHeight="1">
      <c r="U26956" s="119"/>
    </row>
    <row r="26957" spans="21:21" ht="15" customHeight="1">
      <c r="U26957" s="119"/>
    </row>
    <row r="26958" spans="21:21" ht="15" customHeight="1">
      <c r="U26958" s="119"/>
    </row>
    <row r="26959" spans="21:21" ht="15" customHeight="1">
      <c r="U26959" s="119"/>
    </row>
    <row r="26960" spans="21:21" ht="15" customHeight="1">
      <c r="U26960" s="119"/>
    </row>
    <row r="26961" spans="21:21" ht="15" customHeight="1">
      <c r="U26961" s="119"/>
    </row>
    <row r="26962" spans="21:21" ht="15" customHeight="1">
      <c r="U26962" s="119"/>
    </row>
    <row r="26963" spans="21:21" ht="15" customHeight="1">
      <c r="U26963" s="119"/>
    </row>
    <row r="26964" spans="21:21" ht="15" customHeight="1">
      <c r="U26964" s="119"/>
    </row>
    <row r="26965" spans="21:21" ht="15" customHeight="1">
      <c r="U26965" s="119"/>
    </row>
    <row r="26966" spans="21:21" ht="15" customHeight="1">
      <c r="U26966" s="119"/>
    </row>
    <row r="26967" spans="21:21" ht="15" customHeight="1">
      <c r="U26967" s="119"/>
    </row>
    <row r="26968" spans="21:21" ht="15" customHeight="1">
      <c r="U26968" s="119"/>
    </row>
    <row r="26969" spans="21:21" ht="15" customHeight="1">
      <c r="U26969" s="119"/>
    </row>
    <row r="26970" spans="21:21" ht="15" customHeight="1">
      <c r="U26970" s="119"/>
    </row>
    <row r="26971" spans="21:21" ht="15" customHeight="1">
      <c r="U26971" s="119"/>
    </row>
    <row r="26972" spans="21:21" ht="15" customHeight="1">
      <c r="U26972" s="119"/>
    </row>
    <row r="26973" spans="21:21" ht="15" customHeight="1">
      <c r="U26973" s="119"/>
    </row>
    <row r="26974" spans="21:21" ht="15" customHeight="1">
      <c r="U26974" s="119"/>
    </row>
    <row r="26975" spans="21:21" ht="15" customHeight="1">
      <c r="U26975" s="119"/>
    </row>
    <row r="26976" spans="21:21" ht="15" customHeight="1">
      <c r="U26976" s="119"/>
    </row>
    <row r="26977" spans="21:21" ht="15" customHeight="1">
      <c r="U26977" s="119"/>
    </row>
    <row r="26978" spans="21:21" ht="15" customHeight="1">
      <c r="U26978" s="119"/>
    </row>
    <row r="26979" spans="21:21" ht="15" customHeight="1">
      <c r="U26979" s="119"/>
    </row>
    <row r="26980" spans="21:21" ht="15" customHeight="1">
      <c r="U26980" s="119"/>
    </row>
    <row r="26981" spans="21:21" ht="15" customHeight="1">
      <c r="U26981" s="119"/>
    </row>
    <row r="26982" spans="21:21" ht="15" customHeight="1">
      <c r="U26982" s="119"/>
    </row>
    <row r="26983" spans="21:21" ht="15" customHeight="1">
      <c r="U26983" s="119"/>
    </row>
    <row r="26984" spans="21:21" ht="15" customHeight="1">
      <c r="U26984" s="119"/>
    </row>
    <row r="26985" spans="21:21" ht="15" customHeight="1">
      <c r="U26985" s="119"/>
    </row>
    <row r="26986" spans="21:21" ht="15" customHeight="1">
      <c r="U26986" s="119"/>
    </row>
    <row r="26987" spans="21:21" ht="15" customHeight="1">
      <c r="U26987" s="119"/>
    </row>
    <row r="26988" spans="21:21" ht="15" customHeight="1">
      <c r="U26988" s="119"/>
    </row>
    <row r="26989" spans="21:21" ht="15" customHeight="1">
      <c r="U26989" s="119"/>
    </row>
    <row r="26990" spans="21:21" ht="15" customHeight="1">
      <c r="U26990" s="119"/>
    </row>
    <row r="26991" spans="21:21" ht="15" customHeight="1">
      <c r="U26991" s="119"/>
    </row>
    <row r="26992" spans="21:21" ht="15" customHeight="1">
      <c r="U26992" s="119"/>
    </row>
    <row r="26993" spans="21:21" ht="15" customHeight="1">
      <c r="U26993" s="119"/>
    </row>
    <row r="26994" spans="21:21" ht="15" customHeight="1">
      <c r="U26994" s="119"/>
    </row>
    <row r="26995" spans="21:21" ht="15" customHeight="1">
      <c r="U26995" s="119"/>
    </row>
    <row r="26996" spans="21:21" ht="15" customHeight="1">
      <c r="U26996" s="119"/>
    </row>
    <row r="26997" spans="21:21" ht="15" customHeight="1">
      <c r="U26997" s="119"/>
    </row>
    <row r="26998" spans="21:21" ht="15" customHeight="1">
      <c r="U26998" s="119"/>
    </row>
    <row r="26999" spans="21:21" ht="15" customHeight="1">
      <c r="U26999" s="119"/>
    </row>
    <row r="27000" spans="21:21" ht="15" customHeight="1">
      <c r="U27000" s="119"/>
    </row>
    <row r="27001" spans="21:21" ht="15" customHeight="1">
      <c r="U27001" s="119"/>
    </row>
    <row r="27002" spans="21:21" ht="15" customHeight="1">
      <c r="U27002" s="119"/>
    </row>
    <row r="27003" spans="21:21" ht="15" customHeight="1">
      <c r="U27003" s="119"/>
    </row>
    <row r="27004" spans="21:21" ht="15" customHeight="1">
      <c r="U27004" s="119"/>
    </row>
    <row r="27005" spans="21:21" ht="15" customHeight="1">
      <c r="U27005" s="119"/>
    </row>
    <row r="27006" spans="21:21" ht="15" customHeight="1">
      <c r="U27006" s="119"/>
    </row>
    <row r="27007" spans="21:21" ht="15" customHeight="1">
      <c r="U27007" s="119"/>
    </row>
    <row r="27008" spans="21:21" ht="15" customHeight="1">
      <c r="U27008" s="119"/>
    </row>
    <row r="27009" spans="21:21" ht="15" customHeight="1">
      <c r="U27009" s="119"/>
    </row>
    <row r="27010" spans="21:21" ht="15" customHeight="1">
      <c r="U27010" s="119"/>
    </row>
    <row r="27011" spans="21:21" ht="15" customHeight="1">
      <c r="U27011" s="119"/>
    </row>
    <row r="27012" spans="21:21" ht="15" customHeight="1">
      <c r="U27012" s="119"/>
    </row>
    <row r="27013" spans="21:21" ht="15" customHeight="1">
      <c r="U27013" s="119"/>
    </row>
    <row r="27014" spans="21:21" ht="15" customHeight="1">
      <c r="U27014" s="119"/>
    </row>
    <row r="27015" spans="21:21" ht="15" customHeight="1">
      <c r="U27015" s="119"/>
    </row>
    <row r="27016" spans="21:21" ht="15" customHeight="1">
      <c r="U27016" s="119"/>
    </row>
    <row r="27017" spans="21:21" ht="15" customHeight="1">
      <c r="U27017" s="119"/>
    </row>
    <row r="27018" spans="21:21" ht="15" customHeight="1">
      <c r="U27018" s="119"/>
    </row>
    <row r="27019" spans="21:21" ht="15" customHeight="1">
      <c r="U27019" s="119"/>
    </row>
    <row r="27020" spans="21:21" ht="15" customHeight="1">
      <c r="U27020" s="119"/>
    </row>
    <row r="27021" spans="21:21" ht="15" customHeight="1">
      <c r="U27021" s="119"/>
    </row>
    <row r="27022" spans="21:21" ht="15" customHeight="1">
      <c r="U27022" s="119"/>
    </row>
    <row r="27023" spans="21:21" ht="15" customHeight="1">
      <c r="U27023" s="119"/>
    </row>
    <row r="27024" spans="21:21" ht="15" customHeight="1">
      <c r="U27024" s="119"/>
    </row>
    <row r="27025" spans="21:21" ht="15" customHeight="1">
      <c r="U27025" s="119"/>
    </row>
    <row r="27026" spans="21:21" ht="15" customHeight="1">
      <c r="U27026" s="119"/>
    </row>
    <row r="27027" spans="21:21" ht="15" customHeight="1">
      <c r="U27027" s="119"/>
    </row>
    <row r="27028" spans="21:21" ht="15" customHeight="1">
      <c r="U27028" s="119"/>
    </row>
    <row r="27029" spans="21:21" ht="15" customHeight="1">
      <c r="U27029" s="119"/>
    </row>
    <row r="27030" spans="21:21" ht="15" customHeight="1">
      <c r="U27030" s="119"/>
    </row>
    <row r="27031" spans="21:21" ht="15" customHeight="1">
      <c r="U27031" s="119"/>
    </row>
    <row r="27032" spans="21:21" ht="15" customHeight="1">
      <c r="U27032" s="119"/>
    </row>
    <row r="27033" spans="21:21" ht="15" customHeight="1">
      <c r="U27033" s="119"/>
    </row>
    <row r="27034" spans="21:21" ht="15" customHeight="1">
      <c r="U27034" s="119"/>
    </row>
    <row r="27035" spans="21:21" ht="15" customHeight="1">
      <c r="U27035" s="119"/>
    </row>
    <row r="27036" spans="21:21" ht="15" customHeight="1">
      <c r="U27036" s="119"/>
    </row>
    <row r="27037" spans="21:21" ht="15" customHeight="1">
      <c r="U27037" s="119"/>
    </row>
    <row r="27038" spans="21:21" ht="15" customHeight="1">
      <c r="U27038" s="119"/>
    </row>
    <row r="27039" spans="21:21" ht="15" customHeight="1">
      <c r="U27039" s="119"/>
    </row>
    <row r="27040" spans="21:21" ht="15" customHeight="1">
      <c r="U27040" s="119"/>
    </row>
    <row r="27041" spans="21:21" ht="15" customHeight="1">
      <c r="U27041" s="119"/>
    </row>
    <row r="27042" spans="21:21" ht="15" customHeight="1">
      <c r="U27042" s="119"/>
    </row>
    <row r="27043" spans="21:21" ht="15" customHeight="1">
      <c r="U27043" s="119"/>
    </row>
    <row r="27044" spans="21:21" ht="15" customHeight="1">
      <c r="U27044" s="119"/>
    </row>
    <row r="27045" spans="21:21" ht="15" customHeight="1">
      <c r="U27045" s="119"/>
    </row>
    <row r="27046" spans="21:21" ht="15" customHeight="1">
      <c r="U27046" s="119"/>
    </row>
    <row r="27047" spans="21:21" ht="15" customHeight="1">
      <c r="U27047" s="119"/>
    </row>
    <row r="27048" spans="21:21" ht="15" customHeight="1">
      <c r="U27048" s="119"/>
    </row>
    <row r="27049" spans="21:21" ht="15" customHeight="1">
      <c r="U27049" s="119"/>
    </row>
    <row r="27050" spans="21:21" ht="15" customHeight="1">
      <c r="U27050" s="119"/>
    </row>
    <row r="27051" spans="21:21" ht="15" customHeight="1">
      <c r="U27051" s="119"/>
    </row>
    <row r="27052" spans="21:21" ht="15" customHeight="1">
      <c r="U27052" s="119"/>
    </row>
    <row r="27053" spans="21:21" ht="15" customHeight="1">
      <c r="U27053" s="119"/>
    </row>
    <row r="27054" spans="21:21" ht="15" customHeight="1">
      <c r="U27054" s="119"/>
    </row>
    <row r="27055" spans="21:21" ht="15" customHeight="1">
      <c r="U27055" s="119"/>
    </row>
    <row r="27056" spans="21:21" ht="15" customHeight="1">
      <c r="U27056" s="119"/>
    </row>
    <row r="27057" spans="21:21" ht="15" customHeight="1">
      <c r="U27057" s="119"/>
    </row>
    <row r="27058" spans="21:21" ht="15" customHeight="1">
      <c r="U27058" s="119"/>
    </row>
    <row r="27059" spans="21:21" ht="15" customHeight="1">
      <c r="U27059" s="119"/>
    </row>
    <row r="27060" spans="21:21" ht="15" customHeight="1">
      <c r="U27060" s="119"/>
    </row>
    <row r="27061" spans="21:21" ht="15" customHeight="1">
      <c r="U27061" s="119"/>
    </row>
    <row r="27062" spans="21:21" ht="15" customHeight="1">
      <c r="U27062" s="119"/>
    </row>
    <row r="27063" spans="21:21" ht="15" customHeight="1">
      <c r="U27063" s="119"/>
    </row>
    <row r="27064" spans="21:21" ht="15" customHeight="1">
      <c r="U27064" s="119"/>
    </row>
    <row r="27065" spans="21:21" ht="15" customHeight="1">
      <c r="U27065" s="119"/>
    </row>
    <row r="27066" spans="21:21" ht="15" customHeight="1">
      <c r="U27066" s="119"/>
    </row>
    <row r="27067" spans="21:21" ht="15" customHeight="1">
      <c r="U27067" s="119"/>
    </row>
    <row r="27068" spans="21:21" ht="15" customHeight="1">
      <c r="U27068" s="119"/>
    </row>
    <row r="27069" spans="21:21" ht="15" customHeight="1">
      <c r="U27069" s="119"/>
    </row>
    <row r="27070" spans="21:21" ht="15" customHeight="1">
      <c r="U27070" s="119"/>
    </row>
    <row r="27071" spans="21:21" ht="15" customHeight="1">
      <c r="U27071" s="119"/>
    </row>
    <row r="27072" spans="21:21" ht="15" customHeight="1">
      <c r="U27072" s="119"/>
    </row>
    <row r="27073" spans="21:21" ht="15" customHeight="1">
      <c r="U27073" s="119"/>
    </row>
    <row r="27074" spans="21:21" ht="15" customHeight="1">
      <c r="U27074" s="119"/>
    </row>
    <row r="27075" spans="21:21" ht="15" customHeight="1">
      <c r="U27075" s="119"/>
    </row>
    <row r="27076" spans="21:21" ht="15" customHeight="1">
      <c r="U27076" s="119"/>
    </row>
    <row r="27077" spans="21:21" ht="15" customHeight="1">
      <c r="U27077" s="119"/>
    </row>
    <row r="27078" spans="21:21" ht="15" customHeight="1">
      <c r="U27078" s="119"/>
    </row>
    <row r="27079" spans="21:21" ht="15" customHeight="1">
      <c r="U27079" s="119"/>
    </row>
    <row r="27080" spans="21:21" ht="15" customHeight="1">
      <c r="U27080" s="119"/>
    </row>
    <row r="27081" spans="21:21" ht="15" customHeight="1">
      <c r="U27081" s="119"/>
    </row>
    <row r="27082" spans="21:21" ht="15" customHeight="1">
      <c r="U27082" s="119"/>
    </row>
    <row r="27083" spans="21:21" ht="15" customHeight="1">
      <c r="U27083" s="119"/>
    </row>
    <row r="27084" spans="21:21" ht="15" customHeight="1">
      <c r="U27084" s="119"/>
    </row>
    <row r="27085" spans="21:21" ht="15" customHeight="1">
      <c r="U27085" s="119"/>
    </row>
    <row r="27086" spans="21:21" ht="15" customHeight="1">
      <c r="U27086" s="119"/>
    </row>
    <row r="27087" spans="21:21" ht="15" customHeight="1">
      <c r="U27087" s="119"/>
    </row>
    <row r="27088" spans="21:21" ht="15" customHeight="1">
      <c r="U27088" s="119"/>
    </row>
    <row r="27089" spans="21:21" ht="15" customHeight="1">
      <c r="U27089" s="119"/>
    </row>
    <row r="27090" spans="21:21" ht="15" customHeight="1">
      <c r="U27090" s="119"/>
    </row>
    <row r="27091" spans="21:21" ht="15" customHeight="1">
      <c r="U27091" s="119"/>
    </row>
    <row r="27092" spans="21:21" ht="15" customHeight="1">
      <c r="U27092" s="119"/>
    </row>
    <row r="27093" spans="21:21" ht="15" customHeight="1">
      <c r="U27093" s="119"/>
    </row>
    <row r="27094" spans="21:21" ht="15" customHeight="1">
      <c r="U27094" s="119"/>
    </row>
    <row r="27095" spans="21:21" ht="15" customHeight="1">
      <c r="U27095" s="119"/>
    </row>
    <row r="27096" spans="21:21" ht="15" customHeight="1">
      <c r="U27096" s="119"/>
    </row>
    <row r="27097" spans="21:21" ht="15" customHeight="1">
      <c r="U27097" s="119"/>
    </row>
    <row r="27098" spans="21:21" ht="15" customHeight="1">
      <c r="U27098" s="119"/>
    </row>
    <row r="27099" spans="21:21" ht="15" customHeight="1">
      <c r="U27099" s="119"/>
    </row>
    <row r="27100" spans="21:21" ht="15" customHeight="1">
      <c r="U27100" s="119"/>
    </row>
    <row r="27101" spans="21:21" ht="15" customHeight="1">
      <c r="U27101" s="119"/>
    </row>
    <row r="27102" spans="21:21" ht="15" customHeight="1">
      <c r="U27102" s="119"/>
    </row>
    <row r="27103" spans="21:21" ht="15" customHeight="1">
      <c r="U27103" s="119"/>
    </row>
    <row r="27104" spans="21:21" ht="15" customHeight="1">
      <c r="U27104" s="119"/>
    </row>
    <row r="27105" spans="21:21" ht="15" customHeight="1">
      <c r="U27105" s="119"/>
    </row>
    <row r="27106" spans="21:21" ht="15" customHeight="1">
      <c r="U27106" s="119"/>
    </row>
    <row r="27107" spans="21:21" ht="15" customHeight="1">
      <c r="U27107" s="119"/>
    </row>
    <row r="27108" spans="21:21" ht="15" customHeight="1">
      <c r="U27108" s="119"/>
    </row>
    <row r="27109" spans="21:21" ht="15" customHeight="1">
      <c r="U27109" s="119"/>
    </row>
    <row r="27110" spans="21:21" ht="15" customHeight="1">
      <c r="U27110" s="119"/>
    </row>
    <row r="27111" spans="21:21" ht="15" customHeight="1">
      <c r="U27111" s="119"/>
    </row>
    <row r="27112" spans="21:21" ht="15" customHeight="1">
      <c r="U27112" s="119"/>
    </row>
    <row r="27113" spans="21:21" ht="15" customHeight="1">
      <c r="U27113" s="119"/>
    </row>
    <row r="27114" spans="21:21" ht="15" customHeight="1">
      <c r="U27114" s="119"/>
    </row>
    <row r="27115" spans="21:21" ht="15" customHeight="1">
      <c r="U27115" s="119"/>
    </row>
    <row r="27116" spans="21:21" ht="15" customHeight="1">
      <c r="U27116" s="119"/>
    </row>
    <row r="27117" spans="21:21" ht="15" customHeight="1">
      <c r="U27117" s="119"/>
    </row>
    <row r="27118" spans="21:21" ht="15" customHeight="1">
      <c r="U27118" s="119"/>
    </row>
    <row r="27119" spans="21:21" ht="15" customHeight="1">
      <c r="U27119" s="119"/>
    </row>
    <row r="27120" spans="21:21" ht="15" customHeight="1">
      <c r="U27120" s="119"/>
    </row>
    <row r="27121" spans="21:21" ht="15" customHeight="1">
      <c r="U27121" s="119"/>
    </row>
    <row r="27122" spans="21:21" ht="15" customHeight="1">
      <c r="U27122" s="119"/>
    </row>
    <row r="27123" spans="21:21" ht="15" customHeight="1">
      <c r="U27123" s="119"/>
    </row>
    <row r="27124" spans="21:21" ht="15" customHeight="1">
      <c r="U27124" s="119"/>
    </row>
    <row r="27125" spans="21:21" ht="15" customHeight="1">
      <c r="U27125" s="119"/>
    </row>
    <row r="27126" spans="21:21" ht="15" customHeight="1">
      <c r="U27126" s="119"/>
    </row>
    <row r="27127" spans="21:21" ht="15" customHeight="1">
      <c r="U27127" s="119"/>
    </row>
    <row r="27128" spans="21:21" ht="15" customHeight="1">
      <c r="U27128" s="119"/>
    </row>
    <row r="27129" spans="21:21" ht="15" customHeight="1">
      <c r="U27129" s="119"/>
    </row>
    <row r="27130" spans="21:21" ht="15" customHeight="1">
      <c r="U27130" s="119"/>
    </row>
    <row r="27131" spans="21:21" ht="15" customHeight="1">
      <c r="U27131" s="119"/>
    </row>
    <row r="27132" spans="21:21" ht="15" customHeight="1">
      <c r="U27132" s="119"/>
    </row>
    <row r="27133" spans="21:21" ht="15" customHeight="1">
      <c r="U27133" s="119"/>
    </row>
    <row r="27134" spans="21:21" ht="15" customHeight="1">
      <c r="U27134" s="119"/>
    </row>
    <row r="27135" spans="21:21" ht="15" customHeight="1">
      <c r="U27135" s="119"/>
    </row>
    <row r="27136" spans="21:21" ht="15" customHeight="1">
      <c r="U27136" s="119"/>
    </row>
    <row r="27137" spans="21:21" ht="15" customHeight="1">
      <c r="U27137" s="119"/>
    </row>
    <row r="27138" spans="21:21" ht="15" customHeight="1">
      <c r="U27138" s="119"/>
    </row>
    <row r="27139" spans="21:21" ht="15" customHeight="1">
      <c r="U27139" s="119"/>
    </row>
    <row r="27140" spans="21:21" ht="15" customHeight="1">
      <c r="U27140" s="119"/>
    </row>
    <row r="27141" spans="21:21" ht="15" customHeight="1">
      <c r="U27141" s="119"/>
    </row>
    <row r="27142" spans="21:21" ht="15" customHeight="1">
      <c r="U27142" s="119"/>
    </row>
    <row r="27143" spans="21:21" ht="15" customHeight="1">
      <c r="U27143" s="119"/>
    </row>
    <row r="27144" spans="21:21" ht="15" customHeight="1">
      <c r="U27144" s="119"/>
    </row>
    <row r="27145" spans="21:21" ht="15" customHeight="1">
      <c r="U27145" s="119"/>
    </row>
    <row r="27146" spans="21:21" ht="15" customHeight="1">
      <c r="U27146" s="119"/>
    </row>
    <row r="27147" spans="21:21" ht="15" customHeight="1">
      <c r="U27147" s="119"/>
    </row>
    <row r="27148" spans="21:21" ht="15" customHeight="1">
      <c r="U27148" s="119"/>
    </row>
    <row r="27149" spans="21:21" ht="15" customHeight="1">
      <c r="U27149" s="119"/>
    </row>
    <row r="27150" spans="21:21" ht="15" customHeight="1">
      <c r="U27150" s="119"/>
    </row>
    <row r="27151" spans="21:21" ht="15" customHeight="1">
      <c r="U27151" s="119"/>
    </row>
    <row r="27152" spans="21:21" ht="15" customHeight="1">
      <c r="U27152" s="119"/>
    </row>
    <row r="27153" spans="21:21" ht="15" customHeight="1">
      <c r="U27153" s="119"/>
    </row>
    <row r="27154" spans="21:21" ht="15" customHeight="1">
      <c r="U27154" s="119"/>
    </row>
    <row r="27155" spans="21:21" ht="15" customHeight="1">
      <c r="U27155" s="119"/>
    </row>
    <row r="27156" spans="21:21" ht="15" customHeight="1">
      <c r="U27156" s="119"/>
    </row>
    <row r="27157" spans="21:21" ht="15" customHeight="1">
      <c r="U27157" s="119"/>
    </row>
    <row r="27158" spans="21:21" ht="15" customHeight="1">
      <c r="U27158" s="119"/>
    </row>
    <row r="27159" spans="21:21" ht="15" customHeight="1">
      <c r="U27159" s="119"/>
    </row>
    <row r="27160" spans="21:21" ht="15" customHeight="1">
      <c r="U27160" s="119"/>
    </row>
    <row r="27161" spans="21:21" ht="15" customHeight="1">
      <c r="U27161" s="119"/>
    </row>
    <row r="27162" spans="21:21" ht="15" customHeight="1">
      <c r="U27162" s="119"/>
    </row>
    <row r="27163" spans="21:21" ht="15" customHeight="1">
      <c r="U27163" s="119"/>
    </row>
    <row r="27164" spans="21:21" ht="15" customHeight="1">
      <c r="U27164" s="119"/>
    </row>
    <row r="27165" spans="21:21" ht="15" customHeight="1">
      <c r="U27165" s="119"/>
    </row>
    <row r="27166" spans="21:21" ht="15" customHeight="1">
      <c r="U27166" s="119"/>
    </row>
    <row r="27167" spans="21:21" ht="15" customHeight="1">
      <c r="U27167" s="119"/>
    </row>
    <row r="27168" spans="21:21" ht="15" customHeight="1">
      <c r="U27168" s="119"/>
    </row>
    <row r="27169" spans="21:21" ht="15" customHeight="1">
      <c r="U27169" s="119"/>
    </row>
    <row r="27170" spans="21:21" ht="15" customHeight="1">
      <c r="U27170" s="119"/>
    </row>
    <row r="27171" spans="21:21" ht="15" customHeight="1">
      <c r="U27171" s="119"/>
    </row>
    <row r="27172" spans="21:21" ht="15" customHeight="1">
      <c r="U27172" s="119"/>
    </row>
    <row r="27173" spans="21:21" ht="15" customHeight="1">
      <c r="U27173" s="119"/>
    </row>
    <row r="27174" spans="21:21" ht="15" customHeight="1">
      <c r="U27174" s="119"/>
    </row>
    <row r="27175" spans="21:21" ht="15" customHeight="1">
      <c r="U27175" s="119"/>
    </row>
    <row r="27176" spans="21:21" ht="15" customHeight="1">
      <c r="U27176" s="119"/>
    </row>
    <row r="27177" spans="21:21" ht="15" customHeight="1">
      <c r="U27177" s="119"/>
    </row>
    <row r="27178" spans="21:21" ht="15" customHeight="1">
      <c r="U27178" s="119"/>
    </row>
    <row r="27179" spans="21:21" ht="15" customHeight="1">
      <c r="U27179" s="119"/>
    </row>
    <row r="27180" spans="21:21" ht="15" customHeight="1">
      <c r="U27180" s="119"/>
    </row>
    <row r="27181" spans="21:21" ht="15" customHeight="1">
      <c r="U27181" s="119"/>
    </row>
    <row r="27182" spans="21:21" ht="15" customHeight="1">
      <c r="U27182" s="119"/>
    </row>
    <row r="27183" spans="21:21" ht="15" customHeight="1">
      <c r="U27183" s="119"/>
    </row>
    <row r="27184" spans="21:21" ht="15" customHeight="1">
      <c r="U27184" s="119"/>
    </row>
    <row r="27185" spans="21:21" ht="15" customHeight="1">
      <c r="U27185" s="119"/>
    </row>
    <row r="27186" spans="21:21" ht="15" customHeight="1">
      <c r="U27186" s="119"/>
    </row>
    <row r="27187" spans="21:21" ht="15" customHeight="1">
      <c r="U27187" s="119"/>
    </row>
    <row r="27188" spans="21:21" ht="15" customHeight="1">
      <c r="U27188" s="119"/>
    </row>
    <row r="27189" spans="21:21" ht="15" customHeight="1">
      <c r="U27189" s="119"/>
    </row>
    <row r="27190" spans="21:21" ht="15" customHeight="1">
      <c r="U27190" s="119"/>
    </row>
    <row r="27191" spans="21:21" ht="15" customHeight="1">
      <c r="U27191" s="119"/>
    </row>
    <row r="27192" spans="21:21" ht="15" customHeight="1">
      <c r="U27192" s="119"/>
    </row>
    <row r="27193" spans="21:21" ht="15" customHeight="1">
      <c r="U27193" s="119"/>
    </row>
    <row r="27194" spans="21:21" ht="15" customHeight="1">
      <c r="U27194" s="119"/>
    </row>
    <row r="27195" spans="21:21" ht="15" customHeight="1">
      <c r="U27195" s="119"/>
    </row>
    <row r="27196" spans="21:21" ht="15" customHeight="1">
      <c r="U27196" s="119"/>
    </row>
    <row r="27197" spans="21:21" ht="15" customHeight="1">
      <c r="U27197" s="119"/>
    </row>
    <row r="27198" spans="21:21" ht="15" customHeight="1">
      <c r="U27198" s="119"/>
    </row>
    <row r="27199" spans="21:21" ht="15" customHeight="1">
      <c r="U27199" s="119"/>
    </row>
    <row r="27200" spans="21:21" ht="15" customHeight="1">
      <c r="U27200" s="119"/>
    </row>
    <row r="27201" spans="21:21" ht="15" customHeight="1">
      <c r="U27201" s="119"/>
    </row>
    <row r="27202" spans="21:21" ht="15" customHeight="1">
      <c r="U27202" s="119"/>
    </row>
    <row r="27203" spans="21:21" ht="15" customHeight="1">
      <c r="U27203" s="119"/>
    </row>
    <row r="27204" spans="21:21" ht="15" customHeight="1">
      <c r="U27204" s="119"/>
    </row>
    <row r="27205" spans="21:21" ht="15" customHeight="1">
      <c r="U27205" s="119"/>
    </row>
    <row r="27206" spans="21:21" ht="15" customHeight="1">
      <c r="U27206" s="119"/>
    </row>
    <row r="27207" spans="21:21" ht="15" customHeight="1">
      <c r="U27207" s="119"/>
    </row>
    <row r="27208" spans="21:21" ht="15" customHeight="1">
      <c r="U27208" s="119"/>
    </row>
    <row r="27209" spans="21:21" ht="15" customHeight="1">
      <c r="U27209" s="119"/>
    </row>
    <row r="27210" spans="21:21" ht="15" customHeight="1">
      <c r="U27210" s="119"/>
    </row>
    <row r="27211" spans="21:21" ht="15" customHeight="1">
      <c r="U27211" s="119"/>
    </row>
    <row r="27212" spans="21:21" ht="15" customHeight="1">
      <c r="U27212" s="119"/>
    </row>
    <row r="27213" spans="21:21" ht="15" customHeight="1">
      <c r="U27213" s="119"/>
    </row>
    <row r="27214" spans="21:21" ht="15" customHeight="1">
      <c r="U27214" s="119"/>
    </row>
    <row r="27215" spans="21:21" ht="15" customHeight="1">
      <c r="U27215" s="119"/>
    </row>
    <row r="27216" spans="21:21" ht="15" customHeight="1">
      <c r="U27216" s="119"/>
    </row>
    <row r="27217" spans="21:21" ht="15" customHeight="1">
      <c r="U27217" s="119"/>
    </row>
    <row r="27218" spans="21:21" ht="15" customHeight="1">
      <c r="U27218" s="119"/>
    </row>
    <row r="27219" spans="21:21" ht="15" customHeight="1">
      <c r="U27219" s="119"/>
    </row>
    <row r="27220" spans="21:21" ht="15" customHeight="1">
      <c r="U27220" s="119"/>
    </row>
    <row r="27221" spans="21:21" ht="15" customHeight="1">
      <c r="U27221" s="119"/>
    </row>
    <row r="27222" spans="21:21" ht="15" customHeight="1">
      <c r="U27222" s="119"/>
    </row>
    <row r="27223" spans="21:21" ht="15" customHeight="1">
      <c r="U27223" s="119"/>
    </row>
    <row r="27224" spans="21:21" ht="15" customHeight="1">
      <c r="U27224" s="119"/>
    </row>
    <row r="27225" spans="21:21" ht="15" customHeight="1">
      <c r="U27225" s="119"/>
    </row>
    <row r="27226" spans="21:21" ht="15" customHeight="1">
      <c r="U27226" s="119"/>
    </row>
    <row r="27227" spans="21:21" ht="15" customHeight="1">
      <c r="U27227" s="119"/>
    </row>
    <row r="27228" spans="21:21" ht="15" customHeight="1">
      <c r="U27228" s="119"/>
    </row>
    <row r="27229" spans="21:21" ht="15" customHeight="1">
      <c r="U27229" s="119"/>
    </row>
    <row r="27230" spans="21:21" ht="15" customHeight="1">
      <c r="U27230" s="119"/>
    </row>
    <row r="27231" spans="21:21" ht="15" customHeight="1">
      <c r="U27231" s="119"/>
    </row>
    <row r="27232" spans="21:21" ht="15" customHeight="1">
      <c r="U27232" s="119"/>
    </row>
    <row r="27233" spans="21:21" ht="15" customHeight="1">
      <c r="U27233" s="119"/>
    </row>
    <row r="27234" spans="21:21" ht="15" customHeight="1">
      <c r="U27234" s="119"/>
    </row>
    <row r="27235" spans="21:21" ht="15" customHeight="1">
      <c r="U27235" s="119"/>
    </row>
    <row r="27236" spans="21:21" ht="15" customHeight="1">
      <c r="U27236" s="119"/>
    </row>
    <row r="27237" spans="21:21" ht="15" customHeight="1">
      <c r="U27237" s="119"/>
    </row>
    <row r="27238" spans="21:21" ht="15" customHeight="1">
      <c r="U27238" s="119"/>
    </row>
    <row r="27239" spans="21:21" ht="15" customHeight="1">
      <c r="U27239" s="119"/>
    </row>
    <row r="27240" spans="21:21" ht="15" customHeight="1">
      <c r="U27240" s="119"/>
    </row>
    <row r="27241" spans="21:21" ht="15" customHeight="1">
      <c r="U27241" s="119"/>
    </row>
    <row r="27242" spans="21:21" ht="15" customHeight="1">
      <c r="U27242" s="119"/>
    </row>
    <row r="27243" spans="21:21" ht="15" customHeight="1">
      <c r="U27243" s="119"/>
    </row>
    <row r="27244" spans="21:21" ht="15" customHeight="1">
      <c r="U27244" s="119"/>
    </row>
    <row r="27245" spans="21:21" ht="15" customHeight="1">
      <c r="U27245" s="119"/>
    </row>
    <row r="27246" spans="21:21" ht="15" customHeight="1">
      <c r="U27246" s="119"/>
    </row>
    <row r="27247" spans="21:21" ht="15" customHeight="1">
      <c r="U27247" s="119"/>
    </row>
    <row r="27248" spans="21:21" ht="15" customHeight="1">
      <c r="U27248" s="119"/>
    </row>
    <row r="27249" spans="21:21" ht="15" customHeight="1">
      <c r="U27249" s="119"/>
    </row>
    <row r="27250" spans="21:21" ht="15" customHeight="1">
      <c r="U27250" s="119"/>
    </row>
    <row r="27251" spans="21:21" ht="15" customHeight="1">
      <c r="U27251" s="119"/>
    </row>
    <row r="27252" spans="21:21" ht="15" customHeight="1">
      <c r="U27252" s="119"/>
    </row>
    <row r="27253" spans="21:21" ht="15" customHeight="1">
      <c r="U27253" s="119"/>
    </row>
    <row r="27254" spans="21:21" ht="15" customHeight="1">
      <c r="U27254" s="119"/>
    </row>
    <row r="27255" spans="21:21" ht="15" customHeight="1">
      <c r="U27255" s="119"/>
    </row>
    <row r="27256" spans="21:21" ht="15" customHeight="1">
      <c r="U27256" s="119"/>
    </row>
    <row r="27257" spans="21:21" ht="15" customHeight="1">
      <c r="U27257" s="119"/>
    </row>
    <row r="27258" spans="21:21" ht="15" customHeight="1">
      <c r="U27258" s="119"/>
    </row>
    <row r="27259" spans="21:21" ht="15" customHeight="1">
      <c r="U27259" s="119"/>
    </row>
    <row r="27260" spans="21:21" ht="15" customHeight="1">
      <c r="U27260" s="119"/>
    </row>
    <row r="27261" spans="21:21" ht="15" customHeight="1">
      <c r="U27261" s="119"/>
    </row>
    <row r="27262" spans="21:21" ht="15" customHeight="1">
      <c r="U27262" s="119"/>
    </row>
    <row r="27263" spans="21:21" ht="15" customHeight="1">
      <c r="U27263" s="119"/>
    </row>
    <row r="27264" spans="21:21" ht="15" customHeight="1">
      <c r="U27264" s="119"/>
    </row>
    <row r="27265" spans="21:21" ht="15" customHeight="1">
      <c r="U27265" s="119"/>
    </row>
    <row r="27266" spans="21:21" ht="15" customHeight="1">
      <c r="U27266" s="119"/>
    </row>
    <row r="27267" spans="21:21" ht="15" customHeight="1">
      <c r="U27267" s="119"/>
    </row>
    <row r="27268" spans="21:21" ht="15" customHeight="1">
      <c r="U27268" s="119"/>
    </row>
    <row r="27269" spans="21:21" ht="15" customHeight="1">
      <c r="U27269" s="119"/>
    </row>
    <row r="27270" spans="21:21" ht="15" customHeight="1">
      <c r="U27270" s="119"/>
    </row>
    <row r="27271" spans="21:21" ht="15" customHeight="1">
      <c r="U27271" s="119"/>
    </row>
    <row r="27272" spans="21:21" ht="15" customHeight="1">
      <c r="U27272" s="119"/>
    </row>
    <row r="27273" spans="21:21" ht="15" customHeight="1">
      <c r="U27273" s="119"/>
    </row>
    <row r="27274" spans="21:21" ht="15" customHeight="1">
      <c r="U27274" s="119"/>
    </row>
    <row r="27275" spans="21:21" ht="15" customHeight="1">
      <c r="U27275" s="119"/>
    </row>
    <row r="27276" spans="21:21" ht="15" customHeight="1">
      <c r="U27276" s="119"/>
    </row>
    <row r="27277" spans="21:21" ht="15" customHeight="1">
      <c r="U27277" s="119"/>
    </row>
    <row r="27278" spans="21:21" ht="15" customHeight="1">
      <c r="U27278" s="119"/>
    </row>
    <row r="27279" spans="21:21" ht="15" customHeight="1">
      <c r="U27279" s="119"/>
    </row>
    <row r="27280" spans="21:21" ht="15" customHeight="1">
      <c r="U27280" s="119"/>
    </row>
    <row r="27281" spans="21:21" ht="15" customHeight="1">
      <c r="U27281" s="119"/>
    </row>
    <row r="27282" spans="21:21" ht="15" customHeight="1">
      <c r="U27282" s="119"/>
    </row>
    <row r="27283" spans="21:21" ht="15" customHeight="1">
      <c r="U27283" s="119"/>
    </row>
    <row r="27284" spans="21:21" ht="15" customHeight="1">
      <c r="U27284" s="119"/>
    </row>
    <row r="27285" spans="21:21" ht="15" customHeight="1">
      <c r="U27285" s="119"/>
    </row>
    <row r="27286" spans="21:21" ht="15" customHeight="1">
      <c r="U27286" s="119"/>
    </row>
    <row r="27287" spans="21:21" ht="15" customHeight="1">
      <c r="U27287" s="119"/>
    </row>
    <row r="27288" spans="21:21" ht="15" customHeight="1">
      <c r="U27288" s="119"/>
    </row>
    <row r="27289" spans="21:21" ht="15" customHeight="1">
      <c r="U27289" s="119"/>
    </row>
    <row r="27290" spans="21:21" ht="15" customHeight="1">
      <c r="U27290" s="119"/>
    </row>
    <row r="27291" spans="21:21" ht="15" customHeight="1">
      <c r="U27291" s="119"/>
    </row>
    <row r="27292" spans="21:21" ht="15" customHeight="1">
      <c r="U27292" s="119"/>
    </row>
    <row r="27293" spans="21:21" ht="15" customHeight="1">
      <c r="U27293" s="119"/>
    </row>
    <row r="27294" spans="21:21" ht="15" customHeight="1">
      <c r="U27294" s="119"/>
    </row>
    <row r="27295" spans="21:21" ht="15" customHeight="1">
      <c r="U27295" s="119"/>
    </row>
    <row r="27296" spans="21:21" ht="15" customHeight="1">
      <c r="U27296" s="119"/>
    </row>
    <row r="27297" spans="21:21" ht="15" customHeight="1">
      <c r="U27297" s="119"/>
    </row>
    <row r="27298" spans="21:21" ht="15" customHeight="1">
      <c r="U27298" s="119"/>
    </row>
    <row r="27299" spans="21:21" ht="15" customHeight="1">
      <c r="U27299" s="119"/>
    </row>
    <row r="27300" spans="21:21" ht="15" customHeight="1">
      <c r="U27300" s="119"/>
    </row>
    <row r="27301" spans="21:21" ht="15" customHeight="1">
      <c r="U27301" s="119"/>
    </row>
    <row r="27302" spans="21:21" ht="15" customHeight="1">
      <c r="U27302" s="119"/>
    </row>
    <row r="27303" spans="21:21" ht="15" customHeight="1">
      <c r="U27303" s="119"/>
    </row>
    <row r="27304" spans="21:21" ht="15" customHeight="1">
      <c r="U27304" s="119"/>
    </row>
    <row r="27305" spans="21:21" ht="15" customHeight="1">
      <c r="U27305" s="119"/>
    </row>
    <row r="27306" spans="21:21" ht="15" customHeight="1">
      <c r="U27306" s="119"/>
    </row>
    <row r="27307" spans="21:21" ht="15" customHeight="1">
      <c r="U27307" s="119"/>
    </row>
    <row r="27308" spans="21:21" ht="15" customHeight="1">
      <c r="U27308" s="119"/>
    </row>
    <row r="27309" spans="21:21" ht="15" customHeight="1">
      <c r="U27309" s="119"/>
    </row>
    <row r="27310" spans="21:21" ht="15" customHeight="1">
      <c r="U27310" s="119"/>
    </row>
    <row r="27311" spans="21:21" ht="15" customHeight="1">
      <c r="U27311" s="119"/>
    </row>
    <row r="27312" spans="21:21" ht="15" customHeight="1">
      <c r="U27312" s="119"/>
    </row>
    <row r="27313" spans="21:21" ht="15" customHeight="1">
      <c r="U27313" s="119"/>
    </row>
    <row r="27314" spans="21:21" ht="15" customHeight="1">
      <c r="U27314" s="119"/>
    </row>
    <row r="27315" spans="21:21" ht="15" customHeight="1">
      <c r="U27315" s="119"/>
    </row>
    <row r="27316" spans="21:21" ht="15" customHeight="1">
      <c r="U27316" s="119"/>
    </row>
    <row r="27317" spans="21:21" ht="15" customHeight="1">
      <c r="U27317" s="119"/>
    </row>
    <row r="27318" spans="21:21" ht="15" customHeight="1">
      <c r="U27318" s="119"/>
    </row>
    <row r="27319" spans="21:21" ht="15" customHeight="1">
      <c r="U27319" s="119"/>
    </row>
    <row r="27320" spans="21:21" ht="15" customHeight="1">
      <c r="U27320" s="119"/>
    </row>
    <row r="27321" spans="21:21" ht="15" customHeight="1">
      <c r="U27321" s="119"/>
    </row>
    <row r="27322" spans="21:21" ht="15" customHeight="1">
      <c r="U27322" s="119"/>
    </row>
    <row r="27323" spans="21:21" ht="15" customHeight="1">
      <c r="U27323" s="119"/>
    </row>
    <row r="27324" spans="21:21" ht="15" customHeight="1">
      <c r="U27324" s="119"/>
    </row>
    <row r="27325" spans="21:21" ht="15" customHeight="1">
      <c r="U27325" s="119"/>
    </row>
    <row r="27326" spans="21:21" ht="15" customHeight="1">
      <c r="U27326" s="119"/>
    </row>
    <row r="27327" spans="21:21" ht="15" customHeight="1">
      <c r="U27327" s="119"/>
    </row>
    <row r="27328" spans="21:21" ht="15" customHeight="1">
      <c r="U27328" s="119"/>
    </row>
    <row r="27329" spans="21:21" ht="15" customHeight="1">
      <c r="U27329" s="119"/>
    </row>
    <row r="27330" spans="21:21" ht="15" customHeight="1">
      <c r="U27330" s="119"/>
    </row>
    <row r="27331" spans="21:21" ht="15" customHeight="1">
      <c r="U27331" s="119"/>
    </row>
    <row r="27332" spans="21:21" ht="15" customHeight="1">
      <c r="U27332" s="119"/>
    </row>
    <row r="27333" spans="21:21" ht="15" customHeight="1">
      <c r="U27333" s="119"/>
    </row>
    <row r="27334" spans="21:21" ht="15" customHeight="1">
      <c r="U27334" s="119"/>
    </row>
    <row r="27335" spans="21:21" ht="15" customHeight="1">
      <c r="U27335" s="119"/>
    </row>
    <row r="27336" spans="21:21" ht="15" customHeight="1">
      <c r="U27336" s="119"/>
    </row>
    <row r="27337" spans="21:21" ht="15" customHeight="1">
      <c r="U27337" s="119"/>
    </row>
    <row r="27338" spans="21:21" ht="15" customHeight="1">
      <c r="U27338" s="119"/>
    </row>
    <row r="27339" spans="21:21" ht="15" customHeight="1">
      <c r="U27339" s="119"/>
    </row>
    <row r="27340" spans="21:21" ht="15" customHeight="1">
      <c r="U27340" s="119"/>
    </row>
    <row r="27341" spans="21:21" ht="15" customHeight="1">
      <c r="U27341" s="119"/>
    </row>
    <row r="27342" spans="21:21" ht="15" customHeight="1">
      <c r="U27342" s="119"/>
    </row>
    <row r="27343" spans="21:21" ht="15" customHeight="1">
      <c r="U27343" s="119"/>
    </row>
    <row r="27344" spans="21:21" ht="15" customHeight="1">
      <c r="U27344" s="119"/>
    </row>
    <row r="27345" spans="21:21" ht="15" customHeight="1">
      <c r="U27345" s="119"/>
    </row>
    <row r="27346" spans="21:21" ht="15" customHeight="1">
      <c r="U27346" s="119"/>
    </row>
    <row r="27347" spans="21:21" ht="15" customHeight="1">
      <c r="U27347" s="119"/>
    </row>
    <row r="27348" spans="21:21" ht="15" customHeight="1">
      <c r="U27348" s="119"/>
    </row>
    <row r="27349" spans="21:21" ht="15" customHeight="1">
      <c r="U27349" s="119"/>
    </row>
    <row r="27350" spans="21:21" ht="15" customHeight="1">
      <c r="U27350" s="119"/>
    </row>
    <row r="27351" spans="21:21" ht="15" customHeight="1">
      <c r="U27351" s="119"/>
    </row>
    <row r="27352" spans="21:21" ht="15" customHeight="1">
      <c r="U27352" s="119"/>
    </row>
    <row r="27353" spans="21:21" ht="15" customHeight="1">
      <c r="U27353" s="119"/>
    </row>
    <row r="27354" spans="21:21" ht="15" customHeight="1">
      <c r="U27354" s="119"/>
    </row>
    <row r="27355" spans="21:21" ht="15" customHeight="1">
      <c r="U27355" s="119"/>
    </row>
    <row r="27356" spans="21:21" ht="15" customHeight="1">
      <c r="U27356" s="119"/>
    </row>
    <row r="27357" spans="21:21" ht="15" customHeight="1">
      <c r="U27357" s="119"/>
    </row>
    <row r="27358" spans="21:21" ht="15" customHeight="1">
      <c r="U27358" s="119"/>
    </row>
    <row r="27359" spans="21:21" ht="15" customHeight="1">
      <c r="U27359" s="119"/>
    </row>
    <row r="27360" spans="21:21" ht="15" customHeight="1">
      <c r="U27360" s="119"/>
    </row>
    <row r="27361" spans="21:21" ht="15" customHeight="1">
      <c r="U27361" s="119"/>
    </row>
    <row r="27362" spans="21:21" ht="15" customHeight="1">
      <c r="U27362" s="119"/>
    </row>
    <row r="27363" spans="21:21" ht="15" customHeight="1">
      <c r="U27363" s="119"/>
    </row>
    <row r="27364" spans="21:21" ht="15" customHeight="1">
      <c r="U27364" s="119"/>
    </row>
    <row r="27365" spans="21:21" ht="15" customHeight="1">
      <c r="U27365" s="119"/>
    </row>
    <row r="27366" spans="21:21" ht="15" customHeight="1">
      <c r="U27366" s="119"/>
    </row>
    <row r="27367" spans="21:21" ht="15" customHeight="1">
      <c r="U27367" s="119"/>
    </row>
    <row r="27368" spans="21:21" ht="15" customHeight="1">
      <c r="U27368" s="119"/>
    </row>
    <row r="27369" spans="21:21" ht="15" customHeight="1">
      <c r="U27369" s="119"/>
    </row>
    <row r="27370" spans="21:21" ht="15" customHeight="1">
      <c r="U27370" s="119"/>
    </row>
    <row r="27371" spans="21:21" ht="15" customHeight="1">
      <c r="U27371" s="119"/>
    </row>
    <row r="27372" spans="21:21" ht="15" customHeight="1">
      <c r="U27372" s="119"/>
    </row>
    <row r="27373" spans="21:21" ht="15" customHeight="1">
      <c r="U27373" s="119"/>
    </row>
    <row r="27374" spans="21:21" ht="15" customHeight="1">
      <c r="U27374" s="119"/>
    </row>
    <row r="27375" spans="21:21" ht="15" customHeight="1">
      <c r="U27375" s="119"/>
    </row>
    <row r="27376" spans="21:21" ht="15" customHeight="1">
      <c r="U27376" s="119"/>
    </row>
    <row r="27377" spans="21:21" ht="15" customHeight="1">
      <c r="U27377" s="119"/>
    </row>
    <row r="27378" spans="21:21" ht="15" customHeight="1">
      <c r="U27378" s="119"/>
    </row>
    <row r="27379" spans="21:21" ht="15" customHeight="1">
      <c r="U27379" s="119"/>
    </row>
    <row r="27380" spans="21:21" ht="15" customHeight="1">
      <c r="U27380" s="119"/>
    </row>
    <row r="27381" spans="21:21" ht="15" customHeight="1">
      <c r="U27381" s="119"/>
    </row>
    <row r="27382" spans="21:21" ht="15" customHeight="1">
      <c r="U27382" s="119"/>
    </row>
    <row r="27383" spans="21:21" ht="15" customHeight="1">
      <c r="U27383" s="119"/>
    </row>
    <row r="27384" spans="21:21" ht="15" customHeight="1">
      <c r="U27384" s="119"/>
    </row>
    <row r="27385" spans="21:21" ht="15" customHeight="1">
      <c r="U27385" s="119"/>
    </row>
    <row r="27386" spans="21:21" ht="15" customHeight="1">
      <c r="U27386" s="119"/>
    </row>
    <row r="27387" spans="21:21" ht="15" customHeight="1">
      <c r="U27387" s="119"/>
    </row>
    <row r="27388" spans="21:21" ht="15" customHeight="1">
      <c r="U27388" s="119"/>
    </row>
    <row r="27389" spans="21:21" ht="15" customHeight="1">
      <c r="U27389" s="119"/>
    </row>
    <row r="27390" spans="21:21" ht="15" customHeight="1">
      <c r="U27390" s="119"/>
    </row>
    <row r="27391" spans="21:21" ht="15" customHeight="1">
      <c r="U27391" s="119"/>
    </row>
    <row r="27392" spans="21:21" ht="15" customHeight="1">
      <c r="U27392" s="119"/>
    </row>
    <row r="27393" spans="21:21" ht="15" customHeight="1">
      <c r="U27393" s="119"/>
    </row>
    <row r="27394" spans="21:21" ht="15" customHeight="1">
      <c r="U27394" s="119"/>
    </row>
    <row r="27395" spans="21:21" ht="15" customHeight="1">
      <c r="U27395" s="119"/>
    </row>
    <row r="27396" spans="21:21" ht="15" customHeight="1">
      <c r="U27396" s="119"/>
    </row>
    <row r="27397" spans="21:21" ht="15" customHeight="1">
      <c r="U27397" s="119"/>
    </row>
    <row r="27398" spans="21:21" ht="15" customHeight="1">
      <c r="U27398" s="119"/>
    </row>
    <row r="27399" spans="21:21" ht="15" customHeight="1">
      <c r="U27399" s="119"/>
    </row>
    <row r="27400" spans="21:21" ht="15" customHeight="1">
      <c r="U27400" s="119"/>
    </row>
    <row r="27401" spans="21:21" ht="15" customHeight="1">
      <c r="U27401" s="119"/>
    </row>
    <row r="27402" spans="21:21" ht="15" customHeight="1">
      <c r="U27402" s="119"/>
    </row>
    <row r="27403" spans="21:21" ht="15" customHeight="1">
      <c r="U27403" s="119"/>
    </row>
    <row r="27404" spans="21:21" ht="15" customHeight="1">
      <c r="U27404" s="119"/>
    </row>
    <row r="27405" spans="21:21" ht="15" customHeight="1">
      <c r="U27405" s="119"/>
    </row>
    <row r="27406" spans="21:21" ht="15" customHeight="1">
      <c r="U27406" s="119"/>
    </row>
    <row r="27407" spans="21:21" ht="15" customHeight="1">
      <c r="U27407" s="119"/>
    </row>
    <row r="27408" spans="21:21" ht="15" customHeight="1">
      <c r="U27408" s="119"/>
    </row>
    <row r="27409" spans="21:21" ht="15" customHeight="1">
      <c r="U27409" s="119"/>
    </row>
    <row r="27410" spans="21:21" ht="15" customHeight="1">
      <c r="U27410" s="119"/>
    </row>
    <row r="27411" spans="21:21" ht="15" customHeight="1">
      <c r="U27411" s="119"/>
    </row>
    <row r="27412" spans="21:21" ht="15" customHeight="1">
      <c r="U27412" s="119"/>
    </row>
    <row r="27413" spans="21:21" ht="15" customHeight="1">
      <c r="U27413" s="119"/>
    </row>
    <row r="27414" spans="21:21" ht="15" customHeight="1">
      <c r="U27414" s="119"/>
    </row>
    <row r="27415" spans="21:21" ht="15" customHeight="1">
      <c r="U27415" s="119"/>
    </row>
    <row r="27416" spans="21:21" ht="15" customHeight="1">
      <c r="U27416" s="119"/>
    </row>
    <row r="27417" spans="21:21" ht="15" customHeight="1">
      <c r="U27417" s="119"/>
    </row>
    <row r="27418" spans="21:21" ht="15" customHeight="1">
      <c r="U27418" s="119"/>
    </row>
    <row r="27419" spans="21:21" ht="15" customHeight="1">
      <c r="U27419" s="119"/>
    </row>
    <row r="27420" spans="21:21" ht="15" customHeight="1">
      <c r="U27420" s="119"/>
    </row>
    <row r="27421" spans="21:21" ht="15" customHeight="1">
      <c r="U27421" s="119"/>
    </row>
    <row r="27422" spans="21:21" ht="15" customHeight="1">
      <c r="U27422" s="119"/>
    </row>
    <row r="27423" spans="21:21" ht="15" customHeight="1">
      <c r="U27423" s="119"/>
    </row>
    <row r="27424" spans="21:21" ht="15" customHeight="1">
      <c r="U27424" s="119"/>
    </row>
    <row r="27425" spans="21:21" ht="15" customHeight="1">
      <c r="U27425" s="119"/>
    </row>
    <row r="27426" spans="21:21" ht="15" customHeight="1">
      <c r="U27426" s="119"/>
    </row>
    <row r="27427" spans="21:21" ht="15" customHeight="1">
      <c r="U27427" s="119"/>
    </row>
    <row r="27428" spans="21:21" ht="15" customHeight="1">
      <c r="U27428" s="119"/>
    </row>
    <row r="27429" spans="21:21" ht="15" customHeight="1">
      <c r="U27429" s="119"/>
    </row>
    <row r="27430" spans="21:21" ht="15" customHeight="1">
      <c r="U27430" s="119"/>
    </row>
    <row r="27431" spans="21:21" ht="15" customHeight="1">
      <c r="U27431" s="119"/>
    </row>
    <row r="27432" spans="21:21" ht="15" customHeight="1">
      <c r="U27432" s="119"/>
    </row>
    <row r="27433" spans="21:21" ht="15" customHeight="1">
      <c r="U27433" s="119"/>
    </row>
    <row r="27434" spans="21:21" ht="15" customHeight="1">
      <c r="U27434" s="119"/>
    </row>
    <row r="27435" spans="21:21" ht="15" customHeight="1">
      <c r="U27435" s="119"/>
    </row>
    <row r="27436" spans="21:21" ht="15" customHeight="1">
      <c r="U27436" s="119"/>
    </row>
    <row r="27437" spans="21:21" ht="15" customHeight="1">
      <c r="U27437" s="119"/>
    </row>
    <row r="27438" spans="21:21" ht="15" customHeight="1">
      <c r="U27438" s="119"/>
    </row>
    <row r="27439" spans="21:21" ht="15" customHeight="1">
      <c r="U27439" s="119"/>
    </row>
    <row r="27440" spans="21:21" ht="15" customHeight="1">
      <c r="U27440" s="119"/>
    </row>
    <row r="27441" spans="21:21" ht="15" customHeight="1">
      <c r="U27441" s="119"/>
    </row>
    <row r="27442" spans="21:21" ht="15" customHeight="1">
      <c r="U27442" s="119"/>
    </row>
    <row r="27443" spans="21:21" ht="15" customHeight="1">
      <c r="U27443" s="119"/>
    </row>
    <row r="27444" spans="21:21" ht="15" customHeight="1">
      <c r="U27444" s="119"/>
    </row>
    <row r="27445" spans="21:21" ht="15" customHeight="1">
      <c r="U27445" s="119"/>
    </row>
    <row r="27446" spans="21:21" ht="15" customHeight="1">
      <c r="U27446" s="119"/>
    </row>
    <row r="27447" spans="21:21" ht="15" customHeight="1">
      <c r="U27447" s="119"/>
    </row>
    <row r="27448" spans="21:21" ht="15" customHeight="1">
      <c r="U27448" s="119"/>
    </row>
    <row r="27449" spans="21:21" ht="15" customHeight="1">
      <c r="U27449" s="119"/>
    </row>
    <row r="27450" spans="21:21" ht="15" customHeight="1">
      <c r="U27450" s="119"/>
    </row>
    <row r="27451" spans="21:21" ht="15" customHeight="1">
      <c r="U27451" s="119"/>
    </row>
    <row r="27452" spans="21:21" ht="15" customHeight="1">
      <c r="U27452" s="119"/>
    </row>
    <row r="27453" spans="21:21" ht="15" customHeight="1">
      <c r="U27453" s="119"/>
    </row>
    <row r="27454" spans="21:21" ht="15" customHeight="1">
      <c r="U27454" s="119"/>
    </row>
    <row r="27455" spans="21:21" ht="15" customHeight="1">
      <c r="U27455" s="119"/>
    </row>
    <row r="27456" spans="21:21" ht="15" customHeight="1">
      <c r="U27456" s="119"/>
    </row>
    <row r="27457" spans="21:21" ht="15" customHeight="1">
      <c r="U27457" s="119"/>
    </row>
    <row r="27458" spans="21:21" ht="15" customHeight="1">
      <c r="U27458" s="119"/>
    </row>
    <row r="27459" spans="21:21" ht="15" customHeight="1">
      <c r="U27459" s="119"/>
    </row>
    <row r="27460" spans="21:21" ht="15" customHeight="1">
      <c r="U27460" s="119"/>
    </row>
    <row r="27461" spans="21:21" ht="15" customHeight="1">
      <c r="U27461" s="119"/>
    </row>
    <row r="27462" spans="21:21" ht="15" customHeight="1">
      <c r="U27462" s="119"/>
    </row>
    <row r="27463" spans="21:21" ht="15" customHeight="1">
      <c r="U27463" s="119"/>
    </row>
    <row r="27464" spans="21:21" ht="15" customHeight="1">
      <c r="U27464" s="119"/>
    </row>
    <row r="27465" spans="21:21" ht="15" customHeight="1">
      <c r="U27465" s="119"/>
    </row>
    <row r="27466" spans="21:21" ht="15" customHeight="1">
      <c r="U27466" s="119"/>
    </row>
    <row r="27467" spans="21:21" ht="15" customHeight="1">
      <c r="U27467" s="119"/>
    </row>
    <row r="27468" spans="21:21" ht="15" customHeight="1">
      <c r="U27468" s="119"/>
    </row>
    <row r="27469" spans="21:21" ht="15" customHeight="1">
      <c r="U27469" s="119"/>
    </row>
    <row r="27470" spans="21:21" ht="15" customHeight="1">
      <c r="U27470" s="119"/>
    </row>
    <row r="27471" spans="21:21" ht="15" customHeight="1">
      <c r="U27471" s="119"/>
    </row>
    <row r="27472" spans="21:21" ht="15" customHeight="1">
      <c r="U27472" s="119"/>
    </row>
    <row r="27473" spans="21:21" ht="15" customHeight="1">
      <c r="U27473" s="119"/>
    </row>
    <row r="27474" spans="21:21" ht="15" customHeight="1">
      <c r="U27474" s="119"/>
    </row>
    <row r="27475" spans="21:21" ht="15" customHeight="1">
      <c r="U27475" s="119"/>
    </row>
    <row r="27476" spans="21:21" ht="15" customHeight="1">
      <c r="U27476" s="119"/>
    </row>
    <row r="27477" spans="21:21" ht="15" customHeight="1">
      <c r="U27477" s="119"/>
    </row>
    <row r="27478" spans="21:21" ht="15" customHeight="1">
      <c r="U27478" s="119"/>
    </row>
    <row r="27479" spans="21:21" ht="15" customHeight="1">
      <c r="U27479" s="119"/>
    </row>
    <row r="27480" spans="21:21" ht="15" customHeight="1">
      <c r="U27480" s="119"/>
    </row>
    <row r="27481" spans="21:21" ht="15" customHeight="1">
      <c r="U27481" s="119"/>
    </row>
    <row r="27482" spans="21:21" ht="15" customHeight="1">
      <c r="U27482" s="119"/>
    </row>
    <row r="27483" spans="21:21" ht="15" customHeight="1">
      <c r="U27483" s="119"/>
    </row>
    <row r="27484" spans="21:21" ht="15" customHeight="1">
      <c r="U27484" s="119"/>
    </row>
    <row r="27485" spans="21:21" ht="15" customHeight="1">
      <c r="U27485" s="119"/>
    </row>
    <row r="27486" spans="21:21" ht="15" customHeight="1">
      <c r="U27486" s="119"/>
    </row>
    <row r="27487" spans="21:21" ht="15" customHeight="1">
      <c r="U27487" s="119"/>
    </row>
    <row r="27488" spans="21:21" ht="15" customHeight="1">
      <c r="U27488" s="119"/>
    </row>
    <row r="27489" spans="21:21" ht="15" customHeight="1">
      <c r="U27489" s="119"/>
    </row>
    <row r="27490" spans="21:21" ht="15" customHeight="1">
      <c r="U27490" s="119"/>
    </row>
    <row r="27491" spans="21:21" ht="15" customHeight="1">
      <c r="U27491" s="119"/>
    </row>
    <row r="27492" spans="21:21" ht="15" customHeight="1">
      <c r="U27492" s="119"/>
    </row>
    <row r="27493" spans="21:21" ht="15" customHeight="1">
      <c r="U27493" s="119"/>
    </row>
    <row r="27494" spans="21:21" ht="15" customHeight="1">
      <c r="U27494" s="119"/>
    </row>
    <row r="27495" spans="21:21" ht="15" customHeight="1">
      <c r="U27495" s="119"/>
    </row>
    <row r="27496" spans="21:21" ht="15" customHeight="1">
      <c r="U27496" s="119"/>
    </row>
    <row r="27497" spans="21:21" ht="15" customHeight="1">
      <c r="U27497" s="119"/>
    </row>
    <row r="27498" spans="21:21" ht="15" customHeight="1">
      <c r="U27498" s="119"/>
    </row>
    <row r="27499" spans="21:21" ht="15" customHeight="1">
      <c r="U27499" s="119"/>
    </row>
    <row r="27500" spans="21:21" ht="15" customHeight="1">
      <c r="U27500" s="119"/>
    </row>
    <row r="27501" spans="21:21" ht="15" customHeight="1">
      <c r="U27501" s="119"/>
    </row>
    <row r="27502" spans="21:21" ht="15" customHeight="1">
      <c r="U27502" s="119"/>
    </row>
    <row r="27503" spans="21:21" ht="15" customHeight="1">
      <c r="U27503" s="119"/>
    </row>
    <row r="27504" spans="21:21" ht="15" customHeight="1">
      <c r="U27504" s="119"/>
    </row>
    <row r="27505" spans="21:21" ht="15" customHeight="1">
      <c r="U27505" s="119"/>
    </row>
    <row r="27506" spans="21:21" ht="15" customHeight="1">
      <c r="U27506" s="119"/>
    </row>
    <row r="27507" spans="21:21" ht="15" customHeight="1">
      <c r="U27507" s="119"/>
    </row>
    <row r="27508" spans="21:21" ht="15" customHeight="1">
      <c r="U27508" s="119"/>
    </row>
    <row r="27509" spans="21:21" ht="15" customHeight="1">
      <c r="U27509" s="119"/>
    </row>
    <row r="27510" spans="21:21" ht="15" customHeight="1">
      <c r="U27510" s="119"/>
    </row>
    <row r="27511" spans="21:21" ht="15" customHeight="1">
      <c r="U27511" s="119"/>
    </row>
    <row r="27512" spans="21:21" ht="15" customHeight="1">
      <c r="U27512" s="119"/>
    </row>
    <row r="27513" spans="21:21" ht="15" customHeight="1">
      <c r="U27513" s="119"/>
    </row>
    <row r="27514" spans="21:21" ht="15" customHeight="1">
      <c r="U27514" s="119"/>
    </row>
    <row r="27515" spans="21:21" ht="15" customHeight="1">
      <c r="U27515" s="119"/>
    </row>
    <row r="27516" spans="21:21" ht="15" customHeight="1">
      <c r="U27516" s="119"/>
    </row>
    <row r="27517" spans="21:21" ht="15" customHeight="1">
      <c r="U27517" s="119"/>
    </row>
    <row r="27518" spans="21:21" ht="15" customHeight="1">
      <c r="U27518" s="119"/>
    </row>
    <row r="27519" spans="21:21" ht="15" customHeight="1">
      <c r="U27519" s="119"/>
    </row>
    <row r="27520" spans="21:21" ht="15" customHeight="1">
      <c r="U27520" s="119"/>
    </row>
    <row r="27521" spans="21:21" ht="15" customHeight="1">
      <c r="U27521" s="119"/>
    </row>
    <row r="27522" spans="21:21" ht="15" customHeight="1">
      <c r="U27522" s="119"/>
    </row>
    <row r="27523" spans="21:21" ht="15" customHeight="1">
      <c r="U27523" s="119"/>
    </row>
    <row r="27524" spans="21:21" ht="15" customHeight="1">
      <c r="U27524" s="119"/>
    </row>
    <row r="27525" spans="21:21" ht="15" customHeight="1">
      <c r="U27525" s="119"/>
    </row>
    <row r="27526" spans="21:21" ht="15" customHeight="1">
      <c r="U27526" s="119"/>
    </row>
    <row r="27527" spans="21:21" ht="15" customHeight="1">
      <c r="U27527" s="119"/>
    </row>
    <row r="27528" spans="21:21" ht="15" customHeight="1">
      <c r="U27528" s="119"/>
    </row>
    <row r="27529" spans="21:21" ht="15" customHeight="1">
      <c r="U27529" s="119"/>
    </row>
    <row r="27530" spans="21:21" ht="15" customHeight="1">
      <c r="U27530" s="119"/>
    </row>
    <row r="27531" spans="21:21" ht="15" customHeight="1">
      <c r="U27531" s="119"/>
    </row>
    <row r="27532" spans="21:21" ht="15" customHeight="1">
      <c r="U27532" s="119"/>
    </row>
    <row r="27533" spans="21:21" ht="15" customHeight="1">
      <c r="U27533" s="119"/>
    </row>
    <row r="27534" spans="21:21" ht="15" customHeight="1">
      <c r="U27534" s="119"/>
    </row>
    <row r="27535" spans="21:21" ht="15" customHeight="1">
      <c r="U27535" s="119"/>
    </row>
    <row r="27536" spans="21:21" ht="15" customHeight="1">
      <c r="U27536" s="119"/>
    </row>
    <row r="27537" spans="21:21" ht="15" customHeight="1">
      <c r="U27537" s="119"/>
    </row>
    <row r="27538" spans="21:21" ht="15" customHeight="1">
      <c r="U27538" s="119"/>
    </row>
    <row r="27539" spans="21:21" ht="15" customHeight="1">
      <c r="U27539" s="119"/>
    </row>
    <row r="27540" spans="21:21" ht="15" customHeight="1">
      <c r="U27540" s="119"/>
    </row>
    <row r="27541" spans="21:21" ht="15" customHeight="1">
      <c r="U27541" s="119"/>
    </row>
    <row r="27542" spans="21:21" ht="15" customHeight="1">
      <c r="U27542" s="119"/>
    </row>
    <row r="27543" spans="21:21" ht="15" customHeight="1">
      <c r="U27543" s="119"/>
    </row>
    <row r="27544" spans="21:21" ht="15" customHeight="1">
      <c r="U27544" s="119"/>
    </row>
    <row r="27545" spans="21:21" ht="15" customHeight="1">
      <c r="U27545" s="119"/>
    </row>
    <row r="27546" spans="21:21" ht="15" customHeight="1">
      <c r="U27546" s="119"/>
    </row>
    <row r="27547" spans="21:21" ht="15" customHeight="1">
      <c r="U27547" s="119"/>
    </row>
    <row r="27548" spans="21:21" ht="15" customHeight="1">
      <c r="U27548" s="119"/>
    </row>
    <row r="27549" spans="21:21" ht="15" customHeight="1">
      <c r="U27549" s="119"/>
    </row>
    <row r="27550" spans="21:21" ht="15" customHeight="1">
      <c r="U27550" s="119"/>
    </row>
    <row r="27551" spans="21:21" ht="15" customHeight="1">
      <c r="U27551" s="119"/>
    </row>
    <row r="27552" spans="21:21" ht="15" customHeight="1">
      <c r="U27552" s="119"/>
    </row>
    <row r="27553" spans="21:21" ht="15" customHeight="1">
      <c r="U27553" s="119"/>
    </row>
    <row r="27554" spans="21:21" ht="15" customHeight="1">
      <c r="U27554" s="119"/>
    </row>
    <row r="27555" spans="21:21" ht="15" customHeight="1">
      <c r="U27555" s="119"/>
    </row>
    <row r="27556" spans="21:21" ht="15" customHeight="1">
      <c r="U27556" s="119"/>
    </row>
    <row r="27557" spans="21:21" ht="15" customHeight="1">
      <c r="U27557" s="119"/>
    </row>
    <row r="27558" spans="21:21" ht="15" customHeight="1">
      <c r="U27558" s="119"/>
    </row>
    <row r="27559" spans="21:21" ht="15" customHeight="1">
      <c r="U27559" s="119"/>
    </row>
    <row r="27560" spans="21:21" ht="15" customHeight="1">
      <c r="U27560" s="119"/>
    </row>
    <row r="27561" spans="21:21" ht="15" customHeight="1">
      <c r="U27561" s="119"/>
    </row>
    <row r="27562" spans="21:21" ht="15" customHeight="1">
      <c r="U27562" s="119"/>
    </row>
    <row r="27563" spans="21:21" ht="15" customHeight="1">
      <c r="U27563" s="119"/>
    </row>
    <row r="27564" spans="21:21" ht="15" customHeight="1">
      <c r="U27564" s="119"/>
    </row>
    <row r="27565" spans="21:21" ht="15" customHeight="1">
      <c r="U27565" s="119"/>
    </row>
    <row r="27566" spans="21:21" ht="15" customHeight="1">
      <c r="U27566" s="119"/>
    </row>
    <row r="27567" spans="21:21" ht="15" customHeight="1">
      <c r="U27567" s="119"/>
    </row>
    <row r="27568" spans="21:21" ht="15" customHeight="1">
      <c r="U27568" s="119"/>
    </row>
    <row r="27569" spans="21:21" ht="15" customHeight="1">
      <c r="U27569" s="119"/>
    </row>
    <row r="27570" spans="21:21" ht="15" customHeight="1">
      <c r="U27570" s="119"/>
    </row>
    <row r="27571" spans="21:21" ht="15" customHeight="1">
      <c r="U27571" s="119"/>
    </row>
    <row r="27572" spans="21:21" ht="15" customHeight="1">
      <c r="U27572" s="119"/>
    </row>
    <row r="27573" spans="21:21" ht="15" customHeight="1">
      <c r="U27573" s="119"/>
    </row>
    <row r="27574" spans="21:21" ht="15" customHeight="1">
      <c r="U27574" s="119"/>
    </row>
    <row r="27575" spans="21:21" ht="15" customHeight="1">
      <c r="U27575" s="119"/>
    </row>
    <row r="27576" spans="21:21" ht="15" customHeight="1">
      <c r="U27576" s="119"/>
    </row>
    <row r="27577" spans="21:21" ht="15" customHeight="1">
      <c r="U27577" s="119"/>
    </row>
    <row r="27578" spans="21:21" ht="15" customHeight="1">
      <c r="U27578" s="119"/>
    </row>
    <row r="27579" spans="21:21" ht="15" customHeight="1">
      <c r="U27579" s="119"/>
    </row>
    <row r="27580" spans="21:21" ht="15" customHeight="1">
      <c r="U27580" s="119"/>
    </row>
    <row r="27581" spans="21:21" ht="15" customHeight="1">
      <c r="U27581" s="119"/>
    </row>
    <row r="27582" spans="21:21" ht="15" customHeight="1">
      <c r="U27582" s="119"/>
    </row>
    <row r="27583" spans="21:21" ht="15" customHeight="1">
      <c r="U27583" s="119"/>
    </row>
    <row r="27584" spans="21:21" ht="15" customHeight="1">
      <c r="U27584" s="119"/>
    </row>
    <row r="27585" spans="21:21" ht="15" customHeight="1">
      <c r="U27585" s="119"/>
    </row>
    <row r="27586" spans="21:21" ht="15" customHeight="1">
      <c r="U27586" s="119"/>
    </row>
    <row r="27587" spans="21:21" ht="15" customHeight="1">
      <c r="U27587" s="119"/>
    </row>
    <row r="27588" spans="21:21" ht="15" customHeight="1">
      <c r="U27588" s="119"/>
    </row>
    <row r="27589" spans="21:21" ht="15" customHeight="1">
      <c r="U27589" s="119"/>
    </row>
    <row r="27590" spans="21:21" ht="15" customHeight="1">
      <c r="U27590" s="119"/>
    </row>
    <row r="27591" spans="21:21" ht="15" customHeight="1">
      <c r="U27591" s="119"/>
    </row>
    <row r="27592" spans="21:21" ht="15" customHeight="1">
      <c r="U27592" s="119"/>
    </row>
    <row r="27593" spans="21:21" ht="15" customHeight="1">
      <c r="U27593" s="119"/>
    </row>
    <row r="27594" spans="21:21" ht="15" customHeight="1">
      <c r="U27594" s="119"/>
    </row>
    <row r="27595" spans="21:21" ht="15" customHeight="1">
      <c r="U27595" s="119"/>
    </row>
    <row r="27596" spans="21:21" ht="15" customHeight="1">
      <c r="U27596" s="119"/>
    </row>
    <row r="27597" spans="21:21" ht="15" customHeight="1">
      <c r="U27597" s="119"/>
    </row>
    <row r="27598" spans="21:21" ht="15" customHeight="1">
      <c r="U27598" s="119"/>
    </row>
    <row r="27599" spans="21:21" ht="15" customHeight="1">
      <c r="U27599" s="119"/>
    </row>
    <row r="27600" spans="21:21" ht="15" customHeight="1">
      <c r="U27600" s="119"/>
    </row>
    <row r="27601" spans="21:21" ht="15" customHeight="1">
      <c r="U27601" s="119"/>
    </row>
    <row r="27602" spans="21:21" ht="15" customHeight="1">
      <c r="U27602" s="119"/>
    </row>
    <row r="27603" spans="21:21" ht="15" customHeight="1">
      <c r="U27603" s="119"/>
    </row>
    <row r="27604" spans="21:21" ht="15" customHeight="1">
      <c r="U27604" s="119"/>
    </row>
    <row r="27605" spans="21:21" ht="15" customHeight="1">
      <c r="U27605" s="119"/>
    </row>
    <row r="27606" spans="21:21" ht="15" customHeight="1">
      <c r="U27606" s="119"/>
    </row>
    <row r="27607" spans="21:21" ht="15" customHeight="1">
      <c r="U27607" s="119"/>
    </row>
    <row r="27608" spans="21:21" ht="15" customHeight="1">
      <c r="U27608" s="119"/>
    </row>
    <row r="27609" spans="21:21" ht="15" customHeight="1">
      <c r="U27609" s="119"/>
    </row>
    <row r="27610" spans="21:21" ht="15" customHeight="1">
      <c r="U27610" s="119"/>
    </row>
    <row r="27611" spans="21:21" ht="15" customHeight="1">
      <c r="U27611" s="119"/>
    </row>
    <row r="27612" spans="21:21" ht="15" customHeight="1">
      <c r="U27612" s="119"/>
    </row>
    <row r="27613" spans="21:21" ht="15" customHeight="1">
      <c r="U27613" s="119"/>
    </row>
    <row r="27614" spans="21:21" ht="15" customHeight="1">
      <c r="U27614" s="119"/>
    </row>
    <row r="27615" spans="21:21" ht="15" customHeight="1">
      <c r="U27615" s="119"/>
    </row>
    <row r="27616" spans="21:21" ht="15" customHeight="1">
      <c r="U27616" s="119"/>
    </row>
    <row r="27617" spans="21:21" ht="15" customHeight="1">
      <c r="U27617" s="119"/>
    </row>
    <row r="27618" spans="21:21" ht="15" customHeight="1">
      <c r="U27618" s="119"/>
    </row>
    <row r="27619" spans="21:21" ht="15" customHeight="1">
      <c r="U27619" s="119"/>
    </row>
    <row r="27620" spans="21:21" ht="15" customHeight="1">
      <c r="U27620" s="119"/>
    </row>
    <row r="27621" spans="21:21" ht="15" customHeight="1">
      <c r="U27621" s="119"/>
    </row>
    <row r="27622" spans="21:21" ht="15" customHeight="1">
      <c r="U27622" s="119"/>
    </row>
    <row r="27623" spans="21:21" ht="15" customHeight="1">
      <c r="U27623" s="119"/>
    </row>
    <row r="27624" spans="21:21" ht="15" customHeight="1">
      <c r="U27624" s="119"/>
    </row>
    <row r="27625" spans="21:21" ht="15" customHeight="1">
      <c r="U27625" s="119"/>
    </row>
    <row r="27626" spans="21:21" ht="15" customHeight="1">
      <c r="U27626" s="119"/>
    </row>
    <row r="27627" spans="21:21" ht="15" customHeight="1">
      <c r="U27627" s="119"/>
    </row>
    <row r="27628" spans="21:21" ht="15" customHeight="1">
      <c r="U27628" s="119"/>
    </row>
    <row r="27629" spans="21:21" ht="15" customHeight="1">
      <c r="U27629" s="119"/>
    </row>
    <row r="27630" spans="21:21" ht="15" customHeight="1">
      <c r="U27630" s="119"/>
    </row>
    <row r="27631" spans="21:21" ht="15" customHeight="1">
      <c r="U27631" s="119"/>
    </row>
    <row r="27632" spans="21:21" ht="15" customHeight="1">
      <c r="U27632" s="119"/>
    </row>
    <row r="27633" spans="21:21" ht="15" customHeight="1">
      <c r="U27633" s="119"/>
    </row>
    <row r="27634" spans="21:21" ht="15" customHeight="1">
      <c r="U27634" s="119"/>
    </row>
    <row r="27635" spans="21:21" ht="15" customHeight="1">
      <c r="U27635" s="119"/>
    </row>
    <row r="27636" spans="21:21" ht="15" customHeight="1">
      <c r="U27636" s="119"/>
    </row>
    <row r="27637" spans="21:21" ht="15" customHeight="1">
      <c r="U27637" s="119"/>
    </row>
    <row r="27638" spans="21:21" ht="15" customHeight="1">
      <c r="U27638" s="119"/>
    </row>
    <row r="27639" spans="21:21" ht="15" customHeight="1">
      <c r="U27639" s="119"/>
    </row>
    <row r="27640" spans="21:21" ht="15" customHeight="1">
      <c r="U27640" s="119"/>
    </row>
    <row r="27641" spans="21:21" ht="15" customHeight="1">
      <c r="U27641" s="119"/>
    </row>
    <row r="27642" spans="21:21" ht="15" customHeight="1">
      <c r="U27642" s="119"/>
    </row>
    <row r="27643" spans="21:21" ht="15" customHeight="1">
      <c r="U27643" s="119"/>
    </row>
    <row r="27644" spans="21:21" ht="15" customHeight="1">
      <c r="U27644" s="119"/>
    </row>
    <row r="27645" spans="21:21" ht="15" customHeight="1">
      <c r="U27645" s="119"/>
    </row>
    <row r="27646" spans="21:21" ht="15" customHeight="1">
      <c r="U27646" s="119"/>
    </row>
    <row r="27647" spans="21:21" ht="15" customHeight="1">
      <c r="U27647" s="119"/>
    </row>
    <row r="27648" spans="21:21" ht="15" customHeight="1">
      <c r="U27648" s="119"/>
    </row>
    <row r="27649" spans="21:21" ht="15" customHeight="1">
      <c r="U27649" s="119"/>
    </row>
    <row r="27650" spans="21:21" ht="15" customHeight="1">
      <c r="U27650" s="119"/>
    </row>
    <row r="27651" spans="21:21" ht="15" customHeight="1">
      <c r="U27651" s="119"/>
    </row>
    <row r="27652" spans="21:21" ht="15" customHeight="1">
      <c r="U27652" s="119"/>
    </row>
    <row r="27653" spans="21:21" ht="15" customHeight="1">
      <c r="U27653" s="119"/>
    </row>
    <row r="27654" spans="21:21" ht="15" customHeight="1">
      <c r="U27654" s="119"/>
    </row>
    <row r="27655" spans="21:21" ht="15" customHeight="1">
      <c r="U27655" s="119"/>
    </row>
    <row r="27656" spans="21:21" ht="15" customHeight="1">
      <c r="U27656" s="119"/>
    </row>
    <row r="27657" spans="21:21" ht="15" customHeight="1">
      <c r="U27657" s="119"/>
    </row>
    <row r="27658" spans="21:21" ht="15" customHeight="1">
      <c r="U27658" s="119"/>
    </row>
    <row r="27659" spans="21:21" ht="15" customHeight="1">
      <c r="U27659" s="119"/>
    </row>
    <row r="27660" spans="21:21" ht="15" customHeight="1">
      <c r="U27660" s="119"/>
    </row>
    <row r="27661" spans="21:21" ht="15" customHeight="1">
      <c r="U27661" s="119"/>
    </row>
    <row r="27662" spans="21:21" ht="15" customHeight="1">
      <c r="U27662" s="119"/>
    </row>
    <row r="27663" spans="21:21" ht="15" customHeight="1">
      <c r="U27663" s="119"/>
    </row>
    <row r="27664" spans="21:21" ht="15" customHeight="1">
      <c r="U27664" s="119"/>
    </row>
    <row r="27665" spans="21:21" ht="15" customHeight="1">
      <c r="U27665" s="119"/>
    </row>
    <row r="27666" spans="21:21" ht="15" customHeight="1">
      <c r="U27666" s="119"/>
    </row>
    <row r="27667" spans="21:21" ht="15" customHeight="1">
      <c r="U27667" s="119"/>
    </row>
    <row r="27668" spans="21:21" ht="15" customHeight="1">
      <c r="U27668" s="119"/>
    </row>
    <row r="27669" spans="21:21" ht="15" customHeight="1">
      <c r="U27669" s="119"/>
    </row>
    <row r="27670" spans="21:21" ht="15" customHeight="1">
      <c r="U27670" s="119"/>
    </row>
    <row r="27671" spans="21:21" ht="15" customHeight="1">
      <c r="U27671" s="119"/>
    </row>
    <row r="27672" spans="21:21" ht="15" customHeight="1">
      <c r="U27672" s="119"/>
    </row>
    <row r="27673" spans="21:21" ht="15" customHeight="1">
      <c r="U27673" s="119"/>
    </row>
    <row r="27674" spans="21:21" ht="15" customHeight="1">
      <c r="U27674" s="119"/>
    </row>
    <row r="27675" spans="21:21" ht="15" customHeight="1">
      <c r="U27675" s="119"/>
    </row>
    <row r="27676" spans="21:21" ht="15" customHeight="1">
      <c r="U27676" s="119"/>
    </row>
    <row r="27677" spans="21:21" ht="15" customHeight="1">
      <c r="U27677" s="119"/>
    </row>
    <row r="27678" spans="21:21" ht="15" customHeight="1">
      <c r="U27678" s="119"/>
    </row>
    <row r="27679" spans="21:21" ht="15" customHeight="1">
      <c r="U27679" s="119"/>
    </row>
    <row r="27680" spans="21:21" ht="15" customHeight="1">
      <c r="U27680" s="119"/>
    </row>
    <row r="27681" spans="21:21" ht="15" customHeight="1">
      <c r="U27681" s="119"/>
    </row>
    <row r="27682" spans="21:21" ht="15" customHeight="1">
      <c r="U27682" s="119"/>
    </row>
    <row r="27683" spans="21:21" ht="15" customHeight="1">
      <c r="U27683" s="119"/>
    </row>
    <row r="27684" spans="21:21" ht="15" customHeight="1">
      <c r="U27684" s="119"/>
    </row>
    <row r="27685" spans="21:21" ht="15" customHeight="1">
      <c r="U27685" s="119"/>
    </row>
    <row r="27686" spans="21:21" ht="15" customHeight="1">
      <c r="U27686" s="119"/>
    </row>
    <row r="27687" spans="21:21" ht="15" customHeight="1">
      <c r="U27687" s="119"/>
    </row>
    <row r="27688" spans="21:21" ht="15" customHeight="1">
      <c r="U27688" s="119"/>
    </row>
    <row r="27689" spans="21:21" ht="15" customHeight="1">
      <c r="U27689" s="119"/>
    </row>
    <row r="27690" spans="21:21" ht="15" customHeight="1">
      <c r="U27690" s="119"/>
    </row>
    <row r="27691" spans="21:21" ht="15" customHeight="1">
      <c r="U27691" s="119"/>
    </row>
    <row r="27692" spans="21:21" ht="15" customHeight="1">
      <c r="U27692" s="119"/>
    </row>
    <row r="27693" spans="21:21" ht="15" customHeight="1">
      <c r="U27693" s="119"/>
    </row>
    <row r="27694" spans="21:21" ht="15" customHeight="1">
      <c r="U27694" s="119"/>
    </row>
    <row r="27695" spans="21:21" ht="15" customHeight="1">
      <c r="U27695" s="119"/>
    </row>
    <row r="27696" spans="21:21" ht="15" customHeight="1">
      <c r="U27696" s="119"/>
    </row>
    <row r="27697" spans="21:21" ht="15" customHeight="1">
      <c r="U27697" s="119"/>
    </row>
    <row r="27698" spans="21:21" ht="15" customHeight="1">
      <c r="U27698" s="119"/>
    </row>
    <row r="27699" spans="21:21" ht="15" customHeight="1">
      <c r="U27699" s="119"/>
    </row>
    <row r="27700" spans="21:21" ht="15" customHeight="1">
      <c r="U27700" s="119"/>
    </row>
    <row r="27701" spans="21:21" ht="15" customHeight="1">
      <c r="U27701" s="119"/>
    </row>
    <row r="27702" spans="21:21" ht="15" customHeight="1">
      <c r="U27702" s="119"/>
    </row>
    <row r="27703" spans="21:21" ht="15" customHeight="1">
      <c r="U27703" s="119"/>
    </row>
    <row r="27704" spans="21:21" ht="15" customHeight="1">
      <c r="U27704" s="119"/>
    </row>
    <row r="27705" spans="21:21" ht="15" customHeight="1">
      <c r="U27705" s="119"/>
    </row>
    <row r="27706" spans="21:21" ht="15" customHeight="1">
      <c r="U27706" s="119"/>
    </row>
    <row r="27707" spans="21:21" ht="15" customHeight="1">
      <c r="U27707" s="119"/>
    </row>
    <row r="27708" spans="21:21" ht="15" customHeight="1">
      <c r="U27708" s="119"/>
    </row>
    <row r="27709" spans="21:21" ht="15" customHeight="1">
      <c r="U27709" s="119"/>
    </row>
    <row r="27710" spans="21:21" ht="15" customHeight="1">
      <c r="U27710" s="119"/>
    </row>
    <row r="27711" spans="21:21" ht="15" customHeight="1">
      <c r="U27711" s="119"/>
    </row>
    <row r="27712" spans="21:21" ht="15" customHeight="1">
      <c r="U27712" s="119"/>
    </row>
    <row r="27713" spans="21:21" ht="15" customHeight="1">
      <c r="U27713" s="119"/>
    </row>
    <row r="27714" spans="21:21" ht="15" customHeight="1">
      <c r="U27714" s="119"/>
    </row>
    <row r="27715" spans="21:21" ht="15" customHeight="1">
      <c r="U27715" s="119"/>
    </row>
    <row r="27716" spans="21:21" ht="15" customHeight="1">
      <c r="U27716" s="119"/>
    </row>
    <row r="27717" spans="21:21" ht="15" customHeight="1">
      <c r="U27717" s="119"/>
    </row>
    <row r="27718" spans="21:21" ht="15" customHeight="1">
      <c r="U27718" s="119"/>
    </row>
    <row r="27719" spans="21:21" ht="15" customHeight="1">
      <c r="U27719" s="119"/>
    </row>
    <row r="27720" spans="21:21" ht="15" customHeight="1">
      <c r="U27720" s="119"/>
    </row>
    <row r="27721" spans="21:21" ht="15" customHeight="1">
      <c r="U27721" s="119"/>
    </row>
    <row r="27722" spans="21:21" ht="15" customHeight="1">
      <c r="U27722" s="119"/>
    </row>
    <row r="27723" spans="21:21" ht="15" customHeight="1">
      <c r="U27723" s="119"/>
    </row>
    <row r="27724" spans="21:21" ht="15" customHeight="1">
      <c r="U27724" s="119"/>
    </row>
    <row r="27725" spans="21:21" ht="15" customHeight="1">
      <c r="U27725" s="119"/>
    </row>
    <row r="27726" spans="21:21" ht="15" customHeight="1">
      <c r="U27726" s="119"/>
    </row>
    <row r="27727" spans="21:21" ht="15" customHeight="1">
      <c r="U27727" s="119"/>
    </row>
    <row r="27728" spans="21:21" ht="15" customHeight="1">
      <c r="U27728" s="119"/>
    </row>
    <row r="27729" spans="21:21" ht="15" customHeight="1">
      <c r="U27729" s="119"/>
    </row>
    <row r="27730" spans="21:21" ht="15" customHeight="1">
      <c r="U27730" s="119"/>
    </row>
    <row r="27731" spans="21:21" ht="15" customHeight="1">
      <c r="U27731" s="119"/>
    </row>
    <row r="27732" spans="21:21" ht="15" customHeight="1">
      <c r="U27732" s="119"/>
    </row>
    <row r="27733" spans="21:21" ht="15" customHeight="1">
      <c r="U27733" s="119"/>
    </row>
    <row r="27734" spans="21:21" ht="15" customHeight="1">
      <c r="U27734" s="119"/>
    </row>
    <row r="27735" spans="21:21" ht="15" customHeight="1">
      <c r="U27735" s="119"/>
    </row>
    <row r="27736" spans="21:21" ht="15" customHeight="1">
      <c r="U27736" s="119"/>
    </row>
    <row r="27737" spans="21:21" ht="15" customHeight="1">
      <c r="U27737" s="119"/>
    </row>
    <row r="27738" spans="21:21" ht="15" customHeight="1">
      <c r="U27738" s="119"/>
    </row>
    <row r="27739" spans="21:21" ht="15" customHeight="1">
      <c r="U27739" s="119"/>
    </row>
    <row r="27740" spans="21:21" ht="15" customHeight="1">
      <c r="U27740" s="119"/>
    </row>
    <row r="27741" spans="21:21" ht="15" customHeight="1">
      <c r="U27741" s="119"/>
    </row>
    <row r="27742" spans="21:21" ht="15" customHeight="1">
      <c r="U27742" s="119"/>
    </row>
    <row r="27743" spans="21:21" ht="15" customHeight="1">
      <c r="U27743" s="119"/>
    </row>
    <row r="27744" spans="21:21" ht="15" customHeight="1">
      <c r="U27744" s="119"/>
    </row>
    <row r="27745" spans="21:21" ht="15" customHeight="1">
      <c r="U27745" s="119"/>
    </row>
    <row r="27746" spans="21:21" ht="15" customHeight="1">
      <c r="U27746" s="119"/>
    </row>
    <row r="27747" spans="21:21" ht="15" customHeight="1">
      <c r="U27747" s="119"/>
    </row>
    <row r="27748" spans="21:21" ht="15" customHeight="1">
      <c r="U27748" s="119"/>
    </row>
    <row r="27749" spans="21:21" ht="15" customHeight="1">
      <c r="U27749" s="119"/>
    </row>
    <row r="27750" spans="21:21" ht="15" customHeight="1">
      <c r="U27750" s="119"/>
    </row>
    <row r="27751" spans="21:21" ht="15" customHeight="1">
      <c r="U27751" s="119"/>
    </row>
    <row r="27752" spans="21:21" ht="15" customHeight="1">
      <c r="U27752" s="119"/>
    </row>
    <row r="27753" spans="21:21" ht="15" customHeight="1">
      <c r="U27753" s="119"/>
    </row>
    <row r="27754" spans="21:21" ht="15" customHeight="1">
      <c r="U27754" s="119"/>
    </row>
    <row r="27755" spans="21:21" ht="15" customHeight="1">
      <c r="U27755" s="119"/>
    </row>
    <row r="27756" spans="21:21" ht="15" customHeight="1">
      <c r="U27756" s="119"/>
    </row>
    <row r="27757" spans="21:21" ht="15" customHeight="1">
      <c r="U27757" s="119"/>
    </row>
    <row r="27758" spans="21:21" ht="15" customHeight="1">
      <c r="U27758" s="119"/>
    </row>
    <row r="27759" spans="21:21" ht="15" customHeight="1">
      <c r="U27759" s="119"/>
    </row>
    <row r="27760" spans="21:21" ht="15" customHeight="1">
      <c r="U27760" s="119"/>
    </row>
    <row r="27761" spans="21:21" ht="15" customHeight="1">
      <c r="U27761" s="119"/>
    </row>
    <row r="27762" spans="21:21" ht="15" customHeight="1">
      <c r="U27762" s="119"/>
    </row>
    <row r="27763" spans="21:21" ht="15" customHeight="1">
      <c r="U27763" s="119"/>
    </row>
    <row r="27764" spans="21:21" ht="15" customHeight="1">
      <c r="U27764" s="119"/>
    </row>
    <row r="27765" spans="21:21" ht="15" customHeight="1">
      <c r="U27765" s="119"/>
    </row>
    <row r="27766" spans="21:21" ht="15" customHeight="1">
      <c r="U27766" s="119"/>
    </row>
    <row r="27767" spans="21:21" ht="15" customHeight="1">
      <c r="U27767" s="119"/>
    </row>
    <row r="27768" spans="21:21" ht="15" customHeight="1">
      <c r="U27768" s="119"/>
    </row>
    <row r="27769" spans="21:21" ht="15" customHeight="1">
      <c r="U27769" s="119"/>
    </row>
    <row r="27770" spans="21:21" ht="15" customHeight="1">
      <c r="U27770" s="119"/>
    </row>
    <row r="27771" spans="21:21" ht="15" customHeight="1">
      <c r="U27771" s="119"/>
    </row>
    <row r="27772" spans="21:21" ht="15" customHeight="1">
      <c r="U27772" s="119"/>
    </row>
    <row r="27773" spans="21:21" ht="15" customHeight="1">
      <c r="U27773" s="119"/>
    </row>
    <row r="27774" spans="21:21" ht="15" customHeight="1">
      <c r="U27774" s="119"/>
    </row>
    <row r="27775" spans="21:21" ht="15" customHeight="1">
      <c r="U27775" s="119"/>
    </row>
    <row r="27776" spans="21:21" ht="15" customHeight="1">
      <c r="U27776" s="119"/>
    </row>
    <row r="27777" spans="21:21" ht="15" customHeight="1">
      <c r="U27777" s="119"/>
    </row>
    <row r="27778" spans="21:21" ht="15" customHeight="1">
      <c r="U27778" s="119"/>
    </row>
    <row r="27779" spans="21:21" ht="15" customHeight="1">
      <c r="U27779" s="119"/>
    </row>
    <row r="27780" spans="21:21" ht="15" customHeight="1">
      <c r="U27780" s="119"/>
    </row>
    <row r="27781" spans="21:21" ht="15" customHeight="1">
      <c r="U27781" s="119"/>
    </row>
    <row r="27782" spans="21:21" ht="15" customHeight="1">
      <c r="U27782" s="119"/>
    </row>
    <row r="27783" spans="21:21" ht="15" customHeight="1">
      <c r="U27783" s="119"/>
    </row>
    <row r="27784" spans="21:21" ht="15" customHeight="1">
      <c r="U27784" s="119"/>
    </row>
    <row r="27785" spans="21:21" ht="15" customHeight="1">
      <c r="U27785" s="119"/>
    </row>
    <row r="27786" spans="21:21" ht="15" customHeight="1">
      <c r="U27786" s="119"/>
    </row>
    <row r="27787" spans="21:21" ht="15" customHeight="1">
      <c r="U27787" s="119"/>
    </row>
    <row r="27788" spans="21:21" ht="15" customHeight="1">
      <c r="U27788" s="119"/>
    </row>
    <row r="27789" spans="21:21" ht="15" customHeight="1">
      <c r="U27789" s="119"/>
    </row>
    <row r="27790" spans="21:21" ht="15" customHeight="1">
      <c r="U27790" s="119"/>
    </row>
    <row r="27791" spans="21:21" ht="15" customHeight="1">
      <c r="U27791" s="119"/>
    </row>
    <row r="27792" spans="21:21" ht="15" customHeight="1">
      <c r="U27792" s="119"/>
    </row>
    <row r="27793" spans="21:21" ht="15" customHeight="1">
      <c r="U27793" s="119"/>
    </row>
    <row r="27794" spans="21:21" ht="15" customHeight="1">
      <c r="U27794" s="119"/>
    </row>
    <row r="27795" spans="21:21" ht="15" customHeight="1">
      <c r="U27795" s="119"/>
    </row>
    <row r="27796" spans="21:21" ht="15" customHeight="1">
      <c r="U27796" s="119"/>
    </row>
    <row r="27797" spans="21:21" ht="15" customHeight="1">
      <c r="U27797" s="119"/>
    </row>
    <row r="27798" spans="21:21" ht="15" customHeight="1">
      <c r="U27798" s="119"/>
    </row>
    <row r="27799" spans="21:21" ht="15" customHeight="1">
      <c r="U27799" s="119"/>
    </row>
    <row r="27800" spans="21:21" ht="15" customHeight="1">
      <c r="U27800" s="119"/>
    </row>
    <row r="27801" spans="21:21" ht="15" customHeight="1">
      <c r="U27801" s="119"/>
    </row>
    <row r="27802" spans="21:21" ht="15" customHeight="1">
      <c r="U27802" s="119"/>
    </row>
    <row r="27803" spans="21:21" ht="15" customHeight="1">
      <c r="U27803" s="119"/>
    </row>
    <row r="27804" spans="21:21" ht="15" customHeight="1">
      <c r="U27804" s="119"/>
    </row>
    <row r="27805" spans="21:21" ht="15" customHeight="1">
      <c r="U27805" s="119"/>
    </row>
    <row r="27806" spans="21:21" ht="15" customHeight="1">
      <c r="U27806" s="119"/>
    </row>
    <row r="27807" spans="21:21" ht="15" customHeight="1">
      <c r="U27807" s="119"/>
    </row>
    <row r="27808" spans="21:21" ht="15" customHeight="1">
      <c r="U27808" s="119"/>
    </row>
    <row r="27809" spans="21:21" ht="15" customHeight="1">
      <c r="U27809" s="119"/>
    </row>
    <row r="27810" spans="21:21" ht="15" customHeight="1">
      <c r="U27810" s="119"/>
    </row>
    <row r="27811" spans="21:21" ht="15" customHeight="1">
      <c r="U27811" s="119"/>
    </row>
    <row r="27812" spans="21:21" ht="15" customHeight="1">
      <c r="U27812" s="119"/>
    </row>
    <row r="27813" spans="21:21" ht="15" customHeight="1">
      <c r="U27813" s="119"/>
    </row>
    <row r="27814" spans="21:21" ht="15" customHeight="1">
      <c r="U27814" s="119"/>
    </row>
    <row r="27815" spans="21:21" ht="15" customHeight="1">
      <c r="U27815" s="119"/>
    </row>
    <row r="27816" spans="21:21" ht="15" customHeight="1">
      <c r="U27816" s="119"/>
    </row>
    <row r="27817" spans="21:21" ht="15" customHeight="1">
      <c r="U27817" s="119"/>
    </row>
    <row r="27818" spans="21:21" ht="15" customHeight="1">
      <c r="U27818" s="119"/>
    </row>
    <row r="27819" spans="21:21" ht="15" customHeight="1">
      <c r="U27819" s="119"/>
    </row>
    <row r="27820" spans="21:21" ht="15" customHeight="1">
      <c r="U27820" s="119"/>
    </row>
    <row r="27821" spans="21:21" ht="15" customHeight="1">
      <c r="U27821" s="119"/>
    </row>
    <row r="27822" spans="21:21" ht="15" customHeight="1">
      <c r="U27822" s="119"/>
    </row>
    <row r="27823" spans="21:21" ht="15" customHeight="1">
      <c r="U27823" s="119"/>
    </row>
    <row r="27824" spans="21:21" ht="15" customHeight="1">
      <c r="U27824" s="119"/>
    </row>
    <row r="27825" spans="21:21" ht="15" customHeight="1">
      <c r="U27825" s="119"/>
    </row>
    <row r="27826" spans="21:21" ht="15" customHeight="1">
      <c r="U27826" s="119"/>
    </row>
    <row r="27827" spans="21:21" ht="15" customHeight="1">
      <c r="U27827" s="119"/>
    </row>
    <row r="27828" spans="21:21" ht="15" customHeight="1">
      <c r="U27828" s="119"/>
    </row>
    <row r="27829" spans="21:21" ht="15" customHeight="1">
      <c r="U27829" s="119"/>
    </row>
    <row r="27830" spans="21:21" ht="15" customHeight="1">
      <c r="U27830" s="119"/>
    </row>
    <row r="27831" spans="21:21" ht="15" customHeight="1">
      <c r="U27831" s="119"/>
    </row>
    <row r="27832" spans="21:21" ht="15" customHeight="1">
      <c r="U27832" s="119"/>
    </row>
    <row r="27833" spans="21:21" ht="15" customHeight="1">
      <c r="U27833" s="119"/>
    </row>
    <row r="27834" spans="21:21" ht="15" customHeight="1">
      <c r="U27834" s="119"/>
    </row>
    <row r="27835" spans="21:21" ht="15" customHeight="1">
      <c r="U27835" s="119"/>
    </row>
    <row r="27836" spans="21:21" ht="15" customHeight="1">
      <c r="U27836" s="119"/>
    </row>
    <row r="27837" spans="21:21" ht="15" customHeight="1">
      <c r="U27837" s="119"/>
    </row>
    <row r="27838" spans="21:21" ht="15" customHeight="1">
      <c r="U27838" s="119"/>
    </row>
    <row r="27839" spans="21:21" ht="15" customHeight="1">
      <c r="U27839" s="119"/>
    </row>
    <row r="27840" spans="21:21" ht="15" customHeight="1">
      <c r="U27840" s="119"/>
    </row>
    <row r="27841" spans="21:21" ht="15" customHeight="1">
      <c r="U27841" s="119"/>
    </row>
    <row r="27842" spans="21:21" ht="15" customHeight="1">
      <c r="U27842" s="119"/>
    </row>
    <row r="27843" spans="21:21" ht="15" customHeight="1">
      <c r="U27843" s="119"/>
    </row>
    <row r="27844" spans="21:21" ht="15" customHeight="1">
      <c r="U27844" s="119"/>
    </row>
    <row r="27845" spans="21:21" ht="15" customHeight="1">
      <c r="U27845" s="119"/>
    </row>
    <row r="27846" spans="21:21" ht="15" customHeight="1">
      <c r="U27846" s="119"/>
    </row>
    <row r="27847" spans="21:21" ht="15" customHeight="1">
      <c r="U27847" s="119"/>
    </row>
    <row r="27848" spans="21:21" ht="15" customHeight="1">
      <c r="U27848" s="119"/>
    </row>
    <row r="27849" spans="21:21" ht="15" customHeight="1">
      <c r="U27849" s="119"/>
    </row>
    <row r="27850" spans="21:21" ht="15" customHeight="1">
      <c r="U27850" s="119"/>
    </row>
    <row r="27851" spans="21:21" ht="15" customHeight="1">
      <c r="U27851" s="119"/>
    </row>
    <row r="27852" spans="21:21" ht="15" customHeight="1">
      <c r="U27852" s="119"/>
    </row>
    <row r="27853" spans="21:21" ht="15" customHeight="1">
      <c r="U27853" s="119"/>
    </row>
    <row r="27854" spans="21:21" ht="15" customHeight="1">
      <c r="U27854" s="119"/>
    </row>
    <row r="27855" spans="21:21" ht="15" customHeight="1">
      <c r="U27855" s="119"/>
    </row>
    <row r="27856" spans="21:21" ht="15" customHeight="1">
      <c r="U27856" s="119"/>
    </row>
    <row r="27857" spans="21:21" ht="15" customHeight="1">
      <c r="U27857" s="119"/>
    </row>
    <row r="27858" spans="21:21" ht="15" customHeight="1">
      <c r="U27858" s="119"/>
    </row>
    <row r="27859" spans="21:21" ht="15" customHeight="1">
      <c r="U27859" s="119"/>
    </row>
    <row r="27860" spans="21:21" ht="15" customHeight="1">
      <c r="U27860" s="119"/>
    </row>
    <row r="27861" spans="21:21" ht="15" customHeight="1">
      <c r="U27861" s="119"/>
    </row>
    <row r="27862" spans="21:21" ht="15" customHeight="1">
      <c r="U27862" s="119"/>
    </row>
    <row r="27863" spans="21:21" ht="15" customHeight="1">
      <c r="U27863" s="119"/>
    </row>
    <row r="27864" spans="21:21" ht="15" customHeight="1">
      <c r="U27864" s="119"/>
    </row>
    <row r="27865" spans="21:21" ht="15" customHeight="1">
      <c r="U27865" s="119"/>
    </row>
    <row r="27866" spans="21:21" ht="15" customHeight="1">
      <c r="U27866" s="119"/>
    </row>
    <row r="27867" spans="21:21" ht="15" customHeight="1">
      <c r="U27867" s="119"/>
    </row>
    <row r="27868" spans="21:21" ht="15" customHeight="1">
      <c r="U27868" s="119"/>
    </row>
    <row r="27869" spans="21:21" ht="15" customHeight="1">
      <c r="U27869" s="119"/>
    </row>
    <row r="27870" spans="21:21" ht="15" customHeight="1">
      <c r="U27870" s="119"/>
    </row>
    <row r="27871" spans="21:21" ht="15" customHeight="1">
      <c r="U27871" s="119"/>
    </row>
    <row r="27872" spans="21:21" ht="15" customHeight="1">
      <c r="U27872" s="119"/>
    </row>
    <row r="27873" spans="21:21" ht="15" customHeight="1">
      <c r="U27873" s="119"/>
    </row>
    <row r="27874" spans="21:21" ht="15" customHeight="1">
      <c r="U27874" s="119"/>
    </row>
    <row r="27875" spans="21:21" ht="15" customHeight="1">
      <c r="U27875" s="119"/>
    </row>
    <row r="27876" spans="21:21" ht="15" customHeight="1">
      <c r="U27876" s="119"/>
    </row>
    <row r="27877" spans="21:21" ht="15" customHeight="1">
      <c r="U27877" s="119"/>
    </row>
    <row r="27878" spans="21:21" ht="15" customHeight="1">
      <c r="U27878" s="119"/>
    </row>
    <row r="27879" spans="21:21" ht="15" customHeight="1">
      <c r="U27879" s="119"/>
    </row>
    <row r="27880" spans="21:21" ht="15" customHeight="1">
      <c r="U27880" s="119"/>
    </row>
    <row r="27881" spans="21:21" ht="15" customHeight="1">
      <c r="U27881" s="119"/>
    </row>
    <row r="27882" spans="21:21" ht="15" customHeight="1">
      <c r="U27882" s="119"/>
    </row>
    <row r="27883" spans="21:21" ht="15" customHeight="1">
      <c r="U27883" s="119"/>
    </row>
    <row r="27884" spans="21:21" ht="15" customHeight="1">
      <c r="U27884" s="119"/>
    </row>
    <row r="27885" spans="21:21" ht="15" customHeight="1">
      <c r="U27885" s="119"/>
    </row>
    <row r="27886" spans="21:21" ht="15" customHeight="1">
      <c r="U27886" s="119"/>
    </row>
    <row r="27887" spans="21:21" ht="15" customHeight="1">
      <c r="U27887" s="119"/>
    </row>
    <row r="27888" spans="21:21" ht="15" customHeight="1">
      <c r="U27888" s="119"/>
    </row>
    <row r="27889" spans="21:21" ht="15" customHeight="1">
      <c r="U27889" s="119"/>
    </row>
    <row r="27890" spans="21:21" ht="15" customHeight="1">
      <c r="U27890" s="119"/>
    </row>
    <row r="27891" spans="21:21" ht="15" customHeight="1">
      <c r="U27891" s="119"/>
    </row>
    <row r="27892" spans="21:21" ht="15" customHeight="1">
      <c r="U27892" s="119"/>
    </row>
    <row r="27893" spans="21:21" ht="15" customHeight="1">
      <c r="U27893" s="119"/>
    </row>
    <row r="27894" spans="21:21" ht="15" customHeight="1">
      <c r="U27894" s="119"/>
    </row>
    <row r="27895" spans="21:21" ht="15" customHeight="1">
      <c r="U27895" s="119"/>
    </row>
    <row r="27896" spans="21:21" ht="15" customHeight="1">
      <c r="U27896" s="119"/>
    </row>
    <row r="27897" spans="21:21" ht="15" customHeight="1">
      <c r="U27897" s="119"/>
    </row>
    <row r="27898" spans="21:21" ht="15" customHeight="1">
      <c r="U27898" s="119"/>
    </row>
    <row r="27899" spans="21:21" ht="15" customHeight="1">
      <c r="U27899" s="119"/>
    </row>
    <row r="27900" spans="21:21" ht="15" customHeight="1">
      <c r="U27900" s="119"/>
    </row>
    <row r="27901" spans="21:21" ht="15" customHeight="1">
      <c r="U27901" s="119"/>
    </row>
    <row r="27902" spans="21:21" ht="15" customHeight="1">
      <c r="U27902" s="119"/>
    </row>
    <row r="27903" spans="21:21" ht="15" customHeight="1">
      <c r="U27903" s="119"/>
    </row>
    <row r="27904" spans="21:21" ht="15" customHeight="1">
      <c r="U27904" s="119"/>
    </row>
    <row r="27905" spans="21:21" ht="15" customHeight="1">
      <c r="U27905" s="119"/>
    </row>
    <row r="27906" spans="21:21" ht="15" customHeight="1">
      <c r="U27906" s="119"/>
    </row>
    <row r="27907" spans="21:21" ht="15" customHeight="1">
      <c r="U27907" s="119"/>
    </row>
    <row r="27908" spans="21:21" ht="15" customHeight="1">
      <c r="U27908" s="119"/>
    </row>
    <row r="27909" spans="21:21" ht="15" customHeight="1">
      <c r="U27909" s="119"/>
    </row>
    <row r="27910" spans="21:21" ht="15" customHeight="1">
      <c r="U27910" s="119"/>
    </row>
    <row r="27911" spans="21:21" ht="15" customHeight="1">
      <c r="U27911" s="119"/>
    </row>
    <row r="27912" spans="21:21" ht="15" customHeight="1">
      <c r="U27912" s="119"/>
    </row>
    <row r="27913" spans="21:21" ht="15" customHeight="1">
      <c r="U27913" s="119"/>
    </row>
    <row r="27914" spans="21:21" ht="15" customHeight="1">
      <c r="U27914" s="119"/>
    </row>
    <row r="27915" spans="21:21" ht="15" customHeight="1">
      <c r="U27915" s="119"/>
    </row>
    <row r="27916" spans="21:21" ht="15" customHeight="1">
      <c r="U27916" s="119"/>
    </row>
    <row r="27917" spans="21:21" ht="15" customHeight="1">
      <c r="U27917" s="119"/>
    </row>
    <row r="27918" spans="21:21" ht="15" customHeight="1">
      <c r="U27918" s="119"/>
    </row>
    <row r="27919" spans="21:21" ht="15" customHeight="1">
      <c r="U27919" s="119"/>
    </row>
    <row r="27920" spans="21:21" ht="15" customHeight="1">
      <c r="U27920" s="119"/>
    </row>
    <row r="27921" spans="21:21" ht="15" customHeight="1">
      <c r="U27921" s="119"/>
    </row>
    <row r="27922" spans="21:21" ht="15" customHeight="1">
      <c r="U27922" s="119"/>
    </row>
    <row r="27923" spans="21:21" ht="15" customHeight="1">
      <c r="U27923" s="119"/>
    </row>
    <row r="27924" spans="21:21" ht="15" customHeight="1">
      <c r="U27924" s="119"/>
    </row>
    <row r="27925" spans="21:21" ht="15" customHeight="1">
      <c r="U27925" s="119"/>
    </row>
    <row r="27926" spans="21:21" ht="15" customHeight="1">
      <c r="U27926" s="119"/>
    </row>
    <row r="27927" spans="21:21" ht="15" customHeight="1">
      <c r="U27927" s="119"/>
    </row>
    <row r="27928" spans="21:21" ht="15" customHeight="1">
      <c r="U27928" s="119"/>
    </row>
    <row r="27929" spans="21:21" ht="15" customHeight="1">
      <c r="U27929" s="119"/>
    </row>
    <row r="27930" spans="21:21" ht="15" customHeight="1">
      <c r="U27930" s="119"/>
    </row>
    <row r="27931" spans="21:21" ht="15" customHeight="1">
      <c r="U27931" s="119"/>
    </row>
    <row r="27932" spans="21:21" ht="15" customHeight="1">
      <c r="U27932" s="119"/>
    </row>
    <row r="27933" spans="21:21" ht="15" customHeight="1">
      <c r="U27933" s="119"/>
    </row>
    <row r="27934" spans="21:21" ht="15" customHeight="1">
      <c r="U27934" s="119"/>
    </row>
    <row r="27935" spans="21:21" ht="15" customHeight="1">
      <c r="U27935" s="119"/>
    </row>
    <row r="27936" spans="21:21" ht="15" customHeight="1">
      <c r="U27936" s="119"/>
    </row>
    <row r="27937" spans="21:21" ht="15" customHeight="1">
      <c r="U27937" s="119"/>
    </row>
    <row r="27938" spans="21:21" ht="15" customHeight="1">
      <c r="U27938" s="119"/>
    </row>
    <row r="27939" spans="21:21" ht="15" customHeight="1">
      <c r="U27939" s="119"/>
    </row>
    <row r="27940" spans="21:21" ht="15" customHeight="1">
      <c r="U27940" s="119"/>
    </row>
    <row r="27941" spans="21:21" ht="15" customHeight="1">
      <c r="U27941" s="119"/>
    </row>
    <row r="27942" spans="21:21" ht="15" customHeight="1">
      <c r="U27942" s="119"/>
    </row>
    <row r="27943" spans="21:21" ht="15" customHeight="1">
      <c r="U27943" s="119"/>
    </row>
    <row r="27944" spans="21:21" ht="15" customHeight="1">
      <c r="U27944" s="119"/>
    </row>
    <row r="27945" spans="21:21" ht="15" customHeight="1">
      <c r="U27945" s="119"/>
    </row>
    <row r="27946" spans="21:21" ht="15" customHeight="1">
      <c r="U27946" s="119"/>
    </row>
    <row r="27947" spans="21:21" ht="15" customHeight="1">
      <c r="U27947" s="119"/>
    </row>
    <row r="27948" spans="21:21" ht="15" customHeight="1">
      <c r="U27948" s="119"/>
    </row>
    <row r="27949" spans="21:21" ht="15" customHeight="1">
      <c r="U27949" s="119"/>
    </row>
    <row r="27950" spans="21:21" ht="15" customHeight="1">
      <c r="U27950" s="119"/>
    </row>
    <row r="27951" spans="21:21" ht="15" customHeight="1">
      <c r="U27951" s="119"/>
    </row>
    <row r="27952" spans="21:21" ht="15" customHeight="1">
      <c r="U27952" s="119"/>
    </row>
    <row r="27953" spans="21:21" ht="15" customHeight="1">
      <c r="U27953" s="119"/>
    </row>
    <row r="27954" spans="21:21" ht="15" customHeight="1">
      <c r="U27954" s="119"/>
    </row>
    <row r="27955" spans="21:21" ht="15" customHeight="1">
      <c r="U27955" s="119"/>
    </row>
    <row r="27956" spans="21:21" ht="15" customHeight="1">
      <c r="U27956" s="119"/>
    </row>
    <row r="27957" spans="21:21" ht="15" customHeight="1">
      <c r="U27957" s="119"/>
    </row>
    <row r="27958" spans="21:21" ht="15" customHeight="1">
      <c r="U27958" s="119"/>
    </row>
    <row r="27959" spans="21:21" ht="15" customHeight="1">
      <c r="U27959" s="119"/>
    </row>
    <row r="27960" spans="21:21" ht="15" customHeight="1">
      <c r="U27960" s="119"/>
    </row>
    <row r="27961" spans="21:21" ht="15" customHeight="1">
      <c r="U27961" s="119"/>
    </row>
    <row r="27962" spans="21:21" ht="15" customHeight="1">
      <c r="U27962" s="119"/>
    </row>
    <row r="27963" spans="21:21" ht="15" customHeight="1">
      <c r="U27963" s="119"/>
    </row>
    <row r="27964" spans="21:21" ht="15" customHeight="1">
      <c r="U27964" s="119"/>
    </row>
    <row r="27965" spans="21:21" ht="15" customHeight="1">
      <c r="U27965" s="119"/>
    </row>
    <row r="27966" spans="21:21" ht="15" customHeight="1">
      <c r="U27966" s="119"/>
    </row>
    <row r="27967" spans="21:21" ht="15" customHeight="1">
      <c r="U27967" s="119"/>
    </row>
    <row r="27968" spans="21:21" ht="15" customHeight="1">
      <c r="U27968" s="119"/>
    </row>
    <row r="27969" spans="21:21" ht="15" customHeight="1">
      <c r="U27969" s="119"/>
    </row>
    <row r="27970" spans="21:21" ht="15" customHeight="1">
      <c r="U27970" s="119"/>
    </row>
    <row r="27971" spans="21:21" ht="15" customHeight="1">
      <c r="U27971" s="119"/>
    </row>
    <row r="27972" spans="21:21" ht="15" customHeight="1">
      <c r="U27972" s="119"/>
    </row>
    <row r="27973" spans="21:21" ht="15" customHeight="1">
      <c r="U27973" s="119"/>
    </row>
    <row r="27974" spans="21:21" ht="15" customHeight="1">
      <c r="U27974" s="119"/>
    </row>
    <row r="27975" spans="21:21" ht="15" customHeight="1">
      <c r="U27975" s="119"/>
    </row>
    <row r="27976" spans="21:21" ht="15" customHeight="1">
      <c r="U27976" s="119"/>
    </row>
    <row r="27977" spans="21:21" ht="15" customHeight="1">
      <c r="U27977" s="119"/>
    </row>
    <row r="27978" spans="21:21" ht="15" customHeight="1">
      <c r="U27978" s="119"/>
    </row>
    <row r="27979" spans="21:21" ht="15" customHeight="1">
      <c r="U27979" s="119"/>
    </row>
    <row r="27980" spans="21:21" ht="15" customHeight="1">
      <c r="U27980" s="119"/>
    </row>
    <row r="27981" spans="21:21" ht="15" customHeight="1">
      <c r="U27981" s="119"/>
    </row>
    <row r="27982" spans="21:21" ht="15" customHeight="1">
      <c r="U27982" s="119"/>
    </row>
    <row r="27983" spans="21:21" ht="15" customHeight="1">
      <c r="U27983" s="119"/>
    </row>
    <row r="27984" spans="21:21" ht="15" customHeight="1">
      <c r="U27984" s="119"/>
    </row>
    <row r="27985" spans="21:21" ht="15" customHeight="1">
      <c r="U27985" s="119"/>
    </row>
    <row r="27986" spans="21:21" ht="15" customHeight="1">
      <c r="U27986" s="119"/>
    </row>
    <row r="27987" spans="21:21" ht="15" customHeight="1">
      <c r="U27987" s="119"/>
    </row>
    <row r="27988" spans="21:21" ht="15" customHeight="1">
      <c r="U27988" s="119"/>
    </row>
    <row r="27989" spans="21:21" ht="15" customHeight="1">
      <c r="U27989" s="119"/>
    </row>
    <row r="27990" spans="21:21" ht="15" customHeight="1">
      <c r="U27990" s="119"/>
    </row>
    <row r="27991" spans="21:21" ht="15" customHeight="1">
      <c r="U27991" s="119"/>
    </row>
    <row r="27992" spans="21:21" ht="15" customHeight="1">
      <c r="U27992" s="119"/>
    </row>
    <row r="27993" spans="21:21" ht="15" customHeight="1">
      <c r="U27993" s="119"/>
    </row>
    <row r="27994" spans="21:21" ht="15" customHeight="1">
      <c r="U27994" s="119"/>
    </row>
    <row r="27995" spans="21:21" ht="15" customHeight="1">
      <c r="U27995" s="119"/>
    </row>
    <row r="27996" spans="21:21" ht="15" customHeight="1">
      <c r="U27996" s="119"/>
    </row>
    <row r="27997" spans="21:21" ht="15" customHeight="1">
      <c r="U27997" s="119"/>
    </row>
    <row r="27998" spans="21:21" ht="15" customHeight="1">
      <c r="U27998" s="119"/>
    </row>
    <row r="27999" spans="21:21" ht="15" customHeight="1">
      <c r="U27999" s="119"/>
    </row>
    <row r="28000" spans="21:21" ht="15" customHeight="1">
      <c r="U28000" s="119"/>
    </row>
    <row r="28001" spans="21:21" ht="15" customHeight="1">
      <c r="U28001" s="119"/>
    </row>
    <row r="28002" spans="21:21" ht="15" customHeight="1">
      <c r="U28002" s="119"/>
    </row>
    <row r="28003" spans="21:21" ht="15" customHeight="1">
      <c r="U28003" s="119"/>
    </row>
    <row r="28004" spans="21:21" ht="15" customHeight="1">
      <c r="U28004" s="119"/>
    </row>
    <row r="28005" spans="21:21" ht="15" customHeight="1">
      <c r="U28005" s="119"/>
    </row>
    <row r="28006" spans="21:21" ht="15" customHeight="1">
      <c r="U28006" s="119"/>
    </row>
    <row r="28007" spans="21:21" ht="15" customHeight="1">
      <c r="U28007" s="119"/>
    </row>
    <row r="28008" spans="21:21" ht="15" customHeight="1">
      <c r="U28008" s="119"/>
    </row>
    <row r="28009" spans="21:21" ht="15" customHeight="1">
      <c r="U28009" s="119"/>
    </row>
    <row r="28010" spans="21:21" ht="15" customHeight="1">
      <c r="U28010" s="119"/>
    </row>
    <row r="28011" spans="21:21" ht="15" customHeight="1">
      <c r="U28011" s="119"/>
    </row>
    <row r="28012" spans="21:21" ht="15" customHeight="1">
      <c r="U28012" s="119"/>
    </row>
    <row r="28013" spans="21:21" ht="15" customHeight="1">
      <c r="U28013" s="119"/>
    </row>
    <row r="28014" spans="21:21" ht="15" customHeight="1">
      <c r="U28014" s="119"/>
    </row>
    <row r="28015" spans="21:21" ht="15" customHeight="1">
      <c r="U28015" s="119"/>
    </row>
    <row r="28016" spans="21:21" ht="15" customHeight="1">
      <c r="U28016" s="119"/>
    </row>
    <row r="28017" spans="21:21" ht="15" customHeight="1">
      <c r="U28017" s="119"/>
    </row>
    <row r="28018" spans="21:21" ht="15" customHeight="1">
      <c r="U28018" s="119"/>
    </row>
    <row r="28019" spans="21:21" ht="15" customHeight="1">
      <c r="U28019" s="119"/>
    </row>
    <row r="28020" spans="21:21" ht="15" customHeight="1">
      <c r="U28020" s="119"/>
    </row>
    <row r="28021" spans="21:21" ht="15" customHeight="1">
      <c r="U28021" s="119"/>
    </row>
    <row r="28022" spans="21:21" ht="15" customHeight="1">
      <c r="U28022" s="119"/>
    </row>
    <row r="28023" spans="21:21" ht="15" customHeight="1">
      <c r="U28023" s="119"/>
    </row>
    <row r="28024" spans="21:21" ht="15" customHeight="1">
      <c r="U28024" s="119"/>
    </row>
    <row r="28025" spans="21:21" ht="15" customHeight="1">
      <c r="U28025" s="119"/>
    </row>
    <row r="28026" spans="21:21" ht="15" customHeight="1">
      <c r="U28026" s="119"/>
    </row>
    <row r="28027" spans="21:21" ht="15" customHeight="1">
      <c r="U28027" s="119"/>
    </row>
    <row r="28028" spans="21:21" ht="15" customHeight="1">
      <c r="U28028" s="119"/>
    </row>
    <row r="28029" spans="21:21" ht="15" customHeight="1">
      <c r="U28029" s="119"/>
    </row>
    <row r="28030" spans="21:21" ht="15" customHeight="1">
      <c r="U28030" s="119"/>
    </row>
    <row r="28031" spans="21:21" ht="15" customHeight="1">
      <c r="U28031" s="119"/>
    </row>
    <row r="28032" spans="21:21" ht="15" customHeight="1">
      <c r="U28032" s="119"/>
    </row>
    <row r="28033" spans="21:21" ht="15" customHeight="1">
      <c r="U28033" s="119"/>
    </row>
    <row r="28034" spans="21:21" ht="15" customHeight="1">
      <c r="U28034" s="119"/>
    </row>
    <row r="28035" spans="21:21" ht="15" customHeight="1">
      <c r="U28035" s="119"/>
    </row>
    <row r="28036" spans="21:21" ht="15" customHeight="1">
      <c r="U28036" s="119"/>
    </row>
    <row r="28037" spans="21:21" ht="15" customHeight="1">
      <c r="U28037" s="119"/>
    </row>
    <row r="28038" spans="21:21" ht="15" customHeight="1">
      <c r="U28038" s="119"/>
    </row>
    <row r="28039" spans="21:21" ht="15" customHeight="1">
      <c r="U28039" s="119"/>
    </row>
    <row r="28040" spans="21:21" ht="15" customHeight="1">
      <c r="U28040" s="119"/>
    </row>
    <row r="28041" spans="21:21" ht="15" customHeight="1">
      <c r="U28041" s="119"/>
    </row>
    <row r="28042" spans="21:21" ht="15" customHeight="1">
      <c r="U28042" s="119"/>
    </row>
    <row r="28043" spans="21:21" ht="15" customHeight="1">
      <c r="U28043" s="119"/>
    </row>
    <row r="28044" spans="21:21" ht="15" customHeight="1">
      <c r="U28044" s="119"/>
    </row>
    <row r="28045" spans="21:21" ht="15" customHeight="1">
      <c r="U28045" s="119"/>
    </row>
    <row r="28046" spans="21:21" ht="15" customHeight="1">
      <c r="U28046" s="119"/>
    </row>
    <row r="28047" spans="21:21" ht="15" customHeight="1">
      <c r="U28047" s="119"/>
    </row>
    <row r="28048" spans="21:21" ht="15" customHeight="1">
      <c r="U28048" s="119"/>
    </row>
    <row r="28049" spans="21:21" ht="15" customHeight="1">
      <c r="U28049" s="119"/>
    </row>
    <row r="28050" spans="21:21" ht="15" customHeight="1">
      <c r="U28050" s="119"/>
    </row>
    <row r="28051" spans="21:21" ht="15" customHeight="1">
      <c r="U28051" s="119"/>
    </row>
    <row r="28052" spans="21:21" ht="15" customHeight="1">
      <c r="U28052" s="119"/>
    </row>
    <row r="28053" spans="21:21" ht="15" customHeight="1">
      <c r="U28053" s="119"/>
    </row>
    <row r="28054" spans="21:21" ht="15" customHeight="1">
      <c r="U28054" s="119"/>
    </row>
    <row r="28055" spans="21:21" ht="15" customHeight="1">
      <c r="U28055" s="119"/>
    </row>
    <row r="28056" spans="21:21" ht="15" customHeight="1">
      <c r="U28056" s="119"/>
    </row>
    <row r="28057" spans="21:21" ht="15" customHeight="1">
      <c r="U28057" s="119"/>
    </row>
    <row r="28058" spans="21:21" ht="15" customHeight="1">
      <c r="U28058" s="119"/>
    </row>
    <row r="28059" spans="21:21" ht="15" customHeight="1">
      <c r="U28059" s="119"/>
    </row>
    <row r="28060" spans="21:21" ht="15" customHeight="1">
      <c r="U28060" s="119"/>
    </row>
    <row r="28061" spans="21:21" ht="15" customHeight="1">
      <c r="U28061" s="119"/>
    </row>
    <row r="28062" spans="21:21" ht="15" customHeight="1">
      <c r="U28062" s="119"/>
    </row>
    <row r="28063" spans="21:21" ht="15" customHeight="1">
      <c r="U28063" s="119"/>
    </row>
    <row r="28064" spans="21:21" ht="15" customHeight="1">
      <c r="U28064" s="119"/>
    </row>
    <row r="28065" spans="21:21" ht="15" customHeight="1">
      <c r="U28065" s="119"/>
    </row>
    <row r="28066" spans="21:21" ht="15" customHeight="1">
      <c r="U28066" s="119"/>
    </row>
    <row r="28067" spans="21:21" ht="15" customHeight="1">
      <c r="U28067" s="119"/>
    </row>
    <row r="28068" spans="21:21" ht="15" customHeight="1">
      <c r="U28068" s="119"/>
    </row>
    <row r="28069" spans="21:21" ht="15" customHeight="1">
      <c r="U28069" s="119"/>
    </row>
    <row r="28070" spans="21:21" ht="15" customHeight="1">
      <c r="U28070" s="119"/>
    </row>
    <row r="28071" spans="21:21" ht="15" customHeight="1">
      <c r="U28071" s="119"/>
    </row>
    <row r="28072" spans="21:21" ht="15" customHeight="1">
      <c r="U28072" s="119"/>
    </row>
    <row r="28073" spans="21:21" ht="15" customHeight="1">
      <c r="U28073" s="119"/>
    </row>
    <row r="28074" spans="21:21" ht="15" customHeight="1">
      <c r="U28074" s="119"/>
    </row>
    <row r="28075" spans="21:21" ht="15" customHeight="1">
      <c r="U28075" s="119"/>
    </row>
    <row r="28076" spans="21:21" ht="15" customHeight="1">
      <c r="U28076" s="119"/>
    </row>
    <row r="28077" spans="21:21" ht="15" customHeight="1">
      <c r="U28077" s="119"/>
    </row>
    <row r="28078" spans="21:21" ht="15" customHeight="1">
      <c r="U28078" s="119"/>
    </row>
    <row r="28079" spans="21:21" ht="15" customHeight="1">
      <c r="U28079" s="119"/>
    </row>
    <row r="28080" spans="21:21" ht="15" customHeight="1">
      <c r="U28080" s="119"/>
    </row>
    <row r="28081" spans="21:21" ht="15" customHeight="1">
      <c r="U28081" s="119"/>
    </row>
    <row r="28082" spans="21:21" ht="15" customHeight="1">
      <c r="U28082" s="119"/>
    </row>
    <row r="28083" spans="21:21" ht="15" customHeight="1">
      <c r="U28083" s="119"/>
    </row>
    <row r="28084" spans="21:21" ht="15" customHeight="1">
      <c r="U28084" s="119"/>
    </row>
    <row r="28085" spans="21:21" ht="15" customHeight="1">
      <c r="U28085" s="119"/>
    </row>
    <row r="28086" spans="21:21" ht="15" customHeight="1">
      <c r="U28086" s="119"/>
    </row>
    <row r="28087" spans="21:21" ht="15" customHeight="1">
      <c r="U28087" s="119"/>
    </row>
    <row r="28088" spans="21:21" ht="15" customHeight="1">
      <c r="U28088" s="119"/>
    </row>
    <row r="28089" spans="21:21" ht="15" customHeight="1">
      <c r="U28089" s="119"/>
    </row>
    <row r="28090" spans="21:21" ht="15" customHeight="1">
      <c r="U28090" s="119"/>
    </row>
    <row r="28091" spans="21:21" ht="15" customHeight="1">
      <c r="U28091" s="119"/>
    </row>
    <row r="28092" spans="21:21" ht="15" customHeight="1">
      <c r="U28092" s="119"/>
    </row>
    <row r="28093" spans="21:21" ht="15" customHeight="1">
      <c r="U28093" s="119"/>
    </row>
    <row r="28094" spans="21:21" ht="15" customHeight="1">
      <c r="U28094" s="119"/>
    </row>
    <row r="28095" spans="21:21" ht="15" customHeight="1">
      <c r="U28095" s="119"/>
    </row>
    <row r="28096" spans="21:21" ht="15" customHeight="1">
      <c r="U28096" s="119"/>
    </row>
    <row r="28097" spans="21:21" ht="15" customHeight="1">
      <c r="U28097" s="119"/>
    </row>
    <row r="28098" spans="21:21" ht="15" customHeight="1">
      <c r="U28098" s="119"/>
    </row>
    <row r="28099" spans="21:21" ht="15" customHeight="1">
      <c r="U28099" s="119"/>
    </row>
    <row r="28100" spans="21:21" ht="15" customHeight="1">
      <c r="U28100" s="119"/>
    </row>
    <row r="28101" spans="21:21" ht="15" customHeight="1">
      <c r="U28101" s="119"/>
    </row>
    <row r="28102" spans="21:21" ht="15" customHeight="1">
      <c r="U28102" s="119"/>
    </row>
    <row r="28103" spans="21:21" ht="15" customHeight="1">
      <c r="U28103" s="119"/>
    </row>
    <row r="28104" spans="21:21" ht="15" customHeight="1">
      <c r="U28104" s="119"/>
    </row>
    <row r="28105" spans="21:21" ht="15" customHeight="1">
      <c r="U28105" s="119"/>
    </row>
    <row r="28106" spans="21:21" ht="15" customHeight="1">
      <c r="U28106" s="119"/>
    </row>
    <row r="28107" spans="21:21" ht="15" customHeight="1">
      <c r="U28107" s="119"/>
    </row>
    <row r="28108" spans="21:21" ht="15" customHeight="1">
      <c r="U28108" s="119"/>
    </row>
    <row r="28109" spans="21:21" ht="15" customHeight="1">
      <c r="U28109" s="119"/>
    </row>
    <row r="28110" spans="21:21" ht="15" customHeight="1">
      <c r="U28110" s="119"/>
    </row>
    <row r="28111" spans="21:21" ht="15" customHeight="1">
      <c r="U28111" s="119"/>
    </row>
    <row r="28112" spans="21:21" ht="15" customHeight="1">
      <c r="U28112" s="119"/>
    </row>
    <row r="28113" spans="21:21" ht="15" customHeight="1">
      <c r="U28113" s="119"/>
    </row>
    <row r="28114" spans="21:21" ht="15" customHeight="1">
      <c r="U28114" s="119"/>
    </row>
    <row r="28115" spans="21:21" ht="15" customHeight="1">
      <c r="U28115" s="119"/>
    </row>
    <row r="28116" spans="21:21" ht="15" customHeight="1">
      <c r="U28116" s="119"/>
    </row>
    <row r="28117" spans="21:21" ht="15" customHeight="1">
      <c r="U28117" s="119"/>
    </row>
    <row r="28118" spans="21:21" ht="15" customHeight="1">
      <c r="U28118" s="119"/>
    </row>
    <row r="28119" spans="21:21" ht="15" customHeight="1">
      <c r="U28119" s="119"/>
    </row>
    <row r="28120" spans="21:21" ht="15" customHeight="1">
      <c r="U28120" s="119"/>
    </row>
    <row r="28121" spans="21:21" ht="15" customHeight="1">
      <c r="U28121" s="119"/>
    </row>
    <row r="28122" spans="21:21" ht="15" customHeight="1">
      <c r="U28122" s="119"/>
    </row>
    <row r="28123" spans="21:21" ht="15" customHeight="1">
      <c r="U28123" s="119"/>
    </row>
    <row r="28124" spans="21:21" ht="15" customHeight="1">
      <c r="U28124" s="119"/>
    </row>
    <row r="28125" spans="21:21" ht="15" customHeight="1">
      <c r="U28125" s="119"/>
    </row>
    <row r="28126" spans="21:21" ht="15" customHeight="1">
      <c r="U28126" s="119"/>
    </row>
    <row r="28127" spans="21:21" ht="15" customHeight="1">
      <c r="U28127" s="119"/>
    </row>
    <row r="28128" spans="21:21" ht="15" customHeight="1">
      <c r="U28128" s="119"/>
    </row>
    <row r="28129" spans="21:21" ht="15" customHeight="1">
      <c r="U28129" s="119"/>
    </row>
    <row r="28130" spans="21:21" ht="15" customHeight="1">
      <c r="U28130" s="119"/>
    </row>
    <row r="28131" spans="21:21" ht="15" customHeight="1">
      <c r="U28131" s="119"/>
    </row>
    <row r="28132" spans="21:21" ht="15" customHeight="1">
      <c r="U28132" s="119"/>
    </row>
    <row r="28133" spans="21:21" ht="15" customHeight="1">
      <c r="U28133" s="119"/>
    </row>
    <row r="28134" spans="21:21" ht="15" customHeight="1">
      <c r="U28134" s="119"/>
    </row>
    <row r="28135" spans="21:21" ht="15" customHeight="1">
      <c r="U28135" s="119"/>
    </row>
    <row r="28136" spans="21:21" ht="15" customHeight="1">
      <c r="U28136" s="119"/>
    </row>
    <row r="28137" spans="21:21" ht="15" customHeight="1">
      <c r="U28137" s="119"/>
    </row>
    <row r="28138" spans="21:21" ht="15" customHeight="1">
      <c r="U28138" s="119"/>
    </row>
    <row r="28139" spans="21:21" ht="15" customHeight="1">
      <c r="U28139" s="119"/>
    </row>
    <row r="28140" spans="21:21" ht="15" customHeight="1">
      <c r="U28140" s="119"/>
    </row>
    <row r="28141" spans="21:21" ht="15" customHeight="1">
      <c r="U28141" s="119"/>
    </row>
    <row r="28142" spans="21:21" ht="15" customHeight="1">
      <c r="U28142" s="119"/>
    </row>
    <row r="28143" spans="21:21" ht="15" customHeight="1">
      <c r="U28143" s="119"/>
    </row>
    <row r="28144" spans="21:21" ht="15" customHeight="1">
      <c r="U28144" s="119"/>
    </row>
    <row r="28145" spans="21:21" ht="15" customHeight="1">
      <c r="U28145" s="119"/>
    </row>
    <row r="28146" spans="21:21" ht="15" customHeight="1">
      <c r="U28146" s="119"/>
    </row>
    <row r="28147" spans="21:21" ht="15" customHeight="1">
      <c r="U28147" s="119"/>
    </row>
    <row r="28148" spans="21:21" ht="15" customHeight="1">
      <c r="U28148" s="119"/>
    </row>
    <row r="28149" spans="21:21" ht="15" customHeight="1">
      <c r="U28149" s="119"/>
    </row>
    <row r="28150" spans="21:21" ht="15" customHeight="1">
      <c r="U28150" s="119"/>
    </row>
    <row r="28151" spans="21:21" ht="15" customHeight="1">
      <c r="U28151" s="119"/>
    </row>
    <row r="28152" spans="21:21" ht="15" customHeight="1">
      <c r="U28152" s="119"/>
    </row>
    <row r="28153" spans="21:21" ht="15" customHeight="1">
      <c r="U28153" s="119"/>
    </row>
    <row r="28154" spans="21:21" ht="15" customHeight="1">
      <c r="U28154" s="119"/>
    </row>
    <row r="28155" spans="21:21" ht="15" customHeight="1">
      <c r="U28155" s="119"/>
    </row>
    <row r="28156" spans="21:21" ht="15" customHeight="1">
      <c r="U28156" s="119"/>
    </row>
    <row r="28157" spans="21:21" ht="15" customHeight="1">
      <c r="U28157" s="119"/>
    </row>
    <row r="28158" spans="21:21" ht="15" customHeight="1">
      <c r="U28158" s="119"/>
    </row>
    <row r="28159" spans="21:21" ht="15" customHeight="1">
      <c r="U28159" s="119"/>
    </row>
    <row r="28160" spans="21:21" ht="15" customHeight="1">
      <c r="U28160" s="119"/>
    </row>
    <row r="28161" spans="21:21" ht="15" customHeight="1">
      <c r="U28161" s="119"/>
    </row>
    <row r="28162" spans="21:21" ht="15" customHeight="1">
      <c r="U28162" s="119"/>
    </row>
    <row r="28163" spans="21:21" ht="15" customHeight="1">
      <c r="U28163" s="119"/>
    </row>
    <row r="28164" spans="21:21" ht="15" customHeight="1">
      <c r="U28164" s="119"/>
    </row>
    <row r="28165" spans="21:21" ht="15" customHeight="1">
      <c r="U28165" s="119"/>
    </row>
    <row r="28166" spans="21:21" ht="15" customHeight="1">
      <c r="U28166" s="119"/>
    </row>
    <row r="28167" spans="21:21" ht="15" customHeight="1">
      <c r="U28167" s="119"/>
    </row>
    <row r="28168" spans="21:21" ht="15" customHeight="1">
      <c r="U28168" s="119"/>
    </row>
    <row r="28169" spans="21:21" ht="15" customHeight="1">
      <c r="U28169" s="119"/>
    </row>
    <row r="28170" spans="21:21" ht="15" customHeight="1">
      <c r="U28170" s="119"/>
    </row>
    <row r="28171" spans="21:21" ht="15" customHeight="1">
      <c r="U28171" s="119"/>
    </row>
    <row r="28172" spans="21:21" ht="15" customHeight="1">
      <c r="U28172" s="119"/>
    </row>
    <row r="28173" spans="21:21" ht="15" customHeight="1">
      <c r="U28173" s="119"/>
    </row>
    <row r="28174" spans="21:21" ht="15" customHeight="1">
      <c r="U28174" s="119"/>
    </row>
    <row r="28175" spans="21:21" ht="15" customHeight="1">
      <c r="U28175" s="119"/>
    </row>
    <row r="28176" spans="21:21" ht="15" customHeight="1">
      <c r="U28176" s="119"/>
    </row>
    <row r="28177" spans="21:21" ht="15" customHeight="1">
      <c r="U28177" s="119"/>
    </row>
    <row r="28178" spans="21:21" ht="15" customHeight="1">
      <c r="U28178" s="119"/>
    </row>
    <row r="28179" spans="21:21" ht="15" customHeight="1">
      <c r="U28179" s="119"/>
    </row>
    <row r="28180" spans="21:21" ht="15" customHeight="1">
      <c r="U28180" s="119"/>
    </row>
    <row r="28181" spans="21:21" ht="15" customHeight="1">
      <c r="U28181" s="119"/>
    </row>
    <row r="28182" spans="21:21" ht="15" customHeight="1">
      <c r="U28182" s="119"/>
    </row>
    <row r="28183" spans="21:21" ht="15" customHeight="1">
      <c r="U28183" s="119"/>
    </row>
    <row r="28184" spans="21:21" ht="15" customHeight="1">
      <c r="U28184" s="119"/>
    </row>
    <row r="28185" spans="21:21" ht="15" customHeight="1">
      <c r="U28185" s="119"/>
    </row>
    <row r="28186" spans="21:21" ht="15" customHeight="1">
      <c r="U28186" s="119"/>
    </row>
    <row r="28187" spans="21:21" ht="15" customHeight="1">
      <c r="U28187" s="119"/>
    </row>
    <row r="28188" spans="21:21" ht="15" customHeight="1">
      <c r="U28188" s="119"/>
    </row>
    <row r="28189" spans="21:21" ht="15" customHeight="1">
      <c r="U28189" s="119"/>
    </row>
    <row r="28190" spans="21:21" ht="15" customHeight="1">
      <c r="U28190" s="119"/>
    </row>
    <row r="28191" spans="21:21" ht="15" customHeight="1">
      <c r="U28191" s="119"/>
    </row>
    <row r="28192" spans="21:21" ht="15" customHeight="1">
      <c r="U28192" s="119"/>
    </row>
    <row r="28193" spans="21:21" ht="15" customHeight="1">
      <c r="U28193" s="119"/>
    </row>
    <row r="28194" spans="21:21" ht="15" customHeight="1">
      <c r="U28194" s="119"/>
    </row>
    <row r="28195" spans="21:21" ht="15" customHeight="1">
      <c r="U28195" s="119"/>
    </row>
    <row r="28196" spans="21:21" ht="15" customHeight="1">
      <c r="U28196" s="119"/>
    </row>
    <row r="28197" spans="21:21" ht="15" customHeight="1">
      <c r="U28197" s="119"/>
    </row>
    <row r="28198" spans="21:21" ht="15" customHeight="1">
      <c r="U28198" s="119"/>
    </row>
    <row r="28199" spans="21:21" ht="15" customHeight="1">
      <c r="U28199" s="119"/>
    </row>
    <row r="28200" spans="21:21" ht="15" customHeight="1">
      <c r="U28200" s="119"/>
    </row>
    <row r="28201" spans="21:21" ht="15" customHeight="1">
      <c r="U28201" s="119"/>
    </row>
    <row r="28202" spans="21:21" ht="15" customHeight="1">
      <c r="U28202" s="119"/>
    </row>
    <row r="28203" spans="21:21" ht="15" customHeight="1">
      <c r="U28203" s="119"/>
    </row>
    <row r="28204" spans="21:21" ht="15" customHeight="1">
      <c r="U28204" s="119"/>
    </row>
    <row r="28205" spans="21:21" ht="15" customHeight="1">
      <c r="U28205" s="119"/>
    </row>
    <row r="28206" spans="21:21" ht="15" customHeight="1">
      <c r="U28206" s="119"/>
    </row>
    <row r="28207" spans="21:21" ht="15" customHeight="1">
      <c r="U28207" s="119"/>
    </row>
    <row r="28208" spans="21:21" ht="15" customHeight="1">
      <c r="U28208" s="119"/>
    </row>
    <row r="28209" spans="21:21" ht="15" customHeight="1">
      <c r="U28209" s="119"/>
    </row>
    <row r="28210" spans="21:21" ht="15" customHeight="1">
      <c r="U28210" s="119"/>
    </row>
    <row r="28211" spans="21:21" ht="15" customHeight="1">
      <c r="U28211" s="119"/>
    </row>
    <row r="28212" spans="21:21" ht="15" customHeight="1">
      <c r="U28212" s="119"/>
    </row>
    <row r="28213" spans="21:21" ht="15" customHeight="1">
      <c r="U28213" s="119"/>
    </row>
    <row r="28214" spans="21:21" ht="15" customHeight="1">
      <c r="U28214" s="119"/>
    </row>
    <row r="28215" spans="21:21" ht="15" customHeight="1">
      <c r="U28215" s="119"/>
    </row>
    <row r="28216" spans="21:21" ht="15" customHeight="1">
      <c r="U28216" s="119"/>
    </row>
    <row r="28217" spans="21:21" ht="15" customHeight="1">
      <c r="U28217" s="119"/>
    </row>
    <row r="28218" spans="21:21" ht="15" customHeight="1">
      <c r="U28218" s="119"/>
    </row>
    <row r="28219" spans="21:21" ht="15" customHeight="1">
      <c r="U28219" s="119"/>
    </row>
    <row r="28220" spans="21:21" ht="15" customHeight="1">
      <c r="U28220" s="119"/>
    </row>
    <row r="28221" spans="21:21" ht="15" customHeight="1">
      <c r="U28221" s="119"/>
    </row>
    <row r="28222" spans="21:21" ht="15" customHeight="1">
      <c r="U28222" s="119"/>
    </row>
    <row r="28223" spans="21:21" ht="15" customHeight="1">
      <c r="U28223" s="119"/>
    </row>
    <row r="28224" spans="21:21" ht="15" customHeight="1">
      <c r="U28224" s="119"/>
    </row>
    <row r="28225" spans="21:21" ht="15" customHeight="1">
      <c r="U28225" s="119"/>
    </row>
    <row r="28226" spans="21:21" ht="15" customHeight="1">
      <c r="U28226" s="119"/>
    </row>
    <row r="28227" spans="21:21" ht="15" customHeight="1">
      <c r="U28227" s="119"/>
    </row>
    <row r="28228" spans="21:21" ht="15" customHeight="1">
      <c r="U28228" s="119"/>
    </row>
    <row r="28229" spans="21:21" ht="15" customHeight="1">
      <c r="U28229" s="119"/>
    </row>
    <row r="28230" spans="21:21" ht="15" customHeight="1">
      <c r="U28230" s="119"/>
    </row>
    <row r="28231" spans="21:21" ht="15" customHeight="1">
      <c r="U28231" s="119"/>
    </row>
    <row r="28232" spans="21:21" ht="15" customHeight="1">
      <c r="U28232" s="119"/>
    </row>
    <row r="28233" spans="21:21" ht="15" customHeight="1">
      <c r="U28233" s="119"/>
    </row>
    <row r="28234" spans="21:21" ht="15" customHeight="1">
      <c r="U28234" s="119"/>
    </row>
    <row r="28235" spans="21:21" ht="15" customHeight="1">
      <c r="U28235" s="119"/>
    </row>
    <row r="28236" spans="21:21" ht="15" customHeight="1">
      <c r="U28236" s="119"/>
    </row>
    <row r="28237" spans="21:21" ht="15" customHeight="1">
      <c r="U28237" s="119"/>
    </row>
    <row r="28238" spans="21:21" ht="15" customHeight="1">
      <c r="U28238" s="119"/>
    </row>
    <row r="28239" spans="21:21" ht="15" customHeight="1">
      <c r="U28239" s="119"/>
    </row>
    <row r="28240" spans="21:21" ht="15" customHeight="1">
      <c r="U28240" s="119"/>
    </row>
    <row r="28241" spans="21:21" ht="15" customHeight="1">
      <c r="U28241" s="119"/>
    </row>
    <row r="28242" spans="21:21" ht="15" customHeight="1">
      <c r="U28242" s="119"/>
    </row>
    <row r="28243" spans="21:21" ht="15" customHeight="1">
      <c r="U28243" s="119"/>
    </row>
    <row r="28244" spans="21:21" ht="15" customHeight="1">
      <c r="U28244" s="119"/>
    </row>
    <row r="28245" spans="21:21" ht="15" customHeight="1">
      <c r="U28245" s="119"/>
    </row>
    <row r="28246" spans="21:21" ht="15" customHeight="1">
      <c r="U28246" s="119"/>
    </row>
    <row r="28247" spans="21:21" ht="15" customHeight="1">
      <c r="U28247" s="119"/>
    </row>
    <row r="28248" spans="21:21" ht="15" customHeight="1">
      <c r="U28248" s="119"/>
    </row>
    <row r="28249" spans="21:21" ht="15" customHeight="1">
      <c r="U28249" s="119"/>
    </row>
    <row r="28250" spans="21:21" ht="15" customHeight="1">
      <c r="U28250" s="119"/>
    </row>
    <row r="28251" spans="21:21" ht="15" customHeight="1">
      <c r="U28251" s="119"/>
    </row>
    <row r="28252" spans="21:21" ht="15" customHeight="1">
      <c r="U28252" s="119"/>
    </row>
    <row r="28253" spans="21:21" ht="15" customHeight="1">
      <c r="U28253" s="119"/>
    </row>
    <row r="28254" spans="21:21" ht="15" customHeight="1">
      <c r="U28254" s="119"/>
    </row>
    <row r="28255" spans="21:21" ht="15" customHeight="1">
      <c r="U28255" s="119"/>
    </row>
    <row r="28256" spans="21:21" ht="15" customHeight="1">
      <c r="U28256" s="119"/>
    </row>
    <row r="28257" spans="21:21" ht="15" customHeight="1">
      <c r="U28257" s="119"/>
    </row>
    <row r="28258" spans="21:21" ht="15" customHeight="1">
      <c r="U28258" s="119"/>
    </row>
    <row r="28259" spans="21:21" ht="15" customHeight="1">
      <c r="U28259" s="119"/>
    </row>
    <row r="28260" spans="21:21" ht="15" customHeight="1">
      <c r="U28260" s="119"/>
    </row>
    <row r="28261" spans="21:21" ht="15" customHeight="1">
      <c r="U28261" s="119"/>
    </row>
    <row r="28262" spans="21:21" ht="15" customHeight="1">
      <c r="U28262" s="119"/>
    </row>
    <row r="28263" spans="21:21" ht="15" customHeight="1">
      <c r="U28263" s="119"/>
    </row>
    <row r="28264" spans="21:21" ht="15" customHeight="1">
      <c r="U28264" s="119"/>
    </row>
    <row r="28265" spans="21:21" ht="15" customHeight="1">
      <c r="U28265" s="119"/>
    </row>
    <row r="28266" spans="21:21" ht="15" customHeight="1">
      <c r="U28266" s="119"/>
    </row>
    <row r="28267" spans="21:21" ht="15" customHeight="1">
      <c r="U28267" s="119"/>
    </row>
    <row r="28268" spans="21:21" ht="15" customHeight="1">
      <c r="U28268" s="119"/>
    </row>
    <row r="28269" spans="21:21" ht="15" customHeight="1">
      <c r="U28269" s="119"/>
    </row>
    <row r="28270" spans="21:21" ht="15" customHeight="1">
      <c r="U28270" s="119"/>
    </row>
    <row r="28271" spans="21:21" ht="15" customHeight="1">
      <c r="U28271" s="119"/>
    </row>
    <row r="28272" spans="21:21" ht="15" customHeight="1">
      <c r="U28272" s="119"/>
    </row>
    <row r="28273" spans="21:21" ht="15" customHeight="1">
      <c r="U28273" s="119"/>
    </row>
    <row r="28274" spans="21:21" ht="15" customHeight="1">
      <c r="U28274" s="119"/>
    </row>
    <row r="28275" spans="21:21" ht="15" customHeight="1">
      <c r="U28275" s="119"/>
    </row>
    <row r="28276" spans="21:21" ht="15" customHeight="1">
      <c r="U28276" s="119"/>
    </row>
    <row r="28277" spans="21:21" ht="15" customHeight="1">
      <c r="U28277" s="119"/>
    </row>
    <row r="28278" spans="21:21" ht="15" customHeight="1">
      <c r="U28278" s="119"/>
    </row>
    <row r="28279" spans="21:21" ht="15" customHeight="1">
      <c r="U28279" s="119"/>
    </row>
    <row r="28280" spans="21:21" ht="15" customHeight="1">
      <c r="U28280" s="119"/>
    </row>
    <row r="28281" spans="21:21" ht="15" customHeight="1">
      <c r="U28281" s="119"/>
    </row>
    <row r="28282" spans="21:21" ht="15" customHeight="1">
      <c r="U28282" s="119"/>
    </row>
    <row r="28283" spans="21:21" ht="15" customHeight="1">
      <c r="U28283" s="119"/>
    </row>
    <row r="28284" spans="21:21" ht="15" customHeight="1">
      <c r="U28284" s="119"/>
    </row>
    <row r="28285" spans="21:21" ht="15" customHeight="1">
      <c r="U28285" s="119"/>
    </row>
    <row r="28286" spans="21:21" ht="15" customHeight="1">
      <c r="U28286" s="119"/>
    </row>
    <row r="28287" spans="21:21" ht="15" customHeight="1">
      <c r="U28287" s="119"/>
    </row>
    <row r="28288" spans="21:21" ht="15" customHeight="1">
      <c r="U28288" s="119"/>
    </row>
    <row r="28289" spans="21:21" ht="15" customHeight="1">
      <c r="U28289" s="119"/>
    </row>
    <row r="28290" spans="21:21" ht="15" customHeight="1">
      <c r="U28290" s="119"/>
    </row>
    <row r="28291" spans="21:21" ht="15" customHeight="1">
      <c r="U28291" s="119"/>
    </row>
    <row r="28292" spans="21:21" ht="15" customHeight="1">
      <c r="U28292" s="119"/>
    </row>
    <row r="28293" spans="21:21" ht="15" customHeight="1">
      <c r="U28293" s="119"/>
    </row>
    <row r="28294" spans="21:21" ht="15" customHeight="1">
      <c r="U28294" s="119"/>
    </row>
    <row r="28295" spans="21:21" ht="15" customHeight="1">
      <c r="U28295" s="119"/>
    </row>
    <row r="28296" spans="21:21" ht="15" customHeight="1">
      <c r="U28296" s="119"/>
    </row>
    <row r="28297" spans="21:21" ht="15" customHeight="1">
      <c r="U28297" s="119"/>
    </row>
    <row r="28298" spans="21:21" ht="15" customHeight="1">
      <c r="U28298" s="119"/>
    </row>
    <row r="28299" spans="21:21" ht="15" customHeight="1">
      <c r="U28299" s="119"/>
    </row>
    <row r="28300" spans="21:21" ht="15" customHeight="1">
      <c r="U28300" s="119"/>
    </row>
    <row r="28301" spans="21:21" ht="15" customHeight="1">
      <c r="U28301" s="119"/>
    </row>
    <row r="28302" spans="21:21" ht="15" customHeight="1">
      <c r="U28302" s="119"/>
    </row>
    <row r="28303" spans="21:21" ht="15" customHeight="1">
      <c r="U28303" s="119"/>
    </row>
    <row r="28304" spans="21:21" ht="15" customHeight="1">
      <c r="U28304" s="119"/>
    </row>
    <row r="28305" spans="21:21" ht="15" customHeight="1">
      <c r="U28305" s="119"/>
    </row>
    <row r="28306" spans="21:21" ht="15" customHeight="1">
      <c r="U28306" s="119"/>
    </row>
    <row r="28307" spans="21:21" ht="15" customHeight="1">
      <c r="U28307" s="119"/>
    </row>
    <row r="28308" spans="21:21" ht="15" customHeight="1">
      <c r="U28308" s="119"/>
    </row>
    <row r="28309" spans="21:21" ht="15" customHeight="1">
      <c r="U28309" s="119"/>
    </row>
    <row r="28310" spans="21:21" ht="15" customHeight="1">
      <c r="U28310" s="119"/>
    </row>
    <row r="28311" spans="21:21" ht="15" customHeight="1">
      <c r="U28311" s="119"/>
    </row>
    <row r="28312" spans="21:21" ht="15" customHeight="1">
      <c r="U28312" s="119"/>
    </row>
    <row r="28313" spans="21:21" ht="15" customHeight="1">
      <c r="U28313" s="119"/>
    </row>
    <row r="28314" spans="21:21" ht="15" customHeight="1">
      <c r="U28314" s="119"/>
    </row>
    <row r="28315" spans="21:21" ht="15" customHeight="1">
      <c r="U28315" s="119"/>
    </row>
    <row r="28316" spans="21:21" ht="15" customHeight="1">
      <c r="U28316" s="119"/>
    </row>
    <row r="28317" spans="21:21" ht="15" customHeight="1">
      <c r="U28317" s="119"/>
    </row>
    <row r="28318" spans="21:21" ht="15" customHeight="1">
      <c r="U28318" s="119"/>
    </row>
    <row r="28319" spans="21:21" ht="15" customHeight="1">
      <c r="U28319" s="119"/>
    </row>
    <row r="28320" spans="21:21" ht="15" customHeight="1">
      <c r="U28320" s="119"/>
    </row>
    <row r="28321" spans="21:21" ht="15" customHeight="1">
      <c r="U28321" s="119"/>
    </row>
    <row r="28322" spans="21:21" ht="15" customHeight="1">
      <c r="U28322" s="119"/>
    </row>
    <row r="28323" spans="21:21" ht="15" customHeight="1">
      <c r="U28323" s="119"/>
    </row>
    <row r="28324" spans="21:21" ht="15" customHeight="1">
      <c r="U28324" s="119"/>
    </row>
    <row r="28325" spans="21:21" ht="15" customHeight="1">
      <c r="U28325" s="119"/>
    </row>
    <row r="28326" spans="21:21" ht="15" customHeight="1">
      <c r="U28326" s="119"/>
    </row>
    <row r="28327" spans="21:21" ht="15" customHeight="1">
      <c r="U28327" s="119"/>
    </row>
    <row r="28328" spans="21:21" ht="15" customHeight="1">
      <c r="U28328" s="119"/>
    </row>
    <row r="28329" spans="21:21" ht="15" customHeight="1">
      <c r="U28329" s="119"/>
    </row>
    <row r="28330" spans="21:21" ht="15" customHeight="1">
      <c r="U28330" s="119"/>
    </row>
    <row r="28331" spans="21:21" ht="15" customHeight="1">
      <c r="U28331" s="119"/>
    </row>
    <row r="28332" spans="21:21" ht="15" customHeight="1">
      <c r="U28332" s="119"/>
    </row>
    <row r="28333" spans="21:21" ht="15" customHeight="1">
      <c r="U28333" s="119"/>
    </row>
    <row r="28334" spans="21:21" ht="15" customHeight="1">
      <c r="U28334" s="119"/>
    </row>
    <row r="28335" spans="21:21" ht="15" customHeight="1">
      <c r="U28335" s="119"/>
    </row>
    <row r="28336" spans="21:21" ht="15" customHeight="1">
      <c r="U28336" s="119"/>
    </row>
    <row r="28337" spans="21:21" ht="15" customHeight="1">
      <c r="U28337" s="119"/>
    </row>
    <row r="28338" spans="21:21" ht="15" customHeight="1">
      <c r="U28338" s="119"/>
    </row>
    <row r="28339" spans="21:21" ht="15" customHeight="1">
      <c r="U28339" s="119"/>
    </row>
    <row r="28340" spans="21:21" ht="15" customHeight="1">
      <c r="U28340" s="119"/>
    </row>
    <row r="28341" spans="21:21" ht="15" customHeight="1">
      <c r="U28341" s="119"/>
    </row>
    <row r="28342" spans="21:21" ht="15" customHeight="1">
      <c r="U28342" s="119"/>
    </row>
    <row r="28343" spans="21:21" ht="15" customHeight="1">
      <c r="U28343" s="119"/>
    </row>
    <row r="28344" spans="21:21" ht="15" customHeight="1">
      <c r="U28344" s="119"/>
    </row>
    <row r="28345" spans="21:21" ht="15" customHeight="1">
      <c r="U28345" s="119"/>
    </row>
    <row r="28346" spans="21:21" ht="15" customHeight="1">
      <c r="U28346" s="119"/>
    </row>
    <row r="28347" spans="21:21" ht="15" customHeight="1">
      <c r="U28347" s="119"/>
    </row>
    <row r="28348" spans="21:21" ht="15" customHeight="1">
      <c r="U28348" s="119"/>
    </row>
    <row r="28349" spans="21:21" ht="15" customHeight="1">
      <c r="U28349" s="119"/>
    </row>
    <row r="28350" spans="21:21" ht="15" customHeight="1">
      <c r="U28350" s="119"/>
    </row>
    <row r="28351" spans="21:21" ht="15" customHeight="1">
      <c r="U28351" s="119"/>
    </row>
    <row r="28352" spans="21:21" ht="15" customHeight="1">
      <c r="U28352" s="119"/>
    </row>
    <row r="28353" spans="21:21" ht="15" customHeight="1">
      <c r="U28353" s="119"/>
    </row>
    <row r="28354" spans="21:21" ht="15" customHeight="1">
      <c r="U28354" s="119"/>
    </row>
    <row r="28355" spans="21:21" ht="15" customHeight="1">
      <c r="U28355" s="119"/>
    </row>
    <row r="28356" spans="21:21" ht="15" customHeight="1">
      <c r="U28356" s="119"/>
    </row>
    <row r="28357" spans="21:21" ht="15" customHeight="1">
      <c r="U28357" s="119"/>
    </row>
    <row r="28358" spans="21:21" ht="15" customHeight="1">
      <c r="U28358" s="119"/>
    </row>
    <row r="28359" spans="21:21" ht="15" customHeight="1">
      <c r="U28359" s="119"/>
    </row>
    <row r="28360" spans="21:21" ht="15" customHeight="1">
      <c r="U28360" s="119"/>
    </row>
    <row r="28361" spans="21:21" ht="15" customHeight="1">
      <c r="U28361" s="119"/>
    </row>
    <row r="28362" spans="21:21" ht="15" customHeight="1">
      <c r="U28362" s="119"/>
    </row>
    <row r="28363" spans="21:21" ht="15" customHeight="1">
      <c r="U28363" s="119"/>
    </row>
    <row r="28364" spans="21:21" ht="15" customHeight="1">
      <c r="U28364" s="119"/>
    </row>
    <row r="28365" spans="21:21" ht="15" customHeight="1">
      <c r="U28365" s="119"/>
    </row>
    <row r="28366" spans="21:21" ht="15" customHeight="1">
      <c r="U28366" s="119"/>
    </row>
    <row r="28367" spans="21:21" ht="15" customHeight="1">
      <c r="U28367" s="119"/>
    </row>
    <row r="28368" spans="21:21" ht="15" customHeight="1">
      <c r="U28368" s="119"/>
    </row>
    <row r="28369" spans="21:21" ht="15" customHeight="1">
      <c r="U28369" s="119"/>
    </row>
    <row r="28370" spans="21:21" ht="15" customHeight="1">
      <c r="U28370" s="119"/>
    </row>
    <row r="28371" spans="21:21" ht="15" customHeight="1">
      <c r="U28371" s="119"/>
    </row>
    <row r="28372" spans="21:21" ht="15" customHeight="1">
      <c r="U28372" s="119"/>
    </row>
    <row r="28373" spans="21:21" ht="15" customHeight="1">
      <c r="U28373" s="119"/>
    </row>
    <row r="28374" spans="21:21" ht="15" customHeight="1">
      <c r="U28374" s="119"/>
    </row>
    <row r="28375" spans="21:21" ht="15" customHeight="1">
      <c r="U28375" s="119"/>
    </row>
    <row r="28376" spans="21:21" ht="15" customHeight="1">
      <c r="U28376" s="119"/>
    </row>
    <row r="28377" spans="21:21" ht="15" customHeight="1">
      <c r="U28377" s="119"/>
    </row>
    <row r="28378" spans="21:21" ht="15" customHeight="1">
      <c r="U28378" s="119"/>
    </row>
    <row r="28379" spans="21:21" ht="15" customHeight="1">
      <c r="U28379" s="119"/>
    </row>
    <row r="28380" spans="21:21" ht="15" customHeight="1">
      <c r="U28380" s="119"/>
    </row>
    <row r="28381" spans="21:21" ht="15" customHeight="1">
      <c r="U28381" s="119"/>
    </row>
    <row r="28382" spans="21:21" ht="15" customHeight="1">
      <c r="U28382" s="119"/>
    </row>
    <row r="28383" spans="21:21" ht="15" customHeight="1">
      <c r="U28383" s="119"/>
    </row>
    <row r="28384" spans="21:21" ht="15" customHeight="1">
      <c r="U28384" s="119"/>
    </row>
    <row r="28385" spans="21:21" ht="15" customHeight="1">
      <c r="U28385" s="119"/>
    </row>
    <row r="28386" spans="21:21" ht="15" customHeight="1">
      <c r="U28386" s="119"/>
    </row>
    <row r="28387" spans="21:21" ht="15" customHeight="1">
      <c r="U28387" s="119"/>
    </row>
    <row r="28388" spans="21:21" ht="15" customHeight="1">
      <c r="U28388" s="119"/>
    </row>
    <row r="28389" spans="21:21" ht="15" customHeight="1">
      <c r="U28389" s="119"/>
    </row>
    <row r="28390" spans="21:21" ht="15" customHeight="1">
      <c r="U28390" s="119"/>
    </row>
    <row r="28391" spans="21:21" ht="15" customHeight="1">
      <c r="U28391" s="119"/>
    </row>
    <row r="28392" spans="21:21" ht="15" customHeight="1">
      <c r="U28392" s="119"/>
    </row>
    <row r="28393" spans="21:21" ht="15" customHeight="1">
      <c r="U28393" s="119"/>
    </row>
    <row r="28394" spans="21:21" ht="15" customHeight="1">
      <c r="U28394" s="119"/>
    </row>
    <row r="28395" spans="21:21" ht="15" customHeight="1">
      <c r="U28395" s="119"/>
    </row>
    <row r="28396" spans="21:21" ht="15" customHeight="1">
      <c r="U28396" s="119"/>
    </row>
    <row r="28397" spans="21:21" ht="15" customHeight="1">
      <c r="U28397" s="119"/>
    </row>
    <row r="28398" spans="21:21" ht="15" customHeight="1">
      <c r="U28398" s="119"/>
    </row>
    <row r="28399" spans="21:21" ht="15" customHeight="1">
      <c r="U28399" s="119"/>
    </row>
    <row r="28400" spans="21:21" ht="15" customHeight="1">
      <c r="U28400" s="119"/>
    </row>
    <row r="28401" spans="21:21" ht="15" customHeight="1">
      <c r="U28401" s="119"/>
    </row>
    <row r="28402" spans="21:21" ht="15" customHeight="1">
      <c r="U28402" s="119"/>
    </row>
    <row r="28403" spans="21:21" ht="15" customHeight="1">
      <c r="U28403" s="119"/>
    </row>
    <row r="28404" spans="21:21" ht="15" customHeight="1">
      <c r="U28404" s="119"/>
    </row>
    <row r="28405" spans="21:21" ht="15" customHeight="1">
      <c r="U28405" s="119"/>
    </row>
    <row r="28406" spans="21:21" ht="15" customHeight="1">
      <c r="U28406" s="119"/>
    </row>
    <row r="28407" spans="21:21" ht="15" customHeight="1">
      <c r="U28407" s="119"/>
    </row>
    <row r="28408" spans="21:21" ht="15" customHeight="1">
      <c r="U28408" s="119"/>
    </row>
    <row r="28409" spans="21:21" ht="15" customHeight="1">
      <c r="U28409" s="119"/>
    </row>
    <row r="28410" spans="21:21" ht="15" customHeight="1">
      <c r="U28410" s="119"/>
    </row>
    <row r="28411" spans="21:21" ht="15" customHeight="1">
      <c r="U28411" s="119"/>
    </row>
    <row r="28412" spans="21:21" ht="15" customHeight="1">
      <c r="U28412" s="119"/>
    </row>
    <row r="28413" spans="21:21" ht="15" customHeight="1">
      <c r="U28413" s="119"/>
    </row>
    <row r="28414" spans="21:21" ht="15" customHeight="1">
      <c r="U28414" s="119"/>
    </row>
    <row r="28415" spans="21:21" ht="15" customHeight="1">
      <c r="U28415" s="119"/>
    </row>
    <row r="28416" spans="21:21" ht="15" customHeight="1">
      <c r="U28416" s="119"/>
    </row>
    <row r="28417" spans="21:21" ht="15" customHeight="1">
      <c r="U28417" s="119"/>
    </row>
    <row r="28418" spans="21:21" ht="15" customHeight="1">
      <c r="U28418" s="119"/>
    </row>
    <row r="28419" spans="21:21" ht="15" customHeight="1">
      <c r="U28419" s="119"/>
    </row>
    <row r="28420" spans="21:21" ht="15" customHeight="1">
      <c r="U28420" s="119"/>
    </row>
    <row r="28421" spans="21:21" ht="15" customHeight="1">
      <c r="U28421" s="119"/>
    </row>
    <row r="28422" spans="21:21" ht="15" customHeight="1">
      <c r="U28422" s="119"/>
    </row>
    <row r="28423" spans="21:21" ht="15" customHeight="1">
      <c r="U28423" s="119"/>
    </row>
    <row r="28424" spans="21:21" ht="15" customHeight="1">
      <c r="U28424" s="119"/>
    </row>
    <row r="28425" spans="21:21" ht="15" customHeight="1">
      <c r="U28425" s="119"/>
    </row>
    <row r="28426" spans="21:21" ht="15" customHeight="1">
      <c r="U28426" s="119"/>
    </row>
    <row r="28427" spans="21:21" ht="15" customHeight="1">
      <c r="U28427" s="119"/>
    </row>
    <row r="28428" spans="21:21" ht="15" customHeight="1">
      <c r="U28428" s="119"/>
    </row>
    <row r="28429" spans="21:21" ht="15" customHeight="1">
      <c r="U28429" s="119"/>
    </row>
    <row r="28430" spans="21:21" ht="15" customHeight="1">
      <c r="U28430" s="119"/>
    </row>
    <row r="28431" spans="21:21" ht="15" customHeight="1">
      <c r="U28431" s="119"/>
    </row>
    <row r="28432" spans="21:21" ht="15" customHeight="1">
      <c r="U28432" s="119"/>
    </row>
    <row r="28433" spans="21:21" ht="15" customHeight="1">
      <c r="U28433" s="119"/>
    </row>
    <row r="28434" spans="21:21" ht="15" customHeight="1">
      <c r="U28434" s="119"/>
    </row>
    <row r="28435" spans="21:21" ht="15" customHeight="1">
      <c r="U28435" s="119"/>
    </row>
    <row r="28436" spans="21:21" ht="15" customHeight="1">
      <c r="U28436" s="119"/>
    </row>
    <row r="28437" spans="21:21" ht="15" customHeight="1">
      <c r="U28437" s="119"/>
    </row>
    <row r="28438" spans="21:21" ht="15" customHeight="1">
      <c r="U28438" s="119"/>
    </row>
    <row r="28439" spans="21:21" ht="15" customHeight="1">
      <c r="U28439" s="119"/>
    </row>
    <row r="28440" spans="21:21" ht="15" customHeight="1">
      <c r="U28440" s="119"/>
    </row>
    <row r="28441" spans="21:21" ht="15" customHeight="1">
      <c r="U28441" s="119"/>
    </row>
    <row r="28442" spans="21:21" ht="15" customHeight="1">
      <c r="U28442" s="119"/>
    </row>
    <row r="28443" spans="21:21" ht="15" customHeight="1">
      <c r="U28443" s="119"/>
    </row>
    <row r="28444" spans="21:21" ht="15" customHeight="1">
      <c r="U28444" s="119"/>
    </row>
    <row r="28445" spans="21:21" ht="15" customHeight="1">
      <c r="U28445" s="119"/>
    </row>
    <row r="28446" spans="21:21" ht="15" customHeight="1">
      <c r="U28446" s="119"/>
    </row>
    <row r="28447" spans="21:21" ht="15" customHeight="1">
      <c r="U28447" s="119"/>
    </row>
    <row r="28448" spans="21:21" ht="15" customHeight="1">
      <c r="U28448" s="119"/>
    </row>
    <row r="28449" spans="21:21" ht="15" customHeight="1">
      <c r="U28449" s="119"/>
    </row>
    <row r="28450" spans="21:21" ht="15" customHeight="1">
      <c r="U28450" s="119"/>
    </row>
    <row r="28451" spans="21:21" ht="15" customHeight="1">
      <c r="U28451" s="119"/>
    </row>
    <row r="28452" spans="21:21" ht="15" customHeight="1">
      <c r="U28452" s="119"/>
    </row>
    <row r="28453" spans="21:21" ht="15" customHeight="1">
      <c r="U28453" s="119"/>
    </row>
    <row r="28454" spans="21:21" ht="15" customHeight="1">
      <c r="U28454" s="119"/>
    </row>
    <row r="28455" spans="21:21" ht="15" customHeight="1">
      <c r="U28455" s="119"/>
    </row>
    <row r="28456" spans="21:21" ht="15" customHeight="1">
      <c r="U28456" s="119"/>
    </row>
    <row r="28457" spans="21:21" ht="15" customHeight="1">
      <c r="U28457" s="119"/>
    </row>
    <row r="28458" spans="21:21" ht="15" customHeight="1">
      <c r="U28458" s="119"/>
    </row>
    <row r="28459" spans="21:21" ht="15" customHeight="1">
      <c r="U28459" s="119"/>
    </row>
    <row r="28460" spans="21:21" ht="15" customHeight="1">
      <c r="U28460" s="119"/>
    </row>
    <row r="28461" spans="21:21" ht="15" customHeight="1">
      <c r="U28461" s="119"/>
    </row>
    <row r="28462" spans="21:21" ht="15" customHeight="1">
      <c r="U28462" s="119"/>
    </row>
    <row r="28463" spans="21:21" ht="15" customHeight="1">
      <c r="U28463" s="119"/>
    </row>
    <row r="28464" spans="21:21" ht="15" customHeight="1">
      <c r="U28464" s="119"/>
    </row>
    <row r="28465" spans="21:21" ht="15" customHeight="1">
      <c r="U28465" s="119"/>
    </row>
    <row r="28466" spans="21:21" ht="15" customHeight="1">
      <c r="U28466" s="119"/>
    </row>
    <row r="28467" spans="21:21" ht="15" customHeight="1">
      <c r="U28467" s="119"/>
    </row>
    <row r="28468" spans="21:21" ht="15" customHeight="1">
      <c r="U28468" s="119"/>
    </row>
    <row r="28469" spans="21:21" ht="15" customHeight="1">
      <c r="U28469" s="119"/>
    </row>
    <row r="28470" spans="21:21" ht="15" customHeight="1">
      <c r="U28470" s="119"/>
    </row>
    <row r="28471" spans="21:21" ht="15" customHeight="1">
      <c r="U28471" s="119"/>
    </row>
    <row r="28472" spans="21:21" ht="15" customHeight="1">
      <c r="U28472" s="119"/>
    </row>
    <row r="28473" spans="21:21" ht="15" customHeight="1">
      <c r="U28473" s="119"/>
    </row>
    <row r="28474" spans="21:21" ht="15" customHeight="1">
      <c r="U28474" s="119"/>
    </row>
    <row r="28475" spans="21:21" ht="15" customHeight="1">
      <c r="U28475" s="119"/>
    </row>
    <row r="28476" spans="21:21" ht="15" customHeight="1">
      <c r="U28476" s="119"/>
    </row>
    <row r="28477" spans="21:21" ht="15" customHeight="1">
      <c r="U28477" s="119"/>
    </row>
    <row r="28478" spans="21:21" ht="15" customHeight="1">
      <c r="U28478" s="119"/>
    </row>
    <row r="28479" spans="21:21" ht="15" customHeight="1">
      <c r="U28479" s="119"/>
    </row>
    <row r="28480" spans="21:21" ht="15" customHeight="1">
      <c r="U28480" s="119"/>
    </row>
    <row r="28481" spans="21:21" ht="15" customHeight="1">
      <c r="U28481" s="119"/>
    </row>
    <row r="28482" spans="21:21" ht="15" customHeight="1">
      <c r="U28482" s="119"/>
    </row>
    <row r="28483" spans="21:21" ht="15" customHeight="1">
      <c r="U28483" s="119"/>
    </row>
    <row r="28484" spans="21:21" ht="15" customHeight="1">
      <c r="U28484" s="119"/>
    </row>
    <row r="28485" spans="21:21" ht="15" customHeight="1">
      <c r="U28485" s="119"/>
    </row>
    <row r="28486" spans="21:21" ht="15" customHeight="1">
      <c r="U28486" s="119"/>
    </row>
    <row r="28487" spans="21:21" ht="15" customHeight="1">
      <c r="U28487" s="119"/>
    </row>
    <row r="28488" spans="21:21" ht="15" customHeight="1">
      <c r="U28488" s="119"/>
    </row>
    <row r="28489" spans="21:21" ht="15" customHeight="1">
      <c r="U28489" s="119"/>
    </row>
    <row r="28490" spans="21:21" ht="15" customHeight="1">
      <c r="U28490" s="119"/>
    </row>
    <row r="28491" spans="21:21" ht="15" customHeight="1">
      <c r="U28491" s="119"/>
    </row>
    <row r="28492" spans="21:21" ht="15" customHeight="1">
      <c r="U28492" s="119"/>
    </row>
    <row r="28493" spans="21:21" ht="15" customHeight="1">
      <c r="U28493" s="119"/>
    </row>
    <row r="28494" spans="21:21" ht="15" customHeight="1">
      <c r="U28494" s="119"/>
    </row>
    <row r="28495" spans="21:21" ht="15" customHeight="1">
      <c r="U28495" s="119"/>
    </row>
    <row r="28496" spans="21:21" ht="15" customHeight="1">
      <c r="U28496" s="119"/>
    </row>
    <row r="28497" spans="21:21" ht="15" customHeight="1">
      <c r="U28497" s="119"/>
    </row>
    <row r="28498" spans="21:21" ht="15" customHeight="1">
      <c r="U28498" s="119"/>
    </row>
    <row r="28499" spans="21:21" ht="15" customHeight="1">
      <c r="U28499" s="119"/>
    </row>
    <row r="28500" spans="21:21" ht="15" customHeight="1">
      <c r="U28500" s="119"/>
    </row>
    <row r="28501" spans="21:21" ht="15" customHeight="1">
      <c r="U28501" s="119"/>
    </row>
    <row r="28502" spans="21:21" ht="15" customHeight="1">
      <c r="U28502" s="119"/>
    </row>
    <row r="28503" spans="21:21" ht="15" customHeight="1">
      <c r="U28503" s="119"/>
    </row>
    <row r="28504" spans="21:21" ht="15" customHeight="1">
      <c r="U28504" s="119"/>
    </row>
    <row r="28505" spans="21:21" ht="15" customHeight="1">
      <c r="U28505" s="119"/>
    </row>
    <row r="28506" spans="21:21" ht="15" customHeight="1">
      <c r="U28506" s="119"/>
    </row>
    <row r="28507" spans="21:21" ht="15" customHeight="1">
      <c r="U28507" s="119"/>
    </row>
    <row r="28508" spans="21:21" ht="15" customHeight="1">
      <c r="U28508" s="119"/>
    </row>
    <row r="28509" spans="21:21" ht="15" customHeight="1">
      <c r="U28509" s="119"/>
    </row>
    <row r="28510" spans="21:21" ht="15" customHeight="1">
      <c r="U28510" s="119"/>
    </row>
    <row r="28511" spans="21:21" ht="15" customHeight="1">
      <c r="U28511" s="119"/>
    </row>
    <row r="28512" spans="21:21" ht="15" customHeight="1">
      <c r="U28512" s="119"/>
    </row>
    <row r="28513" spans="21:21" ht="15" customHeight="1">
      <c r="U28513" s="119"/>
    </row>
    <row r="28514" spans="21:21" ht="15" customHeight="1">
      <c r="U28514" s="119"/>
    </row>
    <row r="28515" spans="21:21" ht="15" customHeight="1">
      <c r="U28515" s="119"/>
    </row>
    <row r="28516" spans="21:21" ht="15" customHeight="1">
      <c r="U28516" s="119"/>
    </row>
    <row r="28517" spans="21:21" ht="15" customHeight="1">
      <c r="U28517" s="119"/>
    </row>
    <row r="28518" spans="21:21" ht="15" customHeight="1">
      <c r="U28518" s="119"/>
    </row>
    <row r="28519" spans="21:21" ht="15" customHeight="1">
      <c r="U28519" s="119"/>
    </row>
    <row r="28520" spans="21:21" ht="15" customHeight="1">
      <c r="U28520" s="119"/>
    </row>
    <row r="28521" spans="21:21" ht="15" customHeight="1">
      <c r="U28521" s="119"/>
    </row>
    <row r="28522" spans="21:21" ht="15" customHeight="1">
      <c r="U28522" s="119"/>
    </row>
    <row r="28523" spans="21:21" ht="15" customHeight="1">
      <c r="U28523" s="119"/>
    </row>
    <row r="28524" spans="21:21" ht="15" customHeight="1">
      <c r="U28524" s="119"/>
    </row>
    <row r="28525" spans="21:21" ht="15" customHeight="1">
      <c r="U28525" s="119"/>
    </row>
    <row r="28526" spans="21:21" ht="15" customHeight="1">
      <c r="U28526" s="119"/>
    </row>
    <row r="28527" spans="21:21" ht="15" customHeight="1">
      <c r="U28527" s="119"/>
    </row>
    <row r="28528" spans="21:21" ht="15" customHeight="1">
      <c r="U28528" s="119"/>
    </row>
    <row r="28529" spans="21:21" ht="15" customHeight="1">
      <c r="U28529" s="119"/>
    </row>
    <row r="28530" spans="21:21" ht="15" customHeight="1">
      <c r="U28530" s="119"/>
    </row>
    <row r="28531" spans="21:21" ht="15" customHeight="1">
      <c r="U28531" s="119"/>
    </row>
    <row r="28532" spans="21:21" ht="15" customHeight="1">
      <c r="U28532" s="119"/>
    </row>
    <row r="28533" spans="21:21" ht="15" customHeight="1">
      <c r="U28533" s="119"/>
    </row>
    <row r="28534" spans="21:21" ht="15" customHeight="1">
      <c r="U28534" s="119"/>
    </row>
    <row r="28535" spans="21:21" ht="15" customHeight="1">
      <c r="U28535" s="119"/>
    </row>
    <row r="28536" spans="21:21" ht="15" customHeight="1">
      <c r="U28536" s="119"/>
    </row>
    <row r="28537" spans="21:21" ht="15" customHeight="1">
      <c r="U28537" s="119"/>
    </row>
    <row r="28538" spans="21:21" ht="15" customHeight="1">
      <c r="U28538" s="119"/>
    </row>
    <row r="28539" spans="21:21" ht="15" customHeight="1">
      <c r="U28539" s="119"/>
    </row>
    <row r="28540" spans="21:21" ht="15" customHeight="1">
      <c r="U28540" s="119"/>
    </row>
    <row r="28541" spans="21:21" ht="15" customHeight="1">
      <c r="U28541" s="119"/>
    </row>
    <row r="28542" spans="21:21" ht="15" customHeight="1">
      <c r="U28542" s="119"/>
    </row>
    <row r="28543" spans="21:21" ht="15" customHeight="1">
      <c r="U28543" s="119"/>
    </row>
    <row r="28544" spans="21:21" ht="15" customHeight="1">
      <c r="U28544" s="119"/>
    </row>
    <row r="28545" spans="21:21" ht="15" customHeight="1">
      <c r="U28545" s="119"/>
    </row>
    <row r="28546" spans="21:21" ht="15" customHeight="1">
      <c r="U28546" s="119"/>
    </row>
    <row r="28547" spans="21:21" ht="15" customHeight="1">
      <c r="U28547" s="119"/>
    </row>
    <row r="28548" spans="21:21" ht="15" customHeight="1">
      <c r="U28548" s="119"/>
    </row>
    <row r="28549" spans="21:21" ht="15" customHeight="1">
      <c r="U28549" s="119"/>
    </row>
    <row r="28550" spans="21:21" ht="15" customHeight="1">
      <c r="U28550" s="119"/>
    </row>
    <row r="28551" spans="21:21" ht="15" customHeight="1">
      <c r="U28551" s="119"/>
    </row>
    <row r="28552" spans="21:21" ht="15" customHeight="1">
      <c r="U28552" s="119"/>
    </row>
    <row r="28553" spans="21:21" ht="15" customHeight="1">
      <c r="U28553" s="119"/>
    </row>
    <row r="28554" spans="21:21" ht="15" customHeight="1">
      <c r="U28554" s="119"/>
    </row>
    <row r="28555" spans="21:21" ht="15" customHeight="1">
      <c r="U28555" s="119"/>
    </row>
    <row r="28556" spans="21:21" ht="15" customHeight="1">
      <c r="U28556" s="119"/>
    </row>
    <row r="28557" spans="21:21" ht="15" customHeight="1">
      <c r="U28557" s="119"/>
    </row>
    <row r="28558" spans="21:21" ht="15" customHeight="1">
      <c r="U28558" s="119"/>
    </row>
    <row r="28559" spans="21:21" ht="15" customHeight="1">
      <c r="U28559" s="119"/>
    </row>
    <row r="28560" spans="21:21" ht="15" customHeight="1">
      <c r="U28560" s="119"/>
    </row>
    <row r="28561" spans="21:21" ht="15" customHeight="1">
      <c r="U28561" s="119"/>
    </row>
    <row r="28562" spans="21:21" ht="15" customHeight="1">
      <c r="U28562" s="119"/>
    </row>
    <row r="28563" spans="21:21" ht="15" customHeight="1">
      <c r="U28563" s="119"/>
    </row>
    <row r="28564" spans="21:21" ht="15" customHeight="1">
      <c r="U28564" s="119"/>
    </row>
    <row r="28565" spans="21:21" ht="15" customHeight="1">
      <c r="U28565" s="119"/>
    </row>
    <row r="28566" spans="21:21" ht="15" customHeight="1">
      <c r="U28566" s="119"/>
    </row>
    <row r="28567" spans="21:21" ht="15" customHeight="1">
      <c r="U28567" s="119"/>
    </row>
    <row r="28568" spans="21:21" ht="15" customHeight="1">
      <c r="U28568" s="119"/>
    </row>
    <row r="28569" spans="21:21" ht="15" customHeight="1">
      <c r="U28569" s="119"/>
    </row>
    <row r="28570" spans="21:21" ht="15" customHeight="1">
      <c r="U28570" s="119"/>
    </row>
    <row r="28571" spans="21:21" ht="15" customHeight="1">
      <c r="U28571" s="119"/>
    </row>
    <row r="28572" spans="21:21" ht="15" customHeight="1">
      <c r="U28572" s="119"/>
    </row>
    <row r="28573" spans="21:21" ht="15" customHeight="1">
      <c r="U28573" s="119"/>
    </row>
    <row r="28574" spans="21:21" ht="15" customHeight="1">
      <c r="U28574" s="119"/>
    </row>
    <row r="28575" spans="21:21" ht="15" customHeight="1">
      <c r="U28575" s="119"/>
    </row>
    <row r="28576" spans="21:21" ht="15" customHeight="1">
      <c r="U28576" s="119"/>
    </row>
    <row r="28577" spans="21:21" ht="15" customHeight="1">
      <c r="U28577" s="119"/>
    </row>
    <row r="28578" spans="21:21" ht="15" customHeight="1">
      <c r="U28578" s="119"/>
    </row>
    <row r="28579" spans="21:21" ht="15" customHeight="1">
      <c r="U28579" s="119"/>
    </row>
    <row r="28580" spans="21:21" ht="15" customHeight="1">
      <c r="U28580" s="119"/>
    </row>
    <row r="28581" spans="21:21" ht="15" customHeight="1">
      <c r="U28581" s="119"/>
    </row>
    <row r="28582" spans="21:21" ht="15" customHeight="1">
      <c r="U28582" s="119"/>
    </row>
    <row r="28583" spans="21:21" ht="15" customHeight="1">
      <c r="U28583" s="119"/>
    </row>
    <row r="28584" spans="21:21" ht="15" customHeight="1">
      <c r="U28584" s="119"/>
    </row>
    <row r="28585" spans="21:21" ht="15" customHeight="1">
      <c r="U28585" s="119"/>
    </row>
    <row r="28586" spans="21:21" ht="15" customHeight="1">
      <c r="U28586" s="119"/>
    </row>
    <row r="28587" spans="21:21" ht="15" customHeight="1">
      <c r="U28587" s="119"/>
    </row>
    <row r="28588" spans="21:21" ht="15" customHeight="1">
      <c r="U28588" s="119"/>
    </row>
    <row r="28589" spans="21:21" ht="15" customHeight="1">
      <c r="U28589" s="119"/>
    </row>
    <row r="28590" spans="21:21" ht="15" customHeight="1">
      <c r="U28590" s="119"/>
    </row>
    <row r="28591" spans="21:21" ht="15" customHeight="1">
      <c r="U28591" s="119"/>
    </row>
    <row r="28592" spans="21:21" ht="15" customHeight="1">
      <c r="U28592" s="119"/>
    </row>
    <row r="28593" spans="21:21" ht="15" customHeight="1">
      <c r="U28593" s="119"/>
    </row>
    <row r="28594" spans="21:21" ht="15" customHeight="1">
      <c r="U28594" s="119"/>
    </row>
    <row r="28595" spans="21:21" ht="15" customHeight="1">
      <c r="U28595" s="119"/>
    </row>
    <row r="28596" spans="21:21" ht="15" customHeight="1">
      <c r="U28596" s="119"/>
    </row>
    <row r="28597" spans="21:21" ht="15" customHeight="1">
      <c r="U28597" s="119"/>
    </row>
    <row r="28598" spans="21:21" ht="15" customHeight="1">
      <c r="U28598" s="119"/>
    </row>
    <row r="28599" spans="21:21" ht="15" customHeight="1">
      <c r="U28599" s="119"/>
    </row>
    <row r="28600" spans="21:21" ht="15" customHeight="1">
      <c r="U28600" s="119"/>
    </row>
    <row r="28601" spans="21:21" ht="15" customHeight="1">
      <c r="U28601" s="119"/>
    </row>
    <row r="28602" spans="21:21" ht="15" customHeight="1">
      <c r="U28602" s="119"/>
    </row>
    <row r="28603" spans="21:21" ht="15" customHeight="1">
      <c r="U28603" s="119"/>
    </row>
    <row r="28604" spans="21:21" ht="15" customHeight="1">
      <c r="U28604" s="119"/>
    </row>
    <row r="28605" spans="21:21" ht="15" customHeight="1">
      <c r="U28605" s="119"/>
    </row>
    <row r="28606" spans="21:21" ht="15" customHeight="1">
      <c r="U28606" s="119"/>
    </row>
    <row r="28607" spans="21:21" ht="15" customHeight="1">
      <c r="U28607" s="119"/>
    </row>
    <row r="28608" spans="21:21" ht="15" customHeight="1">
      <c r="U28608" s="119"/>
    </row>
    <row r="28609" spans="21:21" ht="15" customHeight="1">
      <c r="U28609" s="119"/>
    </row>
    <row r="28610" spans="21:21" ht="15" customHeight="1">
      <c r="U28610" s="119"/>
    </row>
    <row r="28611" spans="21:21" ht="15" customHeight="1">
      <c r="U28611" s="119"/>
    </row>
    <row r="28612" spans="21:21" ht="15" customHeight="1">
      <c r="U28612" s="119"/>
    </row>
    <row r="28613" spans="21:21" ht="15" customHeight="1">
      <c r="U28613" s="119"/>
    </row>
    <row r="28614" spans="21:21" ht="15" customHeight="1">
      <c r="U28614" s="119"/>
    </row>
    <row r="28615" spans="21:21" ht="15" customHeight="1">
      <c r="U28615" s="119"/>
    </row>
    <row r="28616" spans="21:21" ht="15" customHeight="1">
      <c r="U28616" s="119"/>
    </row>
    <row r="28617" spans="21:21" ht="15" customHeight="1">
      <c r="U28617" s="119"/>
    </row>
    <row r="28618" spans="21:21" ht="15" customHeight="1">
      <c r="U28618" s="119"/>
    </row>
    <row r="28619" spans="21:21" ht="15" customHeight="1">
      <c r="U28619" s="119"/>
    </row>
    <row r="28620" spans="21:21" ht="15" customHeight="1">
      <c r="U28620" s="119"/>
    </row>
    <row r="28621" spans="21:21" ht="15" customHeight="1">
      <c r="U28621" s="119"/>
    </row>
    <row r="28622" spans="21:21" ht="15" customHeight="1">
      <c r="U28622" s="119"/>
    </row>
    <row r="28623" spans="21:21" ht="15" customHeight="1">
      <c r="U28623" s="119"/>
    </row>
    <row r="28624" spans="21:21" ht="15" customHeight="1">
      <c r="U28624" s="119"/>
    </row>
    <row r="28625" spans="21:21" ht="15" customHeight="1">
      <c r="U28625" s="119"/>
    </row>
    <row r="28626" spans="21:21" ht="15" customHeight="1">
      <c r="U28626" s="119"/>
    </row>
    <row r="28627" spans="21:21" ht="15" customHeight="1">
      <c r="U28627" s="119"/>
    </row>
    <row r="28628" spans="21:21" ht="15" customHeight="1">
      <c r="U28628" s="119"/>
    </row>
    <row r="28629" spans="21:21" ht="15" customHeight="1">
      <c r="U28629" s="119"/>
    </row>
    <row r="28630" spans="21:21" ht="15" customHeight="1">
      <c r="U28630" s="119"/>
    </row>
    <row r="28631" spans="21:21" ht="15" customHeight="1">
      <c r="U28631" s="119"/>
    </row>
    <row r="28632" spans="21:21" ht="15" customHeight="1">
      <c r="U28632" s="119"/>
    </row>
    <row r="28633" spans="21:21" ht="15" customHeight="1">
      <c r="U28633" s="119"/>
    </row>
    <row r="28634" spans="21:21" ht="15" customHeight="1">
      <c r="U28634" s="119"/>
    </row>
    <row r="28635" spans="21:21" ht="15" customHeight="1">
      <c r="U28635" s="119"/>
    </row>
    <row r="28636" spans="21:21" ht="15" customHeight="1">
      <c r="U28636" s="119"/>
    </row>
    <row r="28637" spans="21:21" ht="15" customHeight="1">
      <c r="U28637" s="119"/>
    </row>
    <row r="28638" spans="21:21" ht="15" customHeight="1">
      <c r="U28638" s="119"/>
    </row>
    <row r="28639" spans="21:21" ht="15" customHeight="1">
      <c r="U28639" s="119"/>
    </row>
    <row r="28640" spans="21:21" ht="15" customHeight="1">
      <c r="U28640" s="119"/>
    </row>
    <row r="28641" spans="21:21" ht="15" customHeight="1">
      <c r="U28641" s="119"/>
    </row>
    <row r="28642" spans="21:21" ht="15" customHeight="1">
      <c r="U28642" s="119"/>
    </row>
    <row r="28643" spans="21:21" ht="15" customHeight="1">
      <c r="U28643" s="119"/>
    </row>
    <row r="28644" spans="21:21" ht="15" customHeight="1">
      <c r="U28644" s="119"/>
    </row>
    <row r="28645" spans="21:21" ht="15" customHeight="1">
      <c r="U28645" s="119"/>
    </row>
    <row r="28646" spans="21:21" ht="15" customHeight="1">
      <c r="U28646" s="119"/>
    </row>
    <row r="28647" spans="21:21" ht="15" customHeight="1">
      <c r="U28647" s="119"/>
    </row>
    <row r="28648" spans="21:21" ht="15" customHeight="1">
      <c r="U28648" s="119"/>
    </row>
    <row r="28649" spans="21:21" ht="15" customHeight="1">
      <c r="U28649" s="119"/>
    </row>
    <row r="28650" spans="21:21" ht="15" customHeight="1">
      <c r="U28650" s="119"/>
    </row>
    <row r="28651" spans="21:21" ht="15" customHeight="1">
      <c r="U28651" s="119"/>
    </row>
    <row r="28652" spans="21:21" ht="15" customHeight="1">
      <c r="U28652" s="119"/>
    </row>
    <row r="28653" spans="21:21" ht="15" customHeight="1">
      <c r="U28653" s="119"/>
    </row>
    <row r="28654" spans="21:21" ht="15" customHeight="1">
      <c r="U28654" s="119"/>
    </row>
    <row r="28655" spans="21:21" ht="15" customHeight="1">
      <c r="U28655" s="119"/>
    </row>
    <row r="28656" spans="21:21" ht="15" customHeight="1">
      <c r="U28656" s="119"/>
    </row>
    <row r="28657" spans="21:21" ht="15" customHeight="1">
      <c r="U28657" s="119"/>
    </row>
    <row r="28658" spans="21:21" ht="15" customHeight="1">
      <c r="U28658" s="119"/>
    </row>
    <row r="28659" spans="21:21" ht="15" customHeight="1">
      <c r="U28659" s="119"/>
    </row>
    <row r="28660" spans="21:21" ht="15" customHeight="1">
      <c r="U28660" s="119"/>
    </row>
    <row r="28661" spans="21:21" ht="15" customHeight="1">
      <c r="U28661" s="119"/>
    </row>
    <row r="28662" spans="21:21" ht="15" customHeight="1">
      <c r="U28662" s="119"/>
    </row>
    <row r="28663" spans="21:21" ht="15" customHeight="1">
      <c r="U28663" s="119"/>
    </row>
    <row r="28664" spans="21:21" ht="15" customHeight="1">
      <c r="U28664" s="119"/>
    </row>
    <row r="28665" spans="21:21" ht="15" customHeight="1">
      <c r="U28665" s="119"/>
    </row>
    <row r="28666" spans="21:21" ht="15" customHeight="1">
      <c r="U28666" s="119"/>
    </row>
    <row r="28667" spans="21:21" ht="15" customHeight="1">
      <c r="U28667" s="119"/>
    </row>
    <row r="28668" spans="21:21" ht="15" customHeight="1">
      <c r="U28668" s="119"/>
    </row>
    <row r="28669" spans="21:21" ht="15" customHeight="1">
      <c r="U28669" s="119"/>
    </row>
    <row r="28670" spans="21:21" ht="15" customHeight="1">
      <c r="U28670" s="119"/>
    </row>
    <row r="28671" spans="21:21" ht="15" customHeight="1">
      <c r="U28671" s="119"/>
    </row>
    <row r="28672" spans="21:21" ht="15" customHeight="1">
      <c r="U28672" s="119"/>
    </row>
    <row r="28673" spans="21:21" ht="15" customHeight="1">
      <c r="U28673" s="119"/>
    </row>
    <row r="28674" spans="21:21" ht="15" customHeight="1">
      <c r="U28674" s="119"/>
    </row>
    <row r="28675" spans="21:21" ht="15" customHeight="1">
      <c r="U28675" s="119"/>
    </row>
    <row r="28676" spans="21:21" ht="15" customHeight="1">
      <c r="U28676" s="119"/>
    </row>
    <row r="28677" spans="21:21" ht="15" customHeight="1">
      <c r="U28677" s="119"/>
    </row>
    <row r="28678" spans="21:21" ht="15" customHeight="1">
      <c r="U28678" s="119"/>
    </row>
    <row r="28679" spans="21:21" ht="15" customHeight="1">
      <c r="U28679" s="119"/>
    </row>
    <row r="28680" spans="21:21" ht="15" customHeight="1">
      <c r="U28680" s="119"/>
    </row>
    <row r="28681" spans="21:21" ht="15" customHeight="1">
      <c r="U28681" s="119"/>
    </row>
    <row r="28682" spans="21:21" ht="15" customHeight="1">
      <c r="U28682" s="119"/>
    </row>
    <row r="28683" spans="21:21" ht="15" customHeight="1">
      <c r="U28683" s="119"/>
    </row>
    <row r="28684" spans="21:21" ht="15" customHeight="1">
      <c r="U28684" s="119"/>
    </row>
    <row r="28685" spans="21:21" ht="15" customHeight="1">
      <c r="U28685" s="119"/>
    </row>
    <row r="28686" spans="21:21" ht="15" customHeight="1">
      <c r="U28686" s="119"/>
    </row>
    <row r="28687" spans="21:21" ht="15" customHeight="1">
      <c r="U28687" s="119"/>
    </row>
    <row r="28688" spans="21:21" ht="15" customHeight="1">
      <c r="U28688" s="119"/>
    </row>
    <row r="28689" spans="21:21" ht="15" customHeight="1">
      <c r="U28689" s="119"/>
    </row>
    <row r="28690" spans="21:21" ht="15" customHeight="1">
      <c r="U28690" s="119"/>
    </row>
    <row r="28691" spans="21:21" ht="15" customHeight="1">
      <c r="U28691" s="119"/>
    </row>
    <row r="28692" spans="21:21" ht="15" customHeight="1">
      <c r="U28692" s="119"/>
    </row>
    <row r="28693" spans="21:21" ht="15" customHeight="1">
      <c r="U28693" s="119"/>
    </row>
    <row r="28694" spans="21:21" ht="15" customHeight="1">
      <c r="U28694" s="119"/>
    </row>
    <row r="28695" spans="21:21" ht="15" customHeight="1">
      <c r="U28695" s="119"/>
    </row>
    <row r="28696" spans="21:21" ht="15" customHeight="1">
      <c r="U28696" s="119"/>
    </row>
    <row r="28697" spans="21:21" ht="15" customHeight="1">
      <c r="U28697" s="119"/>
    </row>
    <row r="28698" spans="21:21" ht="15" customHeight="1">
      <c r="U28698" s="119"/>
    </row>
    <row r="28699" spans="21:21" ht="15" customHeight="1">
      <c r="U28699" s="119"/>
    </row>
    <row r="28700" spans="21:21" ht="15" customHeight="1">
      <c r="U28700" s="119"/>
    </row>
    <row r="28701" spans="21:21" ht="15" customHeight="1">
      <c r="U28701" s="119"/>
    </row>
    <row r="28702" spans="21:21" ht="15" customHeight="1">
      <c r="U28702" s="119"/>
    </row>
    <row r="28703" spans="21:21" ht="15" customHeight="1">
      <c r="U28703" s="119"/>
    </row>
    <row r="28704" spans="21:21" ht="15" customHeight="1">
      <c r="U28704" s="119"/>
    </row>
    <row r="28705" spans="21:21" ht="15" customHeight="1">
      <c r="U28705" s="119"/>
    </row>
    <row r="28706" spans="21:21" ht="15" customHeight="1">
      <c r="U28706" s="119"/>
    </row>
    <row r="28707" spans="21:21" ht="15" customHeight="1">
      <c r="U28707" s="119"/>
    </row>
    <row r="28708" spans="21:21" ht="15" customHeight="1">
      <c r="U28708" s="119"/>
    </row>
    <row r="28709" spans="21:21" ht="15" customHeight="1">
      <c r="U28709" s="119"/>
    </row>
    <row r="28710" spans="21:21" ht="15" customHeight="1">
      <c r="U28710" s="119"/>
    </row>
    <row r="28711" spans="21:21" ht="15" customHeight="1">
      <c r="U28711" s="119"/>
    </row>
    <row r="28712" spans="21:21" ht="15" customHeight="1">
      <c r="U28712" s="119"/>
    </row>
    <row r="28713" spans="21:21" ht="15" customHeight="1">
      <c r="U28713" s="119"/>
    </row>
    <row r="28714" spans="21:21" ht="15" customHeight="1">
      <c r="U28714" s="119"/>
    </row>
    <row r="28715" spans="21:21" ht="15" customHeight="1">
      <c r="U28715" s="119"/>
    </row>
    <row r="28716" spans="21:21" ht="15" customHeight="1">
      <c r="U28716" s="119"/>
    </row>
    <row r="28717" spans="21:21" ht="15" customHeight="1">
      <c r="U28717" s="119"/>
    </row>
    <row r="28718" spans="21:21" ht="15" customHeight="1">
      <c r="U28718" s="119"/>
    </row>
    <row r="28719" spans="21:21" ht="15" customHeight="1">
      <c r="U28719" s="119"/>
    </row>
    <row r="28720" spans="21:21" ht="15" customHeight="1">
      <c r="U28720" s="119"/>
    </row>
    <row r="28721" spans="21:21" ht="15" customHeight="1">
      <c r="U28721" s="119"/>
    </row>
    <row r="28722" spans="21:21" ht="15" customHeight="1">
      <c r="U28722" s="119"/>
    </row>
    <row r="28723" spans="21:21" ht="15" customHeight="1">
      <c r="U28723" s="119"/>
    </row>
    <row r="28724" spans="21:21" ht="15" customHeight="1">
      <c r="U28724" s="119"/>
    </row>
    <row r="28725" spans="21:21" ht="15" customHeight="1">
      <c r="U28725" s="119"/>
    </row>
    <row r="28726" spans="21:21" ht="15" customHeight="1">
      <c r="U28726" s="119"/>
    </row>
    <row r="28727" spans="21:21" ht="15" customHeight="1">
      <c r="U28727" s="119"/>
    </row>
    <row r="28728" spans="21:21" ht="15" customHeight="1">
      <c r="U28728" s="119"/>
    </row>
    <row r="28729" spans="21:21" ht="15" customHeight="1">
      <c r="U28729" s="119"/>
    </row>
    <row r="28730" spans="21:21" ht="15" customHeight="1">
      <c r="U28730" s="119"/>
    </row>
    <row r="28731" spans="21:21" ht="15" customHeight="1">
      <c r="U28731" s="119"/>
    </row>
    <row r="28732" spans="21:21" ht="15" customHeight="1">
      <c r="U28732" s="119"/>
    </row>
    <row r="28733" spans="21:21" ht="15" customHeight="1">
      <c r="U28733" s="119"/>
    </row>
    <row r="28734" spans="21:21" ht="15" customHeight="1">
      <c r="U28734" s="119"/>
    </row>
    <row r="28735" spans="21:21" ht="15" customHeight="1">
      <c r="U28735" s="119"/>
    </row>
    <row r="28736" spans="21:21" ht="15" customHeight="1">
      <c r="U28736" s="119"/>
    </row>
    <row r="28737" spans="21:21" ht="15" customHeight="1">
      <c r="U28737" s="119"/>
    </row>
    <row r="28738" spans="21:21" ht="15" customHeight="1">
      <c r="U28738" s="119"/>
    </row>
    <row r="28739" spans="21:21" ht="15" customHeight="1">
      <c r="U28739" s="119"/>
    </row>
    <row r="28740" spans="21:21" ht="15" customHeight="1">
      <c r="U28740" s="119"/>
    </row>
    <row r="28741" spans="21:21" ht="15" customHeight="1">
      <c r="U28741" s="119"/>
    </row>
    <row r="28742" spans="21:21" ht="15" customHeight="1">
      <c r="U28742" s="119"/>
    </row>
    <row r="28743" spans="21:21" ht="15" customHeight="1">
      <c r="U28743" s="119"/>
    </row>
    <row r="28744" spans="21:21" ht="15" customHeight="1">
      <c r="U28744" s="119"/>
    </row>
    <row r="28745" spans="21:21" ht="15" customHeight="1">
      <c r="U28745" s="119"/>
    </row>
    <row r="28746" spans="21:21" ht="15" customHeight="1">
      <c r="U28746" s="119"/>
    </row>
    <row r="28747" spans="21:21" ht="15" customHeight="1">
      <c r="U28747" s="119"/>
    </row>
    <row r="28748" spans="21:21" ht="15" customHeight="1">
      <c r="U28748" s="119"/>
    </row>
    <row r="28749" spans="21:21" ht="15" customHeight="1">
      <c r="U28749" s="119"/>
    </row>
    <row r="28750" spans="21:21" ht="15" customHeight="1">
      <c r="U28750" s="119"/>
    </row>
    <row r="28751" spans="21:21" ht="15" customHeight="1">
      <c r="U28751" s="119"/>
    </row>
    <row r="28752" spans="21:21" ht="15" customHeight="1">
      <c r="U28752" s="119"/>
    </row>
    <row r="28753" spans="21:21" ht="15" customHeight="1">
      <c r="U28753" s="119"/>
    </row>
    <row r="28754" spans="21:21" ht="15" customHeight="1">
      <c r="U28754" s="119"/>
    </row>
    <row r="28755" spans="21:21" ht="15" customHeight="1">
      <c r="U28755" s="119"/>
    </row>
    <row r="28756" spans="21:21" ht="15" customHeight="1">
      <c r="U28756" s="119"/>
    </row>
    <row r="28757" spans="21:21" ht="15" customHeight="1">
      <c r="U28757" s="119"/>
    </row>
    <row r="28758" spans="21:21" ht="15" customHeight="1">
      <c r="U28758" s="119"/>
    </row>
    <row r="28759" spans="21:21" ht="15" customHeight="1">
      <c r="U28759" s="119"/>
    </row>
    <row r="28760" spans="21:21" ht="15" customHeight="1">
      <c r="U28760" s="119"/>
    </row>
    <row r="28761" spans="21:21" ht="15" customHeight="1">
      <c r="U28761" s="119"/>
    </row>
    <row r="28762" spans="21:21" ht="15" customHeight="1">
      <c r="U28762" s="119"/>
    </row>
    <row r="28763" spans="21:21" ht="15" customHeight="1">
      <c r="U28763" s="119"/>
    </row>
    <row r="28764" spans="21:21" ht="15" customHeight="1">
      <c r="U28764" s="119"/>
    </row>
    <row r="28765" spans="21:21" ht="15" customHeight="1">
      <c r="U28765" s="119"/>
    </row>
    <row r="28766" spans="21:21" ht="15" customHeight="1">
      <c r="U28766" s="119"/>
    </row>
    <row r="28767" spans="21:21" ht="15" customHeight="1">
      <c r="U28767" s="119"/>
    </row>
    <row r="28768" spans="21:21" ht="15" customHeight="1">
      <c r="U28768" s="119"/>
    </row>
    <row r="28769" spans="21:21" ht="15" customHeight="1">
      <c r="U28769" s="119"/>
    </row>
    <row r="28770" spans="21:21" ht="15" customHeight="1">
      <c r="U28770" s="119"/>
    </row>
    <row r="28771" spans="21:21" ht="15" customHeight="1">
      <c r="U28771" s="119"/>
    </row>
    <row r="28772" spans="21:21" ht="15" customHeight="1">
      <c r="U28772" s="119"/>
    </row>
    <row r="28773" spans="21:21" ht="15" customHeight="1">
      <c r="U28773" s="119"/>
    </row>
    <row r="28774" spans="21:21" ht="15" customHeight="1">
      <c r="U28774" s="119"/>
    </row>
    <row r="28775" spans="21:21" ht="15" customHeight="1">
      <c r="U28775" s="119"/>
    </row>
    <row r="28776" spans="21:21" ht="15" customHeight="1">
      <c r="U28776" s="119"/>
    </row>
    <row r="28777" spans="21:21" ht="15" customHeight="1">
      <c r="U28777" s="119"/>
    </row>
    <row r="28778" spans="21:21" ht="15" customHeight="1">
      <c r="U28778" s="119"/>
    </row>
    <row r="28779" spans="21:21" ht="15" customHeight="1">
      <c r="U28779" s="119"/>
    </row>
    <row r="28780" spans="21:21" ht="15" customHeight="1">
      <c r="U28780" s="119"/>
    </row>
    <row r="28781" spans="21:21" ht="15" customHeight="1">
      <c r="U28781" s="119"/>
    </row>
    <row r="28782" spans="21:21" ht="15" customHeight="1">
      <c r="U28782" s="119"/>
    </row>
    <row r="28783" spans="21:21" ht="15" customHeight="1">
      <c r="U28783" s="119"/>
    </row>
    <row r="28784" spans="21:21" ht="15" customHeight="1">
      <c r="U28784" s="119"/>
    </row>
    <row r="28785" spans="21:21" ht="15" customHeight="1">
      <c r="U28785" s="119"/>
    </row>
    <row r="28786" spans="21:21" ht="15" customHeight="1">
      <c r="U28786" s="119"/>
    </row>
    <row r="28787" spans="21:21" ht="15" customHeight="1">
      <c r="U28787" s="119"/>
    </row>
    <row r="28788" spans="21:21" ht="15" customHeight="1">
      <c r="U28788" s="119"/>
    </row>
    <row r="28789" spans="21:21" ht="15" customHeight="1">
      <c r="U28789" s="119"/>
    </row>
    <row r="28790" spans="21:21" ht="15" customHeight="1">
      <c r="U28790" s="119"/>
    </row>
    <row r="28791" spans="21:21" ht="15" customHeight="1">
      <c r="U28791" s="119"/>
    </row>
    <row r="28792" spans="21:21" ht="15" customHeight="1">
      <c r="U28792" s="119"/>
    </row>
    <row r="28793" spans="21:21" ht="15" customHeight="1">
      <c r="U28793" s="119"/>
    </row>
    <row r="28794" spans="21:21" ht="15" customHeight="1">
      <c r="U28794" s="119"/>
    </row>
    <row r="28795" spans="21:21" ht="15" customHeight="1">
      <c r="U28795" s="119"/>
    </row>
    <row r="28796" spans="21:21" ht="15" customHeight="1">
      <c r="U28796" s="119"/>
    </row>
    <row r="28797" spans="21:21" ht="15" customHeight="1">
      <c r="U28797" s="119"/>
    </row>
    <row r="28798" spans="21:21" ht="15" customHeight="1">
      <c r="U28798" s="119"/>
    </row>
    <row r="28799" spans="21:21" ht="15" customHeight="1">
      <c r="U28799" s="119"/>
    </row>
    <row r="28800" spans="21:21" ht="15" customHeight="1">
      <c r="U28800" s="119"/>
    </row>
    <row r="28801" spans="21:21" ht="15" customHeight="1">
      <c r="U28801" s="119"/>
    </row>
    <row r="28802" spans="21:21" ht="15" customHeight="1">
      <c r="U28802" s="119"/>
    </row>
    <row r="28803" spans="21:21" ht="15" customHeight="1">
      <c r="U28803" s="119"/>
    </row>
    <row r="28804" spans="21:21" ht="15" customHeight="1">
      <c r="U28804" s="119"/>
    </row>
    <row r="28805" spans="21:21" ht="15" customHeight="1">
      <c r="U28805" s="119"/>
    </row>
    <row r="28806" spans="21:21" ht="15" customHeight="1">
      <c r="U28806" s="119"/>
    </row>
    <row r="28807" spans="21:21" ht="15" customHeight="1">
      <c r="U28807" s="119"/>
    </row>
    <row r="28808" spans="21:21" ht="15" customHeight="1">
      <c r="U28808" s="119"/>
    </row>
    <row r="28809" spans="21:21" ht="15" customHeight="1">
      <c r="U28809" s="119"/>
    </row>
    <row r="28810" spans="21:21" ht="15" customHeight="1">
      <c r="U28810" s="119"/>
    </row>
    <row r="28811" spans="21:21" ht="15" customHeight="1">
      <c r="U28811" s="119"/>
    </row>
    <row r="28812" spans="21:21" ht="15" customHeight="1">
      <c r="U28812" s="119"/>
    </row>
    <row r="28813" spans="21:21" ht="15" customHeight="1">
      <c r="U28813" s="119"/>
    </row>
    <row r="28814" spans="21:21" ht="15" customHeight="1">
      <c r="U28814" s="119"/>
    </row>
    <row r="28815" spans="21:21" ht="15" customHeight="1">
      <c r="U28815" s="119"/>
    </row>
    <row r="28816" spans="21:21" ht="15" customHeight="1">
      <c r="U28816" s="119"/>
    </row>
    <row r="28817" spans="21:21" ht="15" customHeight="1">
      <c r="U28817" s="119"/>
    </row>
    <row r="28818" spans="21:21" ht="15" customHeight="1">
      <c r="U28818" s="119"/>
    </row>
    <row r="28819" spans="21:21" ht="15" customHeight="1">
      <c r="U28819" s="119"/>
    </row>
    <row r="28820" spans="21:21" ht="15" customHeight="1">
      <c r="U28820" s="119"/>
    </row>
    <row r="28821" spans="21:21" ht="15" customHeight="1">
      <c r="U28821" s="119"/>
    </row>
    <row r="28822" spans="21:21" ht="15" customHeight="1">
      <c r="U28822" s="119"/>
    </row>
    <row r="28823" spans="21:21" ht="15" customHeight="1">
      <c r="U28823" s="119"/>
    </row>
    <row r="28824" spans="21:21" ht="15" customHeight="1">
      <c r="U28824" s="119"/>
    </row>
    <row r="28825" spans="21:21" ht="15" customHeight="1">
      <c r="U28825" s="119"/>
    </row>
    <row r="28826" spans="21:21" ht="15" customHeight="1">
      <c r="U28826" s="119"/>
    </row>
    <row r="28827" spans="21:21" ht="15" customHeight="1">
      <c r="U28827" s="119"/>
    </row>
    <row r="28828" spans="21:21" ht="15" customHeight="1">
      <c r="U28828" s="119"/>
    </row>
    <row r="28829" spans="21:21" ht="15" customHeight="1">
      <c r="U28829" s="119"/>
    </row>
    <row r="28830" spans="21:21" ht="15" customHeight="1">
      <c r="U28830" s="119"/>
    </row>
    <row r="28831" spans="21:21" ht="15" customHeight="1">
      <c r="U28831" s="119"/>
    </row>
    <row r="28832" spans="21:21" ht="15" customHeight="1">
      <c r="U28832" s="119"/>
    </row>
    <row r="28833" spans="21:21" ht="15" customHeight="1">
      <c r="U28833" s="119"/>
    </row>
    <row r="28834" spans="21:21" ht="15" customHeight="1">
      <c r="U28834" s="119"/>
    </row>
    <row r="28835" spans="21:21" ht="15" customHeight="1">
      <c r="U28835" s="119"/>
    </row>
    <row r="28836" spans="21:21" ht="15" customHeight="1">
      <c r="U28836" s="119"/>
    </row>
    <row r="28837" spans="21:21" ht="15" customHeight="1">
      <c r="U28837" s="119"/>
    </row>
    <row r="28838" spans="21:21" ht="15" customHeight="1">
      <c r="U28838" s="119"/>
    </row>
    <row r="28839" spans="21:21" ht="15" customHeight="1">
      <c r="U28839" s="119"/>
    </row>
    <row r="28840" spans="21:21" ht="15" customHeight="1">
      <c r="U28840" s="119"/>
    </row>
    <row r="28841" spans="21:21" ht="15" customHeight="1">
      <c r="U28841" s="119"/>
    </row>
    <row r="28842" spans="21:21" ht="15" customHeight="1">
      <c r="U28842" s="119"/>
    </row>
    <row r="28843" spans="21:21" ht="15" customHeight="1">
      <c r="U28843" s="119"/>
    </row>
    <row r="28844" spans="21:21" ht="15" customHeight="1">
      <c r="U28844" s="119"/>
    </row>
    <row r="28845" spans="21:21" ht="15" customHeight="1">
      <c r="U28845" s="119"/>
    </row>
    <row r="28846" spans="21:21" ht="15" customHeight="1">
      <c r="U28846" s="119"/>
    </row>
    <row r="28847" spans="21:21" ht="15" customHeight="1">
      <c r="U28847" s="119"/>
    </row>
    <row r="28848" spans="21:21" ht="15" customHeight="1">
      <c r="U28848" s="119"/>
    </row>
    <row r="28849" spans="21:21" ht="15" customHeight="1">
      <c r="U28849" s="119"/>
    </row>
    <row r="28850" spans="21:21" ht="15" customHeight="1">
      <c r="U28850" s="119"/>
    </row>
    <row r="28851" spans="21:21" ht="15" customHeight="1">
      <c r="U28851" s="119"/>
    </row>
    <row r="28852" spans="21:21" ht="15" customHeight="1">
      <c r="U28852" s="119"/>
    </row>
    <row r="28853" spans="21:21" ht="15" customHeight="1">
      <c r="U28853" s="119"/>
    </row>
    <row r="28854" spans="21:21" ht="15" customHeight="1">
      <c r="U28854" s="119"/>
    </row>
    <row r="28855" spans="21:21" ht="15" customHeight="1">
      <c r="U28855" s="119"/>
    </row>
    <row r="28856" spans="21:21" ht="15" customHeight="1">
      <c r="U28856" s="119"/>
    </row>
    <row r="28857" spans="21:21" ht="15" customHeight="1">
      <c r="U28857" s="119"/>
    </row>
    <row r="28858" spans="21:21" ht="15" customHeight="1">
      <c r="U28858" s="119"/>
    </row>
    <row r="28859" spans="21:21" ht="15" customHeight="1">
      <c r="U28859" s="119"/>
    </row>
    <row r="28860" spans="21:21" ht="15" customHeight="1">
      <c r="U28860" s="119"/>
    </row>
    <row r="28861" spans="21:21" ht="15" customHeight="1">
      <c r="U28861" s="119"/>
    </row>
    <row r="28862" spans="21:21" ht="15" customHeight="1">
      <c r="U28862" s="119"/>
    </row>
    <row r="28863" spans="21:21" ht="15" customHeight="1">
      <c r="U28863" s="119"/>
    </row>
    <row r="28864" spans="21:21" ht="15" customHeight="1">
      <c r="U28864" s="119"/>
    </row>
    <row r="28865" spans="21:21" ht="15" customHeight="1">
      <c r="U28865" s="119"/>
    </row>
    <row r="28866" spans="21:21" ht="15" customHeight="1">
      <c r="U28866" s="119"/>
    </row>
    <row r="28867" spans="21:21" ht="15" customHeight="1">
      <c r="U28867" s="119"/>
    </row>
    <row r="28868" spans="21:21" ht="15" customHeight="1">
      <c r="U28868" s="119"/>
    </row>
    <row r="28869" spans="21:21" ht="15" customHeight="1">
      <c r="U28869" s="119"/>
    </row>
    <row r="28870" spans="21:21" ht="15" customHeight="1">
      <c r="U28870" s="119"/>
    </row>
    <row r="28871" spans="21:21" ht="15" customHeight="1">
      <c r="U28871" s="119"/>
    </row>
    <row r="28872" spans="21:21" ht="15" customHeight="1">
      <c r="U28872" s="119"/>
    </row>
    <row r="28873" spans="21:21" ht="15" customHeight="1">
      <c r="U28873" s="119"/>
    </row>
    <row r="28874" spans="21:21" ht="15" customHeight="1">
      <c r="U28874" s="119"/>
    </row>
    <row r="28875" spans="21:21" ht="15" customHeight="1">
      <c r="U28875" s="119"/>
    </row>
    <row r="28876" spans="21:21" ht="15" customHeight="1">
      <c r="U28876" s="119"/>
    </row>
    <row r="28877" spans="21:21" ht="15" customHeight="1">
      <c r="U28877" s="119"/>
    </row>
    <row r="28878" spans="21:21" ht="15" customHeight="1">
      <c r="U28878" s="119"/>
    </row>
    <row r="28879" spans="21:21" ht="15" customHeight="1">
      <c r="U28879" s="119"/>
    </row>
    <row r="28880" spans="21:21" ht="15" customHeight="1">
      <c r="U28880" s="119"/>
    </row>
    <row r="28881" spans="21:21" ht="15" customHeight="1">
      <c r="U28881" s="119"/>
    </row>
    <row r="28882" spans="21:21" ht="15" customHeight="1">
      <c r="U28882" s="119"/>
    </row>
    <row r="28883" spans="21:21" ht="15" customHeight="1">
      <c r="U28883" s="119"/>
    </row>
    <row r="28884" spans="21:21" ht="15" customHeight="1">
      <c r="U28884" s="119"/>
    </row>
    <row r="28885" spans="21:21" ht="15" customHeight="1">
      <c r="U28885" s="119"/>
    </row>
    <row r="28886" spans="21:21" ht="15" customHeight="1">
      <c r="U28886" s="119"/>
    </row>
    <row r="28887" spans="21:21" ht="15" customHeight="1">
      <c r="U28887" s="119"/>
    </row>
    <row r="28888" spans="21:21" ht="15" customHeight="1">
      <c r="U28888" s="119"/>
    </row>
    <row r="28889" spans="21:21" ht="15" customHeight="1">
      <c r="U28889" s="119"/>
    </row>
    <row r="28890" spans="21:21" ht="15" customHeight="1">
      <c r="U28890" s="119"/>
    </row>
    <row r="28891" spans="21:21" ht="15" customHeight="1">
      <c r="U28891" s="119"/>
    </row>
    <row r="28892" spans="21:21" ht="15" customHeight="1">
      <c r="U28892" s="119"/>
    </row>
    <row r="28893" spans="21:21" ht="15" customHeight="1">
      <c r="U28893" s="119"/>
    </row>
    <row r="28894" spans="21:21" ht="15" customHeight="1">
      <c r="U28894" s="119"/>
    </row>
    <row r="28895" spans="21:21" ht="15" customHeight="1">
      <c r="U28895" s="119"/>
    </row>
    <row r="28896" spans="21:21" ht="15" customHeight="1">
      <c r="U28896" s="119"/>
    </row>
    <row r="28897" spans="21:21" ht="15" customHeight="1">
      <c r="U28897" s="119"/>
    </row>
    <row r="28898" spans="21:21" ht="15" customHeight="1">
      <c r="U28898" s="119"/>
    </row>
    <row r="28899" spans="21:21" ht="15" customHeight="1">
      <c r="U28899" s="119"/>
    </row>
    <row r="28900" spans="21:21" ht="15" customHeight="1">
      <c r="U28900" s="119"/>
    </row>
    <row r="28901" spans="21:21" ht="15" customHeight="1">
      <c r="U28901" s="119"/>
    </row>
    <row r="28902" spans="21:21" ht="15" customHeight="1">
      <c r="U28902" s="119"/>
    </row>
    <row r="28903" spans="21:21" ht="15" customHeight="1">
      <c r="U28903" s="119"/>
    </row>
    <row r="28904" spans="21:21" ht="15" customHeight="1">
      <c r="U28904" s="119"/>
    </row>
    <row r="28905" spans="21:21" ht="15" customHeight="1">
      <c r="U28905" s="119"/>
    </row>
    <row r="28906" spans="21:21" ht="15" customHeight="1">
      <c r="U28906" s="119"/>
    </row>
    <row r="28907" spans="21:21" ht="15" customHeight="1">
      <c r="U28907" s="119"/>
    </row>
    <row r="28908" spans="21:21" ht="15" customHeight="1">
      <c r="U28908" s="119"/>
    </row>
    <row r="28909" spans="21:21" ht="15" customHeight="1">
      <c r="U28909" s="119"/>
    </row>
    <row r="28910" spans="21:21" ht="15" customHeight="1">
      <c r="U28910" s="119"/>
    </row>
    <row r="28911" spans="21:21" ht="15" customHeight="1">
      <c r="U28911" s="119"/>
    </row>
    <row r="28912" spans="21:21" ht="15" customHeight="1">
      <c r="U28912" s="119"/>
    </row>
    <row r="28913" spans="21:21" ht="15" customHeight="1">
      <c r="U28913" s="119"/>
    </row>
    <row r="28914" spans="21:21" ht="15" customHeight="1">
      <c r="U28914" s="119"/>
    </row>
    <row r="28915" spans="21:21" ht="15" customHeight="1">
      <c r="U28915" s="119"/>
    </row>
    <row r="28916" spans="21:21" ht="15" customHeight="1">
      <c r="U28916" s="119"/>
    </row>
    <row r="28917" spans="21:21" ht="15" customHeight="1">
      <c r="U28917" s="119"/>
    </row>
    <row r="28918" spans="21:21" ht="15" customHeight="1">
      <c r="U28918" s="119"/>
    </row>
    <row r="28919" spans="21:21" ht="15" customHeight="1">
      <c r="U28919" s="119"/>
    </row>
    <row r="28920" spans="21:21" ht="15" customHeight="1">
      <c r="U28920" s="119"/>
    </row>
    <row r="28921" spans="21:21" ht="15" customHeight="1">
      <c r="U28921" s="119"/>
    </row>
    <row r="28922" spans="21:21" ht="15" customHeight="1">
      <c r="U28922" s="119"/>
    </row>
    <row r="28923" spans="21:21" ht="15" customHeight="1">
      <c r="U28923" s="119"/>
    </row>
    <row r="28924" spans="21:21" ht="15" customHeight="1">
      <c r="U28924" s="119"/>
    </row>
    <row r="28925" spans="21:21" ht="15" customHeight="1">
      <c r="U28925" s="119"/>
    </row>
    <row r="28926" spans="21:21" ht="15" customHeight="1">
      <c r="U28926" s="119"/>
    </row>
    <row r="28927" spans="21:21" ht="15" customHeight="1">
      <c r="U28927" s="119"/>
    </row>
    <row r="28928" spans="21:21" ht="15" customHeight="1">
      <c r="U28928" s="119"/>
    </row>
    <row r="28929" spans="21:21" ht="15" customHeight="1">
      <c r="U28929" s="119"/>
    </row>
    <row r="28930" spans="21:21" ht="15" customHeight="1">
      <c r="U28930" s="119"/>
    </row>
    <row r="28931" spans="21:21" ht="15" customHeight="1">
      <c r="U28931" s="119"/>
    </row>
    <row r="28932" spans="21:21" ht="15" customHeight="1">
      <c r="U28932" s="119"/>
    </row>
    <row r="28933" spans="21:21" ht="15" customHeight="1">
      <c r="U28933" s="119"/>
    </row>
    <row r="28934" spans="21:21" ht="15" customHeight="1">
      <c r="U28934" s="119"/>
    </row>
    <row r="28935" spans="21:21" ht="15" customHeight="1">
      <c r="U28935" s="119"/>
    </row>
    <row r="28936" spans="21:21" ht="15" customHeight="1">
      <c r="U28936" s="119"/>
    </row>
    <row r="28937" spans="21:21" ht="15" customHeight="1">
      <c r="U28937" s="119"/>
    </row>
    <row r="28938" spans="21:21" ht="15" customHeight="1">
      <c r="U28938" s="119"/>
    </row>
    <row r="28939" spans="21:21" ht="15" customHeight="1">
      <c r="U28939" s="119"/>
    </row>
    <row r="28940" spans="21:21" ht="15" customHeight="1">
      <c r="U28940" s="119"/>
    </row>
    <row r="28941" spans="21:21" ht="15" customHeight="1">
      <c r="U28941" s="119"/>
    </row>
    <row r="28942" spans="21:21" ht="15" customHeight="1">
      <c r="U28942" s="119"/>
    </row>
    <row r="28943" spans="21:21" ht="15" customHeight="1">
      <c r="U28943" s="119"/>
    </row>
    <row r="28944" spans="21:21" ht="15" customHeight="1">
      <c r="U28944" s="119"/>
    </row>
    <row r="28945" spans="21:21" ht="15" customHeight="1">
      <c r="U28945" s="119"/>
    </row>
    <row r="28946" spans="21:21" ht="15" customHeight="1">
      <c r="U28946" s="119"/>
    </row>
    <row r="28947" spans="21:21" ht="15" customHeight="1">
      <c r="U28947" s="119"/>
    </row>
    <row r="28948" spans="21:21" ht="15" customHeight="1">
      <c r="U28948" s="119"/>
    </row>
    <row r="28949" spans="21:21" ht="15" customHeight="1">
      <c r="U28949" s="119"/>
    </row>
    <row r="28950" spans="21:21" ht="15" customHeight="1">
      <c r="U28950" s="119"/>
    </row>
    <row r="28951" spans="21:21" ht="15" customHeight="1">
      <c r="U28951" s="119"/>
    </row>
    <row r="28952" spans="21:21" ht="15" customHeight="1">
      <c r="U28952" s="119"/>
    </row>
    <row r="28953" spans="21:21" ht="15" customHeight="1">
      <c r="U28953" s="119"/>
    </row>
    <row r="28954" spans="21:21" ht="15" customHeight="1">
      <c r="U28954" s="119"/>
    </row>
    <row r="28955" spans="21:21" ht="15" customHeight="1">
      <c r="U28955" s="119"/>
    </row>
    <row r="28956" spans="21:21" ht="15" customHeight="1">
      <c r="U28956" s="119"/>
    </row>
    <row r="28957" spans="21:21" ht="15" customHeight="1">
      <c r="U28957" s="119"/>
    </row>
    <row r="28958" spans="21:21" ht="15" customHeight="1">
      <c r="U28958" s="119"/>
    </row>
    <row r="28959" spans="21:21" ht="15" customHeight="1">
      <c r="U28959" s="119"/>
    </row>
    <row r="28960" spans="21:21" ht="15" customHeight="1">
      <c r="U28960" s="119"/>
    </row>
    <row r="28961" spans="21:21" ht="15" customHeight="1">
      <c r="U28961" s="119"/>
    </row>
    <row r="28962" spans="21:21" ht="15" customHeight="1">
      <c r="U28962" s="119"/>
    </row>
    <row r="28963" spans="21:21" ht="15" customHeight="1">
      <c r="U28963" s="119"/>
    </row>
    <row r="28964" spans="21:21" ht="15" customHeight="1">
      <c r="U28964" s="119"/>
    </row>
    <row r="28965" spans="21:21" ht="15" customHeight="1">
      <c r="U28965" s="119"/>
    </row>
    <row r="28966" spans="21:21" ht="15" customHeight="1">
      <c r="U28966" s="119"/>
    </row>
    <row r="28967" spans="21:21" ht="15" customHeight="1">
      <c r="U28967" s="119"/>
    </row>
    <row r="28968" spans="21:21" ht="15" customHeight="1">
      <c r="U28968" s="119"/>
    </row>
    <row r="28969" spans="21:21" ht="15" customHeight="1">
      <c r="U28969" s="119"/>
    </row>
    <row r="28970" spans="21:21" ht="15" customHeight="1">
      <c r="U28970" s="119"/>
    </row>
    <row r="28971" spans="21:21" ht="15" customHeight="1">
      <c r="U28971" s="119"/>
    </row>
    <row r="28972" spans="21:21" ht="15" customHeight="1">
      <c r="U28972" s="119"/>
    </row>
    <row r="28973" spans="21:21" ht="15" customHeight="1">
      <c r="U28973" s="119"/>
    </row>
    <row r="28974" spans="21:21" ht="15" customHeight="1">
      <c r="U28974" s="119"/>
    </row>
    <row r="28975" spans="21:21" ht="15" customHeight="1">
      <c r="U28975" s="119"/>
    </row>
    <row r="28976" spans="21:21" ht="15" customHeight="1">
      <c r="U28976" s="119"/>
    </row>
    <row r="28977" spans="21:21" ht="15" customHeight="1">
      <c r="U28977" s="119"/>
    </row>
    <row r="28978" spans="21:21" ht="15" customHeight="1">
      <c r="U28978" s="119"/>
    </row>
    <row r="28979" spans="21:21" ht="15" customHeight="1">
      <c r="U28979" s="119"/>
    </row>
    <row r="28980" spans="21:21" ht="15" customHeight="1">
      <c r="U28980" s="119"/>
    </row>
    <row r="28981" spans="21:21" ht="15" customHeight="1">
      <c r="U28981" s="119"/>
    </row>
    <row r="28982" spans="21:21" ht="15" customHeight="1">
      <c r="U28982" s="119"/>
    </row>
    <row r="28983" spans="21:21" ht="15" customHeight="1">
      <c r="U28983" s="119"/>
    </row>
    <row r="28984" spans="21:21" ht="15" customHeight="1">
      <c r="U28984" s="119"/>
    </row>
    <row r="28985" spans="21:21" ht="15" customHeight="1">
      <c r="U28985" s="119"/>
    </row>
    <row r="28986" spans="21:21" ht="15" customHeight="1">
      <c r="U28986" s="119"/>
    </row>
    <row r="28987" spans="21:21" ht="15" customHeight="1">
      <c r="U28987" s="119"/>
    </row>
    <row r="28988" spans="21:21" ht="15" customHeight="1">
      <c r="U28988" s="119"/>
    </row>
    <row r="28989" spans="21:21" ht="15" customHeight="1">
      <c r="U28989" s="119"/>
    </row>
    <row r="28990" spans="21:21" ht="15" customHeight="1">
      <c r="U28990" s="119"/>
    </row>
    <row r="28991" spans="21:21" ht="15" customHeight="1">
      <c r="U28991" s="119"/>
    </row>
    <row r="28992" spans="21:21" ht="15" customHeight="1">
      <c r="U28992" s="119"/>
    </row>
    <row r="28993" spans="21:21" ht="15" customHeight="1">
      <c r="U28993" s="119"/>
    </row>
    <row r="28994" spans="21:21" ht="15" customHeight="1">
      <c r="U28994" s="119"/>
    </row>
    <row r="28995" spans="21:21" ht="15" customHeight="1">
      <c r="U28995" s="119"/>
    </row>
    <row r="28996" spans="21:21" ht="15" customHeight="1">
      <c r="U28996" s="119"/>
    </row>
    <row r="28997" spans="21:21" ht="15" customHeight="1">
      <c r="U28997" s="119"/>
    </row>
    <row r="28998" spans="21:21" ht="15" customHeight="1">
      <c r="U28998" s="119"/>
    </row>
    <row r="28999" spans="21:21" ht="15" customHeight="1">
      <c r="U28999" s="119"/>
    </row>
    <row r="29000" spans="21:21" ht="15" customHeight="1">
      <c r="U29000" s="119"/>
    </row>
    <row r="29001" spans="21:21" ht="15" customHeight="1">
      <c r="U29001" s="119"/>
    </row>
    <row r="29002" spans="21:21" ht="15" customHeight="1">
      <c r="U29002" s="119"/>
    </row>
    <row r="29003" spans="21:21" ht="15" customHeight="1">
      <c r="U29003" s="119"/>
    </row>
    <row r="29004" spans="21:21" ht="15" customHeight="1">
      <c r="U29004" s="119"/>
    </row>
    <row r="29005" spans="21:21" ht="15" customHeight="1">
      <c r="U29005" s="119"/>
    </row>
    <row r="29006" spans="21:21" ht="15" customHeight="1">
      <c r="U29006" s="119"/>
    </row>
    <row r="29007" spans="21:21" ht="15" customHeight="1">
      <c r="U29007" s="119"/>
    </row>
    <row r="29008" spans="21:21" ht="15" customHeight="1">
      <c r="U29008" s="119"/>
    </row>
    <row r="29009" spans="21:21" ht="15" customHeight="1">
      <c r="U29009" s="119"/>
    </row>
    <row r="29010" spans="21:21" ht="15" customHeight="1">
      <c r="U29010" s="119"/>
    </row>
    <row r="29011" spans="21:21" ht="15" customHeight="1">
      <c r="U29011" s="119"/>
    </row>
    <row r="29012" spans="21:21" ht="15" customHeight="1">
      <c r="U29012" s="119"/>
    </row>
    <row r="29013" spans="21:21" ht="15" customHeight="1">
      <c r="U29013" s="119"/>
    </row>
    <row r="29014" spans="21:21" ht="15" customHeight="1">
      <c r="U29014" s="119"/>
    </row>
    <row r="29015" spans="21:21" ht="15" customHeight="1">
      <c r="U29015" s="119"/>
    </row>
    <row r="29016" spans="21:21" ht="15" customHeight="1">
      <c r="U29016" s="119"/>
    </row>
    <row r="29017" spans="21:21" ht="15" customHeight="1">
      <c r="U29017" s="119"/>
    </row>
    <row r="29018" spans="21:21" ht="15" customHeight="1">
      <c r="U29018" s="119"/>
    </row>
    <row r="29019" spans="21:21" ht="15" customHeight="1">
      <c r="U29019" s="119"/>
    </row>
    <row r="29020" spans="21:21" ht="15" customHeight="1">
      <c r="U29020" s="119"/>
    </row>
    <row r="29021" spans="21:21" ht="15" customHeight="1">
      <c r="U29021" s="119"/>
    </row>
    <row r="29022" spans="21:21" ht="15" customHeight="1">
      <c r="U29022" s="119"/>
    </row>
    <row r="29023" spans="21:21" ht="15" customHeight="1">
      <c r="U29023" s="119"/>
    </row>
    <row r="29024" spans="21:21" ht="15" customHeight="1">
      <c r="U29024" s="119"/>
    </row>
    <row r="29025" spans="21:21" ht="15" customHeight="1">
      <c r="U29025" s="119"/>
    </row>
    <row r="29026" spans="21:21" ht="15" customHeight="1">
      <c r="U29026" s="119"/>
    </row>
    <row r="29027" spans="21:21" ht="15" customHeight="1">
      <c r="U29027" s="119"/>
    </row>
    <row r="29028" spans="21:21" ht="15" customHeight="1">
      <c r="U29028" s="119"/>
    </row>
    <row r="29029" spans="21:21" ht="15" customHeight="1">
      <c r="U29029" s="119"/>
    </row>
    <row r="29030" spans="21:21" ht="15" customHeight="1">
      <c r="U29030" s="119"/>
    </row>
    <row r="29031" spans="21:21" ht="15" customHeight="1">
      <c r="U29031" s="119"/>
    </row>
    <row r="29032" spans="21:21" ht="15" customHeight="1">
      <c r="U29032" s="119"/>
    </row>
    <row r="29033" spans="21:21" ht="15" customHeight="1">
      <c r="U29033" s="119"/>
    </row>
    <row r="29034" spans="21:21" ht="15" customHeight="1">
      <c r="U29034" s="119"/>
    </row>
    <row r="29035" spans="21:21" ht="15" customHeight="1">
      <c r="U29035" s="119"/>
    </row>
    <row r="29036" spans="21:21" ht="15" customHeight="1">
      <c r="U29036" s="119"/>
    </row>
    <row r="29037" spans="21:21" ht="15" customHeight="1">
      <c r="U29037" s="119"/>
    </row>
    <row r="29038" spans="21:21" ht="15" customHeight="1">
      <c r="U29038" s="119"/>
    </row>
    <row r="29039" spans="21:21" ht="15" customHeight="1">
      <c r="U29039" s="119"/>
    </row>
    <row r="29040" spans="21:21" ht="15" customHeight="1">
      <c r="U29040" s="119"/>
    </row>
    <row r="29041" spans="21:21" ht="15" customHeight="1">
      <c r="U29041" s="119"/>
    </row>
    <row r="29042" spans="21:21" ht="15" customHeight="1">
      <c r="U29042" s="119"/>
    </row>
    <row r="29043" spans="21:21" ht="15" customHeight="1">
      <c r="U29043" s="119"/>
    </row>
    <row r="29044" spans="21:21" ht="15" customHeight="1">
      <c r="U29044" s="119"/>
    </row>
    <row r="29045" spans="21:21" ht="15" customHeight="1">
      <c r="U29045" s="119"/>
    </row>
    <row r="29046" spans="21:21" ht="15" customHeight="1">
      <c r="U29046" s="119"/>
    </row>
    <row r="29047" spans="21:21" ht="15" customHeight="1">
      <c r="U29047" s="119"/>
    </row>
    <row r="29048" spans="21:21" ht="15" customHeight="1">
      <c r="U29048" s="119"/>
    </row>
    <row r="29049" spans="21:21" ht="15" customHeight="1">
      <c r="U29049" s="119"/>
    </row>
    <row r="29050" spans="21:21" ht="15" customHeight="1">
      <c r="U29050" s="119"/>
    </row>
    <row r="29051" spans="21:21" ht="15" customHeight="1">
      <c r="U29051" s="119"/>
    </row>
    <row r="29052" spans="21:21" ht="15" customHeight="1">
      <c r="U29052" s="119"/>
    </row>
    <row r="29053" spans="21:21" ht="15" customHeight="1">
      <c r="U29053" s="119"/>
    </row>
    <row r="29054" spans="21:21" ht="15" customHeight="1">
      <c r="U29054" s="119"/>
    </row>
    <row r="29055" spans="21:21" ht="15" customHeight="1">
      <c r="U29055" s="119"/>
    </row>
    <row r="29056" spans="21:21" ht="15" customHeight="1">
      <c r="U29056" s="119"/>
    </row>
    <row r="29057" spans="21:21" ht="15" customHeight="1">
      <c r="U29057" s="119"/>
    </row>
    <row r="29058" spans="21:21" ht="15" customHeight="1">
      <c r="U29058" s="119"/>
    </row>
    <row r="29059" spans="21:21" ht="15" customHeight="1">
      <c r="U29059" s="119"/>
    </row>
    <row r="29060" spans="21:21" ht="15" customHeight="1">
      <c r="U29060" s="119"/>
    </row>
    <row r="29061" spans="21:21" ht="15" customHeight="1">
      <c r="U29061" s="119"/>
    </row>
    <row r="29062" spans="21:21" ht="15" customHeight="1">
      <c r="U29062" s="119"/>
    </row>
    <row r="29063" spans="21:21" ht="15" customHeight="1">
      <c r="U29063" s="119"/>
    </row>
    <row r="29064" spans="21:21" ht="15" customHeight="1">
      <c r="U29064" s="119"/>
    </row>
    <row r="29065" spans="21:21" ht="15" customHeight="1">
      <c r="U29065" s="119"/>
    </row>
    <row r="29066" spans="21:21" ht="15" customHeight="1">
      <c r="U29066" s="119"/>
    </row>
    <row r="29067" spans="21:21" ht="15" customHeight="1">
      <c r="U29067" s="119"/>
    </row>
    <row r="29068" spans="21:21" ht="15" customHeight="1">
      <c r="U29068" s="119"/>
    </row>
    <row r="29069" spans="21:21" ht="15" customHeight="1">
      <c r="U29069" s="119"/>
    </row>
    <row r="29070" spans="21:21" ht="15" customHeight="1">
      <c r="U29070" s="119"/>
    </row>
    <row r="29071" spans="21:21" ht="15" customHeight="1">
      <c r="U29071" s="119"/>
    </row>
    <row r="29072" spans="21:21" ht="15" customHeight="1">
      <c r="U29072" s="119"/>
    </row>
    <row r="29073" spans="21:21" ht="15" customHeight="1">
      <c r="U29073" s="119"/>
    </row>
    <row r="29074" spans="21:21" ht="15" customHeight="1">
      <c r="U29074" s="119"/>
    </row>
    <row r="29075" spans="21:21" ht="15" customHeight="1">
      <c r="U29075" s="119"/>
    </row>
    <row r="29076" spans="21:21" ht="15" customHeight="1">
      <c r="U29076" s="119"/>
    </row>
    <row r="29077" spans="21:21" ht="15" customHeight="1">
      <c r="U29077" s="119"/>
    </row>
    <row r="29078" spans="21:21" ht="15" customHeight="1">
      <c r="U29078" s="119"/>
    </row>
    <row r="29079" spans="21:21" ht="15" customHeight="1">
      <c r="U29079" s="119"/>
    </row>
    <row r="29080" spans="21:21" ht="15" customHeight="1">
      <c r="U29080" s="119"/>
    </row>
    <row r="29081" spans="21:21" ht="15" customHeight="1">
      <c r="U29081" s="119"/>
    </row>
    <row r="29082" spans="21:21" ht="15" customHeight="1">
      <c r="U29082" s="119"/>
    </row>
    <row r="29083" spans="21:21" ht="15" customHeight="1">
      <c r="U29083" s="119"/>
    </row>
    <row r="29084" spans="21:21" ht="15" customHeight="1">
      <c r="U29084" s="119"/>
    </row>
    <row r="29085" spans="21:21" ht="15" customHeight="1">
      <c r="U29085" s="119"/>
    </row>
    <row r="29086" spans="21:21" ht="15" customHeight="1">
      <c r="U29086" s="119"/>
    </row>
    <row r="29087" spans="21:21" ht="15" customHeight="1">
      <c r="U29087" s="119"/>
    </row>
    <row r="29088" spans="21:21" ht="15" customHeight="1">
      <c r="U29088" s="119"/>
    </row>
    <row r="29089" spans="21:21" ht="15" customHeight="1">
      <c r="U29089" s="119"/>
    </row>
    <row r="29090" spans="21:21" ht="15" customHeight="1">
      <c r="U29090" s="119"/>
    </row>
    <row r="29091" spans="21:21" ht="15" customHeight="1">
      <c r="U29091" s="119"/>
    </row>
    <row r="29092" spans="21:21" ht="15" customHeight="1">
      <c r="U29092" s="119"/>
    </row>
    <row r="29093" spans="21:21" ht="15" customHeight="1">
      <c r="U29093" s="119"/>
    </row>
    <row r="29094" spans="21:21" ht="15" customHeight="1">
      <c r="U29094" s="119"/>
    </row>
    <row r="29095" spans="21:21" ht="15" customHeight="1">
      <c r="U29095" s="119"/>
    </row>
    <row r="29096" spans="21:21" ht="15" customHeight="1">
      <c r="U29096" s="119"/>
    </row>
    <row r="29097" spans="21:21" ht="15" customHeight="1">
      <c r="U29097" s="119"/>
    </row>
    <row r="29098" spans="21:21" ht="15" customHeight="1">
      <c r="U29098" s="119"/>
    </row>
    <row r="29099" spans="21:21" ht="15" customHeight="1">
      <c r="U29099" s="119"/>
    </row>
    <row r="29100" spans="21:21" ht="15" customHeight="1">
      <c r="U29100" s="119"/>
    </row>
    <row r="29101" spans="21:21" ht="15" customHeight="1">
      <c r="U29101" s="119"/>
    </row>
    <row r="29102" spans="21:21" ht="15" customHeight="1">
      <c r="U29102" s="119"/>
    </row>
    <row r="29103" spans="21:21" ht="15" customHeight="1">
      <c r="U29103" s="119"/>
    </row>
    <row r="29104" spans="21:21" ht="15" customHeight="1">
      <c r="U29104" s="119"/>
    </row>
    <row r="29105" spans="21:21" ht="15" customHeight="1">
      <c r="U29105" s="119"/>
    </row>
    <row r="29106" spans="21:21" ht="15" customHeight="1">
      <c r="U29106" s="119"/>
    </row>
    <row r="29107" spans="21:21" ht="15" customHeight="1">
      <c r="U29107" s="119"/>
    </row>
    <row r="29108" spans="21:21" ht="15" customHeight="1">
      <c r="U29108" s="119"/>
    </row>
    <row r="29109" spans="21:21" ht="15" customHeight="1">
      <c r="U29109" s="119"/>
    </row>
    <row r="29110" spans="21:21" ht="15" customHeight="1">
      <c r="U29110" s="119"/>
    </row>
    <row r="29111" spans="21:21" ht="15" customHeight="1">
      <c r="U29111" s="119"/>
    </row>
    <row r="29112" spans="21:21" ht="15" customHeight="1">
      <c r="U29112" s="119"/>
    </row>
    <row r="29113" spans="21:21" ht="15" customHeight="1">
      <c r="U29113" s="119"/>
    </row>
    <row r="29114" spans="21:21" ht="15" customHeight="1">
      <c r="U29114" s="119"/>
    </row>
    <row r="29115" spans="21:21" ht="15" customHeight="1">
      <c r="U29115" s="119"/>
    </row>
    <row r="29116" spans="21:21" ht="15" customHeight="1">
      <c r="U29116" s="119"/>
    </row>
    <row r="29117" spans="21:21" ht="15" customHeight="1">
      <c r="U29117" s="119"/>
    </row>
    <row r="29118" spans="21:21" ht="15" customHeight="1">
      <c r="U29118" s="119"/>
    </row>
    <row r="29119" spans="21:21" ht="15" customHeight="1">
      <c r="U29119" s="119"/>
    </row>
    <row r="29120" spans="21:21" ht="15" customHeight="1">
      <c r="U29120" s="119"/>
    </row>
    <row r="29121" spans="21:21" ht="15" customHeight="1">
      <c r="U29121" s="119"/>
    </row>
    <row r="29122" spans="21:21" ht="15" customHeight="1">
      <c r="U29122" s="119"/>
    </row>
    <row r="29123" spans="21:21" ht="15" customHeight="1">
      <c r="U29123" s="119"/>
    </row>
    <row r="29124" spans="21:21" ht="15" customHeight="1">
      <c r="U29124" s="119"/>
    </row>
    <row r="29125" spans="21:21" ht="15" customHeight="1">
      <c r="U29125" s="119"/>
    </row>
    <row r="29126" spans="21:21" ht="15" customHeight="1">
      <c r="U29126" s="119"/>
    </row>
    <row r="29127" spans="21:21" ht="15" customHeight="1">
      <c r="U29127" s="119"/>
    </row>
    <row r="29128" spans="21:21" ht="15" customHeight="1">
      <c r="U29128" s="119"/>
    </row>
    <row r="29129" spans="21:21" ht="15" customHeight="1">
      <c r="U29129" s="119"/>
    </row>
    <row r="29130" spans="21:21" ht="15" customHeight="1">
      <c r="U29130" s="119"/>
    </row>
    <row r="29131" spans="21:21" ht="15" customHeight="1">
      <c r="U29131" s="119"/>
    </row>
    <row r="29132" spans="21:21" ht="15" customHeight="1">
      <c r="U29132" s="119"/>
    </row>
    <row r="29133" spans="21:21" ht="15" customHeight="1">
      <c r="U29133" s="119"/>
    </row>
    <row r="29134" spans="21:21" ht="15" customHeight="1">
      <c r="U29134" s="119"/>
    </row>
    <row r="29135" spans="21:21" ht="15" customHeight="1">
      <c r="U29135" s="119"/>
    </row>
    <row r="29136" spans="21:21" ht="15" customHeight="1">
      <c r="U29136" s="119"/>
    </row>
    <row r="29137" spans="21:21" ht="15" customHeight="1">
      <c r="U29137" s="119"/>
    </row>
    <row r="29138" spans="21:21" ht="15" customHeight="1">
      <c r="U29138" s="119"/>
    </row>
    <row r="29139" spans="21:21" ht="15" customHeight="1">
      <c r="U29139" s="119"/>
    </row>
    <row r="29140" spans="21:21" ht="15" customHeight="1">
      <c r="U29140" s="119"/>
    </row>
    <row r="29141" spans="21:21" ht="15" customHeight="1">
      <c r="U29141" s="119"/>
    </row>
    <row r="29142" spans="21:21" ht="15" customHeight="1">
      <c r="U29142" s="119"/>
    </row>
    <row r="29143" spans="21:21" ht="15" customHeight="1">
      <c r="U29143" s="119"/>
    </row>
    <row r="29144" spans="21:21" ht="15" customHeight="1">
      <c r="U29144" s="119"/>
    </row>
    <row r="29145" spans="21:21" ht="15" customHeight="1">
      <c r="U29145" s="119"/>
    </row>
    <row r="29146" spans="21:21" ht="15" customHeight="1">
      <c r="U29146" s="119"/>
    </row>
    <row r="29147" spans="21:21" ht="15" customHeight="1">
      <c r="U29147" s="119"/>
    </row>
    <row r="29148" spans="21:21" ht="15" customHeight="1">
      <c r="U29148" s="119"/>
    </row>
    <row r="29149" spans="21:21" ht="15" customHeight="1">
      <c r="U29149" s="119"/>
    </row>
    <row r="29150" spans="21:21" ht="15" customHeight="1">
      <c r="U29150" s="119"/>
    </row>
    <row r="29151" spans="21:21" ht="15" customHeight="1">
      <c r="U29151" s="119"/>
    </row>
    <row r="29152" spans="21:21" ht="15" customHeight="1">
      <c r="U29152" s="119"/>
    </row>
    <row r="29153" spans="21:21" ht="15" customHeight="1">
      <c r="U29153" s="119"/>
    </row>
    <row r="29154" spans="21:21" ht="15" customHeight="1">
      <c r="U29154" s="119"/>
    </row>
    <row r="29155" spans="21:21" ht="15" customHeight="1">
      <c r="U29155" s="119"/>
    </row>
    <row r="29156" spans="21:21" ht="15" customHeight="1">
      <c r="U29156" s="119"/>
    </row>
    <row r="29157" spans="21:21" ht="15" customHeight="1">
      <c r="U29157" s="119"/>
    </row>
    <row r="29158" spans="21:21" ht="15" customHeight="1">
      <c r="U29158" s="119"/>
    </row>
    <row r="29159" spans="21:21" ht="15" customHeight="1">
      <c r="U29159" s="119"/>
    </row>
    <row r="29160" spans="21:21" ht="15" customHeight="1">
      <c r="U29160" s="119"/>
    </row>
    <row r="29161" spans="21:21" ht="15" customHeight="1">
      <c r="U29161" s="119"/>
    </row>
    <row r="29162" spans="21:21" ht="15" customHeight="1">
      <c r="U29162" s="119"/>
    </row>
    <row r="29163" spans="21:21" ht="15" customHeight="1">
      <c r="U29163" s="119"/>
    </row>
    <row r="29164" spans="21:21" ht="15" customHeight="1">
      <c r="U29164" s="119"/>
    </row>
    <row r="29165" spans="21:21" ht="15" customHeight="1">
      <c r="U29165" s="119"/>
    </row>
    <row r="29166" spans="21:21" ht="15" customHeight="1">
      <c r="U29166" s="119"/>
    </row>
    <row r="29167" spans="21:21" ht="15" customHeight="1">
      <c r="U29167" s="119"/>
    </row>
    <row r="29168" spans="21:21" ht="15" customHeight="1">
      <c r="U29168" s="119"/>
    </row>
    <row r="29169" spans="21:21" ht="15" customHeight="1">
      <c r="U29169" s="119"/>
    </row>
    <row r="29170" spans="21:21" ht="15" customHeight="1">
      <c r="U29170" s="119"/>
    </row>
    <row r="29171" spans="21:21" ht="15" customHeight="1">
      <c r="U29171" s="119"/>
    </row>
    <row r="29172" spans="21:21" ht="15" customHeight="1">
      <c r="U29172" s="119"/>
    </row>
    <row r="29173" spans="21:21" ht="15" customHeight="1">
      <c r="U29173" s="119"/>
    </row>
    <row r="29174" spans="21:21" ht="15" customHeight="1">
      <c r="U29174" s="119"/>
    </row>
    <row r="29175" spans="21:21" ht="15" customHeight="1">
      <c r="U29175" s="119"/>
    </row>
    <row r="29176" spans="21:21" ht="15" customHeight="1">
      <c r="U29176" s="119"/>
    </row>
    <row r="29177" spans="21:21" ht="15" customHeight="1">
      <c r="U29177" s="119"/>
    </row>
    <row r="29178" spans="21:21" ht="15" customHeight="1">
      <c r="U29178" s="119"/>
    </row>
    <row r="29179" spans="21:21" ht="15" customHeight="1">
      <c r="U29179" s="119"/>
    </row>
    <row r="29180" spans="21:21" ht="15" customHeight="1">
      <c r="U29180" s="119"/>
    </row>
    <row r="29181" spans="21:21" ht="15" customHeight="1">
      <c r="U29181" s="119"/>
    </row>
    <row r="29182" spans="21:21" ht="15" customHeight="1">
      <c r="U29182" s="119"/>
    </row>
    <row r="29183" spans="21:21" ht="15" customHeight="1">
      <c r="U29183" s="119"/>
    </row>
    <row r="29184" spans="21:21" ht="15" customHeight="1">
      <c r="U29184" s="119"/>
    </row>
    <row r="29185" spans="21:21" ht="15" customHeight="1">
      <c r="U29185" s="119"/>
    </row>
    <row r="29186" spans="21:21" ht="15" customHeight="1">
      <c r="U29186" s="119"/>
    </row>
    <row r="29187" spans="21:21" ht="15" customHeight="1">
      <c r="U29187" s="119"/>
    </row>
    <row r="29188" spans="21:21" ht="15" customHeight="1">
      <c r="U29188" s="119"/>
    </row>
    <row r="29189" spans="21:21" ht="15" customHeight="1">
      <c r="U29189" s="119"/>
    </row>
    <row r="29190" spans="21:21" ht="15" customHeight="1">
      <c r="U29190" s="119"/>
    </row>
    <row r="29191" spans="21:21" ht="15" customHeight="1">
      <c r="U29191" s="119"/>
    </row>
    <row r="29192" spans="21:21" ht="15" customHeight="1">
      <c r="U29192" s="119"/>
    </row>
    <row r="29193" spans="21:21" ht="15" customHeight="1">
      <c r="U29193" s="119"/>
    </row>
    <row r="29194" spans="21:21" ht="15" customHeight="1">
      <c r="U29194" s="119"/>
    </row>
    <row r="29195" spans="21:21" ht="15" customHeight="1">
      <c r="U29195" s="119"/>
    </row>
    <row r="29196" spans="21:21" ht="15" customHeight="1">
      <c r="U29196" s="119"/>
    </row>
    <row r="29197" spans="21:21" ht="15" customHeight="1">
      <c r="U29197" s="119"/>
    </row>
    <row r="29198" spans="21:21" ht="15" customHeight="1">
      <c r="U29198" s="119"/>
    </row>
    <row r="29199" spans="21:21" ht="15" customHeight="1">
      <c r="U29199" s="119"/>
    </row>
    <row r="29200" spans="21:21" ht="15" customHeight="1">
      <c r="U29200" s="119"/>
    </row>
    <row r="29201" spans="21:21" ht="15" customHeight="1">
      <c r="U29201" s="119"/>
    </row>
    <row r="29202" spans="21:21" ht="15" customHeight="1">
      <c r="U29202" s="119"/>
    </row>
    <row r="29203" spans="21:21" ht="15" customHeight="1">
      <c r="U29203" s="119"/>
    </row>
    <row r="29204" spans="21:21" ht="15" customHeight="1">
      <c r="U29204" s="119"/>
    </row>
    <row r="29205" spans="21:21" ht="15" customHeight="1">
      <c r="U29205" s="119"/>
    </row>
    <row r="29206" spans="21:21" ht="15" customHeight="1">
      <c r="U29206" s="119"/>
    </row>
    <row r="29207" spans="21:21" ht="15" customHeight="1">
      <c r="U29207" s="119"/>
    </row>
    <row r="29208" spans="21:21" ht="15" customHeight="1">
      <c r="U29208" s="119"/>
    </row>
    <row r="29209" spans="21:21" ht="15" customHeight="1">
      <c r="U29209" s="119"/>
    </row>
    <row r="29210" spans="21:21" ht="15" customHeight="1">
      <c r="U29210" s="119"/>
    </row>
    <row r="29211" spans="21:21" ht="15" customHeight="1">
      <c r="U29211" s="119"/>
    </row>
    <row r="29212" spans="21:21" ht="15" customHeight="1">
      <c r="U29212" s="119"/>
    </row>
    <row r="29213" spans="21:21" ht="15" customHeight="1">
      <c r="U29213" s="119"/>
    </row>
    <row r="29214" spans="21:21" ht="15" customHeight="1">
      <c r="U29214" s="119"/>
    </row>
    <row r="29215" spans="21:21" ht="15" customHeight="1">
      <c r="U29215" s="119"/>
    </row>
    <row r="29216" spans="21:21" ht="15" customHeight="1">
      <c r="U29216" s="119"/>
    </row>
    <row r="29217" spans="21:21" ht="15" customHeight="1">
      <c r="U29217" s="119"/>
    </row>
    <row r="29218" spans="21:21" ht="15" customHeight="1">
      <c r="U29218" s="119"/>
    </row>
    <row r="29219" spans="21:21" ht="15" customHeight="1">
      <c r="U29219" s="119"/>
    </row>
    <row r="29220" spans="21:21" ht="15" customHeight="1">
      <c r="U29220" s="119"/>
    </row>
    <row r="29221" spans="21:21" ht="15" customHeight="1">
      <c r="U29221" s="119"/>
    </row>
    <row r="29222" spans="21:21" ht="15" customHeight="1">
      <c r="U29222" s="119"/>
    </row>
    <row r="29223" spans="21:21" ht="15" customHeight="1">
      <c r="U29223" s="119"/>
    </row>
    <row r="29224" spans="21:21" ht="15" customHeight="1">
      <c r="U29224" s="119"/>
    </row>
    <row r="29225" spans="21:21" ht="15" customHeight="1">
      <c r="U29225" s="119"/>
    </row>
    <row r="29226" spans="21:21" ht="15" customHeight="1">
      <c r="U29226" s="119"/>
    </row>
    <row r="29227" spans="21:21" ht="15" customHeight="1">
      <c r="U29227" s="119"/>
    </row>
    <row r="29228" spans="21:21" ht="15" customHeight="1">
      <c r="U29228" s="119"/>
    </row>
    <row r="29229" spans="21:21" ht="15" customHeight="1">
      <c r="U29229" s="119"/>
    </row>
    <row r="29230" spans="21:21" ht="15" customHeight="1">
      <c r="U29230" s="119"/>
    </row>
    <row r="29231" spans="21:21" ht="15" customHeight="1">
      <c r="U29231" s="119"/>
    </row>
    <row r="29232" spans="21:21" ht="15" customHeight="1">
      <c r="U29232" s="119"/>
    </row>
    <row r="29233" spans="21:21" ht="15" customHeight="1">
      <c r="U29233" s="119"/>
    </row>
    <row r="29234" spans="21:21" ht="15" customHeight="1">
      <c r="U29234" s="119"/>
    </row>
    <row r="29235" spans="21:21" ht="15" customHeight="1">
      <c r="U29235" s="119"/>
    </row>
    <row r="29236" spans="21:21" ht="15" customHeight="1">
      <c r="U29236" s="119"/>
    </row>
    <row r="29237" spans="21:21" ht="15" customHeight="1">
      <c r="U29237" s="119"/>
    </row>
    <row r="29238" spans="21:21" ht="15" customHeight="1">
      <c r="U29238" s="119"/>
    </row>
    <row r="29239" spans="21:21" ht="15" customHeight="1">
      <c r="U29239" s="119"/>
    </row>
    <row r="29240" spans="21:21" ht="15" customHeight="1">
      <c r="U29240" s="119"/>
    </row>
    <row r="29241" spans="21:21" ht="15" customHeight="1">
      <c r="U29241" s="119"/>
    </row>
    <row r="29242" spans="21:21" ht="15" customHeight="1">
      <c r="U29242" s="119"/>
    </row>
    <row r="29243" spans="21:21" ht="15" customHeight="1">
      <c r="U29243" s="119"/>
    </row>
    <row r="29244" spans="21:21" ht="15" customHeight="1">
      <c r="U29244" s="119"/>
    </row>
    <row r="29245" spans="21:21" ht="15" customHeight="1">
      <c r="U29245" s="119"/>
    </row>
    <row r="29246" spans="21:21" ht="15" customHeight="1">
      <c r="U29246" s="119"/>
    </row>
    <row r="29247" spans="21:21" ht="15" customHeight="1">
      <c r="U29247" s="119"/>
    </row>
    <row r="29248" spans="21:21" ht="15" customHeight="1">
      <c r="U29248" s="119"/>
    </row>
    <row r="29249" spans="21:21" ht="15" customHeight="1">
      <c r="U29249" s="119"/>
    </row>
    <row r="29250" spans="21:21" ht="15" customHeight="1">
      <c r="U29250" s="119"/>
    </row>
    <row r="29251" spans="21:21" ht="15" customHeight="1">
      <c r="U29251" s="119"/>
    </row>
    <row r="29252" spans="21:21" ht="15" customHeight="1">
      <c r="U29252" s="119"/>
    </row>
    <row r="29253" spans="21:21" ht="15" customHeight="1">
      <c r="U29253" s="119"/>
    </row>
    <row r="29254" spans="21:21" ht="15" customHeight="1">
      <c r="U29254" s="119"/>
    </row>
    <row r="29255" spans="21:21" ht="15" customHeight="1">
      <c r="U29255" s="119"/>
    </row>
    <row r="29256" spans="21:21" ht="15" customHeight="1">
      <c r="U29256" s="119"/>
    </row>
    <row r="29257" spans="21:21" ht="15" customHeight="1">
      <c r="U29257" s="119"/>
    </row>
    <row r="29258" spans="21:21" ht="15" customHeight="1">
      <c r="U29258" s="119"/>
    </row>
    <row r="29259" spans="21:21" ht="15" customHeight="1">
      <c r="U29259" s="119"/>
    </row>
    <row r="29260" spans="21:21" ht="15" customHeight="1">
      <c r="U29260" s="119"/>
    </row>
    <row r="29261" spans="21:21" ht="15" customHeight="1">
      <c r="U29261" s="119"/>
    </row>
    <row r="29262" spans="21:21" ht="15" customHeight="1">
      <c r="U29262" s="119"/>
    </row>
    <row r="29263" spans="21:21" ht="15" customHeight="1">
      <c r="U29263" s="119"/>
    </row>
    <row r="29264" spans="21:21" ht="15" customHeight="1">
      <c r="U29264" s="119"/>
    </row>
    <row r="29265" spans="21:21" ht="15" customHeight="1">
      <c r="U29265" s="119"/>
    </row>
    <row r="29266" spans="21:21" ht="15" customHeight="1">
      <c r="U29266" s="119"/>
    </row>
    <row r="29267" spans="21:21" ht="15" customHeight="1">
      <c r="U29267" s="119"/>
    </row>
    <row r="29268" spans="21:21" ht="15" customHeight="1">
      <c r="U29268" s="119"/>
    </row>
    <row r="29269" spans="21:21" ht="15" customHeight="1">
      <c r="U29269" s="119"/>
    </row>
    <row r="29270" spans="21:21" ht="15" customHeight="1">
      <c r="U29270" s="119"/>
    </row>
    <row r="29271" spans="21:21" ht="15" customHeight="1">
      <c r="U29271" s="119"/>
    </row>
    <row r="29272" spans="21:21" ht="15" customHeight="1">
      <c r="U29272" s="119"/>
    </row>
    <row r="29273" spans="21:21" ht="15" customHeight="1">
      <c r="U29273" s="119"/>
    </row>
    <row r="29274" spans="21:21" ht="15" customHeight="1">
      <c r="U29274" s="119"/>
    </row>
    <row r="29275" spans="21:21" ht="15" customHeight="1">
      <c r="U29275" s="119"/>
    </row>
    <row r="29276" spans="21:21" ht="15" customHeight="1">
      <c r="U29276" s="119"/>
    </row>
    <row r="29277" spans="21:21" ht="15" customHeight="1">
      <c r="U29277" s="119"/>
    </row>
    <row r="29278" spans="21:21" ht="15" customHeight="1">
      <c r="U29278" s="119"/>
    </row>
    <row r="29279" spans="21:21" ht="15" customHeight="1">
      <c r="U29279" s="119"/>
    </row>
    <row r="29280" spans="21:21" ht="15" customHeight="1">
      <c r="U29280" s="119"/>
    </row>
    <row r="29281" spans="21:21" ht="15" customHeight="1">
      <c r="U29281" s="119"/>
    </row>
    <row r="29282" spans="21:21" ht="15" customHeight="1">
      <c r="U29282" s="119"/>
    </row>
    <row r="29283" spans="21:21" ht="15" customHeight="1">
      <c r="U29283" s="119"/>
    </row>
    <row r="29284" spans="21:21" ht="15" customHeight="1">
      <c r="U29284" s="119"/>
    </row>
    <row r="29285" spans="21:21" ht="15" customHeight="1">
      <c r="U29285" s="119"/>
    </row>
    <row r="29286" spans="21:21" ht="15" customHeight="1">
      <c r="U29286" s="119"/>
    </row>
    <row r="29287" spans="21:21" ht="15" customHeight="1">
      <c r="U29287" s="119"/>
    </row>
    <row r="29288" spans="21:21" ht="15" customHeight="1">
      <c r="U29288" s="119"/>
    </row>
    <row r="29289" spans="21:21" ht="15" customHeight="1">
      <c r="U29289" s="119"/>
    </row>
    <row r="29290" spans="21:21" ht="15" customHeight="1">
      <c r="U29290" s="119"/>
    </row>
    <row r="29291" spans="21:21" ht="15" customHeight="1">
      <c r="U29291" s="119"/>
    </row>
    <row r="29292" spans="21:21" ht="15" customHeight="1">
      <c r="U29292" s="119"/>
    </row>
    <row r="29293" spans="21:21" ht="15" customHeight="1">
      <c r="U29293" s="119"/>
    </row>
    <row r="29294" spans="21:21" ht="15" customHeight="1">
      <c r="U29294" s="119"/>
    </row>
    <row r="29295" spans="21:21" ht="15" customHeight="1">
      <c r="U29295" s="119"/>
    </row>
    <row r="29296" spans="21:21" ht="15" customHeight="1">
      <c r="U29296" s="119"/>
    </row>
    <row r="29297" spans="21:21" ht="15" customHeight="1">
      <c r="U29297" s="119"/>
    </row>
    <row r="29298" spans="21:21" ht="15" customHeight="1">
      <c r="U29298" s="119"/>
    </row>
    <row r="29299" spans="21:21" ht="15" customHeight="1">
      <c r="U29299" s="119"/>
    </row>
    <row r="29300" spans="21:21" ht="15" customHeight="1">
      <c r="U29300" s="119"/>
    </row>
    <row r="29301" spans="21:21" ht="15" customHeight="1">
      <c r="U29301" s="119"/>
    </row>
    <row r="29302" spans="21:21" ht="15" customHeight="1">
      <c r="U29302" s="119"/>
    </row>
    <row r="29303" spans="21:21" ht="15" customHeight="1">
      <c r="U29303" s="119"/>
    </row>
    <row r="29304" spans="21:21" ht="15" customHeight="1">
      <c r="U29304" s="119"/>
    </row>
    <row r="29305" spans="21:21" ht="15" customHeight="1">
      <c r="U29305" s="119"/>
    </row>
    <row r="29306" spans="21:21" ht="15" customHeight="1">
      <c r="U29306" s="119"/>
    </row>
    <row r="29307" spans="21:21" ht="15" customHeight="1">
      <c r="U29307" s="119"/>
    </row>
    <row r="29308" spans="21:21" ht="15" customHeight="1">
      <c r="U29308" s="119"/>
    </row>
    <row r="29309" spans="21:21" ht="15" customHeight="1">
      <c r="U29309" s="119"/>
    </row>
    <row r="29310" spans="21:21" ht="15" customHeight="1">
      <c r="U29310" s="119"/>
    </row>
    <row r="29311" spans="21:21" ht="15" customHeight="1">
      <c r="U29311" s="119"/>
    </row>
    <row r="29312" spans="21:21" ht="15" customHeight="1">
      <c r="U29312" s="119"/>
    </row>
    <row r="29313" spans="21:21" ht="15" customHeight="1">
      <c r="U29313" s="119"/>
    </row>
    <row r="29314" spans="21:21" ht="15" customHeight="1">
      <c r="U29314" s="119"/>
    </row>
    <row r="29315" spans="21:21" ht="15" customHeight="1">
      <c r="U29315" s="119"/>
    </row>
    <row r="29316" spans="21:21" ht="15" customHeight="1">
      <c r="U29316" s="119"/>
    </row>
    <row r="29317" spans="21:21" ht="15" customHeight="1">
      <c r="U29317" s="119"/>
    </row>
    <row r="29318" spans="21:21" ht="15" customHeight="1">
      <c r="U29318" s="119"/>
    </row>
    <row r="29319" spans="21:21" ht="15" customHeight="1">
      <c r="U29319" s="119"/>
    </row>
    <row r="29320" spans="21:21" ht="15" customHeight="1">
      <c r="U29320" s="119"/>
    </row>
    <row r="29321" spans="21:21" ht="15" customHeight="1">
      <c r="U29321" s="119"/>
    </row>
    <row r="29322" spans="21:21" ht="15" customHeight="1">
      <c r="U29322" s="119"/>
    </row>
    <row r="29323" spans="21:21" ht="15" customHeight="1">
      <c r="U29323" s="119"/>
    </row>
    <row r="29324" spans="21:21" ht="15" customHeight="1">
      <c r="U29324" s="119"/>
    </row>
    <row r="29325" spans="21:21" ht="15" customHeight="1">
      <c r="U29325" s="119"/>
    </row>
    <row r="29326" spans="21:21" ht="15" customHeight="1">
      <c r="U29326" s="119"/>
    </row>
    <row r="29327" spans="21:21" ht="15" customHeight="1">
      <c r="U29327" s="119"/>
    </row>
    <row r="29328" spans="21:21" ht="15" customHeight="1">
      <c r="U29328" s="119"/>
    </row>
    <row r="29329" spans="21:21" ht="15" customHeight="1">
      <c r="U29329" s="119"/>
    </row>
    <row r="29330" spans="21:21" ht="15" customHeight="1">
      <c r="U29330" s="119"/>
    </row>
    <row r="29331" spans="21:21" ht="15" customHeight="1">
      <c r="U29331" s="119"/>
    </row>
    <row r="29332" spans="21:21" ht="15" customHeight="1">
      <c r="U29332" s="119"/>
    </row>
    <row r="29333" spans="21:21" ht="15" customHeight="1">
      <c r="U29333" s="119"/>
    </row>
    <row r="29334" spans="21:21" ht="15" customHeight="1">
      <c r="U29334" s="119"/>
    </row>
    <row r="29335" spans="21:21" ht="15" customHeight="1">
      <c r="U29335" s="119"/>
    </row>
    <row r="29336" spans="21:21" ht="15" customHeight="1">
      <c r="U29336" s="119"/>
    </row>
    <row r="29337" spans="21:21" ht="15" customHeight="1">
      <c r="U29337" s="119"/>
    </row>
    <row r="29338" spans="21:21" ht="15" customHeight="1">
      <c r="U29338" s="119"/>
    </row>
    <row r="29339" spans="21:21" ht="15" customHeight="1">
      <c r="U29339" s="119"/>
    </row>
    <row r="29340" spans="21:21" ht="15" customHeight="1">
      <c r="U29340" s="119"/>
    </row>
    <row r="29341" spans="21:21" ht="15" customHeight="1">
      <c r="U29341" s="119"/>
    </row>
    <row r="29342" spans="21:21" ht="15" customHeight="1">
      <c r="U29342" s="119"/>
    </row>
    <row r="29343" spans="21:21" ht="15" customHeight="1">
      <c r="U29343" s="119"/>
    </row>
    <row r="29344" spans="21:21" ht="15" customHeight="1">
      <c r="U29344" s="119"/>
    </row>
    <row r="29345" spans="21:21" ht="15" customHeight="1">
      <c r="U29345" s="119"/>
    </row>
    <row r="29346" spans="21:21" ht="15" customHeight="1">
      <c r="U29346" s="119"/>
    </row>
    <row r="29347" spans="21:21" ht="15" customHeight="1">
      <c r="U29347" s="119"/>
    </row>
    <row r="29348" spans="21:21" ht="15" customHeight="1">
      <c r="U29348" s="119"/>
    </row>
    <row r="29349" spans="21:21" ht="15" customHeight="1">
      <c r="U29349" s="119"/>
    </row>
    <row r="29350" spans="21:21" ht="15" customHeight="1">
      <c r="U29350" s="119"/>
    </row>
    <row r="29351" spans="21:21" ht="15" customHeight="1">
      <c r="U29351" s="119"/>
    </row>
    <row r="29352" spans="21:21" ht="15" customHeight="1">
      <c r="U29352" s="119"/>
    </row>
    <row r="29353" spans="21:21" ht="15" customHeight="1">
      <c r="U29353" s="119"/>
    </row>
    <row r="29354" spans="21:21" ht="15" customHeight="1">
      <c r="U29354" s="119"/>
    </row>
    <row r="29355" spans="21:21" ht="15" customHeight="1">
      <c r="U29355" s="119"/>
    </row>
    <row r="29356" spans="21:21" ht="15" customHeight="1">
      <c r="U29356" s="119"/>
    </row>
    <row r="29357" spans="21:21" ht="15" customHeight="1">
      <c r="U29357" s="119"/>
    </row>
    <row r="29358" spans="21:21" ht="15" customHeight="1">
      <c r="U29358" s="119"/>
    </row>
    <row r="29359" spans="21:21" ht="15" customHeight="1">
      <c r="U29359" s="119"/>
    </row>
    <row r="29360" spans="21:21" ht="15" customHeight="1">
      <c r="U29360" s="119"/>
    </row>
    <row r="29361" spans="21:21" ht="15" customHeight="1">
      <c r="U29361" s="119"/>
    </row>
    <row r="29362" spans="21:21" ht="15" customHeight="1">
      <c r="U29362" s="119"/>
    </row>
    <row r="29363" spans="21:21" ht="15" customHeight="1">
      <c r="U29363" s="119"/>
    </row>
    <row r="29364" spans="21:21" ht="15" customHeight="1">
      <c r="U29364" s="119"/>
    </row>
    <row r="29365" spans="21:21" ht="15" customHeight="1">
      <c r="U29365" s="119"/>
    </row>
    <row r="29366" spans="21:21" ht="15" customHeight="1">
      <c r="U29366" s="119"/>
    </row>
    <row r="29367" spans="21:21" ht="15" customHeight="1">
      <c r="U29367" s="119"/>
    </row>
    <row r="29368" spans="21:21" ht="15" customHeight="1">
      <c r="U29368" s="119"/>
    </row>
    <row r="29369" spans="21:21" ht="15" customHeight="1">
      <c r="U29369" s="119"/>
    </row>
    <row r="29370" spans="21:21" ht="15" customHeight="1">
      <c r="U29370" s="119"/>
    </row>
    <row r="29371" spans="21:21" ht="15" customHeight="1">
      <c r="U29371" s="119"/>
    </row>
    <row r="29372" spans="21:21" ht="15" customHeight="1">
      <c r="U29372" s="119"/>
    </row>
    <row r="29373" spans="21:21" ht="15" customHeight="1">
      <c r="U29373" s="119"/>
    </row>
    <row r="29374" spans="21:21" ht="15" customHeight="1">
      <c r="U29374" s="119"/>
    </row>
    <row r="29375" spans="21:21" ht="15" customHeight="1">
      <c r="U29375" s="119"/>
    </row>
    <row r="29376" spans="21:21" ht="15" customHeight="1">
      <c r="U29376" s="119"/>
    </row>
    <row r="29377" spans="21:21" ht="15" customHeight="1">
      <c r="U29377" s="119"/>
    </row>
    <row r="29378" spans="21:21" ht="15" customHeight="1">
      <c r="U29378" s="119"/>
    </row>
    <row r="29379" spans="21:21" ht="15" customHeight="1">
      <c r="U29379" s="119"/>
    </row>
    <row r="29380" spans="21:21" ht="15" customHeight="1">
      <c r="U29380" s="119"/>
    </row>
    <row r="29381" spans="21:21" ht="15" customHeight="1">
      <c r="U29381" s="119"/>
    </row>
    <row r="29382" spans="21:21" ht="15" customHeight="1">
      <c r="U29382" s="119"/>
    </row>
    <row r="29383" spans="21:21" ht="15" customHeight="1">
      <c r="U29383" s="119"/>
    </row>
    <row r="29384" spans="21:21" ht="15" customHeight="1">
      <c r="U29384" s="119"/>
    </row>
    <row r="29385" spans="21:21" ht="15" customHeight="1">
      <c r="U29385" s="119"/>
    </row>
    <row r="29386" spans="21:21" ht="15" customHeight="1">
      <c r="U29386" s="119"/>
    </row>
    <row r="29387" spans="21:21" ht="15" customHeight="1">
      <c r="U29387" s="119"/>
    </row>
    <row r="29388" spans="21:21" ht="15" customHeight="1">
      <c r="U29388" s="119"/>
    </row>
    <row r="29389" spans="21:21" ht="15" customHeight="1">
      <c r="U29389" s="119"/>
    </row>
    <row r="29390" spans="21:21" ht="15" customHeight="1">
      <c r="U29390" s="119"/>
    </row>
    <row r="29391" spans="21:21" ht="15" customHeight="1">
      <c r="U29391" s="119"/>
    </row>
    <row r="29392" spans="21:21" ht="15" customHeight="1">
      <c r="U29392" s="119"/>
    </row>
    <row r="29393" spans="21:21" ht="15" customHeight="1">
      <c r="U29393" s="119"/>
    </row>
    <row r="29394" spans="21:21" ht="15" customHeight="1">
      <c r="U29394" s="119"/>
    </row>
    <row r="29395" spans="21:21" ht="15" customHeight="1">
      <c r="U29395" s="119"/>
    </row>
    <row r="29396" spans="21:21" ht="15" customHeight="1">
      <c r="U29396" s="119"/>
    </row>
    <row r="29397" spans="21:21" ht="15" customHeight="1">
      <c r="U29397" s="119"/>
    </row>
    <row r="29398" spans="21:21" ht="15" customHeight="1">
      <c r="U29398" s="119"/>
    </row>
    <row r="29399" spans="21:21" ht="15" customHeight="1">
      <c r="U29399" s="119"/>
    </row>
    <row r="29400" spans="21:21" ht="15" customHeight="1">
      <c r="U29400" s="119"/>
    </row>
    <row r="29401" spans="21:21" ht="15" customHeight="1">
      <c r="U29401" s="119"/>
    </row>
    <row r="29402" spans="21:21" ht="15" customHeight="1">
      <c r="U29402" s="119"/>
    </row>
    <row r="29403" spans="21:21" ht="15" customHeight="1">
      <c r="U29403" s="119"/>
    </row>
    <row r="29404" spans="21:21" ht="15" customHeight="1">
      <c r="U29404" s="119"/>
    </row>
    <row r="29405" spans="21:21" ht="15" customHeight="1">
      <c r="U29405" s="119"/>
    </row>
    <row r="29406" spans="21:21" ht="15" customHeight="1">
      <c r="U29406" s="119"/>
    </row>
    <row r="29407" spans="21:21" ht="15" customHeight="1">
      <c r="U29407" s="119"/>
    </row>
    <row r="29408" spans="21:21" ht="15" customHeight="1">
      <c r="U29408" s="119"/>
    </row>
    <row r="29409" spans="21:21" ht="15" customHeight="1">
      <c r="U29409" s="119"/>
    </row>
    <row r="29410" spans="21:21" ht="15" customHeight="1">
      <c r="U29410" s="119"/>
    </row>
    <row r="29411" spans="21:21" ht="15" customHeight="1">
      <c r="U29411" s="119"/>
    </row>
    <row r="29412" spans="21:21" ht="15" customHeight="1">
      <c r="U29412" s="119"/>
    </row>
    <row r="29413" spans="21:21" ht="15" customHeight="1">
      <c r="U29413" s="119"/>
    </row>
    <row r="29414" spans="21:21" ht="15" customHeight="1">
      <c r="U29414" s="119"/>
    </row>
    <row r="29415" spans="21:21" ht="15" customHeight="1">
      <c r="U29415" s="119"/>
    </row>
    <row r="29416" spans="21:21" ht="15" customHeight="1">
      <c r="U29416" s="119"/>
    </row>
    <row r="29417" spans="21:21" ht="15" customHeight="1">
      <c r="U29417" s="119"/>
    </row>
    <row r="29418" spans="21:21" ht="15" customHeight="1">
      <c r="U29418" s="119"/>
    </row>
    <row r="29419" spans="21:21" ht="15" customHeight="1">
      <c r="U29419" s="119"/>
    </row>
    <row r="29420" spans="21:21" ht="15" customHeight="1">
      <c r="U29420" s="119"/>
    </row>
    <row r="29421" spans="21:21" ht="15" customHeight="1">
      <c r="U29421" s="119"/>
    </row>
    <row r="29422" spans="21:21" ht="15" customHeight="1">
      <c r="U29422" s="119"/>
    </row>
    <row r="29423" spans="21:21" ht="15" customHeight="1">
      <c r="U29423" s="119"/>
    </row>
    <row r="29424" spans="21:21" ht="15" customHeight="1">
      <c r="U29424" s="119"/>
    </row>
    <row r="29425" spans="21:21" ht="15" customHeight="1">
      <c r="U29425" s="119"/>
    </row>
    <row r="29426" spans="21:21" ht="15" customHeight="1">
      <c r="U29426" s="119"/>
    </row>
    <row r="29427" spans="21:21" ht="15" customHeight="1">
      <c r="U29427" s="119"/>
    </row>
    <row r="29428" spans="21:21" ht="15" customHeight="1">
      <c r="U29428" s="119"/>
    </row>
    <row r="29429" spans="21:21" ht="15" customHeight="1">
      <c r="U29429" s="119"/>
    </row>
    <row r="29430" spans="21:21" ht="15" customHeight="1">
      <c r="U29430" s="119"/>
    </row>
    <row r="29431" spans="21:21" ht="15" customHeight="1">
      <c r="U29431" s="119"/>
    </row>
    <row r="29432" spans="21:21" ht="15" customHeight="1">
      <c r="U29432" s="119"/>
    </row>
    <row r="29433" spans="21:21" ht="15" customHeight="1">
      <c r="U29433" s="119"/>
    </row>
    <row r="29434" spans="21:21" ht="15" customHeight="1">
      <c r="U29434" s="119"/>
    </row>
    <row r="29435" spans="21:21" ht="15" customHeight="1">
      <c r="U29435" s="119"/>
    </row>
    <row r="29436" spans="21:21" ht="15" customHeight="1">
      <c r="U29436" s="119"/>
    </row>
    <row r="29437" spans="21:21" ht="15" customHeight="1">
      <c r="U29437" s="119"/>
    </row>
    <row r="29438" spans="21:21" ht="15" customHeight="1">
      <c r="U29438" s="119"/>
    </row>
    <row r="29439" spans="21:21" ht="15" customHeight="1">
      <c r="U29439" s="119"/>
    </row>
    <row r="29440" spans="21:21" ht="15" customHeight="1">
      <c r="U29440" s="119"/>
    </row>
    <row r="29441" spans="21:21" ht="15" customHeight="1">
      <c r="U29441" s="119"/>
    </row>
    <row r="29442" spans="21:21" ht="15" customHeight="1">
      <c r="U29442" s="119"/>
    </row>
    <row r="29443" spans="21:21" ht="15" customHeight="1">
      <c r="U29443" s="119"/>
    </row>
    <row r="29444" spans="21:21" ht="15" customHeight="1">
      <c r="U29444" s="119"/>
    </row>
    <row r="29445" spans="21:21" ht="15" customHeight="1">
      <c r="U29445" s="119"/>
    </row>
    <row r="29446" spans="21:21" ht="15" customHeight="1">
      <c r="U29446" s="119"/>
    </row>
    <row r="29447" spans="21:21" ht="15" customHeight="1">
      <c r="U29447" s="119"/>
    </row>
    <row r="29448" spans="21:21" ht="15" customHeight="1">
      <c r="U29448" s="119"/>
    </row>
    <row r="29449" spans="21:21" ht="15" customHeight="1">
      <c r="U29449" s="119"/>
    </row>
    <row r="29450" spans="21:21" ht="15" customHeight="1">
      <c r="U29450" s="119"/>
    </row>
    <row r="29451" spans="21:21" ht="15" customHeight="1">
      <c r="U29451" s="119"/>
    </row>
    <row r="29452" spans="21:21" ht="15" customHeight="1">
      <c r="U29452" s="119"/>
    </row>
    <row r="29453" spans="21:21" ht="15" customHeight="1">
      <c r="U29453" s="119"/>
    </row>
    <row r="29454" spans="21:21" ht="15" customHeight="1">
      <c r="U29454" s="119"/>
    </row>
    <row r="29455" spans="21:21" ht="15" customHeight="1">
      <c r="U29455" s="119"/>
    </row>
    <row r="29456" spans="21:21" ht="15" customHeight="1">
      <c r="U29456" s="119"/>
    </row>
    <row r="29457" spans="21:21" ht="15" customHeight="1">
      <c r="U29457" s="119"/>
    </row>
    <row r="29458" spans="21:21" ht="15" customHeight="1">
      <c r="U29458" s="119"/>
    </row>
    <row r="29459" spans="21:21" ht="15" customHeight="1">
      <c r="U29459" s="119"/>
    </row>
    <row r="29460" spans="21:21" ht="15" customHeight="1">
      <c r="U29460" s="119"/>
    </row>
    <row r="29461" spans="21:21" ht="15" customHeight="1">
      <c r="U29461" s="119"/>
    </row>
    <row r="29462" spans="21:21" ht="15" customHeight="1">
      <c r="U29462" s="119"/>
    </row>
    <row r="29463" spans="21:21" ht="15" customHeight="1">
      <c r="U29463" s="119"/>
    </row>
    <row r="29464" spans="21:21" ht="15" customHeight="1">
      <c r="U29464" s="119"/>
    </row>
    <row r="29465" spans="21:21" ht="15" customHeight="1">
      <c r="U29465" s="119"/>
    </row>
    <row r="29466" spans="21:21" ht="15" customHeight="1">
      <c r="U29466" s="119"/>
    </row>
    <row r="29467" spans="21:21" ht="15" customHeight="1">
      <c r="U29467" s="119"/>
    </row>
    <row r="29468" spans="21:21" ht="15" customHeight="1">
      <c r="U29468" s="119"/>
    </row>
    <row r="29469" spans="21:21" ht="15" customHeight="1">
      <c r="U29469" s="119"/>
    </row>
    <row r="29470" spans="21:21" ht="15" customHeight="1">
      <c r="U29470" s="119"/>
    </row>
    <row r="29471" spans="21:21" ht="15" customHeight="1">
      <c r="U29471" s="119"/>
    </row>
    <row r="29472" spans="21:21" ht="15" customHeight="1">
      <c r="U29472" s="119"/>
    </row>
    <row r="29473" spans="21:21" ht="15" customHeight="1">
      <c r="U29473" s="119"/>
    </row>
    <row r="29474" spans="21:21" ht="15" customHeight="1">
      <c r="U29474" s="119"/>
    </row>
    <row r="29475" spans="21:21" ht="15" customHeight="1">
      <c r="U29475" s="119"/>
    </row>
    <row r="29476" spans="21:21" ht="15" customHeight="1">
      <c r="U29476" s="119"/>
    </row>
    <row r="29477" spans="21:21" ht="15" customHeight="1">
      <c r="U29477" s="119"/>
    </row>
    <row r="29478" spans="21:21" ht="15" customHeight="1">
      <c r="U29478" s="119"/>
    </row>
    <row r="29479" spans="21:21" ht="15" customHeight="1">
      <c r="U29479" s="119"/>
    </row>
    <row r="29480" spans="21:21" ht="15" customHeight="1">
      <c r="U29480" s="119"/>
    </row>
    <row r="29481" spans="21:21" ht="15" customHeight="1">
      <c r="U29481" s="119"/>
    </row>
    <row r="29482" spans="21:21" ht="15" customHeight="1">
      <c r="U29482" s="119"/>
    </row>
    <row r="29483" spans="21:21" ht="15" customHeight="1">
      <c r="U29483" s="119"/>
    </row>
    <row r="29484" spans="21:21" ht="15" customHeight="1">
      <c r="U29484" s="119"/>
    </row>
    <row r="29485" spans="21:21" ht="15" customHeight="1">
      <c r="U29485" s="119"/>
    </row>
    <row r="29486" spans="21:21" ht="15" customHeight="1">
      <c r="U29486" s="119"/>
    </row>
    <row r="29487" spans="21:21" ht="15" customHeight="1">
      <c r="U29487" s="119"/>
    </row>
    <row r="29488" spans="21:21" ht="15" customHeight="1">
      <c r="U29488" s="119"/>
    </row>
    <row r="29489" spans="21:21" ht="15" customHeight="1">
      <c r="U29489" s="119"/>
    </row>
    <row r="29490" spans="21:21" ht="15" customHeight="1">
      <c r="U29490" s="119"/>
    </row>
    <row r="29491" spans="21:21" ht="15" customHeight="1">
      <c r="U29491" s="119"/>
    </row>
    <row r="29492" spans="21:21" ht="15" customHeight="1">
      <c r="U29492" s="119"/>
    </row>
    <row r="29493" spans="21:21" ht="15" customHeight="1">
      <c r="U29493" s="119"/>
    </row>
    <row r="29494" spans="21:21" ht="15" customHeight="1">
      <c r="U29494" s="119"/>
    </row>
    <row r="29495" spans="21:21" ht="15" customHeight="1">
      <c r="U29495" s="119"/>
    </row>
    <row r="29496" spans="21:21" ht="15" customHeight="1">
      <c r="U29496" s="119"/>
    </row>
    <row r="29497" spans="21:21" ht="15" customHeight="1">
      <c r="U29497" s="119"/>
    </row>
    <row r="29498" spans="21:21" ht="15" customHeight="1">
      <c r="U29498" s="119"/>
    </row>
    <row r="29499" spans="21:21" ht="15" customHeight="1">
      <c r="U29499" s="119"/>
    </row>
    <row r="29500" spans="21:21" ht="15" customHeight="1">
      <c r="U29500" s="119"/>
    </row>
    <row r="29501" spans="21:21" ht="15" customHeight="1">
      <c r="U29501" s="119"/>
    </row>
    <row r="29502" spans="21:21" ht="15" customHeight="1">
      <c r="U29502" s="119"/>
    </row>
    <row r="29503" spans="21:21" ht="15" customHeight="1">
      <c r="U29503" s="119"/>
    </row>
    <row r="29504" spans="21:21" ht="15" customHeight="1">
      <c r="U29504" s="119"/>
    </row>
    <row r="29505" spans="21:21" ht="15" customHeight="1">
      <c r="U29505" s="119"/>
    </row>
    <row r="29506" spans="21:21" ht="15" customHeight="1">
      <c r="U29506" s="119"/>
    </row>
    <row r="29507" spans="21:21" ht="15" customHeight="1">
      <c r="U29507" s="119"/>
    </row>
    <row r="29508" spans="21:21" ht="15" customHeight="1">
      <c r="U29508" s="119"/>
    </row>
    <row r="29509" spans="21:21" ht="15" customHeight="1">
      <c r="U29509" s="119"/>
    </row>
    <row r="29510" spans="21:21" ht="15" customHeight="1">
      <c r="U29510" s="119"/>
    </row>
    <row r="29511" spans="21:21" ht="15" customHeight="1">
      <c r="U29511" s="119"/>
    </row>
    <row r="29512" spans="21:21" ht="15" customHeight="1">
      <c r="U29512" s="119"/>
    </row>
    <row r="29513" spans="21:21" ht="15" customHeight="1">
      <c r="U29513" s="119"/>
    </row>
    <row r="29514" spans="21:21" ht="15" customHeight="1">
      <c r="U29514" s="119"/>
    </row>
    <row r="29515" spans="21:21" ht="15" customHeight="1">
      <c r="U29515" s="119"/>
    </row>
    <row r="29516" spans="21:21" ht="15" customHeight="1">
      <c r="U29516" s="119"/>
    </row>
    <row r="29517" spans="21:21" ht="15" customHeight="1">
      <c r="U29517" s="119"/>
    </row>
    <row r="29518" spans="21:21" ht="15" customHeight="1">
      <c r="U29518" s="119"/>
    </row>
    <row r="29519" spans="21:21" ht="15" customHeight="1">
      <c r="U29519" s="119"/>
    </row>
    <row r="29520" spans="21:21" ht="15" customHeight="1">
      <c r="U29520" s="119"/>
    </row>
    <row r="29521" spans="21:21" ht="15" customHeight="1">
      <c r="U29521" s="119"/>
    </row>
    <row r="29522" spans="21:21" ht="15" customHeight="1">
      <c r="U29522" s="119"/>
    </row>
    <row r="29523" spans="21:21" ht="15" customHeight="1">
      <c r="U29523" s="119"/>
    </row>
    <row r="29524" spans="21:21" ht="15" customHeight="1">
      <c r="U29524" s="119"/>
    </row>
    <row r="29525" spans="21:21" ht="15" customHeight="1">
      <c r="U29525" s="119"/>
    </row>
    <row r="29526" spans="21:21" ht="15" customHeight="1">
      <c r="U29526" s="119"/>
    </row>
    <row r="29527" spans="21:21" ht="15" customHeight="1">
      <c r="U29527" s="119"/>
    </row>
    <row r="29528" spans="21:21" ht="15" customHeight="1">
      <c r="U29528" s="119"/>
    </row>
    <row r="29529" spans="21:21" ht="15" customHeight="1">
      <c r="U29529" s="119"/>
    </row>
    <row r="29530" spans="21:21" ht="15" customHeight="1">
      <c r="U29530" s="119"/>
    </row>
    <row r="29531" spans="21:21" ht="15" customHeight="1">
      <c r="U29531" s="119"/>
    </row>
    <row r="29532" spans="21:21" ht="15" customHeight="1">
      <c r="U29532" s="119"/>
    </row>
    <row r="29533" spans="21:21" ht="15" customHeight="1">
      <c r="U29533" s="119"/>
    </row>
    <row r="29534" spans="21:21" ht="15" customHeight="1">
      <c r="U29534" s="119"/>
    </row>
    <row r="29535" spans="21:21" ht="15" customHeight="1">
      <c r="U29535" s="119"/>
    </row>
    <row r="29536" spans="21:21" ht="15" customHeight="1">
      <c r="U29536" s="119"/>
    </row>
    <row r="29537" spans="21:21" ht="15" customHeight="1">
      <c r="U29537" s="119"/>
    </row>
    <row r="29538" spans="21:21" ht="15" customHeight="1">
      <c r="U29538" s="119"/>
    </row>
    <row r="29539" spans="21:21" ht="15" customHeight="1">
      <c r="U29539" s="119"/>
    </row>
    <row r="29540" spans="21:21" ht="15" customHeight="1">
      <c r="U29540" s="119"/>
    </row>
    <row r="29541" spans="21:21" ht="15" customHeight="1">
      <c r="U29541" s="119"/>
    </row>
    <row r="29542" spans="21:21" ht="15" customHeight="1">
      <c r="U29542" s="119"/>
    </row>
    <row r="29543" spans="21:21" ht="15" customHeight="1">
      <c r="U29543" s="119"/>
    </row>
    <row r="29544" spans="21:21" ht="15" customHeight="1">
      <c r="U29544" s="119"/>
    </row>
    <row r="29545" spans="21:21" ht="15" customHeight="1">
      <c r="U29545" s="119"/>
    </row>
    <row r="29546" spans="21:21" ht="15" customHeight="1">
      <c r="U29546" s="119"/>
    </row>
    <row r="29547" spans="21:21" ht="15" customHeight="1">
      <c r="U29547" s="119"/>
    </row>
    <row r="29548" spans="21:21" ht="15" customHeight="1">
      <c r="U29548" s="119"/>
    </row>
    <row r="29549" spans="21:21" ht="15" customHeight="1">
      <c r="U29549" s="119"/>
    </row>
    <row r="29550" spans="21:21" ht="15" customHeight="1">
      <c r="U29550" s="119"/>
    </row>
    <row r="29551" spans="21:21" ht="15" customHeight="1">
      <c r="U29551" s="119"/>
    </row>
    <row r="29552" spans="21:21" ht="15" customHeight="1">
      <c r="U29552" s="119"/>
    </row>
    <row r="29553" spans="21:21" ht="15" customHeight="1">
      <c r="U29553" s="119"/>
    </row>
    <row r="29554" spans="21:21" ht="15" customHeight="1">
      <c r="U29554" s="119"/>
    </row>
    <row r="29555" spans="21:21" ht="15" customHeight="1">
      <c r="U29555" s="119"/>
    </row>
    <row r="29556" spans="21:21" ht="15" customHeight="1">
      <c r="U29556" s="119"/>
    </row>
    <row r="29557" spans="21:21" ht="15" customHeight="1">
      <c r="U29557" s="119"/>
    </row>
    <row r="29558" spans="21:21" ht="15" customHeight="1">
      <c r="U29558" s="119"/>
    </row>
    <row r="29559" spans="21:21" ht="15" customHeight="1">
      <c r="U29559" s="119"/>
    </row>
    <row r="29560" spans="21:21" ht="15" customHeight="1">
      <c r="U29560" s="119"/>
    </row>
    <row r="29561" spans="21:21" ht="15" customHeight="1">
      <c r="U29561" s="119"/>
    </row>
    <row r="29562" spans="21:21" ht="15" customHeight="1">
      <c r="U29562" s="119"/>
    </row>
    <row r="29563" spans="21:21" ht="15" customHeight="1">
      <c r="U29563" s="119"/>
    </row>
    <row r="29564" spans="21:21" ht="15" customHeight="1">
      <c r="U29564" s="119"/>
    </row>
    <row r="29565" spans="21:21" ht="15" customHeight="1">
      <c r="U29565" s="119"/>
    </row>
    <row r="29566" spans="21:21" ht="15" customHeight="1">
      <c r="U29566" s="119"/>
    </row>
    <row r="29567" spans="21:21" ht="15" customHeight="1">
      <c r="U29567" s="119"/>
    </row>
    <row r="29568" spans="21:21" ht="15" customHeight="1">
      <c r="U29568" s="119"/>
    </row>
    <row r="29569" spans="21:21" ht="15" customHeight="1">
      <c r="U29569" s="119"/>
    </row>
    <row r="29570" spans="21:21" ht="15" customHeight="1">
      <c r="U29570" s="119"/>
    </row>
    <row r="29571" spans="21:21" ht="15" customHeight="1">
      <c r="U29571" s="119"/>
    </row>
    <row r="29572" spans="21:21" ht="15" customHeight="1">
      <c r="U29572" s="119"/>
    </row>
    <row r="29573" spans="21:21" ht="15" customHeight="1">
      <c r="U29573" s="119"/>
    </row>
    <row r="29574" spans="21:21" ht="15" customHeight="1">
      <c r="U29574" s="119"/>
    </row>
    <row r="29575" spans="21:21" ht="15" customHeight="1">
      <c r="U29575" s="119"/>
    </row>
    <row r="29576" spans="21:21" ht="15" customHeight="1">
      <c r="U29576" s="119"/>
    </row>
    <row r="29577" spans="21:21" ht="15" customHeight="1">
      <c r="U29577" s="119"/>
    </row>
    <row r="29578" spans="21:21" ht="15" customHeight="1">
      <c r="U29578" s="119"/>
    </row>
    <row r="29579" spans="21:21" ht="15" customHeight="1">
      <c r="U29579" s="119"/>
    </row>
    <row r="29580" spans="21:21" ht="15" customHeight="1">
      <c r="U29580" s="119"/>
    </row>
    <row r="29581" spans="21:21" ht="15" customHeight="1">
      <c r="U29581" s="119"/>
    </row>
    <row r="29582" spans="21:21" ht="15" customHeight="1">
      <c r="U29582" s="119"/>
    </row>
    <row r="29583" spans="21:21" ht="15" customHeight="1">
      <c r="U29583" s="119"/>
    </row>
    <row r="29584" spans="21:21" ht="15" customHeight="1">
      <c r="U29584" s="119"/>
    </row>
    <row r="29585" spans="21:21" ht="15" customHeight="1">
      <c r="U29585" s="119"/>
    </row>
    <row r="29586" spans="21:21" ht="15" customHeight="1">
      <c r="U29586" s="119"/>
    </row>
    <row r="29587" spans="21:21" ht="15" customHeight="1">
      <c r="U29587" s="119"/>
    </row>
    <row r="29588" spans="21:21" ht="15" customHeight="1">
      <c r="U29588" s="119"/>
    </row>
    <row r="29589" spans="21:21" ht="15" customHeight="1">
      <c r="U29589" s="119"/>
    </row>
    <row r="29590" spans="21:21" ht="15" customHeight="1">
      <c r="U29590" s="119"/>
    </row>
    <row r="29591" spans="21:21" ht="15" customHeight="1">
      <c r="U29591" s="119"/>
    </row>
    <row r="29592" spans="21:21" ht="15" customHeight="1">
      <c r="U29592" s="119"/>
    </row>
    <row r="29593" spans="21:21" ht="15" customHeight="1">
      <c r="U29593" s="119"/>
    </row>
    <row r="29594" spans="21:21" ht="15" customHeight="1">
      <c r="U29594" s="119"/>
    </row>
    <row r="29595" spans="21:21" ht="15" customHeight="1">
      <c r="U29595" s="119"/>
    </row>
    <row r="29596" spans="21:21" ht="15" customHeight="1">
      <c r="U29596" s="119"/>
    </row>
    <row r="29597" spans="21:21" ht="15" customHeight="1">
      <c r="U29597" s="119"/>
    </row>
    <row r="29598" spans="21:21" ht="15" customHeight="1">
      <c r="U29598" s="119"/>
    </row>
    <row r="29599" spans="21:21" ht="15" customHeight="1">
      <c r="U29599" s="119"/>
    </row>
    <row r="29600" spans="21:21" ht="15" customHeight="1">
      <c r="U29600" s="119"/>
    </row>
    <row r="29601" spans="21:21" ht="15" customHeight="1">
      <c r="U29601" s="119"/>
    </row>
    <row r="29602" spans="21:21" ht="15" customHeight="1">
      <c r="U29602" s="119"/>
    </row>
    <row r="29603" spans="21:21" ht="15" customHeight="1">
      <c r="U29603" s="119"/>
    </row>
    <row r="29604" spans="21:21" ht="15" customHeight="1">
      <c r="U29604" s="119"/>
    </row>
    <row r="29605" spans="21:21" ht="15" customHeight="1">
      <c r="U29605" s="119"/>
    </row>
    <row r="29606" spans="21:21" ht="15" customHeight="1">
      <c r="U29606" s="119"/>
    </row>
    <row r="29607" spans="21:21" ht="15" customHeight="1">
      <c r="U29607" s="119"/>
    </row>
    <row r="29608" spans="21:21" ht="15" customHeight="1">
      <c r="U29608" s="119"/>
    </row>
    <row r="29609" spans="21:21" ht="15" customHeight="1">
      <c r="U29609" s="119"/>
    </row>
    <row r="29610" spans="21:21" ht="15" customHeight="1">
      <c r="U29610" s="119"/>
    </row>
    <row r="29611" spans="21:21" ht="15" customHeight="1">
      <c r="U29611" s="119"/>
    </row>
    <row r="29612" spans="21:21" ht="15" customHeight="1">
      <c r="U29612" s="119"/>
    </row>
    <row r="29613" spans="21:21" ht="15" customHeight="1">
      <c r="U29613" s="119"/>
    </row>
    <row r="29614" spans="21:21" ht="15" customHeight="1">
      <c r="U29614" s="119"/>
    </row>
    <row r="29615" spans="21:21" ht="15" customHeight="1">
      <c r="U29615" s="119"/>
    </row>
    <row r="29616" spans="21:21" ht="15" customHeight="1">
      <c r="U29616" s="119"/>
    </row>
    <row r="29617" spans="21:21" ht="15" customHeight="1">
      <c r="U29617" s="119"/>
    </row>
    <row r="29618" spans="21:21" ht="15" customHeight="1">
      <c r="U29618" s="119"/>
    </row>
    <row r="29619" spans="21:21" ht="15" customHeight="1">
      <c r="U29619" s="119"/>
    </row>
    <row r="29620" spans="21:21" ht="15" customHeight="1">
      <c r="U29620" s="119"/>
    </row>
    <row r="29621" spans="21:21" ht="15" customHeight="1">
      <c r="U29621" s="119"/>
    </row>
    <row r="29622" spans="21:21" ht="15" customHeight="1">
      <c r="U29622" s="119"/>
    </row>
    <row r="29623" spans="21:21" ht="15" customHeight="1">
      <c r="U29623" s="119"/>
    </row>
    <row r="29624" spans="21:21" ht="15" customHeight="1">
      <c r="U29624" s="119"/>
    </row>
    <row r="29625" spans="21:21" ht="15" customHeight="1">
      <c r="U29625" s="119"/>
    </row>
    <row r="29626" spans="21:21" ht="15" customHeight="1">
      <c r="U29626" s="119"/>
    </row>
    <row r="29627" spans="21:21" ht="15" customHeight="1">
      <c r="U29627" s="119"/>
    </row>
    <row r="29628" spans="21:21" ht="15" customHeight="1">
      <c r="U29628" s="119"/>
    </row>
    <row r="29629" spans="21:21" ht="15" customHeight="1">
      <c r="U29629" s="119"/>
    </row>
    <row r="29630" spans="21:21" ht="15" customHeight="1">
      <c r="U29630" s="119"/>
    </row>
    <row r="29631" spans="21:21" ht="15" customHeight="1">
      <c r="U29631" s="119"/>
    </row>
    <row r="29632" spans="21:21" ht="15" customHeight="1">
      <c r="U29632" s="119"/>
    </row>
    <row r="29633" spans="21:21" ht="15" customHeight="1">
      <c r="U29633" s="119"/>
    </row>
    <row r="29634" spans="21:21" ht="15" customHeight="1">
      <c r="U29634" s="119"/>
    </row>
    <row r="29635" spans="21:21" ht="15" customHeight="1">
      <c r="U29635" s="119"/>
    </row>
    <row r="29636" spans="21:21" ht="15" customHeight="1">
      <c r="U29636" s="119"/>
    </row>
    <row r="29637" spans="21:21" ht="15" customHeight="1">
      <c r="U29637" s="119"/>
    </row>
    <row r="29638" spans="21:21" ht="15" customHeight="1">
      <c r="U29638" s="119"/>
    </row>
    <row r="29639" spans="21:21" ht="15" customHeight="1">
      <c r="U29639" s="119"/>
    </row>
    <row r="29640" spans="21:21" ht="15" customHeight="1">
      <c r="U29640" s="119"/>
    </row>
    <row r="29641" spans="21:21" ht="15" customHeight="1">
      <c r="U29641" s="119"/>
    </row>
    <row r="29642" spans="21:21" ht="15" customHeight="1">
      <c r="U29642" s="119"/>
    </row>
    <row r="29643" spans="21:21" ht="15" customHeight="1">
      <c r="U29643" s="119"/>
    </row>
    <row r="29644" spans="21:21" ht="15" customHeight="1">
      <c r="U29644" s="119"/>
    </row>
    <row r="29645" spans="21:21" ht="15" customHeight="1">
      <c r="U29645" s="119"/>
    </row>
    <row r="29646" spans="21:21" ht="15" customHeight="1">
      <c r="U29646" s="119"/>
    </row>
    <row r="29647" spans="21:21" ht="15" customHeight="1">
      <c r="U29647" s="119"/>
    </row>
    <row r="29648" spans="21:21" ht="15" customHeight="1">
      <c r="U29648" s="119"/>
    </row>
    <row r="29649" spans="21:21" ht="15" customHeight="1">
      <c r="U29649" s="119"/>
    </row>
    <row r="29650" spans="21:21" ht="15" customHeight="1">
      <c r="U29650" s="119"/>
    </row>
    <row r="29651" spans="21:21" ht="15" customHeight="1">
      <c r="U29651" s="119"/>
    </row>
    <row r="29652" spans="21:21" ht="15" customHeight="1">
      <c r="U29652" s="119"/>
    </row>
    <row r="29653" spans="21:21" ht="15" customHeight="1">
      <c r="U29653" s="119"/>
    </row>
    <row r="29654" spans="21:21" ht="15" customHeight="1">
      <c r="U29654" s="119"/>
    </row>
    <row r="29655" spans="21:21" ht="15" customHeight="1">
      <c r="U29655" s="119"/>
    </row>
    <row r="29656" spans="21:21" ht="15" customHeight="1">
      <c r="U29656" s="119"/>
    </row>
    <row r="29657" spans="21:21" ht="15" customHeight="1">
      <c r="U29657" s="119"/>
    </row>
    <row r="29658" spans="21:21" ht="15" customHeight="1">
      <c r="U29658" s="119"/>
    </row>
    <row r="29659" spans="21:21" ht="15" customHeight="1">
      <c r="U29659" s="119"/>
    </row>
    <row r="29660" spans="21:21" ht="15" customHeight="1">
      <c r="U29660" s="119"/>
    </row>
    <row r="29661" spans="21:21" ht="15" customHeight="1">
      <c r="U29661" s="119"/>
    </row>
    <row r="29662" spans="21:21" ht="15" customHeight="1">
      <c r="U29662" s="119"/>
    </row>
    <row r="29663" spans="21:21" ht="15" customHeight="1">
      <c r="U29663" s="119"/>
    </row>
    <row r="29664" spans="21:21" ht="15" customHeight="1">
      <c r="U29664" s="119"/>
    </row>
    <row r="29665" spans="21:21" ht="15" customHeight="1">
      <c r="U29665" s="119"/>
    </row>
    <row r="29666" spans="21:21" ht="15" customHeight="1">
      <c r="U29666" s="119"/>
    </row>
    <row r="29667" spans="21:21" ht="15" customHeight="1">
      <c r="U29667" s="119"/>
    </row>
    <row r="29668" spans="21:21" ht="15" customHeight="1">
      <c r="U29668" s="119"/>
    </row>
    <row r="29669" spans="21:21" ht="15" customHeight="1">
      <c r="U29669" s="119"/>
    </row>
    <row r="29670" spans="21:21" ht="15" customHeight="1">
      <c r="U29670" s="119"/>
    </row>
    <row r="29671" spans="21:21" ht="15" customHeight="1">
      <c r="U29671" s="119"/>
    </row>
    <row r="29672" spans="21:21" ht="15" customHeight="1">
      <c r="U29672" s="119"/>
    </row>
    <row r="29673" spans="21:21" ht="15" customHeight="1">
      <c r="U29673" s="119"/>
    </row>
    <row r="29674" spans="21:21" ht="15" customHeight="1">
      <c r="U29674" s="119"/>
    </row>
    <row r="29675" spans="21:21" ht="15" customHeight="1">
      <c r="U29675" s="119"/>
    </row>
    <row r="29676" spans="21:21" ht="15" customHeight="1">
      <c r="U29676" s="119"/>
    </row>
    <row r="29677" spans="21:21" ht="15" customHeight="1">
      <c r="U29677" s="119"/>
    </row>
    <row r="29678" spans="21:21" ht="15" customHeight="1">
      <c r="U29678" s="119"/>
    </row>
    <row r="29679" spans="21:21" ht="15" customHeight="1">
      <c r="U29679" s="119"/>
    </row>
    <row r="29680" spans="21:21" ht="15" customHeight="1">
      <c r="U29680" s="119"/>
    </row>
    <row r="29681" spans="21:21" ht="15" customHeight="1">
      <c r="U29681" s="119"/>
    </row>
    <row r="29682" spans="21:21" ht="15" customHeight="1">
      <c r="U29682" s="119"/>
    </row>
    <row r="29683" spans="21:21" ht="15" customHeight="1">
      <c r="U29683" s="119"/>
    </row>
    <row r="29684" spans="21:21" ht="15" customHeight="1">
      <c r="U29684" s="119"/>
    </row>
    <row r="29685" spans="21:21" ht="15" customHeight="1">
      <c r="U29685" s="119"/>
    </row>
    <row r="29686" spans="21:21" ht="15" customHeight="1">
      <c r="U29686" s="119"/>
    </row>
    <row r="29687" spans="21:21" ht="15" customHeight="1">
      <c r="U29687" s="119"/>
    </row>
    <row r="29688" spans="21:21" ht="15" customHeight="1">
      <c r="U29688" s="119"/>
    </row>
    <row r="29689" spans="21:21" ht="15" customHeight="1">
      <c r="U29689" s="119"/>
    </row>
    <row r="29690" spans="21:21" ht="15" customHeight="1">
      <c r="U29690" s="119"/>
    </row>
    <row r="29691" spans="21:21" ht="15" customHeight="1">
      <c r="U29691" s="119"/>
    </row>
    <row r="29692" spans="21:21" ht="15" customHeight="1">
      <c r="U29692" s="119"/>
    </row>
    <row r="29693" spans="21:21" ht="15" customHeight="1">
      <c r="U29693" s="119"/>
    </row>
    <row r="29694" spans="21:21" ht="15" customHeight="1">
      <c r="U29694" s="119"/>
    </row>
    <row r="29695" spans="21:21" ht="15" customHeight="1">
      <c r="U29695" s="119"/>
    </row>
    <row r="29696" spans="21:21" ht="15" customHeight="1">
      <c r="U29696" s="119"/>
    </row>
    <row r="29697" spans="21:21" ht="15" customHeight="1">
      <c r="U29697" s="119"/>
    </row>
    <row r="29698" spans="21:21" ht="15" customHeight="1">
      <c r="U29698" s="119"/>
    </row>
    <row r="29699" spans="21:21" ht="15" customHeight="1">
      <c r="U29699" s="119"/>
    </row>
    <row r="29700" spans="21:21" ht="15" customHeight="1">
      <c r="U29700" s="119"/>
    </row>
    <row r="29701" spans="21:21" ht="15" customHeight="1">
      <c r="U29701" s="119"/>
    </row>
    <row r="29702" spans="21:21" ht="15" customHeight="1">
      <c r="U29702" s="119"/>
    </row>
    <row r="29703" spans="21:21" ht="15" customHeight="1">
      <c r="U29703" s="119"/>
    </row>
    <row r="29704" spans="21:21" ht="15" customHeight="1">
      <c r="U29704" s="119"/>
    </row>
    <row r="29705" spans="21:21" ht="15" customHeight="1">
      <c r="U29705" s="119"/>
    </row>
    <row r="29706" spans="21:21" ht="15" customHeight="1">
      <c r="U29706" s="119"/>
    </row>
    <row r="29707" spans="21:21" ht="15" customHeight="1">
      <c r="U29707" s="119"/>
    </row>
    <row r="29708" spans="21:21" ht="15" customHeight="1">
      <c r="U29708" s="119"/>
    </row>
    <row r="29709" spans="21:21" ht="15" customHeight="1">
      <c r="U29709" s="119"/>
    </row>
    <row r="29710" spans="21:21" ht="15" customHeight="1">
      <c r="U29710" s="119"/>
    </row>
    <row r="29711" spans="21:21" ht="15" customHeight="1">
      <c r="U29711" s="119"/>
    </row>
    <row r="29712" spans="21:21" ht="15" customHeight="1">
      <c r="U29712" s="119"/>
    </row>
    <row r="29713" spans="21:21" ht="15" customHeight="1">
      <c r="U29713" s="119"/>
    </row>
    <row r="29714" spans="21:21" ht="15" customHeight="1">
      <c r="U29714" s="119"/>
    </row>
    <row r="29715" spans="21:21" ht="15" customHeight="1">
      <c r="U29715" s="119"/>
    </row>
    <row r="29716" spans="21:21" ht="15" customHeight="1">
      <c r="U29716" s="119"/>
    </row>
    <row r="29717" spans="21:21" ht="15" customHeight="1">
      <c r="U29717" s="119"/>
    </row>
    <row r="29718" spans="21:21" ht="15" customHeight="1">
      <c r="U29718" s="119"/>
    </row>
    <row r="29719" spans="21:21" ht="15" customHeight="1">
      <c r="U29719" s="119"/>
    </row>
    <row r="29720" spans="21:21" ht="15" customHeight="1">
      <c r="U29720" s="119"/>
    </row>
    <row r="29721" spans="21:21" ht="15" customHeight="1">
      <c r="U29721" s="119"/>
    </row>
    <row r="29722" spans="21:21" ht="15" customHeight="1">
      <c r="U29722" s="119"/>
    </row>
    <row r="29723" spans="21:21" ht="15" customHeight="1">
      <c r="U29723" s="119"/>
    </row>
    <row r="29724" spans="21:21" ht="15" customHeight="1">
      <c r="U29724" s="119"/>
    </row>
    <row r="29725" spans="21:21" ht="15" customHeight="1">
      <c r="U29725" s="119"/>
    </row>
    <row r="29726" spans="21:21" ht="15" customHeight="1">
      <c r="U29726" s="119"/>
    </row>
    <row r="29727" spans="21:21" ht="15" customHeight="1">
      <c r="U29727" s="119"/>
    </row>
    <row r="29728" spans="21:21" ht="15" customHeight="1">
      <c r="U29728" s="119"/>
    </row>
    <row r="29729" spans="21:21" ht="15" customHeight="1">
      <c r="U29729" s="119"/>
    </row>
    <row r="29730" spans="21:21" ht="15" customHeight="1">
      <c r="U29730" s="119"/>
    </row>
    <row r="29731" spans="21:21" ht="15" customHeight="1">
      <c r="U29731" s="119"/>
    </row>
    <row r="29732" spans="21:21" ht="15" customHeight="1">
      <c r="U29732" s="119"/>
    </row>
    <row r="29733" spans="21:21" ht="15" customHeight="1">
      <c r="U29733" s="119"/>
    </row>
    <row r="29734" spans="21:21" ht="15" customHeight="1">
      <c r="U29734" s="119"/>
    </row>
    <row r="29735" spans="21:21" ht="15" customHeight="1">
      <c r="U29735" s="119"/>
    </row>
    <row r="29736" spans="21:21" ht="15" customHeight="1">
      <c r="U29736" s="119"/>
    </row>
    <row r="29737" spans="21:21" ht="15" customHeight="1">
      <c r="U29737" s="119"/>
    </row>
    <row r="29738" spans="21:21" ht="15" customHeight="1">
      <c r="U29738" s="119"/>
    </row>
    <row r="29739" spans="21:21" ht="15" customHeight="1">
      <c r="U29739" s="119"/>
    </row>
    <row r="29740" spans="21:21" ht="15" customHeight="1">
      <c r="U29740" s="119"/>
    </row>
    <row r="29741" spans="21:21" ht="15" customHeight="1">
      <c r="U29741" s="119"/>
    </row>
    <row r="29742" spans="21:21" ht="15" customHeight="1">
      <c r="U29742" s="119"/>
    </row>
    <row r="29743" spans="21:21" ht="15" customHeight="1">
      <c r="U29743" s="119"/>
    </row>
    <row r="29744" spans="21:21" ht="15" customHeight="1">
      <c r="U29744" s="119"/>
    </row>
    <row r="29745" spans="21:21" ht="15" customHeight="1">
      <c r="U29745" s="119"/>
    </row>
    <row r="29746" spans="21:21" ht="15" customHeight="1">
      <c r="U29746" s="119"/>
    </row>
    <row r="29747" spans="21:21" ht="15" customHeight="1">
      <c r="U29747" s="119"/>
    </row>
    <row r="29748" spans="21:21" ht="15" customHeight="1">
      <c r="U29748" s="119"/>
    </row>
    <row r="29749" spans="21:21" ht="15" customHeight="1">
      <c r="U29749" s="119"/>
    </row>
    <row r="29750" spans="21:21" ht="15" customHeight="1">
      <c r="U29750" s="119"/>
    </row>
    <row r="29751" spans="21:21" ht="15" customHeight="1">
      <c r="U29751" s="119"/>
    </row>
    <row r="29752" spans="21:21" ht="15" customHeight="1">
      <c r="U29752" s="119"/>
    </row>
    <row r="29753" spans="21:21" ht="15" customHeight="1">
      <c r="U29753" s="119"/>
    </row>
    <row r="29754" spans="21:21" ht="15" customHeight="1">
      <c r="U29754" s="119"/>
    </row>
    <row r="29755" spans="21:21" ht="15" customHeight="1">
      <c r="U29755" s="119"/>
    </row>
    <row r="29756" spans="21:21" ht="15" customHeight="1">
      <c r="U29756" s="119"/>
    </row>
    <row r="29757" spans="21:21" ht="15" customHeight="1">
      <c r="U29757" s="119"/>
    </row>
    <row r="29758" spans="21:21" ht="15" customHeight="1">
      <c r="U29758" s="119"/>
    </row>
    <row r="29759" spans="21:21" ht="15" customHeight="1">
      <c r="U29759" s="119"/>
    </row>
    <row r="29760" spans="21:21" ht="15" customHeight="1">
      <c r="U29760" s="119"/>
    </row>
    <row r="29761" spans="21:21" ht="15" customHeight="1">
      <c r="U29761" s="119"/>
    </row>
    <row r="29762" spans="21:21" ht="15" customHeight="1">
      <c r="U29762" s="119"/>
    </row>
    <row r="29763" spans="21:21" ht="15" customHeight="1">
      <c r="U29763" s="119"/>
    </row>
    <row r="29764" spans="21:21" ht="15" customHeight="1">
      <c r="U29764" s="119"/>
    </row>
    <row r="29765" spans="21:21" ht="15" customHeight="1">
      <c r="U29765" s="119"/>
    </row>
    <row r="29766" spans="21:21" ht="15" customHeight="1">
      <c r="U29766" s="119"/>
    </row>
    <row r="29767" spans="21:21" ht="15" customHeight="1">
      <c r="U29767" s="119"/>
    </row>
    <row r="29768" spans="21:21" ht="15" customHeight="1">
      <c r="U29768" s="119"/>
    </row>
    <row r="29769" spans="21:21" ht="15" customHeight="1">
      <c r="U29769" s="119"/>
    </row>
    <row r="29770" spans="21:21" ht="15" customHeight="1">
      <c r="U29770" s="119"/>
    </row>
    <row r="29771" spans="21:21" ht="15" customHeight="1">
      <c r="U29771" s="119"/>
    </row>
    <row r="29772" spans="21:21" ht="15" customHeight="1">
      <c r="U29772" s="119"/>
    </row>
    <row r="29773" spans="21:21" ht="15" customHeight="1">
      <c r="U29773" s="119"/>
    </row>
    <row r="29774" spans="21:21" ht="15" customHeight="1">
      <c r="U29774" s="119"/>
    </row>
    <row r="29775" spans="21:21" ht="15" customHeight="1">
      <c r="U29775" s="119"/>
    </row>
    <row r="29776" spans="21:21" ht="15" customHeight="1">
      <c r="U29776" s="119"/>
    </row>
    <row r="29777" spans="21:21" ht="15" customHeight="1">
      <c r="U29777" s="119"/>
    </row>
    <row r="29778" spans="21:21" ht="15" customHeight="1">
      <c r="U29778" s="119"/>
    </row>
    <row r="29779" spans="21:21" ht="15" customHeight="1">
      <c r="U29779" s="119"/>
    </row>
    <row r="29780" spans="21:21" ht="15" customHeight="1">
      <c r="U29780" s="119"/>
    </row>
    <row r="29781" spans="21:21" ht="15" customHeight="1">
      <c r="U29781" s="119"/>
    </row>
    <row r="29782" spans="21:21" ht="15" customHeight="1">
      <c r="U29782" s="119"/>
    </row>
    <row r="29783" spans="21:21" ht="15" customHeight="1">
      <c r="U29783" s="119"/>
    </row>
    <row r="29784" spans="21:21" ht="15" customHeight="1">
      <c r="U29784" s="119"/>
    </row>
    <row r="29785" spans="21:21" ht="15" customHeight="1">
      <c r="U29785" s="119"/>
    </row>
    <row r="29786" spans="21:21" ht="15" customHeight="1">
      <c r="U29786" s="119"/>
    </row>
    <row r="29787" spans="21:21" ht="15" customHeight="1">
      <c r="U29787" s="119"/>
    </row>
    <row r="29788" spans="21:21" ht="15" customHeight="1">
      <c r="U29788" s="119"/>
    </row>
    <row r="29789" spans="21:21" ht="15" customHeight="1">
      <c r="U29789" s="119"/>
    </row>
    <row r="29790" spans="21:21" ht="15" customHeight="1">
      <c r="U29790" s="119"/>
    </row>
    <row r="29791" spans="21:21" ht="15" customHeight="1">
      <c r="U29791" s="119"/>
    </row>
    <row r="29792" spans="21:21" ht="15" customHeight="1">
      <c r="U29792" s="119"/>
    </row>
    <row r="29793" spans="21:21" ht="15" customHeight="1">
      <c r="U29793" s="119"/>
    </row>
    <row r="29794" spans="21:21" ht="15" customHeight="1">
      <c r="U29794" s="119"/>
    </row>
    <row r="29795" spans="21:21" ht="15" customHeight="1">
      <c r="U29795" s="119"/>
    </row>
    <row r="29796" spans="21:21" ht="15" customHeight="1">
      <c r="U29796" s="119"/>
    </row>
    <row r="29797" spans="21:21" ht="15" customHeight="1">
      <c r="U29797" s="119"/>
    </row>
    <row r="29798" spans="21:21" ht="15" customHeight="1">
      <c r="U29798" s="119"/>
    </row>
    <row r="29799" spans="21:21" ht="15" customHeight="1">
      <c r="U29799" s="119"/>
    </row>
    <row r="29800" spans="21:21" ht="15" customHeight="1">
      <c r="U29800" s="119"/>
    </row>
    <row r="29801" spans="21:21" ht="15" customHeight="1">
      <c r="U29801" s="119"/>
    </row>
    <row r="29802" spans="21:21" ht="15" customHeight="1">
      <c r="U29802" s="119"/>
    </row>
    <row r="29803" spans="21:21" ht="15" customHeight="1">
      <c r="U29803" s="119"/>
    </row>
    <row r="29804" spans="21:21" ht="15" customHeight="1">
      <c r="U29804" s="119"/>
    </row>
    <row r="29805" spans="21:21" ht="15" customHeight="1">
      <c r="U29805" s="119"/>
    </row>
    <row r="29806" spans="21:21" ht="15" customHeight="1">
      <c r="U29806" s="119"/>
    </row>
    <row r="29807" spans="21:21" ht="15" customHeight="1">
      <c r="U29807" s="119"/>
    </row>
    <row r="29808" spans="21:21" ht="15" customHeight="1">
      <c r="U29808" s="119"/>
    </row>
    <row r="29809" spans="21:21" ht="15" customHeight="1">
      <c r="U29809" s="119"/>
    </row>
    <row r="29810" spans="21:21" ht="15" customHeight="1">
      <c r="U29810" s="119"/>
    </row>
    <row r="29811" spans="21:21" ht="15" customHeight="1">
      <c r="U29811" s="119"/>
    </row>
    <row r="29812" spans="21:21" ht="15" customHeight="1">
      <c r="U29812" s="119"/>
    </row>
    <row r="29813" spans="21:21" ht="15" customHeight="1">
      <c r="U29813" s="119"/>
    </row>
    <row r="29814" spans="21:21" ht="15" customHeight="1">
      <c r="U29814" s="119"/>
    </row>
    <row r="29815" spans="21:21" ht="15" customHeight="1">
      <c r="U29815" s="119"/>
    </row>
    <row r="29816" spans="21:21" ht="15" customHeight="1">
      <c r="U29816" s="119"/>
    </row>
    <row r="29817" spans="21:21" ht="15" customHeight="1">
      <c r="U29817" s="119"/>
    </row>
    <row r="29818" spans="21:21" ht="15" customHeight="1">
      <c r="U29818" s="119"/>
    </row>
    <row r="29819" spans="21:21" ht="15" customHeight="1">
      <c r="U29819" s="119"/>
    </row>
    <row r="29820" spans="21:21" ht="15" customHeight="1">
      <c r="U29820" s="119"/>
    </row>
    <row r="29821" spans="21:21" ht="15" customHeight="1">
      <c r="U29821" s="119"/>
    </row>
    <row r="29822" spans="21:21" ht="15" customHeight="1">
      <c r="U29822" s="119"/>
    </row>
    <row r="29823" spans="21:21" ht="15" customHeight="1">
      <c r="U29823" s="119"/>
    </row>
    <row r="29824" spans="21:21" ht="15" customHeight="1">
      <c r="U29824" s="119"/>
    </row>
    <row r="29825" spans="21:21" ht="15" customHeight="1">
      <c r="U29825" s="119"/>
    </row>
    <row r="29826" spans="21:21" ht="15" customHeight="1">
      <c r="U29826" s="119"/>
    </row>
    <row r="29827" spans="21:21" ht="15" customHeight="1">
      <c r="U29827" s="119"/>
    </row>
    <row r="29828" spans="21:21" ht="15" customHeight="1">
      <c r="U29828" s="119"/>
    </row>
    <row r="29829" spans="21:21" ht="15" customHeight="1">
      <c r="U29829" s="119"/>
    </row>
    <row r="29830" spans="21:21" ht="15" customHeight="1">
      <c r="U29830" s="119"/>
    </row>
    <row r="29831" spans="21:21" ht="15" customHeight="1">
      <c r="U29831" s="119"/>
    </row>
    <row r="29832" spans="21:21" ht="15" customHeight="1">
      <c r="U29832" s="119"/>
    </row>
    <row r="29833" spans="21:21" ht="15" customHeight="1">
      <c r="U29833" s="119"/>
    </row>
    <row r="29834" spans="21:21" ht="15" customHeight="1">
      <c r="U29834" s="119"/>
    </row>
    <row r="29835" spans="21:21" ht="15" customHeight="1">
      <c r="U29835" s="119"/>
    </row>
    <row r="29836" spans="21:21" ht="15" customHeight="1">
      <c r="U29836" s="119"/>
    </row>
    <row r="29837" spans="21:21" ht="15" customHeight="1">
      <c r="U29837" s="119"/>
    </row>
    <row r="29838" spans="21:21" ht="15" customHeight="1">
      <c r="U29838" s="119"/>
    </row>
    <row r="29839" spans="21:21" ht="15" customHeight="1">
      <c r="U29839" s="119"/>
    </row>
    <row r="29840" spans="21:21" ht="15" customHeight="1">
      <c r="U29840" s="119"/>
    </row>
    <row r="29841" spans="21:21" ht="15" customHeight="1">
      <c r="U29841" s="119"/>
    </row>
    <row r="29842" spans="21:21" ht="15" customHeight="1">
      <c r="U29842" s="119"/>
    </row>
    <row r="29843" spans="21:21" ht="15" customHeight="1">
      <c r="U29843" s="119"/>
    </row>
    <row r="29844" spans="21:21" ht="15" customHeight="1">
      <c r="U29844" s="119"/>
    </row>
    <row r="29845" spans="21:21" ht="15" customHeight="1">
      <c r="U29845" s="119"/>
    </row>
    <row r="29846" spans="21:21" ht="15" customHeight="1">
      <c r="U29846" s="119"/>
    </row>
    <row r="29847" spans="21:21" ht="15" customHeight="1">
      <c r="U29847" s="119"/>
    </row>
    <row r="29848" spans="21:21" ht="15" customHeight="1">
      <c r="U29848" s="119"/>
    </row>
    <row r="29849" spans="21:21" ht="15" customHeight="1">
      <c r="U29849" s="119"/>
    </row>
    <row r="29850" spans="21:21" ht="15" customHeight="1">
      <c r="U29850" s="119"/>
    </row>
    <row r="29851" spans="21:21" ht="15" customHeight="1">
      <c r="U29851" s="119"/>
    </row>
    <row r="29852" spans="21:21" ht="15" customHeight="1">
      <c r="U29852" s="119"/>
    </row>
    <row r="29853" spans="21:21" ht="15" customHeight="1">
      <c r="U29853" s="119"/>
    </row>
    <row r="29854" spans="21:21" ht="15" customHeight="1">
      <c r="U29854" s="119"/>
    </row>
    <row r="29855" spans="21:21" ht="15" customHeight="1">
      <c r="U29855" s="119"/>
    </row>
    <row r="29856" spans="21:21" ht="15" customHeight="1">
      <c r="U29856" s="119"/>
    </row>
    <row r="29857" spans="21:21" ht="15" customHeight="1">
      <c r="U29857" s="119"/>
    </row>
    <row r="29858" spans="21:21" ht="15" customHeight="1">
      <c r="U29858" s="119"/>
    </row>
    <row r="29859" spans="21:21" ht="15" customHeight="1">
      <c r="U29859" s="119"/>
    </row>
    <row r="29860" spans="21:21" ht="15" customHeight="1">
      <c r="U29860" s="119"/>
    </row>
    <row r="29861" spans="21:21" ht="15" customHeight="1">
      <c r="U29861" s="119"/>
    </row>
    <row r="29862" spans="21:21" ht="15" customHeight="1">
      <c r="U29862" s="119"/>
    </row>
    <row r="29863" spans="21:21" ht="15" customHeight="1">
      <c r="U29863" s="119"/>
    </row>
    <row r="29864" spans="21:21" ht="15" customHeight="1">
      <c r="U29864" s="119"/>
    </row>
    <row r="29865" spans="21:21" ht="15" customHeight="1">
      <c r="U29865" s="119"/>
    </row>
    <row r="29866" spans="21:21" ht="15" customHeight="1">
      <c r="U29866" s="119"/>
    </row>
    <row r="29867" spans="21:21" ht="15" customHeight="1">
      <c r="U29867" s="119"/>
    </row>
    <row r="29868" spans="21:21" ht="15" customHeight="1">
      <c r="U29868" s="119"/>
    </row>
    <row r="29869" spans="21:21" ht="15" customHeight="1">
      <c r="U29869" s="119"/>
    </row>
    <row r="29870" spans="21:21" ht="15" customHeight="1">
      <c r="U29870" s="119"/>
    </row>
    <row r="29871" spans="21:21" ht="15" customHeight="1">
      <c r="U29871" s="119"/>
    </row>
    <row r="29872" spans="21:21" ht="15" customHeight="1">
      <c r="U29872" s="119"/>
    </row>
    <row r="29873" spans="21:21" ht="15" customHeight="1">
      <c r="U29873" s="119"/>
    </row>
    <row r="29874" spans="21:21" ht="15" customHeight="1">
      <c r="U29874" s="119"/>
    </row>
    <row r="29875" spans="21:21" ht="15" customHeight="1">
      <c r="U29875" s="119"/>
    </row>
    <row r="29876" spans="21:21" ht="15" customHeight="1">
      <c r="U29876" s="119"/>
    </row>
    <row r="29877" spans="21:21" ht="15" customHeight="1">
      <c r="U29877" s="119"/>
    </row>
    <row r="29878" spans="21:21" ht="15" customHeight="1">
      <c r="U29878" s="119"/>
    </row>
    <row r="29879" spans="21:21" ht="15" customHeight="1">
      <c r="U29879" s="119"/>
    </row>
    <row r="29880" spans="21:21" ht="15" customHeight="1">
      <c r="U29880" s="119"/>
    </row>
    <row r="29881" spans="21:21" ht="15" customHeight="1">
      <c r="U29881" s="119"/>
    </row>
    <row r="29882" spans="21:21" ht="15" customHeight="1">
      <c r="U29882" s="119"/>
    </row>
    <row r="29883" spans="21:21" ht="15" customHeight="1">
      <c r="U29883" s="119"/>
    </row>
    <row r="29884" spans="21:21" ht="15" customHeight="1">
      <c r="U29884" s="119"/>
    </row>
    <row r="29885" spans="21:21" ht="15" customHeight="1">
      <c r="U29885" s="119"/>
    </row>
    <row r="29886" spans="21:21" ht="15" customHeight="1">
      <c r="U29886" s="119"/>
    </row>
    <row r="29887" spans="21:21" ht="15" customHeight="1">
      <c r="U29887" s="119"/>
    </row>
    <row r="29888" spans="21:21" ht="15" customHeight="1">
      <c r="U29888" s="119"/>
    </row>
    <row r="29889" spans="21:21" ht="15" customHeight="1">
      <c r="U29889" s="119"/>
    </row>
    <row r="29890" spans="21:21" ht="15" customHeight="1">
      <c r="U29890" s="119"/>
    </row>
    <row r="29891" spans="21:21" ht="15" customHeight="1">
      <c r="U29891" s="119"/>
    </row>
    <row r="29892" spans="21:21" ht="15" customHeight="1">
      <c r="U29892" s="119"/>
    </row>
    <row r="29893" spans="21:21" ht="15" customHeight="1">
      <c r="U29893" s="119"/>
    </row>
    <row r="29894" spans="21:21" ht="15" customHeight="1">
      <c r="U29894" s="119"/>
    </row>
    <row r="29895" spans="21:21" ht="15" customHeight="1">
      <c r="U29895" s="119"/>
    </row>
    <row r="29896" spans="21:21" ht="15" customHeight="1">
      <c r="U29896" s="119"/>
    </row>
    <row r="29897" spans="21:21" ht="15" customHeight="1">
      <c r="U29897" s="119"/>
    </row>
    <row r="29898" spans="21:21" ht="15" customHeight="1">
      <c r="U29898" s="119"/>
    </row>
    <row r="29899" spans="21:21" ht="15" customHeight="1">
      <c r="U29899" s="119"/>
    </row>
    <row r="29900" spans="21:21" ht="15" customHeight="1">
      <c r="U29900" s="119"/>
    </row>
    <row r="29901" spans="21:21" ht="15" customHeight="1">
      <c r="U29901" s="119"/>
    </row>
    <row r="29902" spans="21:21" ht="15" customHeight="1">
      <c r="U29902" s="119"/>
    </row>
    <row r="29903" spans="21:21" ht="15" customHeight="1">
      <c r="U29903" s="119"/>
    </row>
    <row r="29904" spans="21:21" ht="15" customHeight="1">
      <c r="U29904" s="119"/>
    </row>
    <row r="29905" spans="21:21" ht="15" customHeight="1">
      <c r="U29905" s="119"/>
    </row>
    <row r="29906" spans="21:21" ht="15" customHeight="1">
      <c r="U29906" s="119"/>
    </row>
    <row r="29907" spans="21:21" ht="15" customHeight="1">
      <c r="U29907" s="119"/>
    </row>
    <row r="29908" spans="21:21" ht="15" customHeight="1">
      <c r="U29908" s="119"/>
    </row>
    <row r="29909" spans="21:21" ht="15" customHeight="1">
      <c r="U29909" s="119"/>
    </row>
    <row r="29910" spans="21:21" ht="15" customHeight="1">
      <c r="U29910" s="119"/>
    </row>
    <row r="29911" spans="21:21" ht="15" customHeight="1">
      <c r="U29911" s="119"/>
    </row>
    <row r="29912" spans="21:21" ht="15" customHeight="1">
      <c r="U29912" s="119"/>
    </row>
    <row r="29913" spans="21:21" ht="15" customHeight="1">
      <c r="U29913" s="119"/>
    </row>
    <row r="29914" spans="21:21" ht="15" customHeight="1">
      <c r="U29914" s="119"/>
    </row>
    <row r="29915" spans="21:21" ht="15" customHeight="1">
      <c r="U29915" s="119"/>
    </row>
    <row r="29916" spans="21:21" ht="15" customHeight="1">
      <c r="U29916" s="119"/>
    </row>
    <row r="29917" spans="21:21" ht="15" customHeight="1">
      <c r="U29917" s="119"/>
    </row>
    <row r="29918" spans="21:21" ht="15" customHeight="1">
      <c r="U29918" s="119"/>
    </row>
    <row r="29919" spans="21:21" ht="15" customHeight="1">
      <c r="U29919" s="119"/>
    </row>
    <row r="29920" spans="21:21" ht="15" customHeight="1">
      <c r="U29920" s="119"/>
    </row>
    <row r="29921" spans="21:21" ht="15" customHeight="1">
      <c r="U29921" s="119"/>
    </row>
    <row r="29922" spans="21:21" ht="15" customHeight="1">
      <c r="U29922" s="119"/>
    </row>
    <row r="29923" spans="21:21" ht="15" customHeight="1">
      <c r="U29923" s="119"/>
    </row>
    <row r="29924" spans="21:21" ht="15" customHeight="1">
      <c r="U29924" s="119"/>
    </row>
    <row r="29925" spans="21:21" ht="15" customHeight="1">
      <c r="U29925" s="119"/>
    </row>
    <row r="29926" spans="21:21" ht="15" customHeight="1">
      <c r="U29926" s="119"/>
    </row>
    <row r="29927" spans="21:21" ht="15" customHeight="1">
      <c r="U29927" s="119"/>
    </row>
    <row r="29928" spans="21:21" ht="15" customHeight="1">
      <c r="U29928" s="119"/>
    </row>
    <row r="29929" spans="21:21" ht="15" customHeight="1">
      <c r="U29929" s="119"/>
    </row>
    <row r="29930" spans="21:21" ht="15" customHeight="1">
      <c r="U29930" s="119"/>
    </row>
    <row r="29931" spans="21:21" ht="15" customHeight="1">
      <c r="U29931" s="119"/>
    </row>
    <row r="29932" spans="21:21" ht="15" customHeight="1">
      <c r="U29932" s="119"/>
    </row>
    <row r="29933" spans="21:21" ht="15" customHeight="1">
      <c r="U29933" s="119"/>
    </row>
    <row r="29934" spans="21:21" ht="15" customHeight="1">
      <c r="U29934" s="119"/>
    </row>
    <row r="29935" spans="21:21" ht="15" customHeight="1">
      <c r="U29935" s="119"/>
    </row>
    <row r="29936" spans="21:21" ht="15" customHeight="1">
      <c r="U29936" s="119"/>
    </row>
    <row r="29937" spans="21:21" ht="15" customHeight="1">
      <c r="U29937" s="119"/>
    </row>
    <row r="29938" spans="21:21" ht="15" customHeight="1">
      <c r="U29938" s="119"/>
    </row>
    <row r="29939" spans="21:21" ht="15" customHeight="1">
      <c r="U29939" s="119"/>
    </row>
    <row r="29940" spans="21:21" ht="15" customHeight="1">
      <c r="U29940" s="119"/>
    </row>
    <row r="29941" spans="21:21" ht="15" customHeight="1">
      <c r="U29941" s="119"/>
    </row>
    <row r="29942" spans="21:21" ht="15" customHeight="1">
      <c r="U29942" s="119"/>
    </row>
    <row r="29943" spans="21:21" ht="15" customHeight="1">
      <c r="U29943" s="119"/>
    </row>
    <row r="29944" spans="21:21" ht="15" customHeight="1">
      <c r="U29944" s="119"/>
    </row>
    <row r="29945" spans="21:21" ht="15" customHeight="1">
      <c r="U29945" s="119"/>
    </row>
    <row r="29946" spans="21:21" ht="15" customHeight="1">
      <c r="U29946" s="119"/>
    </row>
    <row r="29947" spans="21:21" ht="15" customHeight="1">
      <c r="U29947" s="119"/>
    </row>
    <row r="29948" spans="21:21" ht="15" customHeight="1">
      <c r="U29948" s="119"/>
    </row>
    <row r="29949" spans="21:21" ht="15" customHeight="1">
      <c r="U29949" s="119"/>
    </row>
    <row r="29950" spans="21:21" ht="15" customHeight="1">
      <c r="U29950" s="119"/>
    </row>
    <row r="29951" spans="21:21" ht="15" customHeight="1">
      <c r="U29951" s="119"/>
    </row>
    <row r="29952" spans="21:21" ht="15" customHeight="1">
      <c r="U29952" s="119"/>
    </row>
    <row r="29953" spans="21:21" ht="15" customHeight="1">
      <c r="U29953" s="119"/>
    </row>
    <row r="29954" spans="21:21" ht="15" customHeight="1">
      <c r="U29954" s="119"/>
    </row>
    <row r="29955" spans="21:21" ht="15" customHeight="1">
      <c r="U29955" s="119"/>
    </row>
    <row r="29956" spans="21:21" ht="15" customHeight="1">
      <c r="U29956" s="119"/>
    </row>
    <row r="29957" spans="21:21" ht="15" customHeight="1">
      <c r="U29957" s="119"/>
    </row>
    <row r="29958" spans="21:21" ht="15" customHeight="1">
      <c r="U29958" s="119"/>
    </row>
    <row r="29959" spans="21:21" ht="15" customHeight="1">
      <c r="U29959" s="119"/>
    </row>
    <row r="29960" spans="21:21" ht="15" customHeight="1">
      <c r="U29960" s="119"/>
    </row>
    <row r="29961" spans="21:21" ht="15" customHeight="1">
      <c r="U29961" s="119"/>
    </row>
    <row r="29962" spans="21:21" ht="15" customHeight="1">
      <c r="U29962" s="119"/>
    </row>
    <row r="29963" spans="21:21" ht="15" customHeight="1">
      <c r="U29963" s="119"/>
    </row>
    <row r="29964" spans="21:21" ht="15" customHeight="1">
      <c r="U29964" s="119"/>
    </row>
    <row r="29965" spans="21:21" ht="15" customHeight="1">
      <c r="U29965" s="119"/>
    </row>
    <row r="29966" spans="21:21" ht="15" customHeight="1">
      <c r="U29966" s="119"/>
    </row>
    <row r="29967" spans="21:21" ht="15" customHeight="1">
      <c r="U29967" s="119"/>
    </row>
    <row r="29968" spans="21:21" ht="15" customHeight="1">
      <c r="U29968" s="119"/>
    </row>
    <row r="29969" spans="21:21" ht="15" customHeight="1">
      <c r="U29969" s="119"/>
    </row>
    <row r="29970" spans="21:21" ht="15" customHeight="1">
      <c r="U29970" s="119"/>
    </row>
    <row r="29971" spans="21:21" ht="15" customHeight="1">
      <c r="U29971" s="119"/>
    </row>
    <row r="29972" spans="21:21" ht="15" customHeight="1">
      <c r="U29972" s="119"/>
    </row>
    <row r="29973" spans="21:21" ht="15" customHeight="1">
      <c r="U29973" s="119"/>
    </row>
    <row r="29974" spans="21:21" ht="15" customHeight="1">
      <c r="U29974" s="119"/>
    </row>
    <row r="29975" spans="21:21" ht="15" customHeight="1">
      <c r="U29975" s="119"/>
    </row>
    <row r="29976" spans="21:21" ht="15" customHeight="1">
      <c r="U29976" s="119"/>
    </row>
    <row r="29977" spans="21:21" ht="15" customHeight="1">
      <c r="U29977" s="119"/>
    </row>
    <row r="29978" spans="21:21" ht="15" customHeight="1">
      <c r="U29978" s="119"/>
    </row>
    <row r="29979" spans="21:21" ht="15" customHeight="1">
      <c r="U29979" s="119"/>
    </row>
    <row r="29980" spans="21:21" ht="15" customHeight="1">
      <c r="U29980" s="119"/>
    </row>
    <row r="29981" spans="21:21" ht="15" customHeight="1">
      <c r="U29981" s="119"/>
    </row>
    <row r="29982" spans="21:21" ht="15" customHeight="1">
      <c r="U29982" s="119"/>
    </row>
    <row r="29983" spans="21:21" ht="15" customHeight="1">
      <c r="U29983" s="119"/>
    </row>
    <row r="29984" spans="21:21" ht="15" customHeight="1">
      <c r="U29984" s="119"/>
    </row>
    <row r="29985" spans="21:21" ht="15" customHeight="1">
      <c r="U29985" s="119"/>
    </row>
    <row r="29986" spans="21:21" ht="15" customHeight="1">
      <c r="U29986" s="119"/>
    </row>
    <row r="29987" spans="21:21" ht="15" customHeight="1">
      <c r="U29987" s="119"/>
    </row>
    <row r="29988" spans="21:21" ht="15" customHeight="1">
      <c r="U29988" s="119"/>
    </row>
    <row r="29989" spans="21:21" ht="15" customHeight="1">
      <c r="U29989" s="119"/>
    </row>
    <row r="29990" spans="21:21" ht="15" customHeight="1">
      <c r="U29990" s="119"/>
    </row>
    <row r="29991" spans="21:21" ht="15" customHeight="1">
      <c r="U29991" s="119"/>
    </row>
    <row r="29992" spans="21:21" ht="15" customHeight="1">
      <c r="U29992" s="119"/>
    </row>
    <row r="29993" spans="21:21" ht="15" customHeight="1">
      <c r="U29993" s="119"/>
    </row>
    <row r="29994" spans="21:21" ht="15" customHeight="1">
      <c r="U29994" s="119"/>
    </row>
    <row r="29995" spans="21:21" ht="15" customHeight="1">
      <c r="U29995" s="119"/>
    </row>
    <row r="29996" spans="21:21" ht="15" customHeight="1">
      <c r="U29996" s="119"/>
    </row>
    <row r="29997" spans="21:21" ht="15" customHeight="1">
      <c r="U29997" s="119"/>
    </row>
    <row r="29998" spans="21:21" ht="15" customHeight="1">
      <c r="U29998" s="119"/>
    </row>
    <row r="29999" spans="21:21" ht="15" customHeight="1">
      <c r="U29999" s="119"/>
    </row>
    <row r="30000" spans="21:21" ht="15" customHeight="1">
      <c r="U30000" s="119"/>
    </row>
    <row r="30001" spans="21:21" ht="15" customHeight="1">
      <c r="U30001" s="119"/>
    </row>
    <row r="30002" spans="21:21" ht="15" customHeight="1">
      <c r="U30002" s="119"/>
    </row>
    <row r="30003" spans="21:21" ht="15" customHeight="1">
      <c r="U30003" s="119"/>
    </row>
    <row r="30004" spans="21:21" ht="15" customHeight="1">
      <c r="U30004" s="119"/>
    </row>
    <row r="30005" spans="21:21" ht="15" customHeight="1">
      <c r="U30005" s="119"/>
    </row>
    <row r="30006" spans="21:21" ht="15" customHeight="1">
      <c r="U30006" s="119"/>
    </row>
    <row r="30007" spans="21:21" ht="15" customHeight="1">
      <c r="U30007" s="119"/>
    </row>
    <row r="30008" spans="21:21" ht="15" customHeight="1">
      <c r="U30008" s="119"/>
    </row>
    <row r="30009" spans="21:21" ht="15" customHeight="1">
      <c r="U30009" s="119"/>
    </row>
    <row r="30010" spans="21:21" ht="15" customHeight="1">
      <c r="U30010" s="119"/>
    </row>
    <row r="30011" spans="21:21" ht="15" customHeight="1">
      <c r="U30011" s="119"/>
    </row>
    <row r="30012" spans="21:21" ht="15" customHeight="1">
      <c r="U30012" s="119"/>
    </row>
    <row r="30013" spans="21:21" ht="15" customHeight="1">
      <c r="U30013" s="119"/>
    </row>
    <row r="30014" spans="21:21" ht="15" customHeight="1">
      <c r="U30014" s="119"/>
    </row>
    <row r="30015" spans="21:21" ht="15" customHeight="1">
      <c r="U30015" s="119"/>
    </row>
    <row r="30016" spans="21:21" ht="15" customHeight="1">
      <c r="U30016" s="119"/>
    </row>
    <row r="30017" spans="21:21" ht="15" customHeight="1">
      <c r="U30017" s="119"/>
    </row>
    <row r="30018" spans="21:21" ht="15" customHeight="1">
      <c r="U30018" s="119"/>
    </row>
    <row r="30019" spans="21:21" ht="15" customHeight="1">
      <c r="U30019" s="119"/>
    </row>
    <row r="30020" spans="21:21" ht="15" customHeight="1">
      <c r="U30020" s="119"/>
    </row>
    <row r="30021" spans="21:21" ht="15" customHeight="1">
      <c r="U30021" s="119"/>
    </row>
    <row r="30022" spans="21:21" ht="15" customHeight="1">
      <c r="U30022" s="119"/>
    </row>
    <row r="30023" spans="21:21" ht="15" customHeight="1">
      <c r="U30023" s="119"/>
    </row>
    <row r="30024" spans="21:21" ht="15" customHeight="1">
      <c r="U30024" s="119"/>
    </row>
    <row r="30025" spans="21:21" ht="15" customHeight="1">
      <c r="U30025" s="119"/>
    </row>
    <row r="30026" spans="21:21" ht="15" customHeight="1">
      <c r="U30026" s="119"/>
    </row>
    <row r="30027" spans="21:21" ht="15" customHeight="1">
      <c r="U30027" s="119"/>
    </row>
    <row r="30028" spans="21:21" ht="15" customHeight="1">
      <c r="U30028" s="119"/>
    </row>
    <row r="30029" spans="21:21" ht="15" customHeight="1">
      <c r="U30029" s="119"/>
    </row>
    <row r="30030" spans="21:21" ht="15" customHeight="1">
      <c r="U30030" s="119"/>
    </row>
    <row r="30031" spans="21:21" ht="15" customHeight="1">
      <c r="U30031" s="119"/>
    </row>
    <row r="30032" spans="21:21" ht="15" customHeight="1">
      <c r="U30032" s="119"/>
    </row>
    <row r="30033" spans="21:21" ht="15" customHeight="1">
      <c r="U30033" s="119"/>
    </row>
    <row r="30034" spans="21:21" ht="15" customHeight="1">
      <c r="U30034" s="119"/>
    </row>
    <row r="30035" spans="21:21" ht="15" customHeight="1">
      <c r="U30035" s="119"/>
    </row>
    <row r="30036" spans="21:21" ht="15" customHeight="1">
      <c r="U30036" s="119"/>
    </row>
    <row r="30037" spans="21:21" ht="15" customHeight="1">
      <c r="U30037" s="119"/>
    </row>
    <row r="30038" spans="21:21" ht="15" customHeight="1">
      <c r="U30038" s="119"/>
    </row>
    <row r="30039" spans="21:21" ht="15" customHeight="1">
      <c r="U30039" s="119"/>
    </row>
    <row r="30040" spans="21:21" ht="15" customHeight="1">
      <c r="U30040" s="119"/>
    </row>
    <row r="30041" spans="21:21" ht="15" customHeight="1">
      <c r="U30041" s="119"/>
    </row>
    <row r="30042" spans="21:21" ht="15" customHeight="1">
      <c r="U30042" s="119"/>
    </row>
    <row r="30043" spans="21:21" ht="15" customHeight="1">
      <c r="U30043" s="119"/>
    </row>
    <row r="30044" spans="21:21" ht="15" customHeight="1">
      <c r="U30044" s="119"/>
    </row>
    <row r="30045" spans="21:21" ht="15" customHeight="1">
      <c r="U30045" s="119"/>
    </row>
    <row r="30046" spans="21:21" ht="15" customHeight="1">
      <c r="U30046" s="119"/>
    </row>
    <row r="30047" spans="21:21" ht="15" customHeight="1">
      <c r="U30047" s="119"/>
    </row>
    <row r="30048" spans="21:21" ht="15" customHeight="1">
      <c r="U30048" s="119"/>
    </row>
    <row r="30049" spans="21:21" ht="15" customHeight="1">
      <c r="U30049" s="119"/>
    </row>
    <row r="30050" spans="21:21" ht="15" customHeight="1">
      <c r="U30050" s="119"/>
    </row>
    <row r="30051" spans="21:21" ht="15" customHeight="1">
      <c r="U30051" s="119"/>
    </row>
    <row r="30052" spans="21:21" ht="15" customHeight="1">
      <c r="U30052" s="119"/>
    </row>
    <row r="30053" spans="21:21" ht="15" customHeight="1">
      <c r="U30053" s="119"/>
    </row>
    <row r="30054" spans="21:21" ht="15" customHeight="1">
      <c r="U30054" s="119"/>
    </row>
    <row r="30055" spans="21:21" ht="15" customHeight="1">
      <c r="U30055" s="119"/>
    </row>
    <row r="30056" spans="21:21" ht="15" customHeight="1">
      <c r="U30056" s="119"/>
    </row>
    <row r="30057" spans="21:21" ht="15" customHeight="1">
      <c r="U30057" s="119"/>
    </row>
    <row r="30058" spans="21:21" ht="15" customHeight="1">
      <c r="U30058" s="119"/>
    </row>
    <row r="30059" spans="21:21" ht="15" customHeight="1">
      <c r="U30059" s="119"/>
    </row>
    <row r="30060" spans="21:21" ht="15" customHeight="1">
      <c r="U30060" s="119"/>
    </row>
    <row r="30061" spans="21:21" ht="15" customHeight="1">
      <c r="U30061" s="119"/>
    </row>
    <row r="30062" spans="21:21" ht="15" customHeight="1">
      <c r="U30062" s="119"/>
    </row>
    <row r="30063" spans="21:21" ht="15" customHeight="1">
      <c r="U30063" s="119"/>
    </row>
    <row r="30064" spans="21:21" ht="15" customHeight="1">
      <c r="U30064" s="119"/>
    </row>
    <row r="30065" spans="21:21" ht="15" customHeight="1">
      <c r="U30065" s="119"/>
    </row>
    <row r="30066" spans="21:21" ht="15" customHeight="1">
      <c r="U30066" s="119"/>
    </row>
    <row r="30067" spans="21:21" ht="15" customHeight="1">
      <c r="U30067" s="119"/>
    </row>
    <row r="30068" spans="21:21" ht="15" customHeight="1">
      <c r="U30068" s="119"/>
    </row>
    <row r="30069" spans="21:21" ht="15" customHeight="1">
      <c r="U30069" s="119"/>
    </row>
    <row r="30070" spans="21:21" ht="15" customHeight="1">
      <c r="U30070" s="119"/>
    </row>
    <row r="30071" spans="21:21" ht="15" customHeight="1">
      <c r="U30071" s="119"/>
    </row>
    <row r="30072" spans="21:21" ht="15" customHeight="1">
      <c r="U30072" s="119"/>
    </row>
    <row r="30073" spans="21:21" ht="15" customHeight="1">
      <c r="U30073" s="119"/>
    </row>
    <row r="30074" spans="21:21" ht="15" customHeight="1">
      <c r="U30074" s="119"/>
    </row>
    <row r="30075" spans="21:21" ht="15" customHeight="1">
      <c r="U30075" s="119"/>
    </row>
    <row r="30076" spans="21:21" ht="15" customHeight="1">
      <c r="U30076" s="119"/>
    </row>
    <row r="30077" spans="21:21" ht="15" customHeight="1">
      <c r="U30077" s="119"/>
    </row>
    <row r="30078" spans="21:21" ht="15" customHeight="1">
      <c r="U30078" s="119"/>
    </row>
    <row r="30079" spans="21:21" ht="15" customHeight="1">
      <c r="U30079" s="119"/>
    </row>
    <row r="30080" spans="21:21" ht="15" customHeight="1">
      <c r="U30080" s="119"/>
    </row>
    <row r="30081" spans="21:21" ht="15" customHeight="1">
      <c r="U30081" s="119"/>
    </row>
    <row r="30082" spans="21:21" ht="15" customHeight="1">
      <c r="U30082" s="119"/>
    </row>
    <row r="30083" spans="21:21" ht="15" customHeight="1">
      <c r="U30083" s="119"/>
    </row>
    <row r="30084" spans="21:21" ht="15" customHeight="1">
      <c r="U30084" s="119"/>
    </row>
    <row r="30085" spans="21:21" ht="15" customHeight="1">
      <c r="U30085" s="119"/>
    </row>
    <row r="30086" spans="21:21" ht="15" customHeight="1">
      <c r="U30086" s="119"/>
    </row>
    <row r="30087" spans="21:21" ht="15" customHeight="1">
      <c r="U30087" s="119"/>
    </row>
    <row r="30088" spans="21:21" ht="15" customHeight="1">
      <c r="U30088" s="119"/>
    </row>
    <row r="30089" spans="21:21" ht="15" customHeight="1">
      <c r="U30089" s="119"/>
    </row>
    <row r="30090" spans="21:21" ht="15" customHeight="1">
      <c r="U30090" s="119"/>
    </row>
    <row r="30091" spans="21:21" ht="15" customHeight="1">
      <c r="U30091" s="119"/>
    </row>
    <row r="30092" spans="21:21" ht="15" customHeight="1">
      <c r="U30092" s="119"/>
    </row>
    <row r="30093" spans="21:21" ht="15" customHeight="1">
      <c r="U30093" s="119"/>
    </row>
    <row r="30094" spans="21:21" ht="15" customHeight="1">
      <c r="U30094" s="119"/>
    </row>
    <row r="30095" spans="21:21" ht="15" customHeight="1">
      <c r="U30095" s="119"/>
    </row>
    <row r="30096" spans="21:21" ht="15" customHeight="1">
      <c r="U30096" s="119"/>
    </row>
    <row r="30097" spans="21:21" ht="15" customHeight="1">
      <c r="U30097" s="119"/>
    </row>
    <row r="30098" spans="21:21" ht="15" customHeight="1">
      <c r="U30098" s="119"/>
    </row>
    <row r="30099" spans="21:21" ht="15" customHeight="1">
      <c r="U30099" s="119"/>
    </row>
    <row r="30100" spans="21:21" ht="15" customHeight="1">
      <c r="U30100" s="119"/>
    </row>
    <row r="30101" spans="21:21" ht="15" customHeight="1">
      <c r="U30101" s="119"/>
    </row>
    <row r="30102" spans="21:21" ht="15" customHeight="1">
      <c r="U30102" s="119"/>
    </row>
    <row r="30103" spans="21:21" ht="15" customHeight="1">
      <c r="U30103" s="119"/>
    </row>
    <row r="30104" spans="21:21" ht="15" customHeight="1">
      <c r="U30104" s="119"/>
    </row>
    <row r="30105" spans="21:21" ht="15" customHeight="1">
      <c r="U30105" s="119"/>
    </row>
    <row r="30106" spans="21:21" ht="15" customHeight="1">
      <c r="U30106" s="119"/>
    </row>
    <row r="30107" spans="21:21" ht="15" customHeight="1">
      <c r="U30107" s="119"/>
    </row>
    <row r="30108" spans="21:21" ht="15" customHeight="1">
      <c r="U30108" s="119"/>
    </row>
    <row r="30109" spans="21:21" ht="15" customHeight="1">
      <c r="U30109" s="119"/>
    </row>
    <row r="30110" spans="21:21" ht="15" customHeight="1">
      <c r="U30110" s="119"/>
    </row>
    <row r="30111" spans="21:21" ht="15" customHeight="1">
      <c r="U30111" s="119"/>
    </row>
    <row r="30112" spans="21:21" ht="15" customHeight="1">
      <c r="U30112" s="119"/>
    </row>
    <row r="30113" spans="21:21" ht="15" customHeight="1">
      <c r="U30113" s="119"/>
    </row>
    <row r="30114" spans="21:21" ht="15" customHeight="1">
      <c r="U30114" s="119"/>
    </row>
    <row r="30115" spans="21:21" ht="15" customHeight="1">
      <c r="U30115" s="119"/>
    </row>
    <row r="30116" spans="21:21" ht="15" customHeight="1">
      <c r="U30116" s="119"/>
    </row>
    <row r="30117" spans="21:21" ht="15" customHeight="1">
      <c r="U30117" s="119"/>
    </row>
    <row r="30118" spans="21:21" ht="15" customHeight="1">
      <c r="U30118" s="119"/>
    </row>
    <row r="30119" spans="21:21" ht="15" customHeight="1">
      <c r="U30119" s="119"/>
    </row>
    <row r="30120" spans="21:21" ht="15" customHeight="1">
      <c r="U30120" s="119"/>
    </row>
    <row r="30121" spans="21:21" ht="15" customHeight="1">
      <c r="U30121" s="119"/>
    </row>
    <row r="30122" spans="21:21" ht="15" customHeight="1">
      <c r="U30122" s="119"/>
    </row>
    <row r="30123" spans="21:21" ht="15" customHeight="1">
      <c r="U30123" s="119"/>
    </row>
    <row r="30124" spans="21:21" ht="15" customHeight="1">
      <c r="U30124" s="119"/>
    </row>
    <row r="30125" spans="21:21" ht="15" customHeight="1">
      <c r="U30125" s="119"/>
    </row>
    <row r="30126" spans="21:21" ht="15" customHeight="1">
      <c r="U30126" s="119"/>
    </row>
    <row r="30127" spans="21:21" ht="15" customHeight="1">
      <c r="U30127" s="119"/>
    </row>
    <row r="30128" spans="21:21" ht="15" customHeight="1">
      <c r="U30128" s="119"/>
    </row>
    <row r="30129" spans="21:21" ht="15" customHeight="1">
      <c r="U30129" s="119"/>
    </row>
    <row r="30130" spans="21:21" ht="15" customHeight="1">
      <c r="U30130" s="119"/>
    </row>
    <row r="30131" spans="21:21" ht="15" customHeight="1">
      <c r="U30131" s="119"/>
    </row>
    <row r="30132" spans="21:21" ht="15" customHeight="1">
      <c r="U30132" s="119"/>
    </row>
    <row r="30133" spans="21:21" ht="15" customHeight="1">
      <c r="U30133" s="119"/>
    </row>
    <row r="30134" spans="21:21" ht="15" customHeight="1">
      <c r="U30134" s="119"/>
    </row>
    <row r="30135" spans="21:21" ht="15" customHeight="1">
      <c r="U30135" s="119"/>
    </row>
    <row r="30136" spans="21:21" ht="15" customHeight="1">
      <c r="U30136" s="119"/>
    </row>
    <row r="30137" spans="21:21" ht="15" customHeight="1">
      <c r="U30137" s="119"/>
    </row>
    <row r="30138" spans="21:21" ht="15" customHeight="1">
      <c r="U30138" s="119"/>
    </row>
    <row r="30139" spans="21:21" ht="15" customHeight="1">
      <c r="U30139" s="119"/>
    </row>
    <row r="30140" spans="21:21" ht="15" customHeight="1">
      <c r="U30140" s="119"/>
    </row>
    <row r="30141" spans="21:21" ht="15" customHeight="1">
      <c r="U30141" s="119"/>
    </row>
    <row r="30142" spans="21:21" ht="15" customHeight="1">
      <c r="U30142" s="119"/>
    </row>
    <row r="30143" spans="21:21" ht="15" customHeight="1">
      <c r="U30143" s="119"/>
    </row>
    <row r="30144" spans="21:21" ht="15" customHeight="1">
      <c r="U30144" s="119"/>
    </row>
    <row r="30145" spans="21:21" ht="15" customHeight="1">
      <c r="U30145" s="119"/>
    </row>
    <row r="30146" spans="21:21" ht="15" customHeight="1">
      <c r="U30146" s="119"/>
    </row>
    <row r="30147" spans="21:21" ht="15" customHeight="1">
      <c r="U30147" s="119"/>
    </row>
    <row r="30148" spans="21:21" ht="15" customHeight="1">
      <c r="U30148" s="119"/>
    </row>
    <row r="30149" spans="21:21" ht="15" customHeight="1">
      <c r="U30149" s="119"/>
    </row>
    <row r="30150" spans="21:21" ht="15" customHeight="1">
      <c r="U30150" s="119"/>
    </row>
    <row r="30151" spans="21:21" ht="15" customHeight="1">
      <c r="U30151" s="119"/>
    </row>
    <row r="30152" spans="21:21" ht="15" customHeight="1">
      <c r="U30152" s="119"/>
    </row>
    <row r="30153" spans="21:21" ht="15" customHeight="1">
      <c r="U30153" s="119"/>
    </row>
    <row r="30154" spans="21:21" ht="15" customHeight="1">
      <c r="U30154" s="119"/>
    </row>
    <row r="30155" spans="21:21" ht="15" customHeight="1">
      <c r="U30155" s="119"/>
    </row>
    <row r="30156" spans="21:21" ht="15" customHeight="1">
      <c r="U30156" s="119"/>
    </row>
    <row r="30157" spans="21:21" ht="15" customHeight="1">
      <c r="U30157" s="119"/>
    </row>
    <row r="30158" spans="21:21" ht="15" customHeight="1">
      <c r="U30158" s="119"/>
    </row>
    <row r="30159" spans="21:21" ht="15" customHeight="1">
      <c r="U30159" s="119"/>
    </row>
    <row r="30160" spans="21:21" ht="15" customHeight="1">
      <c r="U30160" s="119"/>
    </row>
    <row r="30161" spans="21:21" ht="15" customHeight="1">
      <c r="U30161" s="119"/>
    </row>
    <row r="30162" spans="21:21" ht="15" customHeight="1">
      <c r="U30162" s="119"/>
    </row>
    <row r="30163" spans="21:21" ht="15" customHeight="1">
      <c r="U30163" s="119"/>
    </row>
    <row r="30164" spans="21:21" ht="15" customHeight="1">
      <c r="U30164" s="119"/>
    </row>
    <row r="30165" spans="21:21" ht="15" customHeight="1">
      <c r="U30165" s="119"/>
    </row>
    <row r="30166" spans="21:21" ht="15" customHeight="1">
      <c r="U30166" s="119"/>
    </row>
    <row r="30167" spans="21:21" ht="15" customHeight="1">
      <c r="U30167" s="119"/>
    </row>
    <row r="30168" spans="21:21" ht="15" customHeight="1">
      <c r="U30168" s="119"/>
    </row>
    <row r="30169" spans="21:21" ht="15" customHeight="1">
      <c r="U30169" s="119"/>
    </row>
    <row r="30170" spans="21:21" ht="15" customHeight="1">
      <c r="U30170" s="119"/>
    </row>
    <row r="30171" spans="21:21" ht="15" customHeight="1">
      <c r="U30171" s="119"/>
    </row>
    <row r="30172" spans="21:21" ht="15" customHeight="1">
      <c r="U30172" s="119"/>
    </row>
    <row r="30173" spans="21:21" ht="15" customHeight="1">
      <c r="U30173" s="119"/>
    </row>
    <row r="30174" spans="21:21" ht="15" customHeight="1">
      <c r="U30174" s="119"/>
    </row>
    <row r="30175" spans="21:21" ht="15" customHeight="1">
      <c r="U30175" s="119"/>
    </row>
    <row r="30176" spans="21:21" ht="15" customHeight="1">
      <c r="U30176" s="119"/>
    </row>
    <row r="30177" spans="21:21" ht="15" customHeight="1">
      <c r="U30177" s="119"/>
    </row>
    <row r="30178" spans="21:21" ht="15" customHeight="1">
      <c r="U30178" s="119"/>
    </row>
    <row r="30179" spans="21:21" ht="15" customHeight="1">
      <c r="U30179" s="119"/>
    </row>
    <row r="30180" spans="21:21" ht="15" customHeight="1">
      <c r="U30180" s="119"/>
    </row>
    <row r="30181" spans="21:21" ht="15" customHeight="1">
      <c r="U30181" s="119"/>
    </row>
    <row r="30182" spans="21:21" ht="15" customHeight="1">
      <c r="U30182" s="119"/>
    </row>
    <row r="30183" spans="21:21" ht="15" customHeight="1">
      <c r="U30183" s="119"/>
    </row>
    <row r="30184" spans="21:21" ht="15" customHeight="1">
      <c r="U30184" s="119"/>
    </row>
    <row r="30185" spans="21:21" ht="15" customHeight="1">
      <c r="U30185" s="119"/>
    </row>
    <row r="30186" spans="21:21" ht="15" customHeight="1">
      <c r="U30186" s="119"/>
    </row>
    <row r="30187" spans="21:21" ht="15" customHeight="1">
      <c r="U30187" s="119"/>
    </row>
    <row r="30188" spans="21:21" ht="15" customHeight="1">
      <c r="U30188" s="119"/>
    </row>
    <row r="30189" spans="21:21" ht="15" customHeight="1">
      <c r="U30189" s="119"/>
    </row>
    <row r="30190" spans="21:21" ht="15" customHeight="1">
      <c r="U30190" s="119"/>
    </row>
    <row r="30191" spans="21:21" ht="15" customHeight="1">
      <c r="U30191" s="119"/>
    </row>
    <row r="30192" spans="21:21" ht="15" customHeight="1">
      <c r="U30192" s="119"/>
    </row>
    <row r="30193" spans="21:21" ht="15" customHeight="1">
      <c r="U30193" s="119"/>
    </row>
    <row r="30194" spans="21:21" ht="15" customHeight="1">
      <c r="U30194" s="119"/>
    </row>
    <row r="30195" spans="21:21" ht="15" customHeight="1">
      <c r="U30195" s="119"/>
    </row>
    <row r="30196" spans="21:21" ht="15" customHeight="1">
      <c r="U30196" s="119"/>
    </row>
    <row r="30197" spans="21:21" ht="15" customHeight="1">
      <c r="U30197" s="119"/>
    </row>
    <row r="30198" spans="21:21" ht="15" customHeight="1">
      <c r="U30198" s="119"/>
    </row>
    <row r="30199" spans="21:21" ht="15" customHeight="1">
      <c r="U30199" s="119"/>
    </row>
    <row r="30200" spans="21:21" ht="15" customHeight="1">
      <c r="U30200" s="119"/>
    </row>
    <row r="30201" spans="21:21" ht="15" customHeight="1">
      <c r="U30201" s="119"/>
    </row>
    <row r="30202" spans="21:21" ht="15" customHeight="1">
      <c r="U30202" s="119"/>
    </row>
    <row r="30203" spans="21:21" ht="15" customHeight="1">
      <c r="U30203" s="119"/>
    </row>
    <row r="30204" spans="21:21" ht="15" customHeight="1">
      <c r="U30204" s="119"/>
    </row>
    <row r="30205" spans="21:21" ht="15" customHeight="1">
      <c r="U30205" s="119"/>
    </row>
    <row r="30206" spans="21:21" ht="15" customHeight="1">
      <c r="U30206" s="119"/>
    </row>
    <row r="30207" spans="21:21" ht="15" customHeight="1">
      <c r="U30207" s="119"/>
    </row>
    <row r="30208" spans="21:21" ht="15" customHeight="1">
      <c r="U30208" s="119"/>
    </row>
    <row r="30209" spans="21:21" ht="15" customHeight="1">
      <c r="U30209" s="119"/>
    </row>
    <row r="30210" spans="21:21" ht="15" customHeight="1">
      <c r="U30210" s="119"/>
    </row>
    <row r="30211" spans="21:21" ht="15" customHeight="1">
      <c r="U30211" s="119"/>
    </row>
    <row r="30212" spans="21:21" ht="15" customHeight="1">
      <c r="U30212" s="119"/>
    </row>
    <row r="30213" spans="21:21" ht="15" customHeight="1">
      <c r="U30213" s="119"/>
    </row>
    <row r="30214" spans="21:21" ht="15" customHeight="1">
      <c r="U30214" s="119"/>
    </row>
    <row r="30215" spans="21:21" ht="15" customHeight="1">
      <c r="U30215" s="119"/>
    </row>
    <row r="30216" spans="21:21" ht="15" customHeight="1">
      <c r="U30216" s="119"/>
    </row>
    <row r="30217" spans="21:21" ht="15" customHeight="1">
      <c r="U30217" s="119"/>
    </row>
    <row r="30218" spans="21:21" ht="15" customHeight="1">
      <c r="U30218" s="119"/>
    </row>
    <row r="30219" spans="21:21" ht="15" customHeight="1">
      <c r="U30219" s="119"/>
    </row>
    <row r="30220" spans="21:21" ht="15" customHeight="1">
      <c r="U30220" s="119"/>
    </row>
    <row r="30221" spans="21:21" ht="15" customHeight="1">
      <c r="U30221" s="119"/>
    </row>
    <row r="30222" spans="21:21" ht="15" customHeight="1">
      <c r="U30222" s="119"/>
    </row>
    <row r="30223" spans="21:21" ht="15" customHeight="1">
      <c r="U30223" s="119"/>
    </row>
    <row r="30224" spans="21:21" ht="15" customHeight="1">
      <c r="U30224" s="119"/>
    </row>
    <row r="30225" spans="21:21" ht="15" customHeight="1">
      <c r="U30225" s="119"/>
    </row>
    <row r="30226" spans="21:21" ht="15" customHeight="1">
      <c r="U30226" s="119"/>
    </row>
    <row r="30227" spans="21:21" ht="15" customHeight="1">
      <c r="U30227" s="119"/>
    </row>
    <row r="30228" spans="21:21" ht="15" customHeight="1">
      <c r="U30228" s="119"/>
    </row>
    <row r="30229" spans="21:21" ht="15" customHeight="1">
      <c r="U30229" s="119"/>
    </row>
    <row r="30230" spans="21:21" ht="15" customHeight="1">
      <c r="U30230" s="119"/>
    </row>
    <row r="30231" spans="21:21" ht="15" customHeight="1">
      <c r="U30231" s="119"/>
    </row>
    <row r="30232" spans="21:21" ht="15" customHeight="1">
      <c r="U30232" s="119"/>
    </row>
    <row r="30233" spans="21:21" ht="15" customHeight="1">
      <c r="U30233" s="119"/>
    </row>
    <row r="30234" spans="21:21" ht="15" customHeight="1">
      <c r="U30234" s="119"/>
    </row>
    <row r="30235" spans="21:21" ht="15" customHeight="1">
      <c r="U30235" s="119"/>
    </row>
    <row r="30236" spans="21:21" ht="15" customHeight="1">
      <c r="U30236" s="119"/>
    </row>
    <row r="30237" spans="21:21" ht="15" customHeight="1">
      <c r="U30237" s="119"/>
    </row>
    <row r="30238" spans="21:21" ht="15" customHeight="1">
      <c r="U30238" s="119"/>
    </row>
    <row r="30239" spans="21:21" ht="15" customHeight="1">
      <c r="U30239" s="119"/>
    </row>
    <row r="30240" spans="21:21" ht="15" customHeight="1">
      <c r="U30240" s="119"/>
    </row>
    <row r="30241" spans="21:21" ht="15" customHeight="1">
      <c r="U30241" s="119"/>
    </row>
    <row r="30242" spans="21:21" ht="15" customHeight="1">
      <c r="U30242" s="119"/>
    </row>
    <row r="30243" spans="21:21" ht="15" customHeight="1">
      <c r="U30243" s="119"/>
    </row>
    <row r="30244" spans="21:21" ht="15" customHeight="1">
      <c r="U30244" s="119"/>
    </row>
    <row r="30245" spans="21:21" ht="15" customHeight="1">
      <c r="U30245" s="119"/>
    </row>
    <row r="30246" spans="21:21" ht="15" customHeight="1">
      <c r="U30246" s="119"/>
    </row>
    <row r="30247" spans="21:21" ht="15" customHeight="1">
      <c r="U30247" s="119"/>
    </row>
    <row r="30248" spans="21:21" ht="15" customHeight="1">
      <c r="U30248" s="119"/>
    </row>
    <row r="30249" spans="21:21" ht="15" customHeight="1">
      <c r="U30249" s="119"/>
    </row>
    <row r="30250" spans="21:21" ht="15" customHeight="1">
      <c r="U30250" s="119"/>
    </row>
    <row r="30251" spans="21:21" ht="15" customHeight="1">
      <c r="U30251" s="119"/>
    </row>
    <row r="30252" spans="21:21" ht="15" customHeight="1">
      <c r="U30252" s="119"/>
    </row>
    <row r="30253" spans="21:21" ht="15" customHeight="1">
      <c r="U30253" s="119"/>
    </row>
    <row r="30254" spans="21:21" ht="15" customHeight="1">
      <c r="U30254" s="119"/>
    </row>
    <row r="30255" spans="21:21" ht="15" customHeight="1">
      <c r="U30255" s="119"/>
    </row>
    <row r="30256" spans="21:21" ht="15" customHeight="1">
      <c r="U30256" s="119"/>
    </row>
    <row r="30257" spans="21:21" ht="15" customHeight="1">
      <c r="U30257" s="119"/>
    </row>
    <row r="30258" spans="21:21" ht="15" customHeight="1">
      <c r="U30258" s="119"/>
    </row>
    <row r="30259" spans="21:21" ht="15" customHeight="1">
      <c r="U30259" s="119"/>
    </row>
    <row r="30260" spans="21:21" ht="15" customHeight="1">
      <c r="U30260" s="119"/>
    </row>
    <row r="30261" spans="21:21" ht="15" customHeight="1">
      <c r="U30261" s="119"/>
    </row>
    <row r="30262" spans="21:21" ht="15" customHeight="1">
      <c r="U30262" s="119"/>
    </row>
    <row r="30263" spans="21:21" ht="15" customHeight="1">
      <c r="U30263" s="119"/>
    </row>
    <row r="30264" spans="21:21" ht="15" customHeight="1">
      <c r="U30264" s="119"/>
    </row>
    <row r="30265" spans="21:21" ht="15" customHeight="1">
      <c r="U30265" s="119"/>
    </row>
    <row r="30266" spans="21:21" ht="15" customHeight="1">
      <c r="U30266" s="119"/>
    </row>
    <row r="30267" spans="21:21" ht="15" customHeight="1">
      <c r="U30267" s="119"/>
    </row>
    <row r="30268" spans="21:21" ht="15" customHeight="1">
      <c r="U30268" s="119"/>
    </row>
    <row r="30269" spans="21:21" ht="15" customHeight="1">
      <c r="U30269" s="119"/>
    </row>
    <row r="30270" spans="21:21" ht="15" customHeight="1">
      <c r="U30270" s="119"/>
    </row>
    <row r="30271" spans="21:21" ht="15" customHeight="1">
      <c r="U30271" s="119"/>
    </row>
    <row r="30272" spans="21:21" ht="15" customHeight="1">
      <c r="U30272" s="119"/>
    </row>
    <row r="30273" spans="21:21" ht="15" customHeight="1">
      <c r="U30273" s="119"/>
    </row>
    <row r="30274" spans="21:21" ht="15" customHeight="1">
      <c r="U30274" s="119"/>
    </row>
    <row r="30275" spans="21:21" ht="15" customHeight="1">
      <c r="U30275" s="119"/>
    </row>
    <row r="30276" spans="21:21" ht="15" customHeight="1">
      <c r="U30276" s="119"/>
    </row>
    <row r="30277" spans="21:21" ht="15" customHeight="1">
      <c r="U30277" s="119"/>
    </row>
    <row r="30278" spans="21:21" ht="15" customHeight="1">
      <c r="U30278" s="119"/>
    </row>
    <row r="30279" spans="21:21" ht="15" customHeight="1">
      <c r="U30279" s="119"/>
    </row>
    <row r="30280" spans="21:21" ht="15" customHeight="1">
      <c r="U30280" s="119"/>
    </row>
    <row r="30281" spans="21:21" ht="15" customHeight="1">
      <c r="U30281" s="119"/>
    </row>
    <row r="30282" spans="21:21" ht="15" customHeight="1">
      <c r="U30282" s="119"/>
    </row>
    <row r="30283" spans="21:21" ht="15" customHeight="1">
      <c r="U30283" s="119"/>
    </row>
    <row r="30284" spans="21:21" ht="15" customHeight="1">
      <c r="U30284" s="119"/>
    </row>
    <row r="30285" spans="21:21" ht="15" customHeight="1">
      <c r="U30285" s="119"/>
    </row>
    <row r="30286" spans="21:21" ht="15" customHeight="1">
      <c r="U30286" s="119"/>
    </row>
    <row r="30287" spans="21:21" ht="15" customHeight="1">
      <c r="U30287" s="119"/>
    </row>
    <row r="30288" spans="21:21" ht="15" customHeight="1">
      <c r="U30288" s="119"/>
    </row>
    <row r="30289" spans="21:21" ht="15" customHeight="1">
      <c r="U30289" s="119"/>
    </row>
    <row r="30290" spans="21:21" ht="15" customHeight="1">
      <c r="U30290" s="119"/>
    </row>
    <row r="30291" spans="21:21" ht="15" customHeight="1">
      <c r="U30291" s="119"/>
    </row>
    <row r="30292" spans="21:21" ht="15" customHeight="1">
      <c r="U30292" s="119"/>
    </row>
    <row r="30293" spans="21:21" ht="15" customHeight="1">
      <c r="U30293" s="119"/>
    </row>
    <row r="30294" spans="21:21" ht="15" customHeight="1">
      <c r="U30294" s="119"/>
    </row>
    <row r="30295" spans="21:21" ht="15" customHeight="1">
      <c r="U30295" s="119"/>
    </row>
    <row r="30296" spans="21:21" ht="15" customHeight="1">
      <c r="U30296" s="119"/>
    </row>
    <row r="30297" spans="21:21" ht="15" customHeight="1">
      <c r="U30297" s="119"/>
    </row>
    <row r="30298" spans="21:21" ht="15" customHeight="1">
      <c r="U30298" s="119"/>
    </row>
    <row r="30299" spans="21:21" ht="15" customHeight="1">
      <c r="U30299" s="119"/>
    </row>
    <row r="30300" spans="21:21" ht="15" customHeight="1">
      <c r="U30300" s="119"/>
    </row>
    <row r="30301" spans="21:21" ht="15" customHeight="1">
      <c r="U30301" s="119"/>
    </row>
    <row r="30302" spans="21:21" ht="15" customHeight="1">
      <c r="U30302" s="119"/>
    </row>
    <row r="30303" spans="21:21" ht="15" customHeight="1">
      <c r="U30303" s="119"/>
    </row>
    <row r="30304" spans="21:21" ht="15" customHeight="1">
      <c r="U30304" s="119"/>
    </row>
    <row r="30305" spans="21:21" ht="15" customHeight="1">
      <c r="U30305" s="119"/>
    </row>
    <row r="30306" spans="21:21" ht="15" customHeight="1">
      <c r="U30306" s="119"/>
    </row>
    <row r="30307" spans="21:21" ht="15" customHeight="1">
      <c r="U30307" s="119"/>
    </row>
    <row r="30308" spans="21:21" ht="15" customHeight="1">
      <c r="U30308" s="119"/>
    </row>
    <row r="30309" spans="21:21" ht="15" customHeight="1">
      <c r="U30309" s="119"/>
    </row>
    <row r="30310" spans="21:21" ht="15" customHeight="1">
      <c r="U30310" s="119"/>
    </row>
    <row r="30311" spans="21:21" ht="15" customHeight="1">
      <c r="U30311" s="119"/>
    </row>
    <row r="30312" spans="21:21" ht="15" customHeight="1">
      <c r="U30312" s="119"/>
    </row>
    <row r="30313" spans="21:21" ht="15" customHeight="1">
      <c r="U30313" s="119"/>
    </row>
    <row r="30314" spans="21:21" ht="15" customHeight="1">
      <c r="U30314" s="119"/>
    </row>
    <row r="30315" spans="21:21" ht="15" customHeight="1">
      <c r="U30315" s="119"/>
    </row>
    <row r="30316" spans="21:21" ht="15" customHeight="1">
      <c r="U30316" s="119"/>
    </row>
    <row r="30317" spans="21:21" ht="15" customHeight="1">
      <c r="U30317" s="119"/>
    </row>
    <row r="30318" spans="21:21" ht="15" customHeight="1">
      <c r="U30318" s="119"/>
    </row>
    <row r="30319" spans="21:21" ht="15" customHeight="1">
      <c r="U30319" s="119"/>
    </row>
    <row r="30320" spans="21:21" ht="15" customHeight="1">
      <c r="U30320" s="119"/>
    </row>
    <row r="30321" spans="21:21" ht="15" customHeight="1">
      <c r="U30321" s="119"/>
    </row>
    <row r="30322" spans="21:21" ht="15" customHeight="1">
      <c r="U30322" s="119"/>
    </row>
    <row r="30323" spans="21:21" ht="15" customHeight="1">
      <c r="U30323" s="119"/>
    </row>
    <row r="30324" spans="21:21" ht="15" customHeight="1">
      <c r="U30324" s="119"/>
    </row>
    <row r="30325" spans="21:21" ht="15" customHeight="1">
      <c r="U30325" s="119"/>
    </row>
    <row r="30326" spans="21:21" ht="15" customHeight="1">
      <c r="U30326" s="119"/>
    </row>
    <row r="30327" spans="21:21" ht="15" customHeight="1">
      <c r="U30327" s="119"/>
    </row>
    <row r="30328" spans="21:21" ht="15" customHeight="1">
      <c r="U30328" s="119"/>
    </row>
    <row r="30329" spans="21:21" ht="15" customHeight="1">
      <c r="U30329" s="119"/>
    </row>
    <row r="30330" spans="21:21" ht="15" customHeight="1">
      <c r="U30330" s="119"/>
    </row>
    <row r="30331" spans="21:21" ht="15" customHeight="1">
      <c r="U30331" s="119"/>
    </row>
    <row r="30332" spans="21:21" ht="15" customHeight="1">
      <c r="U30332" s="119"/>
    </row>
    <row r="30333" spans="21:21" ht="15" customHeight="1">
      <c r="U30333" s="119"/>
    </row>
    <row r="30334" spans="21:21" ht="15" customHeight="1">
      <c r="U30334" s="119"/>
    </row>
    <row r="30335" spans="21:21" ht="15" customHeight="1">
      <c r="U30335" s="119"/>
    </row>
    <row r="30336" spans="21:21" ht="15" customHeight="1">
      <c r="U30336" s="119"/>
    </row>
    <row r="30337" spans="21:21" ht="15" customHeight="1">
      <c r="U30337" s="119"/>
    </row>
    <row r="30338" spans="21:21" ht="15" customHeight="1">
      <c r="U30338" s="119"/>
    </row>
    <row r="30339" spans="21:21" ht="15" customHeight="1">
      <c r="U30339" s="119"/>
    </row>
    <row r="30340" spans="21:21" ht="15" customHeight="1">
      <c r="U30340" s="119"/>
    </row>
    <row r="30341" spans="21:21" ht="15" customHeight="1">
      <c r="U30341" s="119"/>
    </row>
    <row r="30342" spans="21:21" ht="15" customHeight="1">
      <c r="U30342" s="119"/>
    </row>
    <row r="30343" spans="21:21" ht="15" customHeight="1">
      <c r="U30343" s="119"/>
    </row>
    <row r="30344" spans="21:21" ht="15" customHeight="1">
      <c r="U30344" s="119"/>
    </row>
    <row r="30345" spans="21:21" ht="15" customHeight="1">
      <c r="U30345" s="119"/>
    </row>
    <row r="30346" spans="21:21" ht="15" customHeight="1">
      <c r="U30346" s="119"/>
    </row>
    <row r="30347" spans="21:21" ht="15" customHeight="1">
      <c r="U30347" s="119"/>
    </row>
    <row r="30348" spans="21:21" ht="15" customHeight="1">
      <c r="U30348" s="119"/>
    </row>
    <row r="30349" spans="21:21" ht="15" customHeight="1">
      <c r="U30349" s="119"/>
    </row>
    <row r="30350" spans="21:21" ht="15" customHeight="1">
      <c r="U30350" s="119"/>
    </row>
    <row r="30351" spans="21:21" ht="15" customHeight="1">
      <c r="U30351" s="119"/>
    </row>
    <row r="30352" spans="21:21" ht="15" customHeight="1">
      <c r="U30352" s="119"/>
    </row>
    <row r="30353" spans="21:21" ht="15" customHeight="1">
      <c r="U30353" s="119"/>
    </row>
    <row r="30354" spans="21:21" ht="15" customHeight="1">
      <c r="U30354" s="119"/>
    </row>
    <row r="30355" spans="21:21" ht="15" customHeight="1">
      <c r="U30355" s="119"/>
    </row>
    <row r="30356" spans="21:21" ht="15" customHeight="1">
      <c r="U30356" s="119"/>
    </row>
    <row r="30357" spans="21:21" ht="15" customHeight="1">
      <c r="U30357" s="119"/>
    </row>
    <row r="30358" spans="21:21" ht="15" customHeight="1">
      <c r="U30358" s="119"/>
    </row>
    <row r="30359" spans="21:21" ht="15" customHeight="1">
      <c r="U30359" s="119"/>
    </row>
    <row r="30360" spans="21:21" ht="15" customHeight="1">
      <c r="U30360" s="119"/>
    </row>
    <row r="30361" spans="21:21" ht="15" customHeight="1">
      <c r="U30361" s="119"/>
    </row>
    <row r="30362" spans="21:21" ht="15" customHeight="1">
      <c r="U30362" s="119"/>
    </row>
    <row r="30363" spans="21:21" ht="15" customHeight="1">
      <c r="U30363" s="119"/>
    </row>
    <row r="30364" spans="21:21" ht="15" customHeight="1">
      <c r="U30364" s="119"/>
    </row>
    <row r="30365" spans="21:21" ht="15" customHeight="1">
      <c r="U30365" s="119"/>
    </row>
    <row r="30366" spans="21:21" ht="15" customHeight="1">
      <c r="U30366" s="119"/>
    </row>
    <row r="30367" spans="21:21" ht="15" customHeight="1">
      <c r="U30367" s="119"/>
    </row>
    <row r="30368" spans="21:21" ht="15" customHeight="1">
      <c r="U30368" s="119"/>
    </row>
    <row r="30369" spans="21:21" ht="15" customHeight="1">
      <c r="U30369" s="119"/>
    </row>
    <row r="30370" spans="21:21" ht="15" customHeight="1">
      <c r="U30370" s="119"/>
    </row>
    <row r="30371" spans="21:21" ht="15" customHeight="1">
      <c r="U30371" s="119"/>
    </row>
    <row r="30372" spans="21:21" ht="15" customHeight="1">
      <c r="U30372" s="119"/>
    </row>
    <row r="30373" spans="21:21" ht="15" customHeight="1">
      <c r="U30373" s="119"/>
    </row>
    <row r="30374" spans="21:21" ht="15" customHeight="1">
      <c r="U30374" s="119"/>
    </row>
    <row r="30375" spans="21:21" ht="15" customHeight="1">
      <c r="U30375" s="119"/>
    </row>
    <row r="30376" spans="21:21" ht="15" customHeight="1">
      <c r="U30376" s="119"/>
    </row>
    <row r="30377" spans="21:21" ht="15" customHeight="1">
      <c r="U30377" s="119"/>
    </row>
    <row r="30378" spans="21:21" ht="15" customHeight="1">
      <c r="U30378" s="119"/>
    </row>
    <row r="30379" spans="21:21" ht="15" customHeight="1">
      <c r="U30379" s="119"/>
    </row>
    <row r="30380" spans="21:21" ht="15" customHeight="1">
      <c r="U30380" s="119"/>
    </row>
    <row r="30381" spans="21:21" ht="15" customHeight="1">
      <c r="U30381" s="119"/>
    </row>
    <row r="30382" spans="21:21" ht="15" customHeight="1">
      <c r="U30382" s="119"/>
    </row>
    <row r="30383" spans="21:21" ht="15" customHeight="1">
      <c r="U30383" s="119"/>
    </row>
    <row r="30384" spans="21:21" ht="15" customHeight="1">
      <c r="U30384" s="119"/>
    </row>
    <row r="30385" spans="21:21" ht="15" customHeight="1">
      <c r="U30385" s="119"/>
    </row>
    <row r="30386" spans="21:21" ht="15" customHeight="1">
      <c r="U30386" s="119"/>
    </row>
    <row r="30387" spans="21:21" ht="15" customHeight="1">
      <c r="U30387" s="119"/>
    </row>
    <row r="30388" spans="21:21" ht="15" customHeight="1">
      <c r="U30388" s="119"/>
    </row>
    <row r="30389" spans="21:21" ht="15" customHeight="1">
      <c r="U30389" s="119"/>
    </row>
    <row r="30390" spans="21:21" ht="15" customHeight="1">
      <c r="U30390" s="119"/>
    </row>
    <row r="30391" spans="21:21" ht="15" customHeight="1">
      <c r="U30391" s="119"/>
    </row>
    <row r="30392" spans="21:21" ht="15" customHeight="1">
      <c r="U30392" s="119"/>
    </row>
    <row r="30393" spans="21:21" ht="15" customHeight="1">
      <c r="U30393" s="119"/>
    </row>
    <row r="30394" spans="21:21" ht="15" customHeight="1">
      <c r="U30394" s="119"/>
    </row>
    <row r="30395" spans="21:21" ht="15" customHeight="1">
      <c r="U30395" s="119"/>
    </row>
    <row r="30396" spans="21:21" ht="15" customHeight="1">
      <c r="U30396" s="119"/>
    </row>
    <row r="30397" spans="21:21" ht="15" customHeight="1">
      <c r="U30397" s="119"/>
    </row>
    <row r="30398" spans="21:21" ht="15" customHeight="1">
      <c r="U30398" s="119"/>
    </row>
    <row r="30399" spans="21:21" ht="15" customHeight="1">
      <c r="U30399" s="119"/>
    </row>
    <row r="30400" spans="21:21" ht="15" customHeight="1">
      <c r="U30400" s="119"/>
    </row>
    <row r="30401" spans="21:21" ht="15" customHeight="1">
      <c r="U30401" s="119"/>
    </row>
    <row r="30402" spans="21:21" ht="15" customHeight="1">
      <c r="U30402" s="119"/>
    </row>
    <row r="30403" spans="21:21" ht="15" customHeight="1">
      <c r="U30403" s="119"/>
    </row>
    <row r="30404" spans="21:21" ht="15" customHeight="1">
      <c r="U30404" s="119"/>
    </row>
    <row r="30405" spans="21:21" ht="15" customHeight="1">
      <c r="U30405" s="119"/>
    </row>
    <row r="30406" spans="21:21" ht="15" customHeight="1">
      <c r="U30406" s="119"/>
    </row>
    <row r="30407" spans="21:21" ht="15" customHeight="1">
      <c r="U30407" s="119"/>
    </row>
    <row r="30408" spans="21:21" ht="15" customHeight="1">
      <c r="U30408" s="119"/>
    </row>
    <row r="30409" spans="21:21" ht="15" customHeight="1">
      <c r="U30409" s="119"/>
    </row>
    <row r="30410" spans="21:21" ht="15" customHeight="1">
      <c r="U30410" s="119"/>
    </row>
    <row r="30411" spans="21:21" ht="15" customHeight="1">
      <c r="U30411" s="119"/>
    </row>
    <row r="30412" spans="21:21" ht="15" customHeight="1">
      <c r="U30412" s="119"/>
    </row>
    <row r="30413" spans="21:21" ht="15" customHeight="1">
      <c r="U30413" s="119"/>
    </row>
    <row r="30414" spans="21:21" ht="15" customHeight="1">
      <c r="U30414" s="119"/>
    </row>
    <row r="30415" spans="21:21" ht="15" customHeight="1">
      <c r="U30415" s="119"/>
    </row>
    <row r="30416" spans="21:21" ht="15" customHeight="1">
      <c r="U30416" s="119"/>
    </row>
    <row r="30417" spans="21:21" ht="15" customHeight="1">
      <c r="U30417" s="119"/>
    </row>
    <row r="30418" spans="21:21" ht="15" customHeight="1">
      <c r="U30418" s="119"/>
    </row>
    <row r="30419" spans="21:21" ht="15" customHeight="1">
      <c r="U30419" s="119"/>
    </row>
    <row r="30420" spans="21:21" ht="15" customHeight="1">
      <c r="U30420" s="119"/>
    </row>
    <row r="30421" spans="21:21" ht="15" customHeight="1">
      <c r="U30421" s="119"/>
    </row>
    <row r="30422" spans="21:21" ht="15" customHeight="1">
      <c r="U30422" s="119"/>
    </row>
    <row r="30423" spans="21:21" ht="15" customHeight="1">
      <c r="U30423" s="119"/>
    </row>
    <row r="30424" spans="21:21" ht="15" customHeight="1">
      <c r="U30424" s="119"/>
    </row>
    <row r="30425" spans="21:21" ht="15" customHeight="1">
      <c r="U30425" s="119"/>
    </row>
    <row r="30426" spans="21:21" ht="15" customHeight="1">
      <c r="U30426" s="119"/>
    </row>
    <row r="30427" spans="21:21" ht="15" customHeight="1">
      <c r="U30427" s="119"/>
    </row>
    <row r="30428" spans="21:21" ht="15" customHeight="1">
      <c r="U30428" s="119"/>
    </row>
    <row r="30429" spans="21:21" ht="15" customHeight="1">
      <c r="U30429" s="119"/>
    </row>
    <row r="30430" spans="21:21" ht="15" customHeight="1">
      <c r="U30430" s="119"/>
    </row>
    <row r="30431" spans="21:21" ht="15" customHeight="1">
      <c r="U30431" s="119"/>
    </row>
    <row r="30432" spans="21:21" ht="15" customHeight="1">
      <c r="U30432" s="119"/>
    </row>
    <row r="30433" spans="21:21" ht="15" customHeight="1">
      <c r="U30433" s="119"/>
    </row>
    <row r="30434" spans="21:21" ht="15" customHeight="1">
      <c r="U30434" s="119"/>
    </row>
    <row r="30435" spans="21:21" ht="15" customHeight="1">
      <c r="U30435" s="119"/>
    </row>
    <row r="30436" spans="21:21" ht="15" customHeight="1">
      <c r="U30436" s="119"/>
    </row>
    <row r="30437" spans="21:21" ht="15" customHeight="1">
      <c r="U30437" s="119"/>
    </row>
    <row r="30438" spans="21:21" ht="15" customHeight="1">
      <c r="U30438" s="119"/>
    </row>
    <row r="30439" spans="21:21" ht="15" customHeight="1">
      <c r="U30439" s="119"/>
    </row>
    <row r="30440" spans="21:21" ht="15" customHeight="1">
      <c r="U30440" s="119"/>
    </row>
    <row r="30441" spans="21:21" ht="15" customHeight="1">
      <c r="U30441" s="119"/>
    </row>
    <row r="30442" spans="21:21" ht="15" customHeight="1">
      <c r="U30442" s="119"/>
    </row>
    <row r="30443" spans="21:21" ht="15" customHeight="1">
      <c r="U30443" s="119"/>
    </row>
    <row r="30444" spans="21:21" ht="15" customHeight="1">
      <c r="U30444" s="119"/>
    </row>
    <row r="30445" spans="21:21" ht="15" customHeight="1">
      <c r="U30445" s="119"/>
    </row>
    <row r="30446" spans="21:21" ht="15" customHeight="1">
      <c r="U30446" s="119"/>
    </row>
    <row r="30447" spans="21:21" ht="15" customHeight="1">
      <c r="U30447" s="119"/>
    </row>
    <row r="30448" spans="21:21" ht="15" customHeight="1">
      <c r="U30448" s="119"/>
    </row>
    <row r="30449" spans="21:21" ht="15" customHeight="1">
      <c r="U30449" s="119"/>
    </row>
    <row r="30450" spans="21:21" ht="15" customHeight="1">
      <c r="U30450" s="119"/>
    </row>
    <row r="30451" spans="21:21" ht="15" customHeight="1">
      <c r="U30451" s="119"/>
    </row>
    <row r="30452" spans="21:21" ht="15" customHeight="1">
      <c r="U30452" s="119"/>
    </row>
    <row r="30453" spans="21:21" ht="15" customHeight="1">
      <c r="U30453" s="119"/>
    </row>
    <row r="30454" spans="21:21" ht="15" customHeight="1">
      <c r="U30454" s="119"/>
    </row>
    <row r="30455" spans="21:21" ht="15" customHeight="1">
      <c r="U30455" s="119"/>
    </row>
    <row r="30456" spans="21:21" ht="15" customHeight="1">
      <c r="U30456" s="119"/>
    </row>
    <row r="30457" spans="21:21" ht="15" customHeight="1">
      <c r="U30457" s="119"/>
    </row>
    <row r="30458" spans="21:21" ht="15" customHeight="1">
      <c r="U30458" s="119"/>
    </row>
    <row r="30459" spans="21:21" ht="15" customHeight="1">
      <c r="U30459" s="119"/>
    </row>
    <row r="30460" spans="21:21" ht="15" customHeight="1">
      <c r="U30460" s="119"/>
    </row>
    <row r="30461" spans="21:21" ht="15" customHeight="1">
      <c r="U30461" s="119"/>
    </row>
    <row r="30462" spans="21:21" ht="15" customHeight="1">
      <c r="U30462" s="119"/>
    </row>
    <row r="30463" spans="21:21" ht="15" customHeight="1">
      <c r="U30463" s="119"/>
    </row>
    <row r="30464" spans="21:21" ht="15" customHeight="1">
      <c r="U30464" s="119"/>
    </row>
    <row r="30465" spans="21:21" ht="15" customHeight="1">
      <c r="U30465" s="119"/>
    </row>
    <row r="30466" spans="21:21" ht="15" customHeight="1">
      <c r="U30466" s="119"/>
    </row>
    <row r="30467" spans="21:21" ht="15" customHeight="1">
      <c r="U30467" s="119"/>
    </row>
    <row r="30468" spans="21:21" ht="15" customHeight="1">
      <c r="U30468" s="119"/>
    </row>
    <row r="30469" spans="21:21" ht="15" customHeight="1">
      <c r="U30469" s="119"/>
    </row>
    <row r="30470" spans="21:21" ht="15" customHeight="1">
      <c r="U30470" s="119"/>
    </row>
    <row r="30471" spans="21:21" ht="15" customHeight="1">
      <c r="U30471" s="119"/>
    </row>
    <row r="30472" spans="21:21" ht="15" customHeight="1">
      <c r="U30472" s="119"/>
    </row>
    <row r="30473" spans="21:21" ht="15" customHeight="1">
      <c r="U30473" s="119"/>
    </row>
    <row r="30474" spans="21:21" ht="15" customHeight="1">
      <c r="U30474" s="119"/>
    </row>
    <row r="30475" spans="21:21" ht="15" customHeight="1">
      <c r="U30475" s="119"/>
    </row>
    <row r="30476" spans="21:21" ht="15" customHeight="1">
      <c r="U30476" s="119"/>
    </row>
    <row r="30477" spans="21:21" ht="15" customHeight="1">
      <c r="U30477" s="119"/>
    </row>
    <row r="30478" spans="21:21" ht="15" customHeight="1">
      <c r="U30478" s="119"/>
    </row>
    <row r="30479" spans="21:21" ht="15" customHeight="1">
      <c r="U30479" s="119"/>
    </row>
    <row r="30480" spans="21:21" ht="15" customHeight="1">
      <c r="U30480" s="119"/>
    </row>
    <row r="30481" spans="21:21" ht="15" customHeight="1">
      <c r="U30481" s="119"/>
    </row>
    <row r="30482" spans="21:21" ht="15" customHeight="1">
      <c r="U30482" s="119"/>
    </row>
    <row r="30483" spans="21:21" ht="15" customHeight="1">
      <c r="U30483" s="119"/>
    </row>
    <row r="30484" spans="21:21" ht="15" customHeight="1">
      <c r="U30484" s="119"/>
    </row>
    <row r="30485" spans="21:21" ht="15" customHeight="1">
      <c r="U30485" s="119"/>
    </row>
    <row r="30486" spans="21:21" ht="15" customHeight="1">
      <c r="U30486" s="119"/>
    </row>
    <row r="30487" spans="21:21" ht="15" customHeight="1">
      <c r="U30487" s="119"/>
    </row>
    <row r="30488" spans="21:21" ht="15" customHeight="1">
      <c r="U30488" s="119"/>
    </row>
    <row r="30489" spans="21:21" ht="15" customHeight="1">
      <c r="U30489" s="119"/>
    </row>
    <row r="30490" spans="21:21" ht="15" customHeight="1">
      <c r="U30490" s="119"/>
    </row>
    <row r="30491" spans="21:21" ht="15" customHeight="1">
      <c r="U30491" s="119"/>
    </row>
    <row r="30492" spans="21:21" ht="15" customHeight="1">
      <c r="U30492" s="119"/>
    </row>
    <row r="30493" spans="21:21" ht="15" customHeight="1">
      <c r="U30493" s="119"/>
    </row>
    <row r="30494" spans="21:21" ht="15" customHeight="1">
      <c r="U30494" s="119"/>
    </row>
    <row r="30495" spans="21:21" ht="15" customHeight="1">
      <c r="U30495" s="119"/>
    </row>
    <row r="30496" spans="21:21" ht="15" customHeight="1">
      <c r="U30496" s="119"/>
    </row>
    <row r="30497" spans="21:21" ht="15" customHeight="1">
      <c r="U30497" s="119"/>
    </row>
    <row r="30498" spans="21:21" ht="15" customHeight="1">
      <c r="U30498" s="119"/>
    </row>
    <row r="30499" spans="21:21" ht="15" customHeight="1">
      <c r="U30499" s="119"/>
    </row>
    <row r="30500" spans="21:21" ht="15" customHeight="1">
      <c r="U30500" s="119"/>
    </row>
    <row r="30501" spans="21:21" ht="15" customHeight="1">
      <c r="U30501" s="119"/>
    </row>
    <row r="30502" spans="21:21" ht="15" customHeight="1">
      <c r="U30502" s="119"/>
    </row>
    <row r="30503" spans="21:21" ht="15" customHeight="1">
      <c r="U30503" s="119"/>
    </row>
    <row r="30504" spans="21:21" ht="15" customHeight="1">
      <c r="U30504" s="119"/>
    </row>
    <row r="30505" spans="21:21" ht="15" customHeight="1">
      <c r="U30505" s="119"/>
    </row>
    <row r="30506" spans="21:21" ht="15" customHeight="1">
      <c r="U30506" s="119"/>
    </row>
    <row r="30507" spans="21:21" ht="15" customHeight="1">
      <c r="U30507" s="119"/>
    </row>
    <row r="30508" spans="21:21" ht="15" customHeight="1">
      <c r="U30508" s="119"/>
    </row>
    <row r="30509" spans="21:21" ht="15" customHeight="1">
      <c r="U30509" s="119"/>
    </row>
    <row r="30510" spans="21:21" ht="15" customHeight="1">
      <c r="U30510" s="119"/>
    </row>
    <row r="30511" spans="21:21" ht="15" customHeight="1">
      <c r="U30511" s="119"/>
    </row>
    <row r="30512" spans="21:21" ht="15" customHeight="1">
      <c r="U30512" s="119"/>
    </row>
    <row r="30513" spans="21:21" ht="15" customHeight="1">
      <c r="U30513" s="119"/>
    </row>
    <row r="30514" spans="21:21" ht="15" customHeight="1">
      <c r="U30514" s="119"/>
    </row>
    <row r="30515" spans="21:21" ht="15" customHeight="1">
      <c r="U30515" s="119"/>
    </row>
    <row r="30516" spans="21:21" ht="15" customHeight="1">
      <c r="U30516" s="119"/>
    </row>
    <row r="30517" spans="21:21" ht="15" customHeight="1">
      <c r="U30517" s="119"/>
    </row>
    <row r="30518" spans="21:21" ht="15" customHeight="1">
      <c r="U30518" s="119"/>
    </row>
    <row r="30519" spans="21:21" ht="15" customHeight="1">
      <c r="U30519" s="119"/>
    </row>
    <row r="30520" spans="21:21" ht="15" customHeight="1">
      <c r="U30520" s="119"/>
    </row>
    <row r="30521" spans="21:21" ht="15" customHeight="1">
      <c r="U30521" s="119"/>
    </row>
    <row r="30522" spans="21:21" ht="15" customHeight="1">
      <c r="U30522" s="119"/>
    </row>
    <row r="30523" spans="21:21" ht="15" customHeight="1">
      <c r="U30523" s="119"/>
    </row>
    <row r="30524" spans="21:21" ht="15" customHeight="1">
      <c r="U30524" s="119"/>
    </row>
    <row r="30525" spans="21:21" ht="15" customHeight="1">
      <c r="U30525" s="119"/>
    </row>
    <row r="30526" spans="21:21" ht="15" customHeight="1">
      <c r="U30526" s="119"/>
    </row>
    <row r="30527" spans="21:21" ht="15" customHeight="1">
      <c r="U30527" s="119"/>
    </row>
    <row r="30528" spans="21:21" ht="15" customHeight="1">
      <c r="U30528" s="119"/>
    </row>
    <row r="30529" spans="21:21" ht="15" customHeight="1">
      <c r="U30529" s="119"/>
    </row>
    <row r="30530" spans="21:21" ht="15" customHeight="1">
      <c r="U30530" s="119"/>
    </row>
    <row r="30531" spans="21:21" ht="15" customHeight="1">
      <c r="U30531" s="119"/>
    </row>
    <row r="30532" spans="21:21" ht="15" customHeight="1">
      <c r="U30532" s="119"/>
    </row>
    <row r="30533" spans="21:21" ht="15" customHeight="1">
      <c r="U30533" s="119"/>
    </row>
    <row r="30534" spans="21:21" ht="15" customHeight="1">
      <c r="U30534" s="119"/>
    </row>
    <row r="30535" spans="21:21" ht="15" customHeight="1">
      <c r="U30535" s="119"/>
    </row>
    <row r="30536" spans="21:21" ht="15" customHeight="1">
      <c r="U30536" s="119"/>
    </row>
    <row r="30537" spans="21:21" ht="15" customHeight="1">
      <c r="U30537" s="119"/>
    </row>
    <row r="30538" spans="21:21" ht="15" customHeight="1">
      <c r="U30538" s="119"/>
    </row>
    <row r="30539" spans="21:21" ht="15" customHeight="1">
      <c r="U30539" s="119"/>
    </row>
    <row r="30540" spans="21:21" ht="15" customHeight="1">
      <c r="U30540" s="119"/>
    </row>
    <row r="30541" spans="21:21" ht="15" customHeight="1">
      <c r="U30541" s="119"/>
    </row>
    <row r="30542" spans="21:21" ht="15" customHeight="1">
      <c r="U30542" s="119"/>
    </row>
    <row r="30543" spans="21:21" ht="15" customHeight="1">
      <c r="U30543" s="119"/>
    </row>
    <row r="30544" spans="21:21" ht="15" customHeight="1">
      <c r="U30544" s="119"/>
    </row>
    <row r="30545" spans="21:21" ht="15" customHeight="1">
      <c r="U30545" s="119"/>
    </row>
    <row r="30546" spans="21:21" ht="15" customHeight="1">
      <c r="U30546" s="119"/>
    </row>
    <row r="30547" spans="21:21" ht="15" customHeight="1">
      <c r="U30547" s="119"/>
    </row>
    <row r="30548" spans="21:21" ht="15" customHeight="1">
      <c r="U30548" s="119"/>
    </row>
    <row r="30549" spans="21:21" ht="15" customHeight="1">
      <c r="U30549" s="119"/>
    </row>
    <row r="30550" spans="21:21" ht="15" customHeight="1">
      <c r="U30550" s="119"/>
    </row>
    <row r="30551" spans="21:21" ht="15" customHeight="1">
      <c r="U30551" s="119"/>
    </row>
    <row r="30552" spans="21:21" ht="15" customHeight="1">
      <c r="U30552" s="119"/>
    </row>
    <row r="30553" spans="21:21" ht="15" customHeight="1">
      <c r="U30553" s="119"/>
    </row>
    <row r="30554" spans="21:21" ht="15" customHeight="1">
      <c r="U30554" s="119"/>
    </row>
    <row r="30555" spans="21:21" ht="15" customHeight="1">
      <c r="U30555" s="119"/>
    </row>
    <row r="30556" spans="21:21" ht="15" customHeight="1">
      <c r="U30556" s="119"/>
    </row>
    <row r="30557" spans="21:21" ht="15" customHeight="1">
      <c r="U30557" s="119"/>
    </row>
    <row r="30558" spans="21:21" ht="15" customHeight="1">
      <c r="U30558" s="119"/>
    </row>
    <row r="30559" spans="21:21" ht="15" customHeight="1">
      <c r="U30559" s="119"/>
    </row>
    <row r="30560" spans="21:21" ht="15" customHeight="1">
      <c r="U30560" s="119"/>
    </row>
    <row r="30561" spans="21:21" ht="15" customHeight="1">
      <c r="U30561" s="119"/>
    </row>
    <row r="30562" spans="21:21" ht="15" customHeight="1">
      <c r="U30562" s="119"/>
    </row>
    <row r="30563" spans="21:21" ht="15" customHeight="1">
      <c r="U30563" s="119"/>
    </row>
    <row r="30564" spans="21:21" ht="15" customHeight="1">
      <c r="U30564" s="119"/>
    </row>
    <row r="30565" spans="21:21" ht="15" customHeight="1">
      <c r="U30565" s="119"/>
    </row>
    <row r="30566" spans="21:21" ht="15" customHeight="1">
      <c r="U30566" s="119"/>
    </row>
    <row r="30567" spans="21:21" ht="15" customHeight="1">
      <c r="U30567" s="119"/>
    </row>
    <row r="30568" spans="21:21" ht="15" customHeight="1">
      <c r="U30568" s="119"/>
    </row>
    <row r="30569" spans="21:21" ht="15" customHeight="1">
      <c r="U30569" s="119"/>
    </row>
    <row r="30570" spans="21:21" ht="15" customHeight="1">
      <c r="U30570" s="119"/>
    </row>
    <row r="30571" spans="21:21" ht="15" customHeight="1">
      <c r="U30571" s="119"/>
    </row>
    <row r="30572" spans="21:21" ht="15" customHeight="1">
      <c r="U30572" s="119"/>
    </row>
    <row r="30573" spans="21:21" ht="15" customHeight="1">
      <c r="U30573" s="119"/>
    </row>
    <row r="30574" spans="21:21" ht="15" customHeight="1">
      <c r="U30574" s="119"/>
    </row>
    <row r="30575" spans="21:21" ht="15" customHeight="1">
      <c r="U30575" s="119"/>
    </row>
    <row r="30576" spans="21:21" ht="15" customHeight="1">
      <c r="U30576" s="119"/>
    </row>
    <row r="30577" spans="21:21" ht="15" customHeight="1">
      <c r="U30577" s="119"/>
    </row>
    <row r="30578" spans="21:21" ht="15" customHeight="1">
      <c r="U30578" s="119"/>
    </row>
    <row r="30579" spans="21:21" ht="15" customHeight="1">
      <c r="U30579" s="119"/>
    </row>
    <row r="30580" spans="21:21" ht="15" customHeight="1">
      <c r="U30580" s="119"/>
    </row>
    <row r="30581" spans="21:21" ht="15" customHeight="1">
      <c r="U30581" s="119"/>
    </row>
    <row r="30582" spans="21:21" ht="15" customHeight="1">
      <c r="U30582" s="119"/>
    </row>
    <row r="30583" spans="21:21" ht="15" customHeight="1">
      <c r="U30583" s="119"/>
    </row>
    <row r="30584" spans="21:21" ht="15" customHeight="1">
      <c r="U30584" s="119"/>
    </row>
    <row r="30585" spans="21:21" ht="15" customHeight="1">
      <c r="U30585" s="119"/>
    </row>
    <row r="30586" spans="21:21" ht="15" customHeight="1">
      <c r="U30586" s="119"/>
    </row>
    <row r="30587" spans="21:21" ht="15" customHeight="1">
      <c r="U30587" s="119"/>
    </row>
    <row r="30588" spans="21:21" ht="15" customHeight="1">
      <c r="U30588" s="119"/>
    </row>
    <row r="30589" spans="21:21" ht="15" customHeight="1">
      <c r="U30589" s="119"/>
    </row>
    <row r="30590" spans="21:21" ht="15" customHeight="1">
      <c r="U30590" s="119"/>
    </row>
    <row r="30591" spans="21:21" ht="15" customHeight="1">
      <c r="U30591" s="119"/>
    </row>
    <row r="30592" spans="21:21" ht="15" customHeight="1">
      <c r="U30592" s="119"/>
    </row>
    <row r="30593" spans="21:21" ht="15" customHeight="1">
      <c r="U30593" s="119"/>
    </row>
    <row r="30594" spans="21:21" ht="15" customHeight="1">
      <c r="U30594" s="119"/>
    </row>
    <row r="30595" spans="21:21" ht="15" customHeight="1">
      <c r="U30595" s="119"/>
    </row>
    <row r="30596" spans="21:21" ht="15" customHeight="1">
      <c r="U30596" s="119"/>
    </row>
    <row r="30597" spans="21:21" ht="15" customHeight="1">
      <c r="U30597" s="119"/>
    </row>
    <row r="30598" spans="21:21" ht="15" customHeight="1">
      <c r="U30598" s="119"/>
    </row>
    <row r="30599" spans="21:21" ht="15" customHeight="1">
      <c r="U30599" s="119"/>
    </row>
    <row r="30600" spans="21:21" ht="15" customHeight="1">
      <c r="U30600" s="119"/>
    </row>
    <row r="30601" spans="21:21" ht="15" customHeight="1">
      <c r="U30601" s="119"/>
    </row>
    <row r="30602" spans="21:21" ht="15" customHeight="1">
      <c r="U30602" s="119"/>
    </row>
    <row r="30603" spans="21:21" ht="15" customHeight="1">
      <c r="U30603" s="119"/>
    </row>
    <row r="30604" spans="21:21" ht="15" customHeight="1">
      <c r="U30604" s="119"/>
    </row>
    <row r="30605" spans="21:21" ht="15" customHeight="1">
      <c r="U30605" s="119"/>
    </row>
    <row r="30606" spans="21:21" ht="15" customHeight="1">
      <c r="U30606" s="119"/>
    </row>
    <row r="30607" spans="21:21" ht="15" customHeight="1">
      <c r="U30607" s="119"/>
    </row>
    <row r="30608" spans="21:21" ht="15" customHeight="1">
      <c r="U30608" s="119"/>
    </row>
    <row r="30609" spans="21:21" ht="15" customHeight="1">
      <c r="U30609" s="119"/>
    </row>
    <row r="30610" spans="21:21" ht="15" customHeight="1">
      <c r="U30610" s="119"/>
    </row>
    <row r="30611" spans="21:21" ht="15" customHeight="1">
      <c r="U30611" s="119"/>
    </row>
    <row r="30612" spans="21:21" ht="15" customHeight="1">
      <c r="U30612" s="119"/>
    </row>
    <row r="30613" spans="21:21" ht="15" customHeight="1">
      <c r="U30613" s="119"/>
    </row>
    <row r="30614" spans="21:21" ht="15" customHeight="1">
      <c r="U30614" s="119"/>
    </row>
    <row r="30615" spans="21:21" ht="15" customHeight="1">
      <c r="U30615" s="119"/>
    </row>
    <row r="30616" spans="21:21" ht="15" customHeight="1">
      <c r="U30616" s="119"/>
    </row>
    <row r="30617" spans="21:21" ht="15" customHeight="1">
      <c r="U30617" s="119"/>
    </row>
    <row r="30618" spans="21:21" ht="15" customHeight="1">
      <c r="U30618" s="119"/>
    </row>
    <row r="30619" spans="21:21" ht="15" customHeight="1">
      <c r="U30619" s="119"/>
    </row>
    <row r="30620" spans="21:21" ht="15" customHeight="1">
      <c r="U30620" s="119"/>
    </row>
    <row r="30621" spans="21:21" ht="15" customHeight="1">
      <c r="U30621" s="119"/>
    </row>
    <row r="30622" spans="21:21" ht="15" customHeight="1">
      <c r="U30622" s="119"/>
    </row>
    <row r="30623" spans="21:21" ht="15" customHeight="1">
      <c r="U30623" s="119"/>
    </row>
    <row r="30624" spans="21:21" ht="15" customHeight="1">
      <c r="U30624" s="119"/>
    </row>
    <row r="30625" spans="21:21" ht="15" customHeight="1">
      <c r="U30625" s="119"/>
    </row>
    <row r="30626" spans="21:21" ht="15" customHeight="1">
      <c r="U30626" s="119"/>
    </row>
    <row r="30627" spans="21:21" ht="15" customHeight="1">
      <c r="U30627" s="119"/>
    </row>
    <row r="30628" spans="21:21" ht="15" customHeight="1">
      <c r="U30628" s="119"/>
    </row>
    <row r="30629" spans="21:21" ht="15" customHeight="1">
      <c r="U30629" s="119"/>
    </row>
    <row r="30630" spans="21:21" ht="15" customHeight="1">
      <c r="U30630" s="119"/>
    </row>
    <row r="30631" spans="21:21" ht="15" customHeight="1">
      <c r="U30631" s="119"/>
    </row>
    <row r="30632" spans="21:21" ht="15" customHeight="1">
      <c r="U30632" s="119"/>
    </row>
    <row r="30633" spans="21:21" ht="15" customHeight="1">
      <c r="U30633" s="119"/>
    </row>
    <row r="30634" spans="21:21" ht="15" customHeight="1">
      <c r="U30634" s="119"/>
    </row>
    <row r="30635" spans="21:21" ht="15" customHeight="1">
      <c r="U30635" s="119"/>
    </row>
    <row r="30636" spans="21:21" ht="15" customHeight="1">
      <c r="U30636" s="119"/>
    </row>
    <row r="30637" spans="21:21" ht="15" customHeight="1">
      <c r="U30637" s="119"/>
    </row>
    <row r="30638" spans="21:21" ht="15" customHeight="1">
      <c r="U30638" s="119"/>
    </row>
    <row r="30639" spans="21:21" ht="15" customHeight="1">
      <c r="U30639" s="119"/>
    </row>
    <row r="30640" spans="21:21" ht="15" customHeight="1">
      <c r="U30640" s="119"/>
    </row>
    <row r="30641" spans="21:21" ht="15" customHeight="1">
      <c r="U30641" s="119"/>
    </row>
    <row r="30642" spans="21:21" ht="15" customHeight="1">
      <c r="U30642" s="119"/>
    </row>
    <row r="30643" spans="21:21" ht="15" customHeight="1">
      <c r="U30643" s="119"/>
    </row>
    <row r="30644" spans="21:21" ht="15" customHeight="1">
      <c r="U30644" s="119"/>
    </row>
    <row r="30645" spans="21:21" ht="15" customHeight="1">
      <c r="U30645" s="119"/>
    </row>
    <row r="30646" spans="21:21" ht="15" customHeight="1">
      <c r="U30646" s="119"/>
    </row>
    <row r="30647" spans="21:21" ht="15" customHeight="1">
      <c r="U30647" s="119"/>
    </row>
    <row r="30648" spans="21:21" ht="15" customHeight="1">
      <c r="U30648" s="119"/>
    </row>
    <row r="30649" spans="21:21" ht="15" customHeight="1">
      <c r="U30649" s="119"/>
    </row>
    <row r="30650" spans="21:21" ht="15" customHeight="1">
      <c r="U30650" s="119"/>
    </row>
    <row r="30651" spans="21:21" ht="15" customHeight="1">
      <c r="U30651" s="119"/>
    </row>
    <row r="30652" spans="21:21" ht="15" customHeight="1">
      <c r="U30652" s="119"/>
    </row>
    <row r="30653" spans="21:21" ht="15" customHeight="1">
      <c r="U30653" s="119"/>
    </row>
    <row r="30654" spans="21:21" ht="15" customHeight="1">
      <c r="U30654" s="119"/>
    </row>
    <row r="30655" spans="21:21" ht="15" customHeight="1">
      <c r="U30655" s="119"/>
    </row>
    <row r="30656" spans="21:21" ht="15" customHeight="1">
      <c r="U30656" s="119"/>
    </row>
    <row r="30657" spans="21:21" ht="15" customHeight="1">
      <c r="U30657" s="119"/>
    </row>
    <row r="30658" spans="21:21" ht="15" customHeight="1">
      <c r="U30658" s="119"/>
    </row>
    <row r="30659" spans="21:21" ht="15" customHeight="1">
      <c r="U30659" s="119"/>
    </row>
    <row r="30660" spans="21:21" ht="15" customHeight="1">
      <c r="U30660" s="119"/>
    </row>
    <row r="30661" spans="21:21" ht="15" customHeight="1">
      <c r="U30661" s="119"/>
    </row>
    <row r="30662" spans="21:21" ht="15" customHeight="1">
      <c r="U30662" s="119"/>
    </row>
    <row r="30663" spans="21:21" ht="15" customHeight="1">
      <c r="U30663" s="119"/>
    </row>
    <row r="30664" spans="21:21" ht="15" customHeight="1">
      <c r="U30664" s="119"/>
    </row>
    <row r="30665" spans="21:21" ht="15" customHeight="1">
      <c r="U30665" s="119"/>
    </row>
    <row r="30666" spans="21:21" ht="15" customHeight="1">
      <c r="U30666" s="119"/>
    </row>
    <row r="30667" spans="21:21" ht="15" customHeight="1">
      <c r="U30667" s="119"/>
    </row>
    <row r="30668" spans="21:21" ht="15" customHeight="1">
      <c r="U30668" s="119"/>
    </row>
    <row r="30669" spans="21:21" ht="15" customHeight="1">
      <c r="U30669" s="119"/>
    </row>
    <row r="30670" spans="21:21" ht="15" customHeight="1">
      <c r="U30670" s="119"/>
    </row>
    <row r="30671" spans="21:21" ht="15" customHeight="1">
      <c r="U30671" s="119"/>
    </row>
    <row r="30672" spans="21:21" ht="15" customHeight="1">
      <c r="U30672" s="119"/>
    </row>
    <row r="30673" spans="21:21" ht="15" customHeight="1">
      <c r="U30673" s="119"/>
    </row>
    <row r="30674" spans="21:21" ht="15" customHeight="1">
      <c r="U30674" s="119"/>
    </row>
    <row r="30675" spans="21:21" ht="15" customHeight="1">
      <c r="U30675" s="119"/>
    </row>
    <row r="30676" spans="21:21" ht="15" customHeight="1">
      <c r="U30676" s="119"/>
    </row>
    <row r="30677" spans="21:21" ht="15" customHeight="1">
      <c r="U30677" s="119"/>
    </row>
    <row r="30678" spans="21:21" ht="15" customHeight="1">
      <c r="U30678" s="119"/>
    </row>
    <row r="30679" spans="21:21" ht="15" customHeight="1">
      <c r="U30679" s="119"/>
    </row>
    <row r="30680" spans="21:21" ht="15" customHeight="1">
      <c r="U30680" s="119"/>
    </row>
    <row r="30681" spans="21:21" ht="15" customHeight="1">
      <c r="U30681" s="119"/>
    </row>
    <row r="30682" spans="21:21" ht="15" customHeight="1">
      <c r="U30682" s="119"/>
    </row>
    <row r="30683" spans="21:21" ht="15" customHeight="1">
      <c r="U30683" s="119"/>
    </row>
    <row r="30684" spans="21:21" ht="15" customHeight="1">
      <c r="U30684" s="119"/>
    </row>
    <row r="30685" spans="21:21" ht="15" customHeight="1">
      <c r="U30685" s="119"/>
    </row>
    <row r="30686" spans="21:21" ht="15" customHeight="1">
      <c r="U30686" s="119"/>
    </row>
    <row r="30687" spans="21:21" ht="15" customHeight="1">
      <c r="U30687" s="119"/>
    </row>
    <row r="30688" spans="21:21" ht="15" customHeight="1">
      <c r="U30688" s="119"/>
    </row>
    <row r="30689" spans="21:21" ht="15" customHeight="1">
      <c r="U30689" s="119"/>
    </row>
    <row r="30690" spans="21:21" ht="15" customHeight="1">
      <c r="U30690" s="119"/>
    </row>
    <row r="30691" spans="21:21" ht="15" customHeight="1">
      <c r="U30691" s="119"/>
    </row>
    <row r="30692" spans="21:21" ht="15" customHeight="1">
      <c r="U30692" s="119"/>
    </row>
    <row r="30693" spans="21:21" ht="15" customHeight="1">
      <c r="U30693" s="119"/>
    </row>
    <row r="30694" spans="21:21" ht="15" customHeight="1">
      <c r="U30694" s="119"/>
    </row>
    <row r="30695" spans="21:21" ht="15" customHeight="1">
      <c r="U30695" s="119"/>
    </row>
    <row r="30696" spans="21:21" ht="15" customHeight="1">
      <c r="U30696" s="119"/>
    </row>
    <row r="30697" spans="21:21" ht="15" customHeight="1">
      <c r="U30697" s="119"/>
    </row>
    <row r="30698" spans="21:21" ht="15" customHeight="1">
      <c r="U30698" s="119"/>
    </row>
    <row r="30699" spans="21:21" ht="15" customHeight="1">
      <c r="U30699" s="119"/>
    </row>
    <row r="30700" spans="21:21" ht="15" customHeight="1">
      <c r="U30700" s="119"/>
    </row>
    <row r="30701" spans="21:21" ht="15" customHeight="1">
      <c r="U30701" s="119"/>
    </row>
    <row r="30702" spans="21:21" ht="15" customHeight="1">
      <c r="U30702" s="119"/>
    </row>
    <row r="30703" spans="21:21" ht="15" customHeight="1">
      <c r="U30703" s="119"/>
    </row>
    <row r="30704" spans="21:21" ht="15" customHeight="1">
      <c r="U30704" s="119"/>
    </row>
    <row r="30705" spans="21:21" ht="15" customHeight="1">
      <c r="U30705" s="119"/>
    </row>
    <row r="30706" spans="21:21" ht="15" customHeight="1">
      <c r="U30706" s="119"/>
    </row>
    <row r="30707" spans="21:21" ht="15" customHeight="1">
      <c r="U30707" s="119"/>
    </row>
    <row r="30708" spans="21:21" ht="15" customHeight="1">
      <c r="U30708" s="119"/>
    </row>
    <row r="30709" spans="21:21" ht="15" customHeight="1">
      <c r="U30709" s="119"/>
    </row>
    <row r="30710" spans="21:21" ht="15" customHeight="1">
      <c r="U30710" s="119"/>
    </row>
    <row r="30711" spans="21:21" ht="15" customHeight="1">
      <c r="U30711" s="119"/>
    </row>
    <row r="30712" spans="21:21" ht="15" customHeight="1">
      <c r="U30712" s="119"/>
    </row>
    <row r="30713" spans="21:21" ht="15" customHeight="1">
      <c r="U30713" s="119"/>
    </row>
    <row r="30714" spans="21:21" ht="15" customHeight="1">
      <c r="U30714" s="119"/>
    </row>
    <row r="30715" spans="21:21" ht="15" customHeight="1">
      <c r="U30715" s="119"/>
    </row>
    <row r="30716" spans="21:21" ht="15" customHeight="1">
      <c r="U30716" s="119"/>
    </row>
    <row r="30717" spans="21:21" ht="15" customHeight="1">
      <c r="U30717" s="119"/>
    </row>
    <row r="30718" spans="21:21" ht="15" customHeight="1">
      <c r="U30718" s="119"/>
    </row>
    <row r="30719" spans="21:21" ht="15" customHeight="1">
      <c r="U30719" s="119"/>
    </row>
    <row r="30720" spans="21:21" ht="15" customHeight="1">
      <c r="U30720" s="119"/>
    </row>
    <row r="30721" spans="21:21" ht="15" customHeight="1">
      <c r="U30721" s="119"/>
    </row>
    <row r="30722" spans="21:21" ht="15" customHeight="1">
      <c r="U30722" s="119"/>
    </row>
    <row r="30723" spans="21:21" ht="15" customHeight="1">
      <c r="U30723" s="119"/>
    </row>
    <row r="30724" spans="21:21" ht="15" customHeight="1">
      <c r="U30724" s="119"/>
    </row>
    <row r="30725" spans="21:21" ht="15" customHeight="1">
      <c r="U30725" s="119"/>
    </row>
    <row r="30726" spans="21:21" ht="15" customHeight="1">
      <c r="U30726" s="119"/>
    </row>
    <row r="30727" spans="21:21" ht="15" customHeight="1">
      <c r="U30727" s="119"/>
    </row>
    <row r="30728" spans="21:21" ht="15" customHeight="1">
      <c r="U30728" s="119"/>
    </row>
    <row r="30729" spans="21:21" ht="15" customHeight="1">
      <c r="U30729" s="119"/>
    </row>
    <row r="30730" spans="21:21" ht="15" customHeight="1">
      <c r="U30730" s="119"/>
    </row>
    <row r="30731" spans="21:21" ht="15" customHeight="1">
      <c r="U30731" s="119"/>
    </row>
    <row r="30732" spans="21:21" ht="15" customHeight="1">
      <c r="U30732" s="119"/>
    </row>
    <row r="30733" spans="21:21" ht="15" customHeight="1">
      <c r="U30733" s="119"/>
    </row>
    <row r="30734" spans="21:21" ht="15" customHeight="1">
      <c r="U30734" s="119"/>
    </row>
    <row r="30735" spans="21:21" ht="15" customHeight="1">
      <c r="U30735" s="119"/>
    </row>
    <row r="30736" spans="21:21" ht="15" customHeight="1">
      <c r="U30736" s="119"/>
    </row>
    <row r="30737" spans="21:21" ht="15" customHeight="1">
      <c r="U30737" s="119"/>
    </row>
    <row r="30738" spans="21:21" ht="15" customHeight="1">
      <c r="U30738" s="119"/>
    </row>
    <row r="30739" spans="21:21" ht="15" customHeight="1">
      <c r="U30739" s="119"/>
    </row>
    <row r="30740" spans="21:21" ht="15" customHeight="1">
      <c r="U30740" s="119"/>
    </row>
    <row r="30741" spans="21:21" ht="15" customHeight="1">
      <c r="U30741" s="119"/>
    </row>
    <row r="30742" spans="21:21" ht="15" customHeight="1">
      <c r="U30742" s="119"/>
    </row>
    <row r="30743" spans="21:21" ht="15" customHeight="1">
      <c r="U30743" s="119"/>
    </row>
    <row r="30744" spans="21:21" ht="15" customHeight="1">
      <c r="U30744" s="119"/>
    </row>
    <row r="30745" spans="21:21" ht="15" customHeight="1">
      <c r="U30745" s="119"/>
    </row>
    <row r="30746" spans="21:21" ht="15" customHeight="1">
      <c r="U30746" s="119"/>
    </row>
    <row r="30747" spans="21:21" ht="15" customHeight="1">
      <c r="U30747" s="119"/>
    </row>
    <row r="30748" spans="21:21" ht="15" customHeight="1">
      <c r="U30748" s="119"/>
    </row>
    <row r="30749" spans="21:21" ht="15" customHeight="1">
      <c r="U30749" s="119"/>
    </row>
    <row r="30750" spans="21:21" ht="15" customHeight="1">
      <c r="U30750" s="119"/>
    </row>
    <row r="30751" spans="21:21" ht="15" customHeight="1">
      <c r="U30751" s="119"/>
    </row>
    <row r="30752" spans="21:21" ht="15" customHeight="1">
      <c r="U30752" s="119"/>
    </row>
    <row r="30753" spans="21:21" ht="15" customHeight="1">
      <c r="U30753" s="119"/>
    </row>
    <row r="30754" spans="21:21" ht="15" customHeight="1">
      <c r="U30754" s="119"/>
    </row>
    <row r="30755" spans="21:21" ht="15" customHeight="1">
      <c r="U30755" s="119"/>
    </row>
    <row r="30756" spans="21:21" ht="15" customHeight="1">
      <c r="U30756" s="119"/>
    </row>
    <row r="30757" spans="21:21" ht="15" customHeight="1">
      <c r="U30757" s="119"/>
    </row>
    <row r="30758" spans="21:21" ht="15" customHeight="1">
      <c r="U30758" s="119"/>
    </row>
    <row r="30759" spans="21:21" ht="15" customHeight="1">
      <c r="U30759" s="119"/>
    </row>
    <row r="30760" spans="21:21" ht="15" customHeight="1">
      <c r="U30760" s="119"/>
    </row>
    <row r="30761" spans="21:21" ht="15" customHeight="1">
      <c r="U30761" s="119"/>
    </row>
    <row r="30762" spans="21:21" ht="15" customHeight="1">
      <c r="U30762" s="119"/>
    </row>
    <row r="30763" spans="21:21" ht="15" customHeight="1">
      <c r="U30763" s="119"/>
    </row>
    <row r="30764" spans="21:21" ht="15" customHeight="1">
      <c r="U30764" s="119"/>
    </row>
    <row r="30765" spans="21:21" ht="15" customHeight="1">
      <c r="U30765" s="119"/>
    </row>
    <row r="30766" spans="21:21" ht="15" customHeight="1">
      <c r="U30766" s="119"/>
    </row>
    <row r="30767" spans="21:21" ht="15" customHeight="1">
      <c r="U30767" s="119"/>
    </row>
    <row r="30768" spans="21:21" ht="15" customHeight="1">
      <c r="U30768" s="119"/>
    </row>
    <row r="30769" spans="21:21" ht="15" customHeight="1">
      <c r="U30769" s="119"/>
    </row>
    <row r="30770" spans="21:21" ht="15" customHeight="1">
      <c r="U30770" s="119"/>
    </row>
    <row r="30771" spans="21:21" ht="15" customHeight="1">
      <c r="U30771" s="119"/>
    </row>
    <row r="30772" spans="21:21" ht="15" customHeight="1">
      <c r="U30772" s="119"/>
    </row>
    <row r="30773" spans="21:21" ht="15" customHeight="1">
      <c r="U30773" s="119"/>
    </row>
    <row r="30774" spans="21:21" ht="15" customHeight="1">
      <c r="U30774" s="119"/>
    </row>
    <row r="30775" spans="21:21" ht="15" customHeight="1">
      <c r="U30775" s="119"/>
    </row>
    <row r="30776" spans="21:21" ht="15" customHeight="1">
      <c r="U30776" s="119"/>
    </row>
    <row r="30777" spans="21:21" ht="15" customHeight="1">
      <c r="U30777" s="119"/>
    </row>
    <row r="30778" spans="21:21" ht="15" customHeight="1">
      <c r="U30778" s="119"/>
    </row>
    <row r="30779" spans="21:21" ht="15" customHeight="1">
      <c r="U30779" s="119"/>
    </row>
    <row r="30780" spans="21:21" ht="15" customHeight="1">
      <c r="U30780" s="119"/>
    </row>
    <row r="30781" spans="21:21" ht="15" customHeight="1">
      <c r="U30781" s="119"/>
    </row>
    <row r="30782" spans="21:21" ht="15" customHeight="1">
      <c r="U30782" s="119"/>
    </row>
    <row r="30783" spans="21:21" ht="15" customHeight="1">
      <c r="U30783" s="119"/>
    </row>
    <row r="30784" spans="21:21" ht="15" customHeight="1">
      <c r="U30784" s="119"/>
    </row>
    <row r="30785" spans="21:21" ht="15" customHeight="1">
      <c r="U30785" s="119"/>
    </row>
    <row r="30786" spans="21:21" ht="15" customHeight="1">
      <c r="U30786" s="119"/>
    </row>
    <row r="30787" spans="21:21" ht="15" customHeight="1">
      <c r="U30787" s="119"/>
    </row>
    <row r="30788" spans="21:21" ht="15" customHeight="1">
      <c r="U30788" s="119"/>
    </row>
    <row r="30789" spans="21:21" ht="15" customHeight="1">
      <c r="U30789" s="119"/>
    </row>
    <row r="30790" spans="21:21" ht="15" customHeight="1">
      <c r="U30790" s="119"/>
    </row>
    <row r="30791" spans="21:21" ht="15" customHeight="1">
      <c r="U30791" s="119"/>
    </row>
    <row r="30792" spans="21:21" ht="15" customHeight="1">
      <c r="U30792" s="119"/>
    </row>
    <row r="30793" spans="21:21" ht="15" customHeight="1">
      <c r="U30793" s="119"/>
    </row>
    <row r="30794" spans="21:21" ht="15" customHeight="1">
      <c r="U30794" s="119"/>
    </row>
    <row r="30795" spans="21:21" ht="15" customHeight="1">
      <c r="U30795" s="119"/>
    </row>
    <row r="30796" spans="21:21" ht="15" customHeight="1">
      <c r="U30796" s="119"/>
    </row>
    <row r="30797" spans="21:21" ht="15" customHeight="1">
      <c r="U30797" s="119"/>
    </row>
    <row r="30798" spans="21:21" ht="15" customHeight="1">
      <c r="U30798" s="119"/>
    </row>
    <row r="30799" spans="21:21" ht="15" customHeight="1">
      <c r="U30799" s="119"/>
    </row>
    <row r="30800" spans="21:21" ht="15" customHeight="1">
      <c r="U30800" s="119"/>
    </row>
    <row r="30801" spans="21:21" ht="15" customHeight="1">
      <c r="U30801" s="119"/>
    </row>
    <row r="30802" spans="21:21" ht="15" customHeight="1">
      <c r="U30802" s="119"/>
    </row>
    <row r="30803" spans="21:21" ht="15" customHeight="1">
      <c r="U30803" s="119"/>
    </row>
    <row r="30804" spans="21:21" ht="15" customHeight="1">
      <c r="U30804" s="119"/>
    </row>
    <row r="30805" spans="21:21" ht="15" customHeight="1">
      <c r="U30805" s="119"/>
    </row>
    <row r="30806" spans="21:21" ht="15" customHeight="1">
      <c r="U30806" s="119"/>
    </row>
    <row r="30807" spans="21:21" ht="15" customHeight="1">
      <c r="U30807" s="119"/>
    </row>
    <row r="30808" spans="21:21" ht="15" customHeight="1">
      <c r="U30808" s="119"/>
    </row>
    <row r="30809" spans="21:21" ht="15" customHeight="1">
      <c r="U30809" s="119"/>
    </row>
    <row r="30810" spans="21:21" ht="15" customHeight="1">
      <c r="U30810" s="119"/>
    </row>
    <row r="30811" spans="21:21" ht="15" customHeight="1">
      <c r="U30811" s="119"/>
    </row>
    <row r="30812" spans="21:21" ht="15" customHeight="1">
      <c r="U30812" s="119"/>
    </row>
    <row r="30813" spans="21:21" ht="15" customHeight="1">
      <c r="U30813" s="119"/>
    </row>
    <row r="30814" spans="21:21" ht="15" customHeight="1">
      <c r="U30814" s="119"/>
    </row>
    <row r="30815" spans="21:21" ht="15" customHeight="1">
      <c r="U30815" s="119"/>
    </row>
    <row r="30816" spans="21:21" ht="15" customHeight="1">
      <c r="U30816" s="119"/>
    </row>
    <row r="30817" spans="21:21" ht="15" customHeight="1">
      <c r="U30817" s="119"/>
    </row>
    <row r="30818" spans="21:21" ht="15" customHeight="1">
      <c r="U30818" s="119"/>
    </row>
    <row r="30819" spans="21:21" ht="15" customHeight="1">
      <c r="U30819" s="119"/>
    </row>
    <row r="30820" spans="21:21" ht="15" customHeight="1">
      <c r="U30820" s="119"/>
    </row>
    <row r="30821" spans="21:21" ht="15" customHeight="1">
      <c r="U30821" s="119"/>
    </row>
    <row r="30822" spans="21:21" ht="15" customHeight="1">
      <c r="U30822" s="119"/>
    </row>
    <row r="30823" spans="21:21" ht="15" customHeight="1">
      <c r="U30823" s="119"/>
    </row>
    <row r="30824" spans="21:21" ht="15" customHeight="1">
      <c r="U30824" s="119"/>
    </row>
    <row r="30825" spans="21:21" ht="15" customHeight="1">
      <c r="U30825" s="119"/>
    </row>
    <row r="30826" spans="21:21" ht="15" customHeight="1">
      <c r="U30826" s="119"/>
    </row>
    <row r="30827" spans="21:21" ht="15" customHeight="1">
      <c r="U30827" s="119"/>
    </row>
    <row r="30828" spans="21:21" ht="15" customHeight="1">
      <c r="U30828" s="119"/>
    </row>
    <row r="30829" spans="21:21" ht="15" customHeight="1">
      <c r="U30829" s="119"/>
    </row>
    <row r="30830" spans="21:21" ht="15" customHeight="1">
      <c r="U30830" s="119"/>
    </row>
    <row r="30831" spans="21:21" ht="15" customHeight="1">
      <c r="U30831" s="119"/>
    </row>
    <row r="30832" spans="21:21" ht="15" customHeight="1">
      <c r="U30832" s="119"/>
    </row>
    <row r="30833" spans="21:21" ht="15" customHeight="1">
      <c r="U30833" s="119"/>
    </row>
    <row r="30834" spans="21:21" ht="15" customHeight="1">
      <c r="U30834" s="119"/>
    </row>
    <row r="30835" spans="21:21" ht="15" customHeight="1">
      <c r="U30835" s="119"/>
    </row>
    <row r="30836" spans="21:21" ht="15" customHeight="1">
      <c r="U30836" s="119"/>
    </row>
    <row r="30837" spans="21:21" ht="15" customHeight="1">
      <c r="U30837" s="119"/>
    </row>
    <row r="30838" spans="21:21" ht="15" customHeight="1">
      <c r="U30838" s="119"/>
    </row>
    <row r="30839" spans="21:21" ht="15" customHeight="1">
      <c r="U30839" s="119"/>
    </row>
    <row r="30840" spans="21:21" ht="15" customHeight="1">
      <c r="U30840" s="119"/>
    </row>
    <row r="30841" spans="21:21" ht="15" customHeight="1">
      <c r="U30841" s="119"/>
    </row>
    <row r="30842" spans="21:21" ht="15" customHeight="1">
      <c r="U30842" s="119"/>
    </row>
    <row r="30843" spans="21:21" ht="15" customHeight="1">
      <c r="U30843" s="119"/>
    </row>
    <row r="30844" spans="21:21" ht="15" customHeight="1">
      <c r="U30844" s="119"/>
    </row>
    <row r="30845" spans="21:21" ht="15" customHeight="1">
      <c r="U30845" s="119"/>
    </row>
    <row r="30846" spans="21:21" ht="15" customHeight="1">
      <c r="U30846" s="119"/>
    </row>
    <row r="30847" spans="21:21" ht="15" customHeight="1">
      <c r="U30847" s="119"/>
    </row>
    <row r="30848" spans="21:21" ht="15" customHeight="1">
      <c r="U30848" s="119"/>
    </row>
    <row r="30849" spans="21:21" ht="15" customHeight="1">
      <c r="U30849" s="119"/>
    </row>
    <row r="30850" spans="21:21" ht="15" customHeight="1">
      <c r="U30850" s="119"/>
    </row>
    <row r="30851" spans="21:21" ht="15" customHeight="1">
      <c r="U30851" s="119"/>
    </row>
    <row r="30852" spans="21:21" ht="15" customHeight="1">
      <c r="U30852" s="119"/>
    </row>
    <row r="30853" spans="21:21" ht="15" customHeight="1">
      <c r="U30853" s="119"/>
    </row>
    <row r="30854" spans="21:21" ht="15" customHeight="1">
      <c r="U30854" s="119"/>
    </row>
    <row r="30855" spans="21:21" ht="15" customHeight="1">
      <c r="U30855" s="119"/>
    </row>
    <row r="30856" spans="21:21" ht="15" customHeight="1">
      <c r="U30856" s="119"/>
    </row>
    <row r="30857" spans="21:21" ht="15" customHeight="1">
      <c r="U30857" s="119"/>
    </row>
    <row r="30858" spans="21:21" ht="15" customHeight="1">
      <c r="U30858" s="119"/>
    </row>
    <row r="30859" spans="21:21" ht="15" customHeight="1">
      <c r="U30859" s="119"/>
    </row>
    <row r="30860" spans="21:21" ht="15" customHeight="1">
      <c r="U30860" s="119"/>
    </row>
    <row r="30861" spans="21:21" ht="15" customHeight="1">
      <c r="U30861" s="119"/>
    </row>
    <row r="30862" spans="21:21" ht="15" customHeight="1">
      <c r="U30862" s="119"/>
    </row>
    <row r="30863" spans="21:21" ht="15" customHeight="1">
      <c r="U30863" s="119"/>
    </row>
    <row r="30864" spans="21:21" ht="15" customHeight="1">
      <c r="U30864" s="119"/>
    </row>
    <row r="30865" spans="21:21" ht="15" customHeight="1">
      <c r="U30865" s="119"/>
    </row>
    <row r="30866" spans="21:21" ht="15" customHeight="1">
      <c r="U30866" s="119"/>
    </row>
    <row r="30867" spans="21:21" ht="15" customHeight="1">
      <c r="U30867" s="119"/>
    </row>
    <row r="30868" spans="21:21" ht="15" customHeight="1">
      <c r="U30868" s="119"/>
    </row>
    <row r="30869" spans="21:21" ht="15" customHeight="1">
      <c r="U30869" s="119"/>
    </row>
    <row r="30870" spans="21:21" ht="15" customHeight="1">
      <c r="U30870" s="119"/>
    </row>
    <row r="30871" spans="21:21" ht="15" customHeight="1">
      <c r="U30871" s="119"/>
    </row>
    <row r="30872" spans="21:21" ht="15" customHeight="1">
      <c r="U30872" s="119"/>
    </row>
    <row r="30873" spans="21:21" ht="15" customHeight="1">
      <c r="U30873" s="119"/>
    </row>
    <row r="30874" spans="21:21" ht="15" customHeight="1">
      <c r="U30874" s="119"/>
    </row>
    <row r="30875" spans="21:21" ht="15" customHeight="1">
      <c r="U30875" s="119"/>
    </row>
    <row r="30876" spans="21:21" ht="15" customHeight="1">
      <c r="U30876" s="119"/>
    </row>
    <row r="30877" spans="21:21" ht="15" customHeight="1">
      <c r="U30877" s="119"/>
    </row>
    <row r="30878" spans="21:21" ht="15" customHeight="1">
      <c r="U30878" s="119"/>
    </row>
    <row r="30879" spans="21:21" ht="15" customHeight="1">
      <c r="U30879" s="119"/>
    </row>
    <row r="30880" spans="21:21" ht="15" customHeight="1">
      <c r="U30880" s="119"/>
    </row>
    <row r="30881" spans="21:21" ht="15" customHeight="1">
      <c r="U30881" s="119"/>
    </row>
    <row r="30882" spans="21:21" ht="15" customHeight="1">
      <c r="U30882" s="119"/>
    </row>
    <row r="30883" spans="21:21" ht="15" customHeight="1">
      <c r="U30883" s="119"/>
    </row>
    <row r="30884" spans="21:21" ht="15" customHeight="1">
      <c r="U30884" s="119"/>
    </row>
    <row r="30885" spans="21:21" ht="15" customHeight="1">
      <c r="U30885" s="119"/>
    </row>
    <row r="30886" spans="21:21" ht="15" customHeight="1">
      <c r="U30886" s="119"/>
    </row>
    <row r="30887" spans="21:21" ht="15" customHeight="1">
      <c r="U30887" s="119"/>
    </row>
    <row r="30888" spans="21:21" ht="15" customHeight="1">
      <c r="U30888" s="119"/>
    </row>
    <row r="30889" spans="21:21" ht="15" customHeight="1">
      <c r="U30889" s="119"/>
    </row>
    <row r="30890" spans="21:21" ht="15" customHeight="1">
      <c r="U30890" s="119"/>
    </row>
    <row r="30891" spans="21:21" ht="15" customHeight="1">
      <c r="U30891" s="119"/>
    </row>
    <row r="30892" spans="21:21" ht="15" customHeight="1">
      <c r="U30892" s="119"/>
    </row>
    <row r="30893" spans="21:21" ht="15" customHeight="1">
      <c r="U30893" s="119"/>
    </row>
    <row r="30894" spans="21:21" ht="15" customHeight="1">
      <c r="U30894" s="119"/>
    </row>
    <row r="30895" spans="21:21" ht="15" customHeight="1">
      <c r="U30895" s="119"/>
    </row>
    <row r="30896" spans="21:21" ht="15" customHeight="1">
      <c r="U30896" s="119"/>
    </row>
    <row r="30897" spans="21:21" ht="15" customHeight="1">
      <c r="U30897" s="119"/>
    </row>
    <row r="30898" spans="21:21" ht="15" customHeight="1">
      <c r="U30898" s="119"/>
    </row>
    <row r="30899" spans="21:21" ht="15" customHeight="1">
      <c r="U30899" s="119"/>
    </row>
    <row r="30900" spans="21:21" ht="15" customHeight="1">
      <c r="U30900" s="119"/>
    </row>
    <row r="30901" spans="21:21" ht="15" customHeight="1">
      <c r="U30901" s="119"/>
    </row>
    <row r="30902" spans="21:21" ht="15" customHeight="1">
      <c r="U30902" s="119"/>
    </row>
    <row r="30903" spans="21:21" ht="15" customHeight="1">
      <c r="U30903" s="119"/>
    </row>
    <row r="30904" spans="21:21" ht="15" customHeight="1">
      <c r="U30904" s="119"/>
    </row>
    <row r="30905" spans="21:21" ht="15" customHeight="1">
      <c r="U30905" s="119"/>
    </row>
    <row r="30906" spans="21:21" ht="15" customHeight="1">
      <c r="U30906" s="119"/>
    </row>
    <row r="30907" spans="21:21" ht="15" customHeight="1">
      <c r="U30907" s="119"/>
    </row>
    <row r="30908" spans="21:21" ht="15" customHeight="1">
      <c r="U30908" s="119"/>
    </row>
    <row r="30909" spans="21:21" ht="15" customHeight="1">
      <c r="U30909" s="119"/>
    </row>
    <row r="30910" spans="21:21" ht="15" customHeight="1">
      <c r="U30910" s="119"/>
    </row>
    <row r="30911" spans="21:21" ht="15" customHeight="1">
      <c r="U30911" s="119"/>
    </row>
    <row r="30912" spans="21:21" ht="15" customHeight="1">
      <c r="U30912" s="119"/>
    </row>
    <row r="30913" spans="21:21" ht="15" customHeight="1">
      <c r="U30913" s="119"/>
    </row>
    <row r="30914" spans="21:21" ht="15" customHeight="1">
      <c r="U30914" s="119"/>
    </row>
    <row r="30915" spans="21:21" ht="15" customHeight="1">
      <c r="U30915" s="119"/>
    </row>
    <row r="30916" spans="21:21" ht="15" customHeight="1">
      <c r="U30916" s="119"/>
    </row>
    <row r="30917" spans="21:21" ht="15" customHeight="1">
      <c r="U30917" s="119"/>
    </row>
    <row r="30918" spans="21:21" ht="15" customHeight="1">
      <c r="U30918" s="119"/>
    </row>
    <row r="30919" spans="21:21" ht="15" customHeight="1">
      <c r="U30919" s="119"/>
    </row>
    <row r="30920" spans="21:21" ht="15" customHeight="1">
      <c r="U30920" s="119"/>
    </row>
    <row r="30921" spans="21:21" ht="15" customHeight="1">
      <c r="U30921" s="119"/>
    </row>
    <row r="30922" spans="21:21" ht="15" customHeight="1">
      <c r="U30922" s="119"/>
    </row>
    <row r="30923" spans="21:21" ht="15" customHeight="1">
      <c r="U30923" s="119"/>
    </row>
    <row r="30924" spans="21:21" ht="15" customHeight="1">
      <c r="U30924" s="119"/>
    </row>
    <row r="30925" spans="21:21" ht="15" customHeight="1">
      <c r="U30925" s="119"/>
    </row>
    <row r="30926" spans="21:21" ht="15" customHeight="1">
      <c r="U30926" s="119"/>
    </row>
    <row r="30927" spans="21:21" ht="15" customHeight="1">
      <c r="U30927" s="119"/>
    </row>
    <row r="30928" spans="21:21" ht="15" customHeight="1">
      <c r="U30928" s="119"/>
    </row>
    <row r="30929" spans="21:21" ht="15" customHeight="1">
      <c r="U30929" s="119"/>
    </row>
    <row r="30930" spans="21:21" ht="15" customHeight="1">
      <c r="U30930" s="119"/>
    </row>
    <row r="30931" spans="21:21" ht="15" customHeight="1">
      <c r="U30931" s="119"/>
    </row>
    <row r="30932" spans="21:21" ht="15" customHeight="1">
      <c r="U30932" s="119"/>
    </row>
    <row r="30933" spans="21:21" ht="15" customHeight="1">
      <c r="U30933" s="119"/>
    </row>
    <row r="30934" spans="21:21" ht="15" customHeight="1">
      <c r="U30934" s="119"/>
    </row>
    <row r="30935" spans="21:21" ht="15" customHeight="1">
      <c r="U30935" s="119"/>
    </row>
    <row r="30936" spans="21:21" ht="15" customHeight="1">
      <c r="U30936" s="119"/>
    </row>
    <row r="30937" spans="21:21" ht="15" customHeight="1">
      <c r="U30937" s="119"/>
    </row>
    <row r="30938" spans="21:21" ht="15" customHeight="1">
      <c r="U30938" s="119"/>
    </row>
    <row r="30939" spans="21:21" ht="15" customHeight="1">
      <c r="U30939" s="119"/>
    </row>
    <row r="30940" spans="21:21" ht="15" customHeight="1">
      <c r="U30940" s="119"/>
    </row>
    <row r="30941" spans="21:21" ht="15" customHeight="1">
      <c r="U30941" s="119"/>
    </row>
    <row r="30942" spans="21:21" ht="15" customHeight="1">
      <c r="U30942" s="119"/>
    </row>
    <row r="30943" spans="21:21" ht="15" customHeight="1">
      <c r="U30943" s="119"/>
    </row>
    <row r="30944" spans="21:21" ht="15" customHeight="1">
      <c r="U30944" s="119"/>
    </row>
    <row r="30945" spans="21:21" ht="15" customHeight="1">
      <c r="U30945" s="119"/>
    </row>
    <row r="30946" spans="21:21" ht="15" customHeight="1">
      <c r="U30946" s="119"/>
    </row>
    <row r="30947" spans="21:21" ht="15" customHeight="1">
      <c r="U30947" s="119"/>
    </row>
    <row r="30948" spans="21:21" ht="15" customHeight="1">
      <c r="U30948" s="119"/>
    </row>
    <row r="30949" spans="21:21" ht="15" customHeight="1">
      <c r="U30949" s="119"/>
    </row>
    <row r="30950" spans="21:21" ht="15" customHeight="1">
      <c r="U30950" s="119"/>
    </row>
    <row r="30951" spans="21:21" ht="15" customHeight="1">
      <c r="U30951" s="119"/>
    </row>
    <row r="30952" spans="21:21" ht="15" customHeight="1">
      <c r="U30952" s="119"/>
    </row>
    <row r="30953" spans="21:21" ht="15" customHeight="1">
      <c r="U30953" s="119"/>
    </row>
    <row r="30954" spans="21:21" ht="15" customHeight="1">
      <c r="U30954" s="119"/>
    </row>
    <row r="30955" spans="21:21" ht="15" customHeight="1">
      <c r="U30955" s="119"/>
    </row>
    <row r="30956" spans="21:21" ht="15" customHeight="1">
      <c r="U30956" s="119"/>
    </row>
    <row r="30957" spans="21:21" ht="15" customHeight="1">
      <c r="U30957" s="119"/>
    </row>
    <row r="30958" spans="21:21" ht="15" customHeight="1">
      <c r="U30958" s="119"/>
    </row>
    <row r="30959" spans="21:21" ht="15" customHeight="1">
      <c r="U30959" s="119"/>
    </row>
    <row r="30960" spans="21:21" ht="15" customHeight="1">
      <c r="U30960" s="119"/>
    </row>
    <row r="30961" spans="21:21" ht="15" customHeight="1">
      <c r="U30961" s="119"/>
    </row>
    <row r="30962" spans="21:21" ht="15" customHeight="1">
      <c r="U30962" s="119"/>
    </row>
    <row r="30963" spans="21:21" ht="15" customHeight="1">
      <c r="U30963" s="119"/>
    </row>
    <row r="30964" spans="21:21" ht="15" customHeight="1">
      <c r="U30964" s="119"/>
    </row>
    <row r="30965" spans="21:21" ht="15" customHeight="1">
      <c r="U30965" s="119"/>
    </row>
    <row r="30966" spans="21:21" ht="15" customHeight="1">
      <c r="U30966" s="119"/>
    </row>
    <row r="30967" spans="21:21" ht="15" customHeight="1">
      <c r="U30967" s="119"/>
    </row>
    <row r="30968" spans="21:21" ht="15" customHeight="1">
      <c r="U30968" s="119"/>
    </row>
    <row r="30969" spans="21:21" ht="15" customHeight="1">
      <c r="U30969" s="119"/>
    </row>
    <row r="30970" spans="21:21" ht="15" customHeight="1">
      <c r="U30970" s="119"/>
    </row>
    <row r="30971" spans="21:21" ht="15" customHeight="1">
      <c r="U30971" s="119"/>
    </row>
    <row r="30972" spans="21:21" ht="15" customHeight="1">
      <c r="U30972" s="119"/>
    </row>
    <row r="30973" spans="21:21" ht="15" customHeight="1">
      <c r="U30973" s="119"/>
    </row>
    <row r="30974" spans="21:21" ht="15" customHeight="1">
      <c r="U30974" s="119"/>
    </row>
    <row r="30975" spans="21:21" ht="15" customHeight="1">
      <c r="U30975" s="119"/>
    </row>
    <row r="30976" spans="21:21" ht="15" customHeight="1">
      <c r="U30976" s="119"/>
    </row>
    <row r="30977" spans="21:21" ht="15" customHeight="1">
      <c r="U30977" s="119"/>
    </row>
    <row r="30978" spans="21:21" ht="15" customHeight="1">
      <c r="U30978" s="119"/>
    </row>
    <row r="30979" spans="21:21" ht="15" customHeight="1">
      <c r="U30979" s="119"/>
    </row>
    <row r="30980" spans="21:21" ht="15" customHeight="1">
      <c r="U30980" s="119"/>
    </row>
    <row r="30981" spans="21:21" ht="15" customHeight="1">
      <c r="U30981" s="119"/>
    </row>
    <row r="30982" spans="21:21" ht="15" customHeight="1">
      <c r="U30982" s="119"/>
    </row>
    <row r="30983" spans="21:21" ht="15" customHeight="1">
      <c r="U30983" s="119"/>
    </row>
    <row r="30984" spans="21:21" ht="15" customHeight="1">
      <c r="U30984" s="119"/>
    </row>
    <row r="30985" spans="21:21" ht="15" customHeight="1">
      <c r="U30985" s="119"/>
    </row>
    <row r="30986" spans="21:21" ht="15" customHeight="1">
      <c r="U30986" s="119"/>
    </row>
    <row r="30987" spans="21:21" ht="15" customHeight="1">
      <c r="U30987" s="119"/>
    </row>
    <row r="30988" spans="21:21" ht="15" customHeight="1">
      <c r="U30988" s="119"/>
    </row>
    <row r="30989" spans="21:21" ht="15" customHeight="1">
      <c r="U30989" s="119"/>
    </row>
    <row r="30990" spans="21:21" ht="15" customHeight="1">
      <c r="U30990" s="119"/>
    </row>
    <row r="30991" spans="21:21" ht="15" customHeight="1">
      <c r="U30991" s="119"/>
    </row>
    <row r="30992" spans="21:21" ht="15" customHeight="1">
      <c r="U30992" s="119"/>
    </row>
    <row r="30993" spans="21:21" ht="15" customHeight="1">
      <c r="U30993" s="119"/>
    </row>
    <row r="30994" spans="21:21" ht="15" customHeight="1">
      <c r="U30994" s="119"/>
    </row>
    <row r="30995" spans="21:21" ht="15" customHeight="1">
      <c r="U30995" s="119"/>
    </row>
    <row r="30996" spans="21:21" ht="15" customHeight="1">
      <c r="U30996" s="119"/>
    </row>
    <row r="30997" spans="21:21" ht="15" customHeight="1">
      <c r="U30997" s="119"/>
    </row>
    <row r="30998" spans="21:21" ht="15" customHeight="1">
      <c r="U30998" s="119"/>
    </row>
    <row r="30999" spans="21:21" ht="15" customHeight="1">
      <c r="U30999" s="119"/>
    </row>
    <row r="31000" spans="21:21" ht="15" customHeight="1">
      <c r="U31000" s="119"/>
    </row>
    <row r="31001" spans="21:21" ht="15" customHeight="1">
      <c r="U31001" s="119"/>
    </row>
    <row r="31002" spans="21:21" ht="15" customHeight="1">
      <c r="U31002" s="119"/>
    </row>
    <row r="31003" spans="21:21" ht="15" customHeight="1">
      <c r="U31003" s="119"/>
    </row>
    <row r="31004" spans="21:21" ht="15" customHeight="1">
      <c r="U31004" s="119"/>
    </row>
    <row r="31005" spans="21:21" ht="15" customHeight="1">
      <c r="U31005" s="119"/>
    </row>
    <row r="31006" spans="21:21" ht="15" customHeight="1">
      <c r="U31006" s="119"/>
    </row>
    <row r="31007" spans="21:21" ht="15" customHeight="1">
      <c r="U31007" s="119"/>
    </row>
    <row r="31008" spans="21:21" ht="15" customHeight="1">
      <c r="U31008" s="119"/>
    </row>
    <row r="31009" spans="21:21" ht="15" customHeight="1">
      <c r="U31009" s="119"/>
    </row>
    <row r="31010" spans="21:21" ht="15" customHeight="1">
      <c r="U31010" s="119"/>
    </row>
    <row r="31011" spans="21:21" ht="15" customHeight="1">
      <c r="U31011" s="119"/>
    </row>
    <row r="31012" spans="21:21" ht="15" customHeight="1">
      <c r="U31012" s="119"/>
    </row>
    <row r="31013" spans="21:21" ht="15" customHeight="1">
      <c r="U31013" s="119"/>
    </row>
    <row r="31014" spans="21:21" ht="15" customHeight="1">
      <c r="U31014" s="119"/>
    </row>
    <row r="31015" spans="21:21" ht="15" customHeight="1">
      <c r="U31015" s="119"/>
    </row>
    <row r="31016" spans="21:21" ht="15" customHeight="1">
      <c r="U31016" s="119"/>
    </row>
    <row r="31017" spans="21:21" ht="15" customHeight="1">
      <c r="U31017" s="119"/>
    </row>
    <row r="31018" spans="21:21" ht="15" customHeight="1">
      <c r="U31018" s="119"/>
    </row>
    <row r="31019" spans="21:21" ht="15" customHeight="1">
      <c r="U31019" s="119"/>
    </row>
    <row r="31020" spans="21:21" ht="15" customHeight="1">
      <c r="U31020" s="119"/>
    </row>
    <row r="31021" spans="21:21" ht="15" customHeight="1">
      <c r="U31021" s="119"/>
    </row>
    <row r="31022" spans="21:21" ht="15" customHeight="1">
      <c r="U31022" s="119"/>
    </row>
    <row r="31023" spans="21:21" ht="15" customHeight="1">
      <c r="U31023" s="119"/>
    </row>
    <row r="31024" spans="21:21" ht="15" customHeight="1">
      <c r="U31024" s="119"/>
    </row>
    <row r="31025" spans="21:21" ht="15" customHeight="1">
      <c r="U31025" s="119"/>
    </row>
    <row r="31026" spans="21:21" ht="15" customHeight="1">
      <c r="U31026" s="119"/>
    </row>
    <row r="31027" spans="21:21" ht="15" customHeight="1">
      <c r="U31027" s="119"/>
    </row>
    <row r="31028" spans="21:21" ht="15" customHeight="1">
      <c r="U31028" s="119"/>
    </row>
    <row r="31029" spans="21:21" ht="15" customHeight="1">
      <c r="U31029" s="119"/>
    </row>
    <row r="31030" spans="21:21" ht="15" customHeight="1">
      <c r="U31030" s="119"/>
    </row>
    <row r="31031" spans="21:21" ht="15" customHeight="1">
      <c r="U31031" s="119"/>
    </row>
    <row r="31032" spans="21:21" ht="15" customHeight="1">
      <c r="U31032" s="119"/>
    </row>
    <row r="31033" spans="21:21" ht="15" customHeight="1">
      <c r="U31033" s="119"/>
    </row>
    <row r="31034" spans="21:21" ht="15" customHeight="1">
      <c r="U31034" s="119"/>
    </row>
    <row r="31035" spans="21:21" ht="15" customHeight="1">
      <c r="U31035" s="119"/>
    </row>
    <row r="31036" spans="21:21" ht="15" customHeight="1">
      <c r="U31036" s="119"/>
    </row>
    <row r="31037" spans="21:21" ht="15" customHeight="1">
      <c r="U31037" s="119"/>
    </row>
    <row r="31038" spans="21:21" ht="15" customHeight="1">
      <c r="U31038" s="119"/>
    </row>
    <row r="31039" spans="21:21" ht="15" customHeight="1">
      <c r="U31039" s="119"/>
    </row>
    <row r="31040" spans="21:21" ht="15" customHeight="1">
      <c r="U31040" s="119"/>
    </row>
    <row r="31041" spans="21:21" ht="15" customHeight="1">
      <c r="U31041" s="119"/>
    </row>
    <row r="31042" spans="21:21" ht="15" customHeight="1">
      <c r="U31042" s="119"/>
    </row>
    <row r="31043" spans="21:21" ht="15" customHeight="1">
      <c r="U31043" s="119"/>
    </row>
    <row r="31044" spans="21:21" ht="15" customHeight="1">
      <c r="U31044" s="119"/>
    </row>
    <row r="31045" spans="21:21" ht="15" customHeight="1">
      <c r="U31045" s="119"/>
    </row>
    <row r="31046" spans="21:21" ht="15" customHeight="1">
      <c r="U31046" s="119"/>
    </row>
    <row r="31047" spans="21:21" ht="15" customHeight="1">
      <c r="U31047" s="119"/>
    </row>
    <row r="31048" spans="21:21" ht="15" customHeight="1">
      <c r="U31048" s="119"/>
    </row>
    <row r="31049" spans="21:21" ht="15" customHeight="1">
      <c r="U31049" s="119"/>
    </row>
    <row r="31050" spans="21:21" ht="15" customHeight="1">
      <c r="U31050" s="119"/>
    </row>
    <row r="31051" spans="21:21" ht="15" customHeight="1">
      <c r="U31051" s="119"/>
    </row>
    <row r="31052" spans="21:21" ht="15" customHeight="1">
      <c r="U31052" s="119"/>
    </row>
    <row r="31053" spans="21:21" ht="15" customHeight="1">
      <c r="U31053" s="119"/>
    </row>
    <row r="31054" spans="21:21" ht="15" customHeight="1">
      <c r="U31054" s="119"/>
    </row>
    <row r="31055" spans="21:21" ht="15" customHeight="1">
      <c r="U31055" s="119"/>
    </row>
    <row r="31056" spans="21:21" ht="15" customHeight="1">
      <c r="U31056" s="119"/>
    </row>
    <row r="31057" spans="21:21" ht="15" customHeight="1">
      <c r="U31057" s="119"/>
    </row>
    <row r="31058" spans="21:21" ht="15" customHeight="1">
      <c r="U31058" s="119"/>
    </row>
    <row r="31059" spans="21:21" ht="15" customHeight="1">
      <c r="U31059" s="119"/>
    </row>
    <row r="31060" spans="21:21" ht="15" customHeight="1">
      <c r="U31060" s="119"/>
    </row>
    <row r="31061" spans="21:21" ht="15" customHeight="1">
      <c r="U31061" s="119"/>
    </row>
    <row r="31062" spans="21:21" ht="15" customHeight="1">
      <c r="U31062" s="119"/>
    </row>
    <row r="31063" spans="21:21" ht="15" customHeight="1">
      <c r="U31063" s="119"/>
    </row>
    <row r="31064" spans="21:21" ht="15" customHeight="1">
      <c r="U31064" s="119"/>
    </row>
    <row r="31065" spans="21:21" ht="15" customHeight="1">
      <c r="U31065" s="119"/>
    </row>
    <row r="31066" spans="21:21" ht="15" customHeight="1">
      <c r="U31066" s="119"/>
    </row>
    <row r="31067" spans="21:21" ht="15" customHeight="1">
      <c r="U31067" s="119"/>
    </row>
    <row r="31068" spans="21:21" ht="15" customHeight="1">
      <c r="U31068" s="119"/>
    </row>
    <row r="31069" spans="21:21" ht="15" customHeight="1">
      <c r="U31069" s="119"/>
    </row>
    <row r="31070" spans="21:21" ht="15" customHeight="1">
      <c r="U31070" s="119"/>
    </row>
    <row r="31071" spans="21:21" ht="15" customHeight="1">
      <c r="U31071" s="119"/>
    </row>
    <row r="31072" spans="21:21" ht="15" customHeight="1">
      <c r="U31072" s="119"/>
    </row>
    <row r="31073" spans="21:21" ht="15" customHeight="1">
      <c r="U31073" s="119"/>
    </row>
    <row r="31074" spans="21:21" ht="15" customHeight="1">
      <c r="U31074" s="119"/>
    </row>
    <row r="31075" spans="21:21" ht="15" customHeight="1">
      <c r="U31075" s="119"/>
    </row>
    <row r="31076" spans="21:21" ht="15" customHeight="1">
      <c r="U31076" s="119"/>
    </row>
    <row r="31077" spans="21:21" ht="15" customHeight="1">
      <c r="U31077" s="119"/>
    </row>
    <row r="31078" spans="21:21" ht="15" customHeight="1">
      <c r="U31078" s="119"/>
    </row>
    <row r="31079" spans="21:21" ht="15" customHeight="1">
      <c r="U31079" s="119"/>
    </row>
    <row r="31080" spans="21:21" ht="15" customHeight="1">
      <c r="U31080" s="119"/>
    </row>
    <row r="31081" spans="21:21" ht="15" customHeight="1">
      <c r="U31081" s="119"/>
    </row>
    <row r="31082" spans="21:21" ht="15" customHeight="1">
      <c r="U31082" s="119"/>
    </row>
    <row r="31083" spans="21:21" ht="15" customHeight="1">
      <c r="U31083" s="119"/>
    </row>
    <row r="31084" spans="21:21" ht="15" customHeight="1">
      <c r="U31084" s="119"/>
    </row>
    <row r="31085" spans="21:21" ht="15" customHeight="1">
      <c r="U31085" s="119"/>
    </row>
    <row r="31086" spans="21:21" ht="15" customHeight="1">
      <c r="U31086" s="119"/>
    </row>
    <row r="31087" spans="21:21" ht="15" customHeight="1">
      <c r="U31087" s="119"/>
    </row>
    <row r="31088" spans="21:21" ht="15" customHeight="1">
      <c r="U31088" s="119"/>
    </row>
    <row r="31089" spans="21:21" ht="15" customHeight="1">
      <c r="U31089" s="119"/>
    </row>
    <row r="31090" spans="21:21" ht="15" customHeight="1">
      <c r="U31090" s="119"/>
    </row>
    <row r="31091" spans="21:21" ht="15" customHeight="1">
      <c r="U31091" s="119"/>
    </row>
    <row r="31092" spans="21:21" ht="15" customHeight="1">
      <c r="U31092" s="119"/>
    </row>
    <row r="31093" spans="21:21" ht="15" customHeight="1">
      <c r="U31093" s="119"/>
    </row>
    <row r="31094" spans="21:21" ht="15" customHeight="1">
      <c r="U31094" s="119"/>
    </row>
    <row r="31095" spans="21:21" ht="15" customHeight="1">
      <c r="U31095" s="119"/>
    </row>
    <row r="31096" spans="21:21" ht="15" customHeight="1">
      <c r="U31096" s="119"/>
    </row>
    <row r="31097" spans="21:21" ht="15" customHeight="1">
      <c r="U31097" s="119"/>
    </row>
    <row r="31098" spans="21:21" ht="15" customHeight="1">
      <c r="U31098" s="119"/>
    </row>
    <row r="31099" spans="21:21" ht="15" customHeight="1">
      <c r="U31099" s="119"/>
    </row>
    <row r="31100" spans="21:21" ht="15" customHeight="1">
      <c r="U31100" s="119"/>
    </row>
    <row r="31101" spans="21:21" ht="15" customHeight="1">
      <c r="U31101" s="119"/>
    </row>
    <row r="31102" spans="21:21" ht="15" customHeight="1">
      <c r="U31102" s="119"/>
    </row>
    <row r="31103" spans="21:21" ht="15" customHeight="1">
      <c r="U31103" s="119"/>
    </row>
    <row r="31104" spans="21:21" ht="15" customHeight="1">
      <c r="U31104" s="119"/>
    </row>
    <row r="31105" spans="21:21" ht="15" customHeight="1">
      <c r="U31105" s="119"/>
    </row>
    <row r="31106" spans="21:21" ht="15" customHeight="1">
      <c r="U31106" s="119"/>
    </row>
    <row r="31107" spans="21:21" ht="15" customHeight="1">
      <c r="U31107" s="119"/>
    </row>
    <row r="31108" spans="21:21" ht="15" customHeight="1">
      <c r="U31108" s="119"/>
    </row>
    <row r="31109" spans="21:21" ht="15" customHeight="1">
      <c r="U31109" s="119"/>
    </row>
    <row r="31110" spans="21:21" ht="15" customHeight="1">
      <c r="U31110" s="119"/>
    </row>
    <row r="31111" spans="21:21" ht="15" customHeight="1">
      <c r="U31111" s="119"/>
    </row>
    <row r="31112" spans="21:21" ht="15" customHeight="1">
      <c r="U31112" s="119"/>
    </row>
    <row r="31113" spans="21:21" ht="15" customHeight="1">
      <c r="U31113" s="119"/>
    </row>
    <row r="31114" spans="21:21" ht="15" customHeight="1">
      <c r="U31114" s="119"/>
    </row>
    <row r="31115" spans="21:21" ht="15" customHeight="1">
      <c r="U31115" s="119"/>
    </row>
    <row r="31116" spans="21:21" ht="15" customHeight="1">
      <c r="U31116" s="119"/>
    </row>
    <row r="31117" spans="21:21" ht="15" customHeight="1">
      <c r="U31117" s="119"/>
    </row>
    <row r="31118" spans="21:21" ht="15" customHeight="1">
      <c r="U31118" s="119"/>
    </row>
    <row r="31119" spans="21:21" ht="15" customHeight="1">
      <c r="U31119" s="119"/>
    </row>
    <row r="31120" spans="21:21" ht="15" customHeight="1">
      <c r="U31120" s="119"/>
    </row>
    <row r="31121" spans="21:21" ht="15" customHeight="1">
      <c r="U31121" s="119"/>
    </row>
    <row r="31122" spans="21:21" ht="15" customHeight="1">
      <c r="U31122" s="119"/>
    </row>
    <row r="31123" spans="21:21" ht="15" customHeight="1">
      <c r="U31123" s="119"/>
    </row>
    <row r="31124" spans="21:21" ht="15" customHeight="1">
      <c r="U31124" s="119"/>
    </row>
    <row r="31125" spans="21:21" ht="15" customHeight="1">
      <c r="U31125" s="119"/>
    </row>
    <row r="31126" spans="21:21" ht="15" customHeight="1">
      <c r="U31126" s="119"/>
    </row>
    <row r="31127" spans="21:21" ht="15" customHeight="1">
      <c r="U31127" s="119"/>
    </row>
    <row r="31128" spans="21:21" ht="15" customHeight="1">
      <c r="U31128" s="119"/>
    </row>
    <row r="31129" spans="21:21" ht="15" customHeight="1">
      <c r="U31129" s="119"/>
    </row>
    <row r="31130" spans="21:21" ht="15" customHeight="1">
      <c r="U31130" s="119"/>
    </row>
    <row r="31131" spans="21:21" ht="15" customHeight="1">
      <c r="U31131" s="119"/>
    </row>
    <row r="31132" spans="21:21" ht="15" customHeight="1">
      <c r="U31132" s="119"/>
    </row>
    <row r="31133" spans="21:21" ht="15" customHeight="1">
      <c r="U31133" s="119"/>
    </row>
    <row r="31134" spans="21:21" ht="15" customHeight="1">
      <c r="U31134" s="119"/>
    </row>
    <row r="31135" spans="21:21" ht="15" customHeight="1">
      <c r="U31135" s="119"/>
    </row>
    <row r="31136" spans="21:21" ht="15" customHeight="1">
      <c r="U31136" s="119"/>
    </row>
    <row r="31137" spans="21:21" ht="15" customHeight="1">
      <c r="U31137" s="119"/>
    </row>
    <row r="31138" spans="21:21" ht="15" customHeight="1">
      <c r="U31138" s="119"/>
    </row>
    <row r="31139" spans="21:21" ht="15" customHeight="1">
      <c r="U31139" s="119"/>
    </row>
    <row r="31140" spans="21:21" ht="15" customHeight="1">
      <c r="U31140" s="119"/>
    </row>
    <row r="31141" spans="21:21" ht="15" customHeight="1">
      <c r="U31141" s="119"/>
    </row>
    <row r="31142" spans="21:21" ht="15" customHeight="1">
      <c r="U31142" s="119"/>
    </row>
    <row r="31143" spans="21:21" ht="15" customHeight="1">
      <c r="U31143" s="119"/>
    </row>
    <row r="31144" spans="21:21" ht="15" customHeight="1">
      <c r="U31144" s="119"/>
    </row>
    <row r="31145" spans="21:21" ht="15" customHeight="1">
      <c r="U31145" s="119"/>
    </row>
    <row r="31146" spans="21:21" ht="15" customHeight="1">
      <c r="U31146" s="119"/>
    </row>
    <row r="31147" spans="21:21" ht="15" customHeight="1">
      <c r="U31147" s="119"/>
    </row>
    <row r="31148" spans="21:21" ht="15" customHeight="1">
      <c r="U31148" s="119"/>
    </row>
    <row r="31149" spans="21:21" ht="15" customHeight="1">
      <c r="U31149" s="119"/>
    </row>
    <row r="31150" spans="21:21" ht="15" customHeight="1">
      <c r="U31150" s="119"/>
    </row>
    <row r="31151" spans="21:21" ht="15" customHeight="1">
      <c r="U31151" s="119"/>
    </row>
    <row r="31152" spans="21:21" ht="15" customHeight="1">
      <c r="U31152" s="119"/>
    </row>
    <row r="31153" spans="21:21" ht="15" customHeight="1">
      <c r="U31153" s="119"/>
    </row>
    <row r="31154" spans="21:21" ht="15" customHeight="1">
      <c r="U31154" s="119"/>
    </row>
    <row r="31155" spans="21:21" ht="15" customHeight="1">
      <c r="U31155" s="119"/>
    </row>
    <row r="31156" spans="21:21" ht="15" customHeight="1">
      <c r="U31156" s="119"/>
    </row>
    <row r="31157" spans="21:21" ht="15" customHeight="1">
      <c r="U31157" s="119"/>
    </row>
    <row r="31158" spans="21:21" ht="15" customHeight="1">
      <c r="U31158" s="119"/>
    </row>
    <row r="31159" spans="21:21" ht="15" customHeight="1">
      <c r="U31159" s="119"/>
    </row>
    <row r="31160" spans="21:21" ht="15" customHeight="1">
      <c r="U31160" s="119"/>
    </row>
    <row r="31161" spans="21:21" ht="15" customHeight="1">
      <c r="U31161" s="119"/>
    </row>
    <row r="31162" spans="21:21" ht="15" customHeight="1">
      <c r="U31162" s="119"/>
    </row>
    <row r="31163" spans="21:21" ht="15" customHeight="1">
      <c r="U31163" s="119"/>
    </row>
    <row r="31164" spans="21:21" ht="15" customHeight="1">
      <c r="U31164" s="119"/>
    </row>
    <row r="31165" spans="21:21" ht="15" customHeight="1">
      <c r="U31165" s="119"/>
    </row>
    <row r="31166" spans="21:21" ht="15" customHeight="1">
      <c r="U31166" s="119"/>
    </row>
    <row r="31167" spans="21:21" ht="15" customHeight="1">
      <c r="U31167" s="119"/>
    </row>
    <row r="31168" spans="21:21" ht="15" customHeight="1">
      <c r="U31168" s="119"/>
    </row>
    <row r="31169" spans="21:21" ht="15" customHeight="1">
      <c r="U31169" s="119"/>
    </row>
    <row r="31170" spans="21:21" ht="15" customHeight="1">
      <c r="U31170" s="119"/>
    </row>
    <row r="31171" spans="21:21" ht="15" customHeight="1">
      <c r="U31171" s="119"/>
    </row>
    <row r="31172" spans="21:21" ht="15" customHeight="1">
      <c r="U31172" s="119"/>
    </row>
    <row r="31173" spans="21:21" ht="15" customHeight="1">
      <c r="U31173" s="119"/>
    </row>
    <row r="31174" spans="21:21" ht="15" customHeight="1">
      <c r="U31174" s="119"/>
    </row>
    <row r="31175" spans="21:21" ht="15" customHeight="1">
      <c r="U31175" s="119"/>
    </row>
    <row r="31176" spans="21:21" ht="15" customHeight="1">
      <c r="U31176" s="119"/>
    </row>
    <row r="31177" spans="21:21" ht="15" customHeight="1">
      <c r="U31177" s="119"/>
    </row>
    <row r="31178" spans="21:21" ht="15" customHeight="1">
      <c r="U31178" s="119"/>
    </row>
    <row r="31179" spans="21:21" ht="15" customHeight="1">
      <c r="U31179" s="119"/>
    </row>
    <row r="31180" spans="21:21" ht="15" customHeight="1">
      <c r="U31180" s="119"/>
    </row>
    <row r="31181" spans="21:21" ht="15" customHeight="1">
      <c r="U31181" s="119"/>
    </row>
    <row r="31182" spans="21:21" ht="15" customHeight="1">
      <c r="U31182" s="119"/>
    </row>
    <row r="31183" spans="21:21" ht="15" customHeight="1">
      <c r="U31183" s="119"/>
    </row>
    <row r="31184" spans="21:21" ht="15" customHeight="1">
      <c r="U31184" s="119"/>
    </row>
    <row r="31185" spans="21:21" ht="15" customHeight="1">
      <c r="U31185" s="119"/>
    </row>
    <row r="31186" spans="21:21" ht="15" customHeight="1">
      <c r="U31186" s="119"/>
    </row>
    <row r="31187" spans="21:21" ht="15" customHeight="1">
      <c r="U31187" s="119"/>
    </row>
    <row r="31188" spans="21:21" ht="15" customHeight="1">
      <c r="U31188" s="119"/>
    </row>
    <row r="31189" spans="21:21" ht="15" customHeight="1">
      <c r="U31189" s="119"/>
    </row>
    <row r="31190" spans="21:21" ht="15" customHeight="1">
      <c r="U31190" s="119"/>
    </row>
    <row r="31191" spans="21:21" ht="15" customHeight="1">
      <c r="U31191" s="119"/>
    </row>
    <row r="31192" spans="21:21" ht="15" customHeight="1">
      <c r="U31192" s="119"/>
    </row>
    <row r="31193" spans="21:21" ht="15" customHeight="1">
      <c r="U31193" s="119"/>
    </row>
    <row r="31194" spans="21:21" ht="15" customHeight="1">
      <c r="U31194" s="119"/>
    </row>
    <row r="31195" spans="21:21" ht="15" customHeight="1">
      <c r="U31195" s="119"/>
    </row>
    <row r="31196" spans="21:21" ht="15" customHeight="1">
      <c r="U31196" s="119"/>
    </row>
    <row r="31197" spans="21:21" ht="15" customHeight="1">
      <c r="U31197" s="119"/>
    </row>
    <row r="31198" spans="21:21" ht="15" customHeight="1">
      <c r="U31198" s="119"/>
    </row>
    <row r="31199" spans="21:21" ht="15" customHeight="1">
      <c r="U31199" s="119"/>
    </row>
    <row r="31200" spans="21:21" ht="15" customHeight="1">
      <c r="U31200" s="119"/>
    </row>
    <row r="31201" spans="21:21" ht="15" customHeight="1">
      <c r="U31201" s="119"/>
    </row>
    <row r="31202" spans="21:21" ht="15" customHeight="1">
      <c r="U31202" s="119"/>
    </row>
    <row r="31203" spans="21:21" ht="15" customHeight="1">
      <c r="U31203" s="119"/>
    </row>
    <row r="31204" spans="21:21" ht="15" customHeight="1">
      <c r="U31204" s="119"/>
    </row>
    <row r="31205" spans="21:21" ht="15" customHeight="1">
      <c r="U31205" s="119"/>
    </row>
    <row r="31206" spans="21:21" ht="15" customHeight="1">
      <c r="U31206" s="119"/>
    </row>
    <row r="31207" spans="21:21" ht="15" customHeight="1">
      <c r="U31207" s="119"/>
    </row>
    <row r="31208" spans="21:21" ht="15" customHeight="1">
      <c r="U31208" s="119"/>
    </row>
    <row r="31209" spans="21:21" ht="15" customHeight="1">
      <c r="U31209" s="119"/>
    </row>
    <row r="31210" spans="21:21" ht="15" customHeight="1">
      <c r="U31210" s="119"/>
    </row>
    <row r="31211" spans="21:21" ht="15" customHeight="1">
      <c r="U31211" s="119"/>
    </row>
    <row r="31212" spans="21:21" ht="15" customHeight="1">
      <c r="U31212" s="119"/>
    </row>
    <row r="31213" spans="21:21" ht="15" customHeight="1">
      <c r="U31213" s="119"/>
    </row>
    <row r="31214" spans="21:21" ht="15" customHeight="1">
      <c r="U31214" s="119"/>
    </row>
    <row r="31215" spans="21:21" ht="15" customHeight="1">
      <c r="U31215" s="119"/>
    </row>
    <row r="31216" spans="21:21" ht="15" customHeight="1">
      <c r="U31216" s="119"/>
    </row>
    <row r="31217" spans="21:21" ht="15" customHeight="1">
      <c r="U31217" s="119"/>
    </row>
    <row r="31218" spans="21:21" ht="15" customHeight="1">
      <c r="U31218" s="119"/>
    </row>
    <row r="31219" spans="21:21" ht="15" customHeight="1">
      <c r="U31219" s="119"/>
    </row>
    <row r="31220" spans="21:21" ht="15" customHeight="1">
      <c r="U31220" s="119"/>
    </row>
    <row r="31221" spans="21:21" ht="15" customHeight="1">
      <c r="U31221" s="119"/>
    </row>
    <row r="31222" spans="21:21" ht="15" customHeight="1">
      <c r="U31222" s="119"/>
    </row>
    <row r="31223" spans="21:21" ht="15" customHeight="1">
      <c r="U31223" s="119"/>
    </row>
    <row r="31224" spans="21:21" ht="15" customHeight="1">
      <c r="U31224" s="119"/>
    </row>
    <row r="31225" spans="21:21" ht="15" customHeight="1">
      <c r="U31225" s="119"/>
    </row>
    <row r="31226" spans="21:21" ht="15" customHeight="1">
      <c r="U31226" s="119"/>
    </row>
    <row r="31227" spans="21:21" ht="15" customHeight="1">
      <c r="U31227" s="119"/>
    </row>
    <row r="31228" spans="21:21" ht="15" customHeight="1">
      <c r="U31228" s="119"/>
    </row>
    <row r="31229" spans="21:21" ht="15" customHeight="1">
      <c r="U31229" s="119"/>
    </row>
    <row r="31230" spans="21:21" ht="15" customHeight="1">
      <c r="U31230" s="119"/>
    </row>
    <row r="31231" spans="21:21" ht="15" customHeight="1">
      <c r="U31231" s="119"/>
    </row>
    <row r="31232" spans="21:21" ht="15" customHeight="1">
      <c r="U31232" s="119"/>
    </row>
    <row r="31233" spans="21:21" ht="15" customHeight="1">
      <c r="U31233" s="119"/>
    </row>
    <row r="31234" spans="21:21" ht="15" customHeight="1">
      <c r="U31234" s="119"/>
    </row>
    <row r="31235" spans="21:21" ht="15" customHeight="1">
      <c r="U31235" s="119"/>
    </row>
    <row r="31236" spans="21:21" ht="15" customHeight="1">
      <c r="U31236" s="119"/>
    </row>
    <row r="31237" spans="21:21" ht="15" customHeight="1">
      <c r="U31237" s="119"/>
    </row>
    <row r="31238" spans="21:21" ht="15" customHeight="1">
      <c r="U31238" s="119"/>
    </row>
    <row r="31239" spans="21:21" ht="15" customHeight="1">
      <c r="U31239" s="119"/>
    </row>
    <row r="31240" spans="21:21" ht="15" customHeight="1">
      <c r="U31240" s="119"/>
    </row>
    <row r="31241" spans="21:21" ht="15" customHeight="1">
      <c r="U31241" s="119"/>
    </row>
    <row r="31242" spans="21:21" ht="15" customHeight="1">
      <c r="U31242" s="119"/>
    </row>
    <row r="31243" spans="21:21" ht="15" customHeight="1">
      <c r="U31243" s="119"/>
    </row>
    <row r="31244" spans="21:21" ht="15" customHeight="1">
      <c r="U31244" s="119"/>
    </row>
    <row r="31245" spans="21:21" ht="15" customHeight="1">
      <c r="U31245" s="119"/>
    </row>
    <row r="31246" spans="21:21" ht="15" customHeight="1">
      <c r="U31246" s="119"/>
    </row>
    <row r="31247" spans="21:21" ht="15" customHeight="1">
      <c r="U31247" s="119"/>
    </row>
    <row r="31248" spans="21:21" ht="15" customHeight="1">
      <c r="U31248" s="119"/>
    </row>
    <row r="31249" spans="21:21" ht="15" customHeight="1">
      <c r="U31249" s="119"/>
    </row>
    <row r="31250" spans="21:21" ht="15" customHeight="1">
      <c r="U31250" s="119"/>
    </row>
    <row r="31251" spans="21:21" ht="15" customHeight="1">
      <c r="U31251" s="119"/>
    </row>
    <row r="31252" spans="21:21" ht="15" customHeight="1">
      <c r="U31252" s="119"/>
    </row>
    <row r="31253" spans="21:21" ht="15" customHeight="1">
      <c r="U31253" s="119"/>
    </row>
    <row r="31254" spans="21:21" ht="15" customHeight="1">
      <c r="U31254" s="119"/>
    </row>
    <row r="31255" spans="21:21" ht="15" customHeight="1">
      <c r="U31255" s="119"/>
    </row>
    <row r="31256" spans="21:21" ht="15" customHeight="1">
      <c r="U31256" s="119"/>
    </row>
    <row r="31257" spans="21:21" ht="15" customHeight="1">
      <c r="U31257" s="119"/>
    </row>
    <row r="31258" spans="21:21" ht="15" customHeight="1">
      <c r="U31258" s="119"/>
    </row>
    <row r="31259" spans="21:21" ht="15" customHeight="1">
      <c r="U31259" s="119"/>
    </row>
    <row r="31260" spans="21:21" ht="15" customHeight="1">
      <c r="U31260" s="119"/>
    </row>
    <row r="31261" spans="21:21" ht="15" customHeight="1">
      <c r="U31261" s="119"/>
    </row>
    <row r="31262" spans="21:21" ht="15" customHeight="1">
      <c r="U31262" s="119"/>
    </row>
    <row r="31263" spans="21:21" ht="15" customHeight="1">
      <c r="U31263" s="119"/>
    </row>
    <row r="31264" spans="21:21" ht="15" customHeight="1">
      <c r="U31264" s="119"/>
    </row>
    <row r="31265" spans="21:21" ht="15" customHeight="1">
      <c r="U31265" s="119"/>
    </row>
    <row r="31266" spans="21:21" ht="15" customHeight="1">
      <c r="U31266" s="119"/>
    </row>
    <row r="31267" spans="21:21" ht="15" customHeight="1">
      <c r="U31267" s="119"/>
    </row>
    <row r="31268" spans="21:21" ht="15" customHeight="1">
      <c r="U31268" s="119"/>
    </row>
    <row r="31269" spans="21:21" ht="15" customHeight="1">
      <c r="U31269" s="119"/>
    </row>
    <row r="31270" spans="21:21" ht="15" customHeight="1">
      <c r="U31270" s="119"/>
    </row>
    <row r="31271" spans="21:21" ht="15" customHeight="1">
      <c r="U31271" s="119"/>
    </row>
    <row r="31272" spans="21:21" ht="15" customHeight="1">
      <c r="U31272" s="119"/>
    </row>
    <row r="31273" spans="21:21" ht="15" customHeight="1">
      <c r="U31273" s="119"/>
    </row>
    <row r="31274" spans="21:21" ht="15" customHeight="1">
      <c r="U31274" s="119"/>
    </row>
    <row r="31275" spans="21:21" ht="15" customHeight="1">
      <c r="U31275" s="119"/>
    </row>
    <row r="31276" spans="21:21" ht="15" customHeight="1">
      <c r="U31276" s="119"/>
    </row>
    <row r="31277" spans="21:21" ht="15" customHeight="1">
      <c r="U31277" s="119"/>
    </row>
    <row r="31278" spans="21:21" ht="15" customHeight="1">
      <c r="U31278" s="119"/>
    </row>
    <row r="31279" spans="21:21" ht="15" customHeight="1">
      <c r="U31279" s="119"/>
    </row>
    <row r="31280" spans="21:21" ht="15" customHeight="1">
      <c r="U31280" s="119"/>
    </row>
    <row r="31281" spans="21:21" ht="15" customHeight="1">
      <c r="U31281" s="119"/>
    </row>
    <row r="31282" spans="21:21" ht="15" customHeight="1">
      <c r="U31282" s="119"/>
    </row>
    <row r="31283" spans="21:21" ht="15" customHeight="1">
      <c r="U31283" s="119"/>
    </row>
    <row r="31284" spans="21:21" ht="15" customHeight="1">
      <c r="U31284" s="119"/>
    </row>
    <row r="31285" spans="21:21" ht="15" customHeight="1">
      <c r="U31285" s="119"/>
    </row>
    <row r="31286" spans="21:21" ht="15" customHeight="1">
      <c r="U31286" s="119"/>
    </row>
    <row r="31287" spans="21:21" ht="15" customHeight="1">
      <c r="U31287" s="119"/>
    </row>
    <row r="31288" spans="21:21" ht="15" customHeight="1">
      <c r="U31288" s="119"/>
    </row>
    <row r="31289" spans="21:21" ht="15" customHeight="1">
      <c r="U31289" s="119"/>
    </row>
    <row r="31290" spans="21:21" ht="15" customHeight="1">
      <c r="U31290" s="119"/>
    </row>
    <row r="31291" spans="21:21" ht="15" customHeight="1">
      <c r="U31291" s="119"/>
    </row>
    <row r="31292" spans="21:21" ht="15" customHeight="1">
      <c r="U31292" s="119"/>
    </row>
    <row r="31293" spans="21:21" ht="15" customHeight="1">
      <c r="U31293" s="119"/>
    </row>
    <row r="31294" spans="21:21" ht="15" customHeight="1">
      <c r="U31294" s="119"/>
    </row>
    <row r="31295" spans="21:21" ht="15" customHeight="1">
      <c r="U31295" s="119"/>
    </row>
    <row r="31296" spans="21:21" ht="15" customHeight="1">
      <c r="U31296" s="119"/>
    </row>
    <row r="31297" spans="21:21" ht="15" customHeight="1">
      <c r="U31297" s="119"/>
    </row>
    <row r="31298" spans="21:21" ht="15" customHeight="1">
      <c r="U31298" s="119"/>
    </row>
    <row r="31299" spans="21:21" ht="15" customHeight="1">
      <c r="U31299" s="119"/>
    </row>
    <row r="31300" spans="21:21" ht="15" customHeight="1">
      <c r="U31300" s="119"/>
    </row>
    <row r="31301" spans="21:21" ht="15" customHeight="1">
      <c r="U31301" s="119"/>
    </row>
    <row r="31302" spans="21:21" ht="15" customHeight="1">
      <c r="U31302" s="119"/>
    </row>
    <row r="31303" spans="21:21" ht="15" customHeight="1">
      <c r="U31303" s="119"/>
    </row>
    <row r="31304" spans="21:21" ht="15" customHeight="1">
      <c r="U31304" s="119"/>
    </row>
    <row r="31305" spans="21:21" ht="15" customHeight="1">
      <c r="U31305" s="119"/>
    </row>
    <row r="31306" spans="21:21" ht="15" customHeight="1">
      <c r="U31306" s="119"/>
    </row>
    <row r="31307" spans="21:21" ht="15" customHeight="1">
      <c r="U31307" s="119"/>
    </row>
    <row r="31308" spans="21:21" ht="15" customHeight="1">
      <c r="U31308" s="119"/>
    </row>
    <row r="31309" spans="21:21" ht="15" customHeight="1">
      <c r="U31309" s="119"/>
    </row>
    <row r="31310" spans="21:21" ht="15" customHeight="1">
      <c r="U31310" s="119"/>
    </row>
    <row r="31311" spans="21:21" ht="15" customHeight="1">
      <c r="U31311" s="119"/>
    </row>
    <row r="31312" spans="21:21" ht="15" customHeight="1">
      <c r="U31312" s="119"/>
    </row>
    <row r="31313" spans="21:21" ht="15" customHeight="1">
      <c r="U31313" s="119"/>
    </row>
    <row r="31314" spans="21:21" ht="15" customHeight="1">
      <c r="U31314" s="119"/>
    </row>
    <row r="31315" spans="21:21" ht="15" customHeight="1">
      <c r="U31315" s="119"/>
    </row>
    <row r="31316" spans="21:21" ht="15" customHeight="1">
      <c r="U31316" s="119"/>
    </row>
    <row r="31317" spans="21:21" ht="15" customHeight="1">
      <c r="U31317" s="119"/>
    </row>
    <row r="31318" spans="21:21" ht="15" customHeight="1">
      <c r="U31318" s="119"/>
    </row>
    <row r="31319" spans="21:21" ht="15" customHeight="1">
      <c r="U31319" s="119"/>
    </row>
    <row r="31320" spans="21:21" ht="15" customHeight="1">
      <c r="U31320" s="119"/>
    </row>
    <row r="31321" spans="21:21" ht="15" customHeight="1">
      <c r="U31321" s="119"/>
    </row>
    <row r="31322" spans="21:21" ht="15" customHeight="1">
      <c r="U31322" s="119"/>
    </row>
    <row r="31323" spans="21:21" ht="15" customHeight="1">
      <c r="U31323" s="119"/>
    </row>
    <row r="31324" spans="21:21" ht="15" customHeight="1">
      <c r="U31324" s="119"/>
    </row>
    <row r="31325" spans="21:21" ht="15" customHeight="1">
      <c r="U31325" s="119"/>
    </row>
    <row r="31326" spans="21:21" ht="15" customHeight="1">
      <c r="U31326" s="119"/>
    </row>
    <row r="31327" spans="21:21" ht="15" customHeight="1">
      <c r="U31327" s="119"/>
    </row>
    <row r="31328" spans="21:21" ht="15" customHeight="1">
      <c r="U31328" s="119"/>
    </row>
    <row r="31329" spans="21:21" ht="15" customHeight="1">
      <c r="U31329" s="119"/>
    </row>
    <row r="31330" spans="21:21" ht="15" customHeight="1">
      <c r="U31330" s="119"/>
    </row>
    <row r="31331" spans="21:21" ht="15" customHeight="1">
      <c r="U31331" s="119"/>
    </row>
    <row r="31332" spans="21:21" ht="15" customHeight="1">
      <c r="U31332" s="119"/>
    </row>
    <row r="31333" spans="21:21" ht="15" customHeight="1">
      <c r="U31333" s="119"/>
    </row>
    <row r="31334" spans="21:21" ht="15" customHeight="1">
      <c r="U31334" s="119"/>
    </row>
    <row r="31335" spans="21:21" ht="15" customHeight="1">
      <c r="U31335" s="119"/>
    </row>
    <row r="31336" spans="21:21" ht="15" customHeight="1">
      <c r="U31336" s="119"/>
    </row>
    <row r="31337" spans="21:21" ht="15" customHeight="1">
      <c r="U31337" s="119"/>
    </row>
    <row r="31338" spans="21:21" ht="15" customHeight="1">
      <c r="U31338" s="119"/>
    </row>
    <row r="31339" spans="21:21" ht="15" customHeight="1">
      <c r="U31339" s="119"/>
    </row>
    <row r="31340" spans="21:21" ht="15" customHeight="1">
      <c r="U31340" s="119"/>
    </row>
    <row r="31341" spans="21:21" ht="15" customHeight="1">
      <c r="U31341" s="119"/>
    </row>
    <row r="31342" spans="21:21" ht="15" customHeight="1">
      <c r="U31342" s="119"/>
    </row>
    <row r="31343" spans="21:21" ht="15" customHeight="1">
      <c r="U31343" s="119"/>
    </row>
    <row r="31344" spans="21:21" ht="15" customHeight="1">
      <c r="U31344" s="119"/>
    </row>
    <row r="31345" spans="21:21" ht="15" customHeight="1">
      <c r="U31345" s="119"/>
    </row>
    <row r="31346" spans="21:21" ht="15" customHeight="1">
      <c r="U31346" s="119"/>
    </row>
    <row r="31347" spans="21:21" ht="15" customHeight="1">
      <c r="U31347" s="119"/>
    </row>
    <row r="31348" spans="21:21" ht="15" customHeight="1">
      <c r="U31348" s="119"/>
    </row>
    <row r="31349" spans="21:21" ht="15" customHeight="1">
      <c r="U31349" s="119"/>
    </row>
    <row r="31350" spans="21:21" ht="15" customHeight="1">
      <c r="U31350" s="119"/>
    </row>
    <row r="31351" spans="21:21" ht="15" customHeight="1">
      <c r="U31351" s="119"/>
    </row>
    <row r="31352" spans="21:21" ht="15" customHeight="1">
      <c r="U31352" s="119"/>
    </row>
    <row r="31353" spans="21:21" ht="15" customHeight="1">
      <c r="U31353" s="119"/>
    </row>
    <row r="31354" spans="21:21" ht="15" customHeight="1">
      <c r="U31354" s="119"/>
    </row>
    <row r="31355" spans="21:21" ht="15" customHeight="1">
      <c r="U31355" s="119"/>
    </row>
    <row r="31356" spans="21:21" ht="15" customHeight="1">
      <c r="U31356" s="119"/>
    </row>
    <row r="31357" spans="21:21" ht="15" customHeight="1">
      <c r="U31357" s="119"/>
    </row>
    <row r="31358" spans="21:21" ht="15" customHeight="1">
      <c r="U31358" s="119"/>
    </row>
    <row r="31359" spans="21:21" ht="15" customHeight="1">
      <c r="U31359" s="119"/>
    </row>
    <row r="31360" spans="21:21" ht="15" customHeight="1">
      <c r="U31360" s="119"/>
    </row>
    <row r="31361" spans="21:21" ht="15" customHeight="1">
      <c r="U31361" s="119"/>
    </row>
    <row r="31362" spans="21:21" ht="15" customHeight="1">
      <c r="U31362" s="119"/>
    </row>
    <row r="31363" spans="21:21" ht="15" customHeight="1">
      <c r="U31363" s="119"/>
    </row>
    <row r="31364" spans="21:21" ht="15" customHeight="1">
      <c r="U31364" s="119"/>
    </row>
    <row r="31365" spans="21:21" ht="15" customHeight="1">
      <c r="U31365" s="119"/>
    </row>
    <row r="31366" spans="21:21" ht="15" customHeight="1">
      <c r="U31366" s="119"/>
    </row>
    <row r="31367" spans="21:21" ht="15" customHeight="1">
      <c r="U31367" s="119"/>
    </row>
    <row r="31368" spans="21:21" ht="15" customHeight="1">
      <c r="U31368" s="119"/>
    </row>
    <row r="31369" spans="21:21" ht="15" customHeight="1">
      <c r="U31369" s="119"/>
    </row>
    <row r="31370" spans="21:21" ht="15" customHeight="1">
      <c r="U31370" s="119"/>
    </row>
    <row r="31371" spans="21:21" ht="15" customHeight="1">
      <c r="U31371" s="119"/>
    </row>
    <row r="31372" spans="21:21" ht="15" customHeight="1">
      <c r="U31372" s="119"/>
    </row>
    <row r="31373" spans="21:21" ht="15" customHeight="1">
      <c r="U31373" s="119"/>
    </row>
    <row r="31374" spans="21:21" ht="15" customHeight="1">
      <c r="U31374" s="119"/>
    </row>
    <row r="31375" spans="21:21" ht="15" customHeight="1">
      <c r="U31375" s="119"/>
    </row>
    <row r="31376" spans="21:21" ht="15" customHeight="1">
      <c r="U31376" s="119"/>
    </row>
    <row r="31377" spans="21:21" ht="15" customHeight="1">
      <c r="U31377" s="119"/>
    </row>
    <row r="31378" spans="21:21" ht="15" customHeight="1">
      <c r="U31378" s="119"/>
    </row>
    <row r="31379" spans="21:21" ht="15" customHeight="1">
      <c r="U31379" s="119"/>
    </row>
    <row r="31380" spans="21:21" ht="15" customHeight="1">
      <c r="U31380" s="119"/>
    </row>
    <row r="31381" spans="21:21" ht="15" customHeight="1">
      <c r="U31381" s="119"/>
    </row>
    <row r="31382" spans="21:21" ht="15" customHeight="1">
      <c r="U31382" s="119"/>
    </row>
    <row r="31383" spans="21:21" ht="15" customHeight="1">
      <c r="U31383" s="119"/>
    </row>
    <row r="31384" spans="21:21" ht="15" customHeight="1">
      <c r="U31384" s="119"/>
    </row>
    <row r="31385" spans="21:21" ht="15" customHeight="1">
      <c r="U31385" s="119"/>
    </row>
    <row r="31386" spans="21:21" ht="15" customHeight="1">
      <c r="U31386" s="119"/>
    </row>
    <row r="31387" spans="21:21" ht="15" customHeight="1">
      <c r="U31387" s="119"/>
    </row>
    <row r="31388" spans="21:21" ht="15" customHeight="1">
      <c r="U31388" s="119"/>
    </row>
    <row r="31389" spans="21:21" ht="15" customHeight="1">
      <c r="U31389" s="119"/>
    </row>
    <row r="31390" spans="21:21" ht="15" customHeight="1">
      <c r="U31390" s="119"/>
    </row>
    <row r="31391" spans="21:21" ht="15" customHeight="1">
      <c r="U31391" s="119"/>
    </row>
    <row r="31392" spans="21:21" ht="15" customHeight="1">
      <c r="U31392" s="119"/>
    </row>
    <row r="31393" spans="21:21" ht="15" customHeight="1">
      <c r="U31393" s="119"/>
    </row>
    <row r="31394" spans="21:21" ht="15" customHeight="1">
      <c r="U31394" s="119"/>
    </row>
    <row r="31395" spans="21:21" ht="15" customHeight="1">
      <c r="U31395" s="119"/>
    </row>
    <row r="31396" spans="21:21" ht="15" customHeight="1">
      <c r="U31396" s="119"/>
    </row>
    <row r="31397" spans="21:21" ht="15" customHeight="1">
      <c r="U31397" s="119"/>
    </row>
    <row r="31398" spans="21:21" ht="15" customHeight="1">
      <c r="U31398" s="119"/>
    </row>
    <row r="31399" spans="21:21" ht="15" customHeight="1">
      <c r="U31399" s="119"/>
    </row>
    <row r="31400" spans="21:21" ht="15" customHeight="1">
      <c r="U31400" s="119"/>
    </row>
    <row r="31401" spans="21:21" ht="15" customHeight="1">
      <c r="U31401" s="119"/>
    </row>
    <row r="31402" spans="21:21" ht="15" customHeight="1">
      <c r="U31402" s="119"/>
    </row>
    <row r="31403" spans="21:21" ht="15" customHeight="1">
      <c r="U31403" s="119"/>
    </row>
    <row r="31404" spans="21:21" ht="15" customHeight="1">
      <c r="U31404" s="119"/>
    </row>
    <row r="31405" spans="21:21" ht="15" customHeight="1">
      <c r="U31405" s="119"/>
    </row>
    <row r="31406" spans="21:21" ht="15" customHeight="1">
      <c r="U31406" s="119"/>
    </row>
    <row r="31407" spans="21:21" ht="15" customHeight="1">
      <c r="U31407" s="119"/>
    </row>
    <row r="31408" spans="21:21" ht="15" customHeight="1">
      <c r="U31408" s="119"/>
    </row>
    <row r="31409" spans="21:21" ht="15" customHeight="1">
      <c r="U31409" s="119"/>
    </row>
    <row r="31410" spans="21:21" ht="15" customHeight="1">
      <c r="U31410" s="119"/>
    </row>
    <row r="31411" spans="21:21" ht="15" customHeight="1">
      <c r="U31411" s="119"/>
    </row>
    <row r="31412" spans="21:21" ht="15" customHeight="1">
      <c r="U31412" s="119"/>
    </row>
    <row r="31413" spans="21:21" ht="15" customHeight="1">
      <c r="U31413" s="119"/>
    </row>
    <row r="31414" spans="21:21" ht="15" customHeight="1">
      <c r="U31414" s="119"/>
    </row>
    <row r="31415" spans="21:21" ht="15" customHeight="1">
      <c r="U31415" s="119"/>
    </row>
    <row r="31416" spans="21:21" ht="15" customHeight="1">
      <c r="U31416" s="119"/>
    </row>
    <row r="31417" spans="21:21" ht="15" customHeight="1">
      <c r="U31417" s="119"/>
    </row>
    <row r="31418" spans="21:21" ht="15" customHeight="1">
      <c r="U31418" s="119"/>
    </row>
    <row r="31419" spans="21:21" ht="15" customHeight="1">
      <c r="U31419" s="119"/>
    </row>
    <row r="31420" spans="21:21" ht="15" customHeight="1">
      <c r="U31420" s="119"/>
    </row>
    <row r="31421" spans="21:21" ht="15" customHeight="1">
      <c r="U31421" s="119"/>
    </row>
    <row r="31422" spans="21:21" ht="15" customHeight="1">
      <c r="U31422" s="119"/>
    </row>
    <row r="31423" spans="21:21" ht="15" customHeight="1">
      <c r="U31423" s="119"/>
    </row>
    <row r="31424" spans="21:21" ht="15" customHeight="1">
      <c r="U31424" s="119"/>
    </row>
    <row r="31425" spans="21:21" ht="15" customHeight="1">
      <c r="U31425" s="119"/>
    </row>
    <row r="31426" spans="21:21" ht="15" customHeight="1">
      <c r="U31426" s="119"/>
    </row>
    <row r="31427" spans="21:21" ht="15" customHeight="1">
      <c r="U31427" s="119"/>
    </row>
    <row r="31428" spans="21:21" ht="15" customHeight="1">
      <c r="U31428" s="119"/>
    </row>
    <row r="31429" spans="21:21" ht="15" customHeight="1">
      <c r="U31429" s="119"/>
    </row>
    <row r="31430" spans="21:21" ht="15" customHeight="1">
      <c r="U31430" s="119"/>
    </row>
    <row r="31431" spans="21:21" ht="15" customHeight="1">
      <c r="U31431" s="119"/>
    </row>
    <row r="31432" spans="21:21" ht="15" customHeight="1">
      <c r="U31432" s="119"/>
    </row>
    <row r="31433" spans="21:21" ht="15" customHeight="1">
      <c r="U31433" s="119"/>
    </row>
    <row r="31434" spans="21:21" ht="15" customHeight="1">
      <c r="U31434" s="119"/>
    </row>
    <row r="31435" spans="21:21" ht="15" customHeight="1">
      <c r="U31435" s="119"/>
    </row>
    <row r="31436" spans="21:21" ht="15" customHeight="1">
      <c r="U31436" s="119"/>
    </row>
    <row r="31437" spans="21:21" ht="15" customHeight="1">
      <c r="U31437" s="119"/>
    </row>
    <row r="31438" spans="21:21" ht="15" customHeight="1">
      <c r="U31438" s="119"/>
    </row>
    <row r="31439" spans="21:21" ht="15" customHeight="1">
      <c r="U31439" s="119"/>
    </row>
    <row r="31440" spans="21:21" ht="15" customHeight="1">
      <c r="U31440" s="119"/>
    </row>
    <row r="31441" spans="21:21" ht="15" customHeight="1">
      <c r="U31441" s="119"/>
    </row>
    <row r="31442" spans="21:21" ht="15" customHeight="1">
      <c r="U31442" s="119"/>
    </row>
    <row r="31443" spans="21:21" ht="15" customHeight="1">
      <c r="U31443" s="119"/>
    </row>
    <row r="31444" spans="21:21" ht="15" customHeight="1">
      <c r="U31444" s="119"/>
    </row>
    <row r="31445" spans="21:21" ht="15" customHeight="1">
      <c r="U31445" s="119"/>
    </row>
    <row r="31446" spans="21:21" ht="15" customHeight="1">
      <c r="U31446" s="119"/>
    </row>
    <row r="31447" spans="21:21" ht="15" customHeight="1">
      <c r="U31447" s="119"/>
    </row>
    <row r="31448" spans="21:21" ht="15" customHeight="1">
      <c r="U31448" s="119"/>
    </row>
    <row r="31449" spans="21:21" ht="15" customHeight="1">
      <c r="U31449" s="119"/>
    </row>
    <row r="31450" spans="21:21" ht="15" customHeight="1">
      <c r="U31450" s="119"/>
    </row>
    <row r="31451" spans="21:21" ht="15" customHeight="1">
      <c r="U31451" s="119"/>
    </row>
    <row r="31452" spans="21:21" ht="15" customHeight="1">
      <c r="U31452" s="119"/>
    </row>
    <row r="31453" spans="21:21" ht="15" customHeight="1">
      <c r="U31453" s="119"/>
    </row>
    <row r="31454" spans="21:21" ht="15" customHeight="1">
      <c r="U31454" s="119"/>
    </row>
    <row r="31455" spans="21:21" ht="15" customHeight="1">
      <c r="U31455" s="119"/>
    </row>
    <row r="31456" spans="21:21" ht="15" customHeight="1">
      <c r="U31456" s="119"/>
    </row>
    <row r="31457" spans="21:21" ht="15" customHeight="1">
      <c r="U31457" s="119"/>
    </row>
    <row r="31458" spans="21:21" ht="15" customHeight="1">
      <c r="U31458" s="119"/>
    </row>
    <row r="31459" spans="21:21" ht="15" customHeight="1">
      <c r="U31459" s="119"/>
    </row>
    <row r="31460" spans="21:21" ht="15" customHeight="1">
      <c r="U31460" s="119"/>
    </row>
    <row r="31461" spans="21:21" ht="15" customHeight="1">
      <c r="U31461" s="119"/>
    </row>
    <row r="31462" spans="21:21" ht="15" customHeight="1">
      <c r="U31462" s="119"/>
    </row>
    <row r="31463" spans="21:21" ht="15" customHeight="1">
      <c r="U31463" s="119"/>
    </row>
    <row r="31464" spans="21:21" ht="15" customHeight="1">
      <c r="U31464" s="119"/>
    </row>
    <row r="31465" spans="21:21" ht="15" customHeight="1">
      <c r="U31465" s="119"/>
    </row>
    <row r="31466" spans="21:21" ht="15" customHeight="1">
      <c r="U31466" s="119"/>
    </row>
    <row r="31467" spans="21:21" ht="15" customHeight="1">
      <c r="U31467" s="119"/>
    </row>
    <row r="31468" spans="21:21" ht="15" customHeight="1">
      <c r="U31468" s="119"/>
    </row>
    <row r="31469" spans="21:21" ht="15" customHeight="1">
      <c r="U31469" s="119"/>
    </row>
    <row r="31470" spans="21:21" ht="15" customHeight="1">
      <c r="U31470" s="119"/>
    </row>
    <row r="31471" spans="21:21" ht="15" customHeight="1">
      <c r="U31471" s="119"/>
    </row>
    <row r="31472" spans="21:21" ht="15" customHeight="1">
      <c r="U31472" s="119"/>
    </row>
    <row r="31473" spans="21:21" ht="15" customHeight="1">
      <c r="U31473" s="119"/>
    </row>
    <row r="31474" spans="21:21" ht="15" customHeight="1">
      <c r="U31474" s="119"/>
    </row>
    <row r="31475" spans="21:21" ht="15" customHeight="1">
      <c r="U31475" s="119"/>
    </row>
    <row r="31476" spans="21:21" ht="15" customHeight="1">
      <c r="U31476" s="119"/>
    </row>
    <row r="31477" spans="21:21" ht="15" customHeight="1">
      <c r="U31477" s="119"/>
    </row>
    <row r="31478" spans="21:21" ht="15" customHeight="1">
      <c r="U31478" s="119"/>
    </row>
    <row r="31479" spans="21:21" ht="15" customHeight="1">
      <c r="U31479" s="119"/>
    </row>
    <row r="31480" spans="21:21" ht="15" customHeight="1">
      <c r="U31480" s="119"/>
    </row>
    <row r="31481" spans="21:21" ht="15" customHeight="1">
      <c r="U31481" s="119"/>
    </row>
    <row r="31482" spans="21:21" ht="15" customHeight="1">
      <c r="U31482" s="119"/>
    </row>
    <row r="31483" spans="21:21" ht="15" customHeight="1">
      <c r="U31483" s="119"/>
    </row>
    <row r="31484" spans="21:21" ht="15" customHeight="1">
      <c r="U31484" s="119"/>
    </row>
    <row r="31485" spans="21:21" ht="15" customHeight="1">
      <c r="U31485" s="119"/>
    </row>
    <row r="31486" spans="21:21" ht="15" customHeight="1">
      <c r="U31486" s="119"/>
    </row>
    <row r="31487" spans="21:21" ht="15" customHeight="1">
      <c r="U31487" s="119"/>
    </row>
    <row r="31488" spans="21:21" ht="15" customHeight="1">
      <c r="U31488" s="119"/>
    </row>
    <row r="31489" spans="21:21" ht="15" customHeight="1">
      <c r="U31489" s="119"/>
    </row>
    <row r="31490" spans="21:21" ht="15" customHeight="1">
      <c r="U31490" s="119"/>
    </row>
    <row r="31491" spans="21:21" ht="15" customHeight="1">
      <c r="U31491" s="119"/>
    </row>
    <row r="31492" spans="21:21" ht="15" customHeight="1">
      <c r="U31492" s="119"/>
    </row>
    <row r="31493" spans="21:21" ht="15" customHeight="1">
      <c r="U31493" s="119"/>
    </row>
    <row r="31494" spans="21:21" ht="15" customHeight="1">
      <c r="U31494" s="119"/>
    </row>
    <row r="31495" spans="21:21" ht="15" customHeight="1">
      <c r="U31495" s="119"/>
    </row>
    <row r="31496" spans="21:21" ht="15" customHeight="1">
      <c r="U31496" s="119"/>
    </row>
    <row r="31497" spans="21:21" ht="15" customHeight="1">
      <c r="U31497" s="119"/>
    </row>
    <row r="31498" spans="21:21" ht="15" customHeight="1">
      <c r="U31498" s="119"/>
    </row>
    <row r="31499" spans="21:21" ht="15" customHeight="1">
      <c r="U31499" s="119"/>
    </row>
    <row r="31500" spans="21:21" ht="15" customHeight="1">
      <c r="U31500" s="119"/>
    </row>
    <row r="31501" spans="21:21" ht="15" customHeight="1">
      <c r="U31501" s="119"/>
    </row>
    <row r="31502" spans="21:21" ht="15" customHeight="1">
      <c r="U31502" s="119"/>
    </row>
    <row r="31503" spans="21:21" ht="15" customHeight="1">
      <c r="U31503" s="119"/>
    </row>
    <row r="31504" spans="21:21" ht="15" customHeight="1">
      <c r="U31504" s="119"/>
    </row>
    <row r="31505" spans="21:21" ht="15" customHeight="1">
      <c r="U31505" s="119"/>
    </row>
    <row r="31506" spans="21:21" ht="15" customHeight="1">
      <c r="U31506" s="119"/>
    </row>
    <row r="31507" spans="21:21" ht="15" customHeight="1">
      <c r="U31507" s="119"/>
    </row>
    <row r="31508" spans="21:21" ht="15" customHeight="1">
      <c r="U31508" s="119"/>
    </row>
    <row r="31509" spans="21:21" ht="15" customHeight="1">
      <c r="U31509" s="119"/>
    </row>
    <row r="31510" spans="21:21" ht="15" customHeight="1">
      <c r="U31510" s="119"/>
    </row>
    <row r="31511" spans="21:21" ht="15" customHeight="1">
      <c r="U31511" s="119"/>
    </row>
    <row r="31512" spans="21:21" ht="15" customHeight="1">
      <c r="U31512" s="119"/>
    </row>
    <row r="31513" spans="21:21" ht="15" customHeight="1">
      <c r="U31513" s="119"/>
    </row>
    <row r="31514" spans="21:21" ht="15" customHeight="1">
      <c r="U31514" s="119"/>
    </row>
    <row r="31515" spans="21:21" ht="15" customHeight="1">
      <c r="U31515" s="119"/>
    </row>
    <row r="31516" spans="21:21" ht="15" customHeight="1">
      <c r="U31516" s="119"/>
    </row>
    <row r="31517" spans="21:21" ht="15" customHeight="1">
      <c r="U31517" s="119"/>
    </row>
    <row r="31518" spans="21:21" ht="15" customHeight="1">
      <c r="U31518" s="119"/>
    </row>
    <row r="31519" spans="21:21" ht="15" customHeight="1">
      <c r="U31519" s="119"/>
    </row>
    <row r="31520" spans="21:21" ht="15" customHeight="1">
      <c r="U31520" s="119"/>
    </row>
    <row r="31521" spans="21:21" ht="15" customHeight="1">
      <c r="U31521" s="119"/>
    </row>
    <row r="31522" spans="21:21" ht="15" customHeight="1">
      <c r="U31522" s="119"/>
    </row>
    <row r="31523" spans="21:21" ht="15" customHeight="1">
      <c r="U31523" s="119"/>
    </row>
    <row r="31524" spans="21:21" ht="15" customHeight="1">
      <c r="U31524" s="119"/>
    </row>
    <row r="31525" spans="21:21" ht="15" customHeight="1">
      <c r="U31525" s="119"/>
    </row>
    <row r="31526" spans="21:21" ht="15" customHeight="1">
      <c r="U31526" s="119"/>
    </row>
    <row r="31527" spans="21:21" ht="15" customHeight="1">
      <c r="U31527" s="119"/>
    </row>
    <row r="31528" spans="21:21" ht="15" customHeight="1">
      <c r="U31528" s="119"/>
    </row>
    <row r="31529" spans="21:21" ht="15" customHeight="1">
      <c r="U31529" s="119"/>
    </row>
    <row r="31530" spans="21:21" ht="15" customHeight="1">
      <c r="U31530" s="119"/>
    </row>
    <row r="31531" spans="21:21" ht="15" customHeight="1">
      <c r="U31531" s="119"/>
    </row>
    <row r="31532" spans="21:21" ht="15" customHeight="1">
      <c r="U31532" s="119"/>
    </row>
    <row r="31533" spans="21:21" ht="15" customHeight="1">
      <c r="U31533" s="119"/>
    </row>
    <row r="31534" spans="21:21" ht="15" customHeight="1">
      <c r="U31534" s="119"/>
    </row>
    <row r="31535" spans="21:21" ht="15" customHeight="1">
      <c r="U31535" s="119"/>
    </row>
    <row r="31536" spans="21:21" ht="15" customHeight="1">
      <c r="U31536" s="119"/>
    </row>
    <row r="31537" spans="21:21" ht="15" customHeight="1">
      <c r="U31537" s="119"/>
    </row>
    <row r="31538" spans="21:21" ht="15" customHeight="1">
      <c r="U31538" s="119"/>
    </row>
    <row r="31539" spans="21:21" ht="15" customHeight="1">
      <c r="U31539" s="119"/>
    </row>
    <row r="31540" spans="21:21" ht="15" customHeight="1">
      <c r="U31540" s="119"/>
    </row>
    <row r="31541" spans="21:21" ht="15" customHeight="1">
      <c r="U31541" s="119"/>
    </row>
    <row r="31542" spans="21:21" ht="15" customHeight="1">
      <c r="U31542" s="119"/>
    </row>
    <row r="31543" spans="21:21" ht="15" customHeight="1">
      <c r="U31543" s="119"/>
    </row>
    <row r="31544" spans="21:21" ht="15" customHeight="1">
      <c r="U31544" s="119"/>
    </row>
    <row r="31545" spans="21:21" ht="15" customHeight="1">
      <c r="U31545" s="119"/>
    </row>
    <row r="31546" spans="21:21" ht="15" customHeight="1">
      <c r="U31546" s="119"/>
    </row>
    <row r="31547" spans="21:21" ht="15" customHeight="1">
      <c r="U31547" s="119"/>
    </row>
    <row r="31548" spans="21:21" ht="15" customHeight="1">
      <c r="U31548" s="119"/>
    </row>
    <row r="31549" spans="21:21" ht="15" customHeight="1">
      <c r="U31549" s="119"/>
    </row>
    <row r="31550" spans="21:21" ht="15" customHeight="1">
      <c r="U31550" s="119"/>
    </row>
    <row r="31551" spans="21:21" ht="15" customHeight="1">
      <c r="U31551" s="119"/>
    </row>
    <row r="31552" spans="21:21" ht="15" customHeight="1">
      <c r="U31552" s="119"/>
    </row>
    <row r="31553" spans="21:21" ht="15" customHeight="1">
      <c r="U31553" s="119"/>
    </row>
    <row r="31554" spans="21:21" ht="15" customHeight="1">
      <c r="U31554" s="119"/>
    </row>
    <row r="31555" spans="21:21" ht="15" customHeight="1">
      <c r="U31555" s="119"/>
    </row>
    <row r="31556" spans="21:21" ht="15" customHeight="1">
      <c r="U31556" s="119"/>
    </row>
    <row r="31557" spans="21:21" ht="15" customHeight="1">
      <c r="U31557" s="119"/>
    </row>
    <row r="31558" spans="21:21" ht="15" customHeight="1">
      <c r="U31558" s="119"/>
    </row>
    <row r="31559" spans="21:21" ht="15" customHeight="1">
      <c r="U31559" s="119"/>
    </row>
    <row r="31560" spans="21:21" ht="15" customHeight="1">
      <c r="U31560" s="119"/>
    </row>
    <row r="31561" spans="21:21" ht="15" customHeight="1">
      <c r="U31561" s="119"/>
    </row>
    <row r="31562" spans="21:21" ht="15" customHeight="1">
      <c r="U31562" s="119"/>
    </row>
    <row r="31563" spans="21:21" ht="15" customHeight="1">
      <c r="U31563" s="119"/>
    </row>
    <row r="31564" spans="21:21" ht="15" customHeight="1">
      <c r="U31564" s="119"/>
    </row>
    <row r="31565" spans="21:21" ht="15" customHeight="1">
      <c r="U31565" s="119"/>
    </row>
    <row r="31566" spans="21:21" ht="15" customHeight="1">
      <c r="U31566" s="119"/>
    </row>
    <row r="31567" spans="21:21" ht="15" customHeight="1">
      <c r="U31567" s="119"/>
    </row>
    <row r="31568" spans="21:21" ht="15" customHeight="1">
      <c r="U31568" s="119"/>
    </row>
    <row r="31569" spans="21:21" ht="15" customHeight="1">
      <c r="U31569" s="119"/>
    </row>
    <row r="31570" spans="21:21" ht="15" customHeight="1">
      <c r="U31570" s="119"/>
    </row>
    <row r="31571" spans="21:21" ht="15" customHeight="1">
      <c r="U31571" s="119"/>
    </row>
    <row r="31572" spans="21:21" ht="15" customHeight="1">
      <c r="U31572" s="119"/>
    </row>
    <row r="31573" spans="21:21" ht="15" customHeight="1">
      <c r="U31573" s="119"/>
    </row>
    <row r="31574" spans="21:21" ht="15" customHeight="1">
      <c r="U31574" s="119"/>
    </row>
    <row r="31575" spans="21:21" ht="15" customHeight="1">
      <c r="U31575" s="119"/>
    </row>
    <row r="31576" spans="21:21" ht="15" customHeight="1">
      <c r="U31576" s="119"/>
    </row>
    <row r="31577" spans="21:21" ht="15" customHeight="1">
      <c r="U31577" s="119"/>
    </row>
    <row r="31578" spans="21:21" ht="15" customHeight="1">
      <c r="U31578" s="119"/>
    </row>
    <row r="31579" spans="21:21" ht="15" customHeight="1">
      <c r="U31579" s="119"/>
    </row>
    <row r="31580" spans="21:21" ht="15" customHeight="1">
      <c r="U31580" s="119"/>
    </row>
    <row r="31581" spans="21:21" ht="15" customHeight="1">
      <c r="U31581" s="119"/>
    </row>
    <row r="31582" spans="21:21" ht="15" customHeight="1">
      <c r="U31582" s="119"/>
    </row>
    <row r="31583" spans="21:21" ht="15" customHeight="1">
      <c r="U31583" s="119"/>
    </row>
    <row r="31584" spans="21:21" ht="15" customHeight="1">
      <c r="U31584" s="119"/>
    </row>
    <row r="31585" spans="21:21" ht="15" customHeight="1">
      <c r="U31585" s="119"/>
    </row>
    <row r="31586" spans="21:21" ht="15" customHeight="1">
      <c r="U31586" s="119"/>
    </row>
    <row r="31587" spans="21:21" ht="15" customHeight="1">
      <c r="U31587" s="119"/>
    </row>
    <row r="31588" spans="21:21" ht="15" customHeight="1">
      <c r="U31588" s="119"/>
    </row>
    <row r="31589" spans="21:21" ht="15" customHeight="1">
      <c r="U31589" s="119"/>
    </row>
    <row r="31590" spans="21:21" ht="15" customHeight="1">
      <c r="U31590" s="119"/>
    </row>
    <row r="31591" spans="21:21" ht="15" customHeight="1">
      <c r="U31591" s="119"/>
    </row>
    <row r="31592" spans="21:21" ht="15" customHeight="1">
      <c r="U31592" s="119"/>
    </row>
    <row r="31593" spans="21:21" ht="15" customHeight="1">
      <c r="U31593" s="119"/>
    </row>
    <row r="31594" spans="21:21" ht="15" customHeight="1">
      <c r="U31594" s="119"/>
    </row>
    <row r="31595" spans="21:21" ht="15" customHeight="1">
      <c r="U31595" s="119"/>
    </row>
    <row r="31596" spans="21:21" ht="15" customHeight="1">
      <c r="U31596" s="119"/>
    </row>
    <row r="31597" spans="21:21" ht="15" customHeight="1">
      <c r="U31597" s="119"/>
    </row>
    <row r="31598" spans="21:21" ht="15" customHeight="1">
      <c r="U31598" s="119"/>
    </row>
    <row r="31599" spans="21:21" ht="15" customHeight="1">
      <c r="U31599" s="119"/>
    </row>
    <row r="31600" spans="21:21" ht="15" customHeight="1">
      <c r="U31600" s="119"/>
    </row>
    <row r="31601" spans="21:21" ht="15" customHeight="1">
      <c r="U31601" s="119"/>
    </row>
    <row r="31602" spans="21:21" ht="15" customHeight="1">
      <c r="U31602" s="119"/>
    </row>
    <row r="31603" spans="21:21" ht="15" customHeight="1">
      <c r="U31603" s="119"/>
    </row>
    <row r="31604" spans="21:21" ht="15" customHeight="1">
      <c r="U31604" s="119"/>
    </row>
    <row r="31605" spans="21:21" ht="15" customHeight="1">
      <c r="U31605" s="119"/>
    </row>
    <row r="31606" spans="21:21" ht="15" customHeight="1">
      <c r="U31606" s="119"/>
    </row>
    <row r="31607" spans="21:21" ht="15" customHeight="1">
      <c r="U31607" s="119"/>
    </row>
    <row r="31608" spans="21:21" ht="15" customHeight="1">
      <c r="U31608" s="119"/>
    </row>
    <row r="31609" spans="21:21" ht="15" customHeight="1">
      <c r="U31609" s="119"/>
    </row>
    <row r="31610" spans="21:21" ht="15" customHeight="1">
      <c r="U31610" s="119"/>
    </row>
    <row r="31611" spans="21:21" ht="15" customHeight="1">
      <c r="U31611" s="119"/>
    </row>
    <row r="31612" spans="21:21" ht="15" customHeight="1">
      <c r="U31612" s="119"/>
    </row>
    <row r="31613" spans="21:21" ht="15" customHeight="1">
      <c r="U31613" s="119"/>
    </row>
    <row r="31614" spans="21:21" ht="15" customHeight="1">
      <c r="U31614" s="119"/>
    </row>
    <row r="31615" spans="21:21" ht="15" customHeight="1">
      <c r="U31615" s="119"/>
    </row>
    <row r="31616" spans="21:21" ht="15" customHeight="1">
      <c r="U31616" s="119"/>
    </row>
    <row r="31617" spans="21:21" ht="15" customHeight="1">
      <c r="U31617" s="119"/>
    </row>
    <row r="31618" spans="21:21" ht="15" customHeight="1">
      <c r="U31618" s="119"/>
    </row>
    <row r="31619" spans="21:21" ht="15" customHeight="1">
      <c r="U31619" s="119"/>
    </row>
    <row r="31620" spans="21:21" ht="15" customHeight="1">
      <c r="U31620" s="119"/>
    </row>
    <row r="31621" spans="21:21" ht="15" customHeight="1">
      <c r="U31621" s="119"/>
    </row>
    <row r="31622" spans="21:21" ht="15" customHeight="1">
      <c r="U31622" s="119"/>
    </row>
    <row r="31623" spans="21:21" ht="15" customHeight="1">
      <c r="U31623" s="119"/>
    </row>
    <row r="31624" spans="21:21" ht="15" customHeight="1">
      <c r="U31624" s="119"/>
    </row>
    <row r="31625" spans="21:21" ht="15" customHeight="1">
      <c r="U31625" s="119"/>
    </row>
    <row r="31626" spans="21:21" ht="15" customHeight="1">
      <c r="U31626" s="119"/>
    </row>
    <row r="31627" spans="21:21" ht="15" customHeight="1">
      <c r="U31627" s="119"/>
    </row>
    <row r="31628" spans="21:21" ht="15" customHeight="1">
      <c r="U31628" s="119"/>
    </row>
    <row r="31629" spans="21:21" ht="15" customHeight="1">
      <c r="U31629" s="119"/>
    </row>
    <row r="31630" spans="21:21" ht="15" customHeight="1">
      <c r="U31630" s="119"/>
    </row>
    <row r="31631" spans="21:21" ht="15" customHeight="1">
      <c r="U31631" s="119"/>
    </row>
    <row r="31632" spans="21:21" ht="15" customHeight="1">
      <c r="U31632" s="119"/>
    </row>
    <row r="31633" spans="21:21" ht="15" customHeight="1">
      <c r="U31633" s="119"/>
    </row>
    <row r="31634" spans="21:21" ht="15" customHeight="1">
      <c r="U31634" s="119"/>
    </row>
    <row r="31635" spans="21:21" ht="15" customHeight="1">
      <c r="U31635" s="119"/>
    </row>
    <row r="31636" spans="21:21" ht="15" customHeight="1">
      <c r="U31636" s="119"/>
    </row>
    <row r="31637" spans="21:21" ht="15" customHeight="1">
      <c r="U31637" s="119"/>
    </row>
    <row r="31638" spans="21:21" ht="15" customHeight="1">
      <c r="U31638" s="119"/>
    </row>
    <row r="31639" spans="21:21" ht="15" customHeight="1">
      <c r="U31639" s="119"/>
    </row>
    <row r="31640" spans="21:21" ht="15" customHeight="1">
      <c r="U31640" s="119"/>
    </row>
    <row r="31641" spans="21:21" ht="15" customHeight="1">
      <c r="U31641" s="119"/>
    </row>
    <row r="31642" spans="21:21" ht="15" customHeight="1">
      <c r="U31642" s="119"/>
    </row>
    <row r="31643" spans="21:21" ht="15" customHeight="1">
      <c r="U31643" s="119"/>
    </row>
    <row r="31644" spans="21:21" ht="15" customHeight="1">
      <c r="U31644" s="119"/>
    </row>
    <row r="31645" spans="21:21" ht="15" customHeight="1">
      <c r="U31645" s="119"/>
    </row>
    <row r="31646" spans="21:21" ht="15" customHeight="1">
      <c r="U31646" s="119"/>
    </row>
    <row r="31647" spans="21:21" ht="15" customHeight="1">
      <c r="U31647" s="119"/>
    </row>
    <row r="31648" spans="21:21" ht="15" customHeight="1">
      <c r="U31648" s="119"/>
    </row>
    <row r="31649" spans="21:21" ht="15" customHeight="1">
      <c r="U31649" s="119"/>
    </row>
    <row r="31650" spans="21:21" ht="15" customHeight="1">
      <c r="U31650" s="119"/>
    </row>
    <row r="31651" spans="21:21" ht="15" customHeight="1">
      <c r="U31651" s="119"/>
    </row>
    <row r="31652" spans="21:21" ht="15" customHeight="1">
      <c r="U31652" s="119"/>
    </row>
    <row r="31653" spans="21:21" ht="15" customHeight="1">
      <c r="U31653" s="119"/>
    </row>
    <row r="31654" spans="21:21" ht="15" customHeight="1">
      <c r="U31654" s="119"/>
    </row>
    <row r="31655" spans="21:21" ht="15" customHeight="1">
      <c r="U31655" s="119"/>
    </row>
    <row r="31656" spans="21:21" ht="15" customHeight="1">
      <c r="U31656" s="119"/>
    </row>
    <row r="31657" spans="21:21" ht="15" customHeight="1">
      <c r="U31657" s="119"/>
    </row>
    <row r="31658" spans="21:21" ht="15" customHeight="1">
      <c r="U31658" s="119"/>
    </row>
    <row r="31659" spans="21:21" ht="15" customHeight="1">
      <c r="U31659" s="119"/>
    </row>
    <row r="31660" spans="21:21" ht="15" customHeight="1">
      <c r="U31660" s="119"/>
    </row>
    <row r="31661" spans="21:21" ht="15" customHeight="1">
      <c r="U31661" s="119"/>
    </row>
    <row r="31662" spans="21:21" ht="15" customHeight="1">
      <c r="U31662" s="119"/>
    </row>
    <row r="31663" spans="21:21" ht="15" customHeight="1">
      <c r="U31663" s="119"/>
    </row>
    <row r="31664" spans="21:21" ht="15" customHeight="1">
      <c r="U31664" s="119"/>
    </row>
    <row r="31665" spans="21:21" ht="15" customHeight="1">
      <c r="U31665" s="119"/>
    </row>
    <row r="31666" spans="21:21" ht="15" customHeight="1">
      <c r="U31666" s="119"/>
    </row>
    <row r="31667" spans="21:21" ht="15" customHeight="1">
      <c r="U31667" s="119"/>
    </row>
    <row r="31668" spans="21:21" ht="15" customHeight="1">
      <c r="U31668" s="119"/>
    </row>
    <row r="31669" spans="21:21" ht="15" customHeight="1">
      <c r="U31669" s="119"/>
    </row>
    <row r="31670" spans="21:21" ht="15" customHeight="1">
      <c r="U31670" s="119"/>
    </row>
    <row r="31671" spans="21:21" ht="15" customHeight="1">
      <c r="U31671" s="119"/>
    </row>
    <row r="31672" spans="21:21" ht="15" customHeight="1">
      <c r="U31672" s="119"/>
    </row>
    <row r="31673" spans="21:21" ht="15" customHeight="1">
      <c r="U31673" s="119"/>
    </row>
    <row r="31674" spans="21:21" ht="15" customHeight="1">
      <c r="U31674" s="119"/>
    </row>
    <row r="31675" spans="21:21" ht="15" customHeight="1">
      <c r="U31675" s="119"/>
    </row>
    <row r="31676" spans="21:21" ht="15" customHeight="1">
      <c r="U31676" s="119"/>
    </row>
    <row r="31677" spans="21:21" ht="15" customHeight="1">
      <c r="U31677" s="119"/>
    </row>
    <row r="31678" spans="21:21" ht="15" customHeight="1">
      <c r="U31678" s="119"/>
    </row>
    <row r="31679" spans="21:21" ht="15" customHeight="1">
      <c r="U31679" s="119"/>
    </row>
    <row r="31680" spans="21:21" ht="15" customHeight="1">
      <c r="U31680" s="119"/>
    </row>
    <row r="31681" spans="21:21" ht="15" customHeight="1">
      <c r="U31681" s="119"/>
    </row>
    <row r="31682" spans="21:21" ht="15" customHeight="1">
      <c r="U31682" s="119"/>
    </row>
    <row r="31683" spans="21:21" ht="15" customHeight="1">
      <c r="U31683" s="119"/>
    </row>
    <row r="31684" spans="21:21" ht="15" customHeight="1">
      <c r="U31684" s="119"/>
    </row>
    <row r="31685" spans="21:21" ht="15" customHeight="1">
      <c r="U31685" s="119"/>
    </row>
    <row r="31686" spans="21:21" ht="15" customHeight="1">
      <c r="U31686" s="119"/>
    </row>
    <row r="31687" spans="21:21" ht="15" customHeight="1">
      <c r="U31687" s="119"/>
    </row>
    <row r="31688" spans="21:21" ht="15" customHeight="1">
      <c r="U31688" s="119"/>
    </row>
    <row r="31689" spans="21:21" ht="15" customHeight="1">
      <c r="U31689" s="119"/>
    </row>
    <row r="31690" spans="21:21" ht="15" customHeight="1">
      <c r="U31690" s="119"/>
    </row>
    <row r="31691" spans="21:21" ht="15" customHeight="1">
      <c r="U31691" s="119"/>
    </row>
    <row r="31692" spans="21:21" ht="15" customHeight="1">
      <c r="U31692" s="119"/>
    </row>
    <row r="31693" spans="21:21" ht="15" customHeight="1">
      <c r="U31693" s="119"/>
    </row>
    <row r="31694" spans="21:21" ht="15" customHeight="1">
      <c r="U31694" s="119"/>
    </row>
    <row r="31695" spans="21:21" ht="15" customHeight="1">
      <c r="U31695" s="119"/>
    </row>
    <row r="31696" spans="21:21" ht="15" customHeight="1">
      <c r="U31696" s="119"/>
    </row>
    <row r="31697" spans="21:21" ht="15" customHeight="1">
      <c r="U31697" s="119"/>
    </row>
    <row r="31698" spans="21:21" ht="15" customHeight="1">
      <c r="U31698" s="119"/>
    </row>
    <row r="31699" spans="21:21" ht="15" customHeight="1">
      <c r="U31699" s="119"/>
    </row>
    <row r="31700" spans="21:21" ht="15" customHeight="1">
      <c r="U31700" s="119"/>
    </row>
    <row r="31701" spans="21:21" ht="15" customHeight="1">
      <c r="U31701" s="119"/>
    </row>
    <row r="31702" spans="21:21" ht="15" customHeight="1">
      <c r="U31702" s="119"/>
    </row>
    <row r="31703" spans="21:21" ht="15" customHeight="1">
      <c r="U31703" s="119"/>
    </row>
    <row r="31704" spans="21:21" ht="15" customHeight="1">
      <c r="U31704" s="119"/>
    </row>
    <row r="31705" spans="21:21" ht="15" customHeight="1">
      <c r="U31705" s="119"/>
    </row>
    <row r="31706" spans="21:21" ht="15" customHeight="1">
      <c r="U31706" s="119"/>
    </row>
    <row r="31707" spans="21:21" ht="15" customHeight="1">
      <c r="U31707" s="119"/>
    </row>
    <row r="31708" spans="21:21" ht="15" customHeight="1">
      <c r="U31708" s="119"/>
    </row>
    <row r="31709" spans="21:21" ht="15" customHeight="1">
      <c r="U31709" s="119"/>
    </row>
    <row r="31710" spans="21:21" ht="15" customHeight="1">
      <c r="U31710" s="119"/>
    </row>
    <row r="31711" spans="21:21" ht="15" customHeight="1">
      <c r="U31711" s="119"/>
    </row>
    <row r="31712" spans="21:21" ht="15" customHeight="1">
      <c r="U31712" s="119"/>
    </row>
    <row r="31713" spans="21:21" ht="15" customHeight="1">
      <c r="U31713" s="119"/>
    </row>
    <row r="31714" spans="21:21" ht="15" customHeight="1">
      <c r="U31714" s="119"/>
    </row>
    <row r="31715" spans="21:21" ht="15" customHeight="1">
      <c r="U31715" s="119"/>
    </row>
    <row r="31716" spans="21:21" ht="15" customHeight="1">
      <c r="U31716" s="119"/>
    </row>
    <row r="31717" spans="21:21" ht="15" customHeight="1">
      <c r="U31717" s="119"/>
    </row>
    <row r="31718" spans="21:21" ht="15" customHeight="1">
      <c r="U31718" s="119"/>
    </row>
    <row r="31719" spans="21:21" ht="15" customHeight="1">
      <c r="U31719" s="119"/>
    </row>
    <row r="31720" spans="21:21" ht="15" customHeight="1">
      <c r="U31720" s="119"/>
    </row>
    <row r="31721" spans="21:21" ht="15" customHeight="1">
      <c r="U31721" s="119"/>
    </row>
    <row r="31722" spans="21:21" ht="15" customHeight="1">
      <c r="U31722" s="119"/>
    </row>
    <row r="31723" spans="21:21" ht="15" customHeight="1">
      <c r="U31723" s="119"/>
    </row>
    <row r="31724" spans="21:21" ht="15" customHeight="1">
      <c r="U31724" s="119"/>
    </row>
    <row r="31725" spans="21:21" ht="15" customHeight="1">
      <c r="U31725" s="119"/>
    </row>
    <row r="31726" spans="21:21" ht="15" customHeight="1">
      <c r="U31726" s="119"/>
    </row>
    <row r="31727" spans="21:21" ht="15" customHeight="1">
      <c r="U31727" s="119"/>
    </row>
    <row r="31728" spans="21:21" ht="15" customHeight="1">
      <c r="U31728" s="119"/>
    </row>
    <row r="31729" spans="21:21" ht="15" customHeight="1">
      <c r="U31729" s="119"/>
    </row>
    <row r="31730" spans="21:21" ht="15" customHeight="1">
      <c r="U31730" s="119"/>
    </row>
    <row r="31731" spans="21:21" ht="15" customHeight="1">
      <c r="U31731" s="119"/>
    </row>
    <row r="31732" spans="21:21" ht="15" customHeight="1">
      <c r="U31732" s="119"/>
    </row>
    <row r="31733" spans="21:21" ht="15" customHeight="1">
      <c r="U31733" s="119"/>
    </row>
    <row r="31734" spans="21:21" ht="15" customHeight="1">
      <c r="U31734" s="119"/>
    </row>
    <row r="31735" spans="21:21" ht="15" customHeight="1">
      <c r="U31735" s="119"/>
    </row>
    <row r="31736" spans="21:21" ht="15" customHeight="1">
      <c r="U31736" s="119"/>
    </row>
    <row r="31737" spans="21:21" ht="15" customHeight="1">
      <c r="U31737" s="119"/>
    </row>
    <row r="31738" spans="21:21" ht="15" customHeight="1">
      <c r="U31738" s="119"/>
    </row>
    <row r="31739" spans="21:21" ht="15" customHeight="1">
      <c r="U31739" s="119"/>
    </row>
    <row r="31740" spans="21:21" ht="15" customHeight="1">
      <c r="U31740" s="119"/>
    </row>
    <row r="31741" spans="21:21" ht="15" customHeight="1">
      <c r="U31741" s="119"/>
    </row>
    <row r="31742" spans="21:21" ht="15" customHeight="1">
      <c r="U31742" s="119"/>
    </row>
    <row r="31743" spans="21:21" ht="15" customHeight="1">
      <c r="U31743" s="119"/>
    </row>
    <row r="31744" spans="21:21" ht="15" customHeight="1">
      <c r="U31744" s="119"/>
    </row>
    <row r="31745" spans="21:21" ht="15" customHeight="1">
      <c r="U31745" s="119"/>
    </row>
    <row r="31746" spans="21:21" ht="15" customHeight="1">
      <c r="U31746" s="119"/>
    </row>
    <row r="31747" spans="21:21" ht="15" customHeight="1">
      <c r="U31747" s="119"/>
    </row>
    <row r="31748" spans="21:21" ht="15" customHeight="1">
      <c r="U31748" s="119"/>
    </row>
    <row r="31749" spans="21:21" ht="15" customHeight="1">
      <c r="U31749" s="119"/>
    </row>
    <row r="31750" spans="21:21" ht="15" customHeight="1">
      <c r="U31750" s="119"/>
    </row>
    <row r="31751" spans="21:21" ht="15" customHeight="1">
      <c r="U31751" s="119"/>
    </row>
    <row r="31752" spans="21:21" ht="15" customHeight="1">
      <c r="U31752" s="119"/>
    </row>
    <row r="31753" spans="21:21" ht="15" customHeight="1">
      <c r="U31753" s="119"/>
    </row>
    <row r="31754" spans="21:21" ht="15" customHeight="1">
      <c r="U31754" s="119"/>
    </row>
    <row r="31755" spans="21:21" ht="15" customHeight="1">
      <c r="U31755" s="119"/>
    </row>
    <row r="31756" spans="21:21" ht="15" customHeight="1">
      <c r="U31756" s="119"/>
    </row>
    <row r="31757" spans="21:21" ht="15" customHeight="1">
      <c r="U31757" s="119"/>
    </row>
    <row r="31758" spans="21:21" ht="15" customHeight="1">
      <c r="U31758" s="119"/>
    </row>
    <row r="31759" spans="21:21" ht="15" customHeight="1">
      <c r="U31759" s="119"/>
    </row>
    <row r="31760" spans="21:21" ht="15" customHeight="1">
      <c r="U31760" s="119"/>
    </row>
    <row r="31761" spans="21:21" ht="15" customHeight="1">
      <c r="U31761" s="119"/>
    </row>
    <row r="31762" spans="21:21" ht="15" customHeight="1">
      <c r="U31762" s="119"/>
    </row>
    <row r="31763" spans="21:21" ht="15" customHeight="1">
      <c r="U31763" s="119"/>
    </row>
    <row r="31764" spans="21:21" ht="15" customHeight="1">
      <c r="U31764" s="119"/>
    </row>
    <row r="31765" spans="21:21" ht="15" customHeight="1">
      <c r="U31765" s="119"/>
    </row>
    <row r="31766" spans="21:21" ht="15" customHeight="1">
      <c r="U31766" s="119"/>
    </row>
    <row r="31767" spans="21:21" ht="15" customHeight="1">
      <c r="U31767" s="119"/>
    </row>
    <row r="31768" spans="21:21" ht="15" customHeight="1">
      <c r="U31768" s="119"/>
    </row>
    <row r="31769" spans="21:21" ht="15" customHeight="1">
      <c r="U31769" s="119"/>
    </row>
    <row r="31770" spans="21:21" ht="15" customHeight="1">
      <c r="U31770" s="119"/>
    </row>
    <row r="31771" spans="21:21" ht="15" customHeight="1">
      <c r="U31771" s="119"/>
    </row>
    <row r="31772" spans="21:21" ht="15" customHeight="1">
      <c r="U31772" s="119"/>
    </row>
    <row r="31773" spans="21:21" ht="15" customHeight="1">
      <c r="U31773" s="119"/>
    </row>
    <row r="31774" spans="21:21" ht="15" customHeight="1">
      <c r="U31774" s="119"/>
    </row>
    <row r="31775" spans="21:21" ht="15" customHeight="1">
      <c r="U31775" s="119"/>
    </row>
    <row r="31776" spans="21:21" ht="15" customHeight="1">
      <c r="U31776" s="119"/>
    </row>
    <row r="31777" spans="21:21" ht="15" customHeight="1">
      <c r="U31777" s="119"/>
    </row>
    <row r="31778" spans="21:21" ht="15" customHeight="1">
      <c r="U31778" s="119"/>
    </row>
    <row r="31779" spans="21:21" ht="15" customHeight="1">
      <c r="U31779" s="119"/>
    </row>
    <row r="31780" spans="21:21" ht="15" customHeight="1">
      <c r="U31780" s="119"/>
    </row>
    <row r="31781" spans="21:21" ht="15" customHeight="1">
      <c r="U31781" s="119"/>
    </row>
    <row r="31782" spans="21:21" ht="15" customHeight="1">
      <c r="U31782" s="119"/>
    </row>
    <row r="31783" spans="21:21" ht="15" customHeight="1">
      <c r="U31783" s="119"/>
    </row>
    <row r="31784" spans="21:21" ht="15" customHeight="1">
      <c r="U31784" s="119"/>
    </row>
    <row r="31785" spans="21:21" ht="15" customHeight="1">
      <c r="U31785" s="119"/>
    </row>
    <row r="31786" spans="21:21" ht="15" customHeight="1">
      <c r="U31786" s="119"/>
    </row>
    <row r="31787" spans="21:21" ht="15" customHeight="1">
      <c r="U31787" s="119"/>
    </row>
    <row r="31788" spans="21:21" ht="15" customHeight="1">
      <c r="U31788" s="119"/>
    </row>
    <row r="31789" spans="21:21" ht="15" customHeight="1">
      <c r="U31789" s="119"/>
    </row>
    <row r="31790" spans="21:21" ht="15" customHeight="1">
      <c r="U31790" s="119"/>
    </row>
    <row r="31791" spans="21:21" ht="15" customHeight="1">
      <c r="U31791" s="119"/>
    </row>
    <row r="31792" spans="21:21" ht="15" customHeight="1">
      <c r="U31792" s="119"/>
    </row>
    <row r="31793" spans="21:21" ht="15" customHeight="1">
      <c r="U31793" s="119"/>
    </row>
    <row r="31794" spans="21:21" ht="15" customHeight="1">
      <c r="U31794" s="119"/>
    </row>
    <row r="31795" spans="21:21" ht="15" customHeight="1">
      <c r="U31795" s="119"/>
    </row>
    <row r="31796" spans="21:21" ht="15" customHeight="1">
      <c r="U31796" s="119"/>
    </row>
    <row r="31797" spans="21:21" ht="15" customHeight="1">
      <c r="U31797" s="119"/>
    </row>
    <row r="31798" spans="21:21" ht="15" customHeight="1">
      <c r="U31798" s="119"/>
    </row>
    <row r="31799" spans="21:21" ht="15" customHeight="1">
      <c r="U31799" s="119"/>
    </row>
    <row r="31800" spans="21:21" ht="15" customHeight="1">
      <c r="U31800" s="119"/>
    </row>
    <row r="31801" spans="21:21" ht="15" customHeight="1">
      <c r="U31801" s="119"/>
    </row>
    <row r="31802" spans="21:21" ht="15" customHeight="1">
      <c r="U31802" s="119"/>
    </row>
    <row r="31803" spans="21:21" ht="15" customHeight="1">
      <c r="U31803" s="119"/>
    </row>
    <row r="31804" spans="21:21" ht="15" customHeight="1">
      <c r="U31804" s="119"/>
    </row>
    <row r="31805" spans="21:21" ht="15" customHeight="1">
      <c r="U31805" s="119"/>
    </row>
    <row r="31806" spans="21:21" ht="15" customHeight="1">
      <c r="U31806" s="119"/>
    </row>
    <row r="31807" spans="21:21" ht="15" customHeight="1">
      <c r="U31807" s="119"/>
    </row>
    <row r="31808" spans="21:21" ht="15" customHeight="1">
      <c r="U31808" s="119"/>
    </row>
    <row r="31809" spans="21:21" ht="15" customHeight="1">
      <c r="U31809" s="119"/>
    </row>
    <row r="31810" spans="21:21" ht="15" customHeight="1">
      <c r="U31810" s="119"/>
    </row>
    <row r="31811" spans="21:21" ht="15" customHeight="1">
      <c r="U31811" s="119"/>
    </row>
    <row r="31812" spans="21:21" ht="15" customHeight="1">
      <c r="U31812" s="119"/>
    </row>
    <row r="31813" spans="21:21" ht="15" customHeight="1">
      <c r="U31813" s="119"/>
    </row>
    <row r="31814" spans="21:21" ht="15" customHeight="1">
      <c r="U31814" s="119"/>
    </row>
    <row r="31815" spans="21:21" ht="15" customHeight="1">
      <c r="U31815" s="119"/>
    </row>
    <row r="31816" spans="21:21" ht="15" customHeight="1">
      <c r="U31816" s="119"/>
    </row>
    <row r="31817" spans="21:21" ht="15" customHeight="1">
      <c r="U31817" s="119"/>
    </row>
    <row r="31818" spans="21:21" ht="15" customHeight="1">
      <c r="U31818" s="119"/>
    </row>
    <row r="31819" spans="21:21" ht="15" customHeight="1">
      <c r="U31819" s="119"/>
    </row>
    <row r="31820" spans="21:21" ht="15" customHeight="1">
      <c r="U31820" s="119"/>
    </row>
    <row r="31821" spans="21:21" ht="15" customHeight="1">
      <c r="U31821" s="119"/>
    </row>
    <row r="31822" spans="21:21" ht="15" customHeight="1">
      <c r="U31822" s="119"/>
    </row>
    <row r="31823" spans="21:21" ht="15" customHeight="1">
      <c r="U31823" s="119"/>
    </row>
    <row r="31824" spans="21:21" ht="15" customHeight="1">
      <c r="U31824" s="119"/>
    </row>
    <row r="31825" spans="21:21" ht="15" customHeight="1">
      <c r="U31825" s="119"/>
    </row>
    <row r="31826" spans="21:21" ht="15" customHeight="1">
      <c r="U31826" s="119"/>
    </row>
    <row r="31827" spans="21:21" ht="15" customHeight="1">
      <c r="U31827" s="119"/>
    </row>
    <row r="31828" spans="21:21" ht="15" customHeight="1">
      <c r="U31828" s="119"/>
    </row>
    <row r="31829" spans="21:21" ht="15" customHeight="1">
      <c r="U31829" s="119"/>
    </row>
    <row r="31830" spans="21:21" ht="15" customHeight="1">
      <c r="U31830" s="119"/>
    </row>
    <row r="31831" spans="21:21" ht="15" customHeight="1">
      <c r="U31831" s="119"/>
    </row>
    <row r="31832" spans="21:21" ht="15" customHeight="1">
      <c r="U31832" s="119"/>
    </row>
    <row r="31833" spans="21:21" ht="15" customHeight="1">
      <c r="U31833" s="119"/>
    </row>
    <row r="31834" spans="21:21" ht="15" customHeight="1">
      <c r="U31834" s="119"/>
    </row>
    <row r="31835" spans="21:21" ht="15" customHeight="1">
      <c r="U31835" s="119"/>
    </row>
    <row r="31836" spans="21:21" ht="15" customHeight="1">
      <c r="U31836" s="119"/>
    </row>
    <row r="31837" spans="21:21" ht="15" customHeight="1">
      <c r="U31837" s="119"/>
    </row>
    <row r="31838" spans="21:21" ht="15" customHeight="1">
      <c r="U31838" s="119"/>
    </row>
    <row r="31839" spans="21:21" ht="15" customHeight="1">
      <c r="U31839" s="119"/>
    </row>
    <row r="31840" spans="21:21" ht="15" customHeight="1">
      <c r="U31840" s="119"/>
    </row>
    <row r="31841" spans="21:21" ht="15" customHeight="1">
      <c r="U31841" s="119"/>
    </row>
    <row r="31842" spans="21:21" ht="15" customHeight="1">
      <c r="U31842" s="119"/>
    </row>
    <row r="31843" spans="21:21" ht="15" customHeight="1">
      <c r="U31843" s="119"/>
    </row>
    <row r="31844" spans="21:21" ht="15" customHeight="1">
      <c r="U31844" s="119"/>
    </row>
    <row r="31845" spans="21:21" ht="15" customHeight="1">
      <c r="U31845" s="119"/>
    </row>
    <row r="31846" spans="21:21" ht="15" customHeight="1">
      <c r="U31846" s="119"/>
    </row>
    <row r="31847" spans="21:21" ht="15" customHeight="1">
      <c r="U31847" s="119"/>
    </row>
    <row r="31848" spans="21:21" ht="15" customHeight="1">
      <c r="U31848" s="119"/>
    </row>
    <row r="31849" spans="21:21" ht="15" customHeight="1">
      <c r="U31849" s="119"/>
    </row>
    <row r="31850" spans="21:21" ht="15" customHeight="1">
      <c r="U31850" s="119"/>
    </row>
    <row r="31851" spans="21:21" ht="15" customHeight="1">
      <c r="U31851" s="119"/>
    </row>
    <row r="31852" spans="21:21" ht="15" customHeight="1">
      <c r="U31852" s="119"/>
    </row>
    <row r="31853" spans="21:21" ht="15" customHeight="1">
      <c r="U31853" s="119"/>
    </row>
    <row r="31854" spans="21:21" ht="15" customHeight="1">
      <c r="U31854" s="119"/>
    </row>
    <row r="31855" spans="21:21" ht="15" customHeight="1">
      <c r="U31855" s="119"/>
    </row>
    <row r="31856" spans="21:21" ht="15" customHeight="1">
      <c r="U31856" s="119"/>
    </row>
    <row r="31857" spans="21:21" ht="15" customHeight="1">
      <c r="U31857" s="119"/>
    </row>
    <row r="31858" spans="21:21" ht="15" customHeight="1">
      <c r="U31858" s="119"/>
    </row>
    <row r="31859" spans="21:21" ht="15" customHeight="1">
      <c r="U31859" s="119"/>
    </row>
    <row r="31860" spans="21:21" ht="15" customHeight="1">
      <c r="U31860" s="119"/>
    </row>
    <row r="31861" spans="21:21" ht="15" customHeight="1">
      <c r="U31861" s="119"/>
    </row>
    <row r="31862" spans="21:21" ht="15" customHeight="1">
      <c r="U31862" s="119"/>
    </row>
    <row r="31863" spans="21:21" ht="15" customHeight="1">
      <c r="U31863" s="119"/>
    </row>
    <row r="31864" spans="21:21" ht="15" customHeight="1">
      <c r="U31864" s="119"/>
    </row>
    <row r="31865" spans="21:21" ht="15" customHeight="1">
      <c r="U31865" s="119"/>
    </row>
    <row r="31866" spans="21:21" ht="15" customHeight="1">
      <c r="U31866" s="119"/>
    </row>
    <row r="31867" spans="21:21" ht="15" customHeight="1">
      <c r="U31867" s="119"/>
    </row>
    <row r="31868" spans="21:21" ht="15" customHeight="1">
      <c r="U31868" s="119"/>
    </row>
    <row r="31869" spans="21:21" ht="15" customHeight="1">
      <c r="U31869" s="119"/>
    </row>
    <row r="31870" spans="21:21" ht="15" customHeight="1">
      <c r="U31870" s="119"/>
    </row>
    <row r="31871" spans="21:21" ht="15" customHeight="1">
      <c r="U31871" s="119"/>
    </row>
    <row r="31872" spans="21:21" ht="15" customHeight="1">
      <c r="U31872" s="119"/>
    </row>
    <row r="31873" spans="21:21" ht="15" customHeight="1">
      <c r="U31873" s="119"/>
    </row>
    <row r="31874" spans="21:21" ht="15" customHeight="1">
      <c r="U31874" s="119"/>
    </row>
    <row r="31875" spans="21:21" ht="15" customHeight="1">
      <c r="U31875" s="119"/>
    </row>
    <row r="31876" spans="21:21" ht="15" customHeight="1">
      <c r="U31876" s="119"/>
    </row>
    <row r="31877" spans="21:21" ht="15" customHeight="1">
      <c r="U31877" s="119"/>
    </row>
    <row r="31878" spans="21:21" ht="15" customHeight="1">
      <c r="U31878" s="119"/>
    </row>
    <row r="31879" spans="21:21" ht="15" customHeight="1">
      <c r="U31879" s="119"/>
    </row>
    <row r="31880" spans="21:21" ht="15" customHeight="1">
      <c r="U31880" s="119"/>
    </row>
    <row r="31881" spans="21:21" ht="15" customHeight="1">
      <c r="U31881" s="119"/>
    </row>
    <row r="31882" spans="21:21" ht="15" customHeight="1">
      <c r="U31882" s="119"/>
    </row>
    <row r="31883" spans="21:21" ht="15" customHeight="1">
      <c r="U31883" s="119"/>
    </row>
    <row r="31884" spans="21:21" ht="15" customHeight="1">
      <c r="U31884" s="119"/>
    </row>
    <row r="31885" spans="21:21" ht="15" customHeight="1">
      <c r="U31885" s="119"/>
    </row>
    <row r="31886" spans="21:21" ht="15" customHeight="1">
      <c r="U31886" s="119"/>
    </row>
    <row r="31887" spans="21:21" ht="15" customHeight="1">
      <c r="U31887" s="119"/>
    </row>
    <row r="31888" spans="21:21" ht="15" customHeight="1">
      <c r="U31888" s="119"/>
    </row>
    <row r="31889" spans="21:21" ht="15" customHeight="1">
      <c r="U31889" s="119"/>
    </row>
    <row r="31890" spans="21:21" ht="15" customHeight="1">
      <c r="U31890" s="119"/>
    </row>
    <row r="31891" spans="21:21" ht="15" customHeight="1">
      <c r="U31891" s="119"/>
    </row>
    <row r="31892" spans="21:21" ht="15" customHeight="1">
      <c r="U31892" s="119"/>
    </row>
    <row r="31893" spans="21:21" ht="15" customHeight="1">
      <c r="U31893" s="119"/>
    </row>
    <row r="31894" spans="21:21" ht="15" customHeight="1">
      <c r="U31894" s="119"/>
    </row>
    <row r="31895" spans="21:21" ht="15" customHeight="1">
      <c r="U31895" s="119"/>
    </row>
    <row r="31896" spans="21:21" ht="15" customHeight="1">
      <c r="U31896" s="119"/>
    </row>
    <row r="31897" spans="21:21" ht="15" customHeight="1">
      <c r="U31897" s="119"/>
    </row>
    <row r="31898" spans="21:21" ht="15" customHeight="1">
      <c r="U31898" s="119"/>
    </row>
    <row r="31899" spans="21:21" ht="15" customHeight="1">
      <c r="U31899" s="119"/>
    </row>
    <row r="31900" spans="21:21" ht="15" customHeight="1">
      <c r="U31900" s="119"/>
    </row>
    <row r="31901" spans="21:21" ht="15" customHeight="1">
      <c r="U31901" s="119"/>
    </row>
    <row r="31902" spans="21:21" ht="15" customHeight="1">
      <c r="U31902" s="119"/>
    </row>
    <row r="31903" spans="21:21" ht="15" customHeight="1">
      <c r="U31903" s="119"/>
    </row>
    <row r="31904" spans="21:21" ht="15" customHeight="1">
      <c r="U31904" s="119"/>
    </row>
    <row r="31905" spans="21:21" ht="15" customHeight="1">
      <c r="U31905" s="119"/>
    </row>
    <row r="31906" spans="21:21" ht="15" customHeight="1">
      <c r="U31906" s="119"/>
    </row>
    <row r="31907" spans="21:21" ht="15" customHeight="1">
      <c r="U31907" s="119"/>
    </row>
    <row r="31908" spans="21:21" ht="15" customHeight="1">
      <c r="U31908" s="119"/>
    </row>
    <row r="31909" spans="21:21" ht="15" customHeight="1">
      <c r="U31909" s="119"/>
    </row>
    <row r="31910" spans="21:21" ht="15" customHeight="1">
      <c r="U31910" s="119"/>
    </row>
    <row r="31911" spans="21:21" ht="15" customHeight="1">
      <c r="U31911" s="119"/>
    </row>
    <row r="31912" spans="21:21" ht="15" customHeight="1">
      <c r="U31912" s="119"/>
    </row>
    <row r="31913" spans="21:21" ht="15" customHeight="1">
      <c r="U31913" s="119"/>
    </row>
    <row r="31914" spans="21:21" ht="15" customHeight="1">
      <c r="U31914" s="119"/>
    </row>
    <row r="31915" spans="21:21" ht="15" customHeight="1">
      <c r="U31915" s="119"/>
    </row>
    <row r="31916" spans="21:21" ht="15" customHeight="1">
      <c r="U31916" s="119"/>
    </row>
    <row r="31917" spans="21:21" ht="15" customHeight="1">
      <c r="U31917" s="119"/>
    </row>
    <row r="31918" spans="21:21" ht="15" customHeight="1">
      <c r="U31918" s="119"/>
    </row>
    <row r="31919" spans="21:21" ht="15" customHeight="1">
      <c r="U31919" s="119"/>
    </row>
    <row r="31920" spans="21:21" ht="15" customHeight="1">
      <c r="U31920" s="119"/>
    </row>
    <row r="31921" spans="21:21" ht="15" customHeight="1">
      <c r="U31921" s="119"/>
    </row>
    <row r="31922" spans="21:21" ht="15" customHeight="1">
      <c r="U31922" s="119"/>
    </row>
    <row r="31923" spans="21:21" ht="15" customHeight="1">
      <c r="U31923" s="119"/>
    </row>
    <row r="31924" spans="21:21" ht="15" customHeight="1">
      <c r="U31924" s="119"/>
    </row>
    <row r="31925" spans="21:21" ht="15" customHeight="1">
      <c r="U31925" s="119"/>
    </row>
    <row r="31926" spans="21:21" ht="15" customHeight="1">
      <c r="U31926" s="119"/>
    </row>
    <row r="31927" spans="21:21" ht="15" customHeight="1">
      <c r="U31927" s="119"/>
    </row>
    <row r="31928" spans="21:21" ht="15" customHeight="1">
      <c r="U31928" s="119"/>
    </row>
    <row r="31929" spans="21:21" ht="15" customHeight="1">
      <c r="U31929" s="119"/>
    </row>
    <row r="31930" spans="21:21" ht="15" customHeight="1">
      <c r="U31930" s="119"/>
    </row>
    <row r="31931" spans="21:21" ht="15" customHeight="1">
      <c r="U31931" s="119"/>
    </row>
    <row r="31932" spans="21:21" ht="15" customHeight="1">
      <c r="U31932" s="119"/>
    </row>
    <row r="31933" spans="21:21" ht="15" customHeight="1">
      <c r="U31933" s="119"/>
    </row>
    <row r="31934" spans="21:21" ht="15" customHeight="1">
      <c r="U31934" s="119"/>
    </row>
    <row r="31935" spans="21:21" ht="15" customHeight="1">
      <c r="U31935" s="119"/>
    </row>
    <row r="31936" spans="21:21" ht="15" customHeight="1">
      <c r="U31936" s="119"/>
    </row>
    <row r="31937" spans="21:21" ht="15" customHeight="1">
      <c r="U31937" s="119"/>
    </row>
    <row r="31938" spans="21:21" ht="15" customHeight="1">
      <c r="U31938" s="119"/>
    </row>
    <row r="31939" spans="21:21" ht="15" customHeight="1">
      <c r="U31939" s="119"/>
    </row>
    <row r="31940" spans="21:21" ht="15" customHeight="1">
      <c r="U31940" s="119"/>
    </row>
    <row r="31941" spans="21:21" ht="15" customHeight="1">
      <c r="U31941" s="119"/>
    </row>
    <row r="31942" spans="21:21" ht="15" customHeight="1">
      <c r="U31942" s="119"/>
    </row>
    <row r="31943" spans="21:21" ht="15" customHeight="1">
      <c r="U31943" s="119"/>
    </row>
    <row r="31944" spans="21:21" ht="15" customHeight="1">
      <c r="U31944" s="119"/>
    </row>
    <row r="31945" spans="21:21" ht="15" customHeight="1">
      <c r="U31945" s="119"/>
    </row>
    <row r="31946" spans="21:21" ht="15" customHeight="1">
      <c r="U31946" s="119"/>
    </row>
    <row r="31947" spans="21:21" ht="15" customHeight="1">
      <c r="U31947" s="119"/>
    </row>
    <row r="31948" spans="21:21" ht="15" customHeight="1">
      <c r="U31948" s="119"/>
    </row>
    <row r="31949" spans="21:21" ht="15" customHeight="1">
      <c r="U31949" s="119"/>
    </row>
    <row r="31950" spans="21:21" ht="15" customHeight="1">
      <c r="U31950" s="119"/>
    </row>
    <row r="31951" spans="21:21" ht="15" customHeight="1">
      <c r="U31951" s="119"/>
    </row>
    <row r="31952" spans="21:21" ht="15" customHeight="1">
      <c r="U31952" s="119"/>
    </row>
    <row r="31953" spans="21:21" ht="15" customHeight="1">
      <c r="U31953" s="119"/>
    </row>
    <row r="31954" spans="21:21" ht="15" customHeight="1">
      <c r="U31954" s="119"/>
    </row>
    <row r="31955" spans="21:21" ht="15" customHeight="1">
      <c r="U31955" s="119"/>
    </row>
    <row r="31956" spans="21:21" ht="15" customHeight="1">
      <c r="U31956" s="119"/>
    </row>
    <row r="31957" spans="21:21" ht="15" customHeight="1">
      <c r="U31957" s="119"/>
    </row>
    <row r="31958" spans="21:21" ht="15" customHeight="1">
      <c r="U31958" s="119"/>
    </row>
    <row r="31959" spans="21:21" ht="15" customHeight="1">
      <c r="U31959" s="119"/>
    </row>
    <row r="31960" spans="21:21" ht="15" customHeight="1">
      <c r="U31960" s="119"/>
    </row>
    <row r="31961" spans="21:21" ht="15" customHeight="1">
      <c r="U31961" s="119"/>
    </row>
    <row r="31962" spans="21:21" ht="15" customHeight="1">
      <c r="U31962" s="119"/>
    </row>
    <row r="31963" spans="21:21" ht="15" customHeight="1">
      <c r="U31963" s="119"/>
    </row>
    <row r="31964" spans="21:21" ht="15" customHeight="1">
      <c r="U31964" s="119"/>
    </row>
    <row r="31965" spans="21:21" ht="15" customHeight="1">
      <c r="U31965" s="119"/>
    </row>
    <row r="31966" spans="21:21" ht="15" customHeight="1">
      <c r="U31966" s="119"/>
    </row>
    <row r="31967" spans="21:21" ht="15" customHeight="1">
      <c r="U31967" s="119"/>
    </row>
    <row r="31968" spans="21:21" ht="15" customHeight="1">
      <c r="U31968" s="119"/>
    </row>
    <row r="31969" spans="21:21" ht="15" customHeight="1">
      <c r="U31969" s="119"/>
    </row>
    <row r="31970" spans="21:21" ht="15" customHeight="1">
      <c r="U31970" s="119"/>
    </row>
    <row r="31971" spans="21:21" ht="15" customHeight="1">
      <c r="U31971" s="119"/>
    </row>
    <row r="31972" spans="21:21" ht="15" customHeight="1">
      <c r="U31972" s="119"/>
    </row>
    <row r="31973" spans="21:21" ht="15" customHeight="1">
      <c r="U31973" s="119"/>
    </row>
    <row r="31974" spans="21:21" ht="15" customHeight="1">
      <c r="U31974" s="119"/>
    </row>
    <row r="31975" spans="21:21" ht="15" customHeight="1">
      <c r="U31975" s="119"/>
    </row>
    <row r="31976" spans="21:21" ht="15" customHeight="1">
      <c r="U31976" s="119"/>
    </row>
    <row r="31977" spans="21:21" ht="15" customHeight="1">
      <c r="U31977" s="119"/>
    </row>
    <row r="31978" spans="21:21" ht="15" customHeight="1">
      <c r="U31978" s="119"/>
    </row>
    <row r="31979" spans="21:21" ht="15" customHeight="1">
      <c r="U31979" s="119"/>
    </row>
    <row r="31980" spans="21:21" ht="15" customHeight="1">
      <c r="U31980" s="119"/>
    </row>
    <row r="31981" spans="21:21" ht="15" customHeight="1">
      <c r="U31981" s="119"/>
    </row>
    <row r="31982" spans="21:21" ht="15" customHeight="1">
      <c r="U31982" s="119"/>
    </row>
    <row r="31983" spans="21:21" ht="15" customHeight="1">
      <c r="U31983" s="119"/>
    </row>
    <row r="31984" spans="21:21" ht="15" customHeight="1">
      <c r="U31984" s="119"/>
    </row>
    <row r="31985" spans="21:21" ht="15" customHeight="1">
      <c r="U31985" s="119"/>
    </row>
    <row r="31986" spans="21:21" ht="15" customHeight="1">
      <c r="U31986" s="119"/>
    </row>
    <row r="31987" spans="21:21" ht="15" customHeight="1">
      <c r="U31987" s="119"/>
    </row>
    <row r="31988" spans="21:21" ht="15" customHeight="1">
      <c r="U31988" s="119"/>
    </row>
    <row r="31989" spans="21:21" ht="15" customHeight="1">
      <c r="U31989" s="119"/>
    </row>
    <row r="31990" spans="21:21" ht="15" customHeight="1">
      <c r="U31990" s="119"/>
    </row>
    <row r="31991" spans="21:21" ht="15" customHeight="1">
      <c r="U31991" s="119"/>
    </row>
    <row r="31992" spans="21:21" ht="15" customHeight="1">
      <c r="U31992" s="119"/>
    </row>
    <row r="31993" spans="21:21" ht="15" customHeight="1">
      <c r="U31993" s="119"/>
    </row>
    <row r="31994" spans="21:21" ht="15" customHeight="1">
      <c r="U31994" s="119"/>
    </row>
    <row r="31995" spans="21:21" ht="15" customHeight="1">
      <c r="U31995" s="119"/>
    </row>
    <row r="31996" spans="21:21" ht="15" customHeight="1">
      <c r="U31996" s="119"/>
    </row>
    <row r="31997" spans="21:21" ht="15" customHeight="1">
      <c r="U31997" s="119"/>
    </row>
    <row r="31998" spans="21:21" ht="15" customHeight="1">
      <c r="U31998" s="119"/>
    </row>
    <row r="31999" spans="21:21" ht="15" customHeight="1">
      <c r="U31999" s="119"/>
    </row>
    <row r="32000" spans="21:21" ht="15" customHeight="1">
      <c r="U32000" s="119"/>
    </row>
    <row r="32001" spans="21:21" ht="15" customHeight="1">
      <c r="U32001" s="119"/>
    </row>
    <row r="32002" spans="21:21" ht="15" customHeight="1">
      <c r="U32002" s="119"/>
    </row>
    <row r="32003" spans="21:21" ht="15" customHeight="1">
      <c r="U32003" s="119"/>
    </row>
    <row r="32004" spans="21:21" ht="15" customHeight="1">
      <c r="U32004" s="119"/>
    </row>
    <row r="32005" spans="21:21" ht="15" customHeight="1">
      <c r="U32005" s="119"/>
    </row>
    <row r="32006" spans="21:21" ht="15" customHeight="1">
      <c r="U32006" s="119"/>
    </row>
    <row r="32007" spans="21:21" ht="15" customHeight="1">
      <c r="U32007" s="119"/>
    </row>
    <row r="32008" spans="21:21" ht="15" customHeight="1">
      <c r="U32008" s="119"/>
    </row>
    <row r="32009" spans="21:21" ht="15" customHeight="1">
      <c r="U32009" s="119"/>
    </row>
    <row r="32010" spans="21:21" ht="15" customHeight="1">
      <c r="U32010" s="119"/>
    </row>
    <row r="32011" spans="21:21" ht="15" customHeight="1">
      <c r="U32011" s="119"/>
    </row>
    <row r="32012" spans="21:21" ht="15" customHeight="1">
      <c r="U32012" s="119"/>
    </row>
    <row r="32013" spans="21:21" ht="15" customHeight="1">
      <c r="U32013" s="119"/>
    </row>
    <row r="32014" spans="21:21" ht="15" customHeight="1">
      <c r="U32014" s="119"/>
    </row>
    <row r="32015" spans="21:21" ht="15" customHeight="1">
      <c r="U32015" s="119"/>
    </row>
    <row r="32016" spans="21:21" ht="15" customHeight="1">
      <c r="U32016" s="119"/>
    </row>
    <row r="32017" spans="21:21" ht="15" customHeight="1">
      <c r="U32017" s="119"/>
    </row>
    <row r="32018" spans="21:21" ht="15" customHeight="1">
      <c r="U32018" s="119"/>
    </row>
    <row r="32019" spans="21:21" ht="15" customHeight="1">
      <c r="U32019" s="119"/>
    </row>
    <row r="32020" spans="21:21" ht="15" customHeight="1">
      <c r="U32020" s="119"/>
    </row>
    <row r="32021" spans="21:21" ht="15" customHeight="1">
      <c r="U32021" s="119"/>
    </row>
    <row r="32022" spans="21:21" ht="15" customHeight="1">
      <c r="U32022" s="119"/>
    </row>
    <row r="32023" spans="21:21" ht="15" customHeight="1">
      <c r="U32023" s="119"/>
    </row>
    <row r="32024" spans="21:21" ht="15" customHeight="1">
      <c r="U32024" s="119"/>
    </row>
    <row r="32025" spans="21:21" ht="15" customHeight="1">
      <c r="U32025" s="119"/>
    </row>
    <row r="32026" spans="21:21" ht="15" customHeight="1">
      <c r="U32026" s="119"/>
    </row>
    <row r="32027" spans="21:21" ht="15" customHeight="1">
      <c r="U32027" s="119"/>
    </row>
    <row r="32028" spans="21:21" ht="15" customHeight="1">
      <c r="U32028" s="119"/>
    </row>
    <row r="32029" spans="21:21" ht="15" customHeight="1">
      <c r="U32029" s="119"/>
    </row>
    <row r="32030" spans="21:21" ht="15" customHeight="1">
      <c r="U32030" s="119"/>
    </row>
    <row r="32031" spans="21:21" ht="15" customHeight="1">
      <c r="U32031" s="119"/>
    </row>
    <row r="32032" spans="21:21" ht="15" customHeight="1">
      <c r="U32032" s="119"/>
    </row>
    <row r="32033" spans="21:21" ht="15" customHeight="1">
      <c r="U32033" s="119"/>
    </row>
    <row r="32034" spans="21:21" ht="15" customHeight="1">
      <c r="U32034" s="119"/>
    </row>
    <row r="32035" spans="21:21" ht="15" customHeight="1">
      <c r="U32035" s="119"/>
    </row>
    <row r="32036" spans="21:21" ht="15" customHeight="1">
      <c r="U32036" s="119"/>
    </row>
    <row r="32037" spans="21:21" ht="15" customHeight="1">
      <c r="U32037" s="119"/>
    </row>
    <row r="32038" spans="21:21" ht="15" customHeight="1">
      <c r="U32038" s="119"/>
    </row>
    <row r="32039" spans="21:21" ht="15" customHeight="1">
      <c r="U32039" s="119"/>
    </row>
    <row r="32040" spans="21:21" ht="15" customHeight="1">
      <c r="U32040" s="119"/>
    </row>
    <row r="32041" spans="21:21" ht="15" customHeight="1">
      <c r="U32041" s="119"/>
    </row>
    <row r="32042" spans="21:21" ht="15" customHeight="1">
      <c r="U32042" s="119"/>
    </row>
    <row r="32043" spans="21:21" ht="15" customHeight="1">
      <c r="U32043" s="119"/>
    </row>
    <row r="32044" spans="21:21" ht="15" customHeight="1">
      <c r="U32044" s="119"/>
    </row>
    <row r="32045" spans="21:21" ht="15" customHeight="1">
      <c r="U32045" s="119"/>
    </row>
    <row r="32046" spans="21:21" ht="15" customHeight="1">
      <c r="U32046" s="119"/>
    </row>
    <row r="32047" spans="21:21" ht="15" customHeight="1">
      <c r="U32047" s="119"/>
    </row>
    <row r="32048" spans="21:21" ht="15" customHeight="1">
      <c r="U32048" s="119"/>
    </row>
    <row r="32049" spans="21:21" ht="15" customHeight="1">
      <c r="U32049" s="119"/>
    </row>
    <row r="32050" spans="21:21" ht="15" customHeight="1">
      <c r="U32050" s="119"/>
    </row>
    <row r="32051" spans="21:21" ht="15" customHeight="1">
      <c r="U32051" s="119"/>
    </row>
    <row r="32052" spans="21:21" ht="15" customHeight="1">
      <c r="U32052" s="119"/>
    </row>
    <row r="32053" spans="21:21" ht="15" customHeight="1">
      <c r="U32053" s="119"/>
    </row>
    <row r="32054" spans="21:21" ht="15" customHeight="1">
      <c r="U32054" s="119"/>
    </row>
    <row r="32055" spans="21:21" ht="15" customHeight="1">
      <c r="U32055" s="119"/>
    </row>
    <row r="32056" spans="21:21" ht="15" customHeight="1">
      <c r="U32056" s="119"/>
    </row>
    <row r="32057" spans="21:21" ht="15" customHeight="1">
      <c r="U32057" s="119"/>
    </row>
    <row r="32058" spans="21:21" ht="15" customHeight="1">
      <c r="U32058" s="119"/>
    </row>
    <row r="32059" spans="21:21" ht="15" customHeight="1">
      <c r="U32059" s="119"/>
    </row>
    <row r="32060" spans="21:21" ht="15" customHeight="1">
      <c r="U32060" s="119"/>
    </row>
    <row r="32061" spans="21:21" ht="15" customHeight="1">
      <c r="U32061" s="119"/>
    </row>
    <row r="32062" spans="21:21" ht="15" customHeight="1">
      <c r="U32062" s="119"/>
    </row>
    <row r="32063" spans="21:21" ht="15" customHeight="1">
      <c r="U32063" s="119"/>
    </row>
    <row r="32064" spans="21:21" ht="15" customHeight="1">
      <c r="U32064" s="119"/>
    </row>
    <row r="32065" spans="21:21" ht="15" customHeight="1">
      <c r="U32065" s="119"/>
    </row>
    <row r="32066" spans="21:21" ht="15" customHeight="1">
      <c r="U32066" s="119"/>
    </row>
    <row r="32067" spans="21:21" ht="15" customHeight="1">
      <c r="U32067" s="119"/>
    </row>
    <row r="32068" spans="21:21" ht="15" customHeight="1">
      <c r="U32068" s="119"/>
    </row>
    <row r="32069" spans="21:21" ht="15" customHeight="1">
      <c r="U32069" s="119"/>
    </row>
    <row r="32070" spans="21:21" ht="15" customHeight="1">
      <c r="U32070" s="119"/>
    </row>
    <row r="32071" spans="21:21" ht="15" customHeight="1">
      <c r="U32071" s="119"/>
    </row>
    <row r="32072" spans="21:21" ht="15" customHeight="1">
      <c r="U32072" s="119"/>
    </row>
    <row r="32073" spans="21:21" ht="15" customHeight="1">
      <c r="U32073" s="119"/>
    </row>
    <row r="32074" spans="21:21" ht="15" customHeight="1">
      <c r="U32074" s="119"/>
    </row>
    <row r="32075" spans="21:21" ht="15" customHeight="1">
      <c r="U32075" s="119"/>
    </row>
    <row r="32076" spans="21:21" ht="15" customHeight="1">
      <c r="U32076" s="119"/>
    </row>
    <row r="32077" spans="21:21" ht="15" customHeight="1">
      <c r="U32077" s="119"/>
    </row>
    <row r="32078" spans="21:21" ht="15" customHeight="1">
      <c r="U32078" s="119"/>
    </row>
    <row r="32079" spans="21:21" ht="15" customHeight="1">
      <c r="U32079" s="119"/>
    </row>
    <row r="32080" spans="21:21" ht="15" customHeight="1">
      <c r="U32080" s="119"/>
    </row>
    <row r="32081" spans="21:21" ht="15" customHeight="1">
      <c r="U32081" s="119"/>
    </row>
    <row r="32082" spans="21:21" ht="15" customHeight="1">
      <c r="U32082" s="119"/>
    </row>
    <row r="32083" spans="21:21" ht="15" customHeight="1">
      <c r="U32083" s="119"/>
    </row>
    <row r="32084" spans="21:21" ht="15" customHeight="1">
      <c r="U32084" s="119"/>
    </row>
    <row r="32085" spans="21:21" ht="15" customHeight="1">
      <c r="U32085" s="119"/>
    </row>
    <row r="32086" spans="21:21" ht="15" customHeight="1">
      <c r="U32086" s="119"/>
    </row>
    <row r="32087" spans="21:21" ht="15" customHeight="1">
      <c r="U32087" s="119"/>
    </row>
    <row r="32088" spans="21:21" ht="15" customHeight="1">
      <c r="U32088" s="119"/>
    </row>
    <row r="32089" spans="21:21" ht="15" customHeight="1">
      <c r="U32089" s="119"/>
    </row>
    <row r="32090" spans="21:21" ht="15" customHeight="1">
      <c r="U32090" s="119"/>
    </row>
    <row r="32091" spans="21:21" ht="15" customHeight="1">
      <c r="U32091" s="119"/>
    </row>
    <row r="32092" spans="21:21" ht="15" customHeight="1">
      <c r="U32092" s="119"/>
    </row>
    <row r="32093" spans="21:21" ht="15" customHeight="1">
      <c r="U32093" s="119"/>
    </row>
    <row r="32094" spans="21:21" ht="15" customHeight="1">
      <c r="U32094" s="119"/>
    </row>
    <row r="32095" spans="21:21" ht="15" customHeight="1">
      <c r="U32095" s="119"/>
    </row>
    <row r="32096" spans="21:21" ht="15" customHeight="1">
      <c r="U32096" s="119"/>
    </row>
    <row r="32097" spans="21:21" ht="15" customHeight="1">
      <c r="U32097" s="119"/>
    </row>
    <row r="32098" spans="21:21" ht="15" customHeight="1">
      <c r="U32098" s="119"/>
    </row>
    <row r="32099" spans="21:21" ht="15" customHeight="1">
      <c r="U32099" s="119"/>
    </row>
    <row r="32100" spans="21:21" ht="15" customHeight="1">
      <c r="U32100" s="119"/>
    </row>
    <row r="32101" spans="21:21" ht="15" customHeight="1">
      <c r="U32101" s="119"/>
    </row>
    <row r="32102" spans="21:21" ht="15" customHeight="1">
      <c r="U32102" s="119"/>
    </row>
    <row r="32103" spans="21:21" ht="15" customHeight="1">
      <c r="U32103" s="119"/>
    </row>
    <row r="32104" spans="21:21" ht="15" customHeight="1">
      <c r="U32104" s="119"/>
    </row>
    <row r="32105" spans="21:21" ht="15" customHeight="1">
      <c r="U32105" s="119"/>
    </row>
    <row r="32106" spans="21:21" ht="15" customHeight="1">
      <c r="U32106" s="119"/>
    </row>
    <row r="32107" spans="21:21" ht="15" customHeight="1">
      <c r="U32107" s="119"/>
    </row>
    <row r="32108" spans="21:21" ht="15" customHeight="1">
      <c r="U32108" s="119"/>
    </row>
    <row r="32109" spans="21:21" ht="15" customHeight="1">
      <c r="U32109" s="119"/>
    </row>
    <row r="32110" spans="21:21" ht="15" customHeight="1">
      <c r="U32110" s="119"/>
    </row>
    <row r="32111" spans="21:21" ht="15" customHeight="1">
      <c r="U32111" s="119"/>
    </row>
    <row r="32112" spans="21:21" ht="15" customHeight="1">
      <c r="U32112" s="119"/>
    </row>
    <row r="32113" spans="21:21" ht="15" customHeight="1">
      <c r="U32113" s="119"/>
    </row>
    <row r="32114" spans="21:21" ht="15" customHeight="1">
      <c r="U32114" s="119"/>
    </row>
    <row r="32115" spans="21:21" ht="15" customHeight="1">
      <c r="U32115" s="119"/>
    </row>
    <row r="32116" spans="21:21" ht="15" customHeight="1">
      <c r="U32116" s="119"/>
    </row>
    <row r="32117" spans="21:21" ht="15" customHeight="1">
      <c r="U32117" s="119"/>
    </row>
    <row r="32118" spans="21:21" ht="15" customHeight="1">
      <c r="U32118" s="119"/>
    </row>
    <row r="32119" spans="21:21" ht="15" customHeight="1">
      <c r="U32119" s="119"/>
    </row>
    <row r="32120" spans="21:21" ht="15" customHeight="1">
      <c r="U32120" s="119"/>
    </row>
    <row r="32121" spans="21:21" ht="15" customHeight="1">
      <c r="U32121" s="119"/>
    </row>
    <row r="32122" spans="21:21" ht="15" customHeight="1">
      <c r="U32122" s="119"/>
    </row>
    <row r="32123" spans="21:21" ht="15" customHeight="1">
      <c r="U32123" s="119"/>
    </row>
    <row r="32124" spans="21:21" ht="15" customHeight="1">
      <c r="U32124" s="119"/>
    </row>
    <row r="32125" spans="21:21" ht="15" customHeight="1">
      <c r="U32125" s="119"/>
    </row>
    <row r="32126" spans="21:21" ht="15" customHeight="1">
      <c r="U32126" s="119"/>
    </row>
    <row r="32127" spans="21:21" ht="15" customHeight="1">
      <c r="U32127" s="119"/>
    </row>
    <row r="32128" spans="21:21" ht="15" customHeight="1">
      <c r="U32128" s="119"/>
    </row>
    <row r="32129" spans="21:21" ht="15" customHeight="1">
      <c r="U32129" s="119"/>
    </row>
    <row r="32130" spans="21:21" ht="15" customHeight="1">
      <c r="U32130" s="119"/>
    </row>
    <row r="32131" spans="21:21" ht="15" customHeight="1">
      <c r="U32131" s="119"/>
    </row>
    <row r="32132" spans="21:21" ht="15" customHeight="1">
      <c r="U32132" s="119"/>
    </row>
    <row r="32133" spans="21:21" ht="15" customHeight="1">
      <c r="U32133" s="119"/>
    </row>
    <row r="32134" spans="21:21" ht="15" customHeight="1">
      <c r="U32134" s="119"/>
    </row>
    <row r="32135" spans="21:21" ht="15" customHeight="1">
      <c r="U32135" s="119"/>
    </row>
    <row r="32136" spans="21:21" ht="15" customHeight="1">
      <c r="U32136" s="119"/>
    </row>
    <row r="32137" spans="21:21" ht="15" customHeight="1">
      <c r="U32137" s="119"/>
    </row>
    <row r="32138" spans="21:21" ht="15" customHeight="1">
      <c r="U32138" s="119"/>
    </row>
    <row r="32139" spans="21:21" ht="15" customHeight="1">
      <c r="U32139" s="119"/>
    </row>
    <row r="32140" spans="21:21" ht="15" customHeight="1">
      <c r="U32140" s="119"/>
    </row>
    <row r="32141" spans="21:21" ht="15" customHeight="1">
      <c r="U32141" s="119"/>
    </row>
    <row r="32142" spans="21:21" ht="15" customHeight="1">
      <c r="U32142" s="119"/>
    </row>
    <row r="32143" spans="21:21" ht="15" customHeight="1">
      <c r="U32143" s="119"/>
    </row>
    <row r="32144" spans="21:21" ht="15" customHeight="1">
      <c r="U32144" s="119"/>
    </row>
    <row r="32145" spans="21:21" ht="15" customHeight="1">
      <c r="U32145" s="119"/>
    </row>
    <row r="32146" spans="21:21" ht="15" customHeight="1">
      <c r="U32146" s="119"/>
    </row>
    <row r="32147" spans="21:21" ht="15" customHeight="1">
      <c r="U32147" s="119"/>
    </row>
    <row r="32148" spans="21:21" ht="15" customHeight="1">
      <c r="U32148" s="119"/>
    </row>
    <row r="32149" spans="21:21" ht="15" customHeight="1">
      <c r="U32149" s="119"/>
    </row>
    <row r="32150" spans="21:21" ht="15" customHeight="1">
      <c r="U32150" s="119"/>
    </row>
    <row r="32151" spans="21:21" ht="15" customHeight="1">
      <c r="U32151" s="119"/>
    </row>
    <row r="32152" spans="21:21" ht="15" customHeight="1">
      <c r="U32152" s="119"/>
    </row>
    <row r="32153" spans="21:21" ht="15" customHeight="1">
      <c r="U32153" s="119"/>
    </row>
    <row r="32154" spans="21:21" ht="15" customHeight="1">
      <c r="U32154" s="119"/>
    </row>
    <row r="32155" spans="21:21" ht="15" customHeight="1">
      <c r="U32155" s="119"/>
    </row>
    <row r="32156" spans="21:21" ht="15" customHeight="1">
      <c r="U32156" s="119"/>
    </row>
    <row r="32157" spans="21:21" ht="15" customHeight="1">
      <c r="U32157" s="119"/>
    </row>
    <row r="32158" spans="21:21" ht="15" customHeight="1">
      <c r="U32158" s="119"/>
    </row>
    <row r="32159" spans="21:21" ht="15" customHeight="1">
      <c r="U32159" s="119"/>
    </row>
    <row r="32160" spans="21:21" ht="15" customHeight="1">
      <c r="U32160" s="119"/>
    </row>
    <row r="32161" spans="21:21" ht="15" customHeight="1">
      <c r="U32161" s="119"/>
    </row>
    <row r="32162" spans="21:21" ht="15" customHeight="1">
      <c r="U32162" s="119"/>
    </row>
    <row r="32163" spans="21:21" ht="15" customHeight="1">
      <c r="U32163" s="119"/>
    </row>
    <row r="32164" spans="21:21" ht="15" customHeight="1">
      <c r="U32164" s="119"/>
    </row>
    <row r="32165" spans="21:21" ht="15" customHeight="1">
      <c r="U32165" s="119"/>
    </row>
    <row r="32166" spans="21:21" ht="15" customHeight="1">
      <c r="U32166" s="119"/>
    </row>
    <row r="32167" spans="21:21" ht="15" customHeight="1">
      <c r="U32167" s="119"/>
    </row>
    <row r="32168" spans="21:21" ht="15" customHeight="1">
      <c r="U32168" s="119"/>
    </row>
    <row r="32169" spans="21:21" ht="15" customHeight="1">
      <c r="U32169" s="119"/>
    </row>
    <row r="32170" spans="21:21" ht="15" customHeight="1">
      <c r="U32170" s="119"/>
    </row>
    <row r="32171" spans="21:21" ht="15" customHeight="1">
      <c r="U32171" s="119"/>
    </row>
    <row r="32172" spans="21:21" ht="15" customHeight="1">
      <c r="U32172" s="119"/>
    </row>
    <row r="32173" spans="21:21" ht="15" customHeight="1">
      <c r="U32173" s="119"/>
    </row>
    <row r="32174" spans="21:21" ht="15" customHeight="1">
      <c r="U32174" s="119"/>
    </row>
    <row r="32175" spans="21:21" ht="15" customHeight="1">
      <c r="U32175" s="119"/>
    </row>
    <row r="32176" spans="21:21" ht="15" customHeight="1">
      <c r="U32176" s="119"/>
    </row>
    <row r="32177" spans="21:21" ht="15" customHeight="1">
      <c r="U32177" s="119"/>
    </row>
    <row r="32178" spans="21:21" ht="15" customHeight="1">
      <c r="U32178" s="119"/>
    </row>
    <row r="32179" spans="21:21" ht="15" customHeight="1">
      <c r="U32179" s="119"/>
    </row>
    <row r="32180" spans="21:21" ht="15" customHeight="1">
      <c r="U32180" s="119"/>
    </row>
    <row r="32181" spans="21:21" ht="15" customHeight="1">
      <c r="U32181" s="119"/>
    </row>
    <row r="32182" spans="21:21" ht="15" customHeight="1">
      <c r="U32182" s="119"/>
    </row>
    <row r="32183" spans="21:21" ht="15" customHeight="1">
      <c r="U32183" s="119"/>
    </row>
    <row r="32184" spans="21:21" ht="15" customHeight="1">
      <c r="U32184" s="119"/>
    </row>
    <row r="32185" spans="21:21" ht="15" customHeight="1">
      <c r="U32185" s="119"/>
    </row>
    <row r="32186" spans="21:21" ht="15" customHeight="1">
      <c r="U32186" s="119"/>
    </row>
    <row r="32187" spans="21:21" ht="15" customHeight="1">
      <c r="U32187" s="119"/>
    </row>
    <row r="32188" spans="21:21" ht="15" customHeight="1">
      <c r="U32188" s="119"/>
    </row>
    <row r="32189" spans="21:21" ht="15" customHeight="1">
      <c r="U32189" s="119"/>
    </row>
    <row r="32190" spans="21:21" ht="15" customHeight="1">
      <c r="U32190" s="119"/>
    </row>
    <row r="32191" spans="21:21" ht="15" customHeight="1">
      <c r="U32191" s="119"/>
    </row>
    <row r="32192" spans="21:21" ht="15" customHeight="1">
      <c r="U32192" s="119"/>
    </row>
    <row r="32193" spans="21:21" ht="15" customHeight="1">
      <c r="U32193" s="119"/>
    </row>
    <row r="32194" spans="21:21" ht="15" customHeight="1">
      <c r="U32194" s="119"/>
    </row>
    <row r="32195" spans="21:21" ht="15" customHeight="1">
      <c r="U32195" s="119"/>
    </row>
    <row r="32196" spans="21:21" ht="15" customHeight="1">
      <c r="U32196" s="119"/>
    </row>
    <row r="32197" spans="21:21" ht="15" customHeight="1">
      <c r="U32197" s="119"/>
    </row>
    <row r="32198" spans="21:21" ht="15" customHeight="1">
      <c r="U32198" s="119"/>
    </row>
    <row r="32199" spans="21:21" ht="15" customHeight="1">
      <c r="U32199" s="119"/>
    </row>
    <row r="32200" spans="21:21" ht="15" customHeight="1">
      <c r="U32200" s="119"/>
    </row>
    <row r="32201" spans="21:21" ht="15" customHeight="1">
      <c r="U32201" s="119"/>
    </row>
    <row r="32202" spans="21:21" ht="15" customHeight="1">
      <c r="U32202" s="119"/>
    </row>
    <row r="32203" spans="21:21" ht="15" customHeight="1">
      <c r="U32203" s="119"/>
    </row>
    <row r="32204" spans="21:21" ht="15" customHeight="1">
      <c r="U32204" s="119"/>
    </row>
    <row r="32205" spans="21:21" ht="15" customHeight="1">
      <c r="U32205" s="119"/>
    </row>
    <row r="32206" spans="21:21" ht="15" customHeight="1">
      <c r="U32206" s="119"/>
    </row>
    <row r="32207" spans="21:21" ht="15" customHeight="1">
      <c r="U32207" s="119"/>
    </row>
    <row r="32208" spans="21:21" ht="15" customHeight="1">
      <c r="U32208" s="119"/>
    </row>
    <row r="32209" spans="21:21" ht="15" customHeight="1">
      <c r="U32209" s="119"/>
    </row>
    <row r="32210" spans="21:21" ht="15" customHeight="1">
      <c r="U32210" s="119"/>
    </row>
    <row r="32211" spans="21:21" ht="15" customHeight="1">
      <c r="U32211" s="119"/>
    </row>
    <row r="32212" spans="21:21" ht="15" customHeight="1">
      <c r="U32212" s="119"/>
    </row>
    <row r="32213" spans="21:21" ht="15" customHeight="1">
      <c r="U32213" s="119"/>
    </row>
    <row r="32214" spans="21:21" ht="15" customHeight="1">
      <c r="U32214" s="119"/>
    </row>
    <row r="32215" spans="21:21" ht="15" customHeight="1">
      <c r="U32215" s="119"/>
    </row>
    <row r="32216" spans="21:21" ht="15" customHeight="1">
      <c r="U32216" s="119"/>
    </row>
    <row r="32217" spans="21:21" ht="15" customHeight="1">
      <c r="U32217" s="119"/>
    </row>
    <row r="32218" spans="21:21" ht="15" customHeight="1">
      <c r="U32218" s="119"/>
    </row>
    <row r="32219" spans="21:21" ht="15" customHeight="1">
      <c r="U32219" s="119"/>
    </row>
    <row r="32220" spans="21:21" ht="15" customHeight="1">
      <c r="U32220" s="119"/>
    </row>
    <row r="32221" spans="21:21" ht="15" customHeight="1">
      <c r="U32221" s="119"/>
    </row>
    <row r="32222" spans="21:21" ht="15" customHeight="1">
      <c r="U32222" s="119"/>
    </row>
    <row r="32223" spans="21:21" ht="15" customHeight="1">
      <c r="U32223" s="119"/>
    </row>
    <row r="32224" spans="21:21" ht="15" customHeight="1">
      <c r="U32224" s="119"/>
    </row>
    <row r="32225" spans="21:21" ht="15" customHeight="1">
      <c r="U32225" s="119"/>
    </row>
    <row r="32226" spans="21:21" ht="15" customHeight="1">
      <c r="U32226" s="119"/>
    </row>
    <row r="32227" spans="21:21" ht="15" customHeight="1">
      <c r="U32227" s="119"/>
    </row>
    <row r="32228" spans="21:21" ht="15" customHeight="1">
      <c r="U32228" s="119"/>
    </row>
    <row r="32229" spans="21:21" ht="15" customHeight="1">
      <c r="U32229" s="119"/>
    </row>
    <row r="32230" spans="21:21" ht="15" customHeight="1">
      <c r="U32230" s="119"/>
    </row>
    <row r="32231" spans="21:21" ht="15" customHeight="1">
      <c r="U32231" s="119"/>
    </row>
    <row r="32232" spans="21:21" ht="15" customHeight="1">
      <c r="U32232" s="119"/>
    </row>
    <row r="32233" spans="21:21" ht="15" customHeight="1">
      <c r="U32233" s="119"/>
    </row>
    <row r="32234" spans="21:21" ht="15" customHeight="1">
      <c r="U32234" s="119"/>
    </row>
    <row r="32235" spans="21:21" ht="15" customHeight="1">
      <c r="U32235" s="119"/>
    </row>
    <row r="32236" spans="21:21" ht="15" customHeight="1">
      <c r="U32236" s="119"/>
    </row>
    <row r="32237" spans="21:21" ht="15" customHeight="1">
      <c r="U32237" s="119"/>
    </row>
    <row r="32238" spans="21:21" ht="15" customHeight="1">
      <c r="U32238" s="119"/>
    </row>
    <row r="32239" spans="21:21" ht="15" customHeight="1">
      <c r="U32239" s="119"/>
    </row>
    <row r="32240" spans="21:21" ht="15" customHeight="1">
      <c r="U32240" s="119"/>
    </row>
    <row r="32241" spans="21:21" ht="15" customHeight="1">
      <c r="U32241" s="119"/>
    </row>
    <row r="32242" spans="21:21" ht="15" customHeight="1">
      <c r="U32242" s="119"/>
    </row>
    <row r="32243" spans="21:21" ht="15" customHeight="1">
      <c r="U32243" s="119"/>
    </row>
    <row r="32244" spans="21:21" ht="15" customHeight="1">
      <c r="U32244" s="119"/>
    </row>
    <row r="32245" spans="21:21" ht="15" customHeight="1">
      <c r="U32245" s="119"/>
    </row>
    <row r="32246" spans="21:21" ht="15" customHeight="1">
      <c r="U32246" s="119"/>
    </row>
    <row r="32247" spans="21:21" ht="15" customHeight="1">
      <c r="U32247" s="119"/>
    </row>
    <row r="32248" spans="21:21" ht="15" customHeight="1">
      <c r="U32248" s="119"/>
    </row>
    <row r="32249" spans="21:21" ht="15" customHeight="1">
      <c r="U32249" s="119"/>
    </row>
    <row r="32250" spans="21:21" ht="15" customHeight="1">
      <c r="U32250" s="119"/>
    </row>
    <row r="32251" spans="21:21" ht="15" customHeight="1">
      <c r="U32251" s="119"/>
    </row>
    <row r="32252" spans="21:21" ht="15" customHeight="1">
      <c r="U32252" s="119"/>
    </row>
    <row r="32253" spans="21:21" ht="15" customHeight="1">
      <c r="U32253" s="119"/>
    </row>
    <row r="32254" spans="21:21" ht="15" customHeight="1">
      <c r="U32254" s="119"/>
    </row>
    <row r="32255" spans="21:21" ht="15" customHeight="1">
      <c r="U32255" s="119"/>
    </row>
    <row r="32256" spans="21:21" ht="15" customHeight="1">
      <c r="U32256" s="119"/>
    </row>
    <row r="32257" spans="21:21" ht="15" customHeight="1">
      <c r="U32257" s="119"/>
    </row>
    <row r="32258" spans="21:21" ht="15" customHeight="1">
      <c r="U32258" s="119"/>
    </row>
    <row r="32259" spans="21:21" ht="15" customHeight="1">
      <c r="U32259" s="119"/>
    </row>
    <row r="32260" spans="21:21" ht="15" customHeight="1">
      <c r="U32260" s="119"/>
    </row>
    <row r="32261" spans="21:21" ht="15" customHeight="1">
      <c r="U32261" s="119"/>
    </row>
    <row r="32262" spans="21:21" ht="15" customHeight="1">
      <c r="U32262" s="119"/>
    </row>
    <row r="32263" spans="21:21" ht="15" customHeight="1">
      <c r="U32263" s="119"/>
    </row>
    <row r="32264" spans="21:21" ht="15" customHeight="1">
      <c r="U32264" s="119"/>
    </row>
    <row r="32265" spans="21:21" ht="15" customHeight="1">
      <c r="U32265" s="119"/>
    </row>
    <row r="32266" spans="21:21" ht="15" customHeight="1">
      <c r="U32266" s="119"/>
    </row>
    <row r="32267" spans="21:21" ht="15" customHeight="1">
      <c r="U32267" s="119"/>
    </row>
    <row r="32268" spans="21:21" ht="15" customHeight="1">
      <c r="U32268" s="119"/>
    </row>
    <row r="32269" spans="21:21" ht="15" customHeight="1">
      <c r="U32269" s="119"/>
    </row>
    <row r="32270" spans="21:21" ht="15" customHeight="1">
      <c r="U32270" s="119"/>
    </row>
    <row r="32271" spans="21:21" ht="15" customHeight="1">
      <c r="U32271" s="119"/>
    </row>
    <row r="32272" spans="21:21" ht="15" customHeight="1">
      <c r="U32272" s="119"/>
    </row>
    <row r="32273" spans="21:21" ht="15" customHeight="1">
      <c r="U32273" s="119"/>
    </row>
    <row r="32274" spans="21:21" ht="15" customHeight="1">
      <c r="U32274" s="119"/>
    </row>
    <row r="32275" spans="21:21" ht="15" customHeight="1">
      <c r="U32275" s="119"/>
    </row>
    <row r="32276" spans="21:21" ht="15" customHeight="1">
      <c r="U32276" s="119"/>
    </row>
    <row r="32277" spans="21:21" ht="15" customHeight="1">
      <c r="U32277" s="119"/>
    </row>
    <row r="32278" spans="21:21" ht="15" customHeight="1">
      <c r="U32278" s="119"/>
    </row>
    <row r="32279" spans="21:21" ht="15" customHeight="1">
      <c r="U32279" s="119"/>
    </row>
    <row r="32280" spans="21:21" ht="15" customHeight="1">
      <c r="U32280" s="119"/>
    </row>
    <row r="32281" spans="21:21" ht="15" customHeight="1">
      <c r="U32281" s="119"/>
    </row>
    <row r="32282" spans="21:21" ht="15" customHeight="1">
      <c r="U32282" s="119"/>
    </row>
    <row r="32283" spans="21:21" ht="15" customHeight="1">
      <c r="U32283" s="119"/>
    </row>
    <row r="32284" spans="21:21" ht="15" customHeight="1">
      <c r="U32284" s="119"/>
    </row>
    <row r="32285" spans="21:21" ht="15" customHeight="1">
      <c r="U32285" s="119"/>
    </row>
    <row r="32286" spans="21:21" ht="15" customHeight="1">
      <c r="U32286" s="119"/>
    </row>
    <row r="32287" spans="21:21" ht="15" customHeight="1">
      <c r="U32287" s="119"/>
    </row>
    <row r="32288" spans="21:21" ht="15" customHeight="1">
      <c r="U32288" s="119"/>
    </row>
    <row r="32289" spans="21:21" ht="15" customHeight="1">
      <c r="U32289" s="119"/>
    </row>
    <row r="32290" spans="21:21" ht="15" customHeight="1">
      <c r="U32290" s="119"/>
    </row>
    <row r="32291" spans="21:21" ht="15" customHeight="1">
      <c r="U32291" s="119"/>
    </row>
    <row r="32292" spans="21:21" ht="15" customHeight="1">
      <c r="U32292" s="119"/>
    </row>
    <row r="32293" spans="21:21" ht="15" customHeight="1">
      <c r="U32293" s="119"/>
    </row>
    <row r="32294" spans="21:21" ht="15" customHeight="1">
      <c r="U32294" s="119"/>
    </row>
    <row r="32295" spans="21:21" ht="15" customHeight="1">
      <c r="U32295" s="119"/>
    </row>
    <row r="32296" spans="21:21" ht="15" customHeight="1">
      <c r="U32296" s="119"/>
    </row>
    <row r="32297" spans="21:21" ht="15" customHeight="1">
      <c r="U32297" s="119"/>
    </row>
    <row r="32298" spans="21:21" ht="15" customHeight="1">
      <c r="U32298" s="119"/>
    </row>
    <row r="32299" spans="21:21" ht="15" customHeight="1">
      <c r="U32299" s="119"/>
    </row>
    <row r="32300" spans="21:21" ht="15" customHeight="1">
      <c r="U32300" s="119"/>
    </row>
    <row r="32301" spans="21:21" ht="15" customHeight="1">
      <c r="U32301" s="119"/>
    </row>
    <row r="32302" spans="21:21" ht="15" customHeight="1">
      <c r="U32302" s="119"/>
    </row>
    <row r="32303" spans="21:21" ht="15" customHeight="1">
      <c r="U32303" s="119"/>
    </row>
    <row r="32304" spans="21:21" ht="15" customHeight="1">
      <c r="U32304" s="119"/>
    </row>
    <row r="32305" spans="21:21" ht="15" customHeight="1">
      <c r="U32305" s="119"/>
    </row>
    <row r="32306" spans="21:21" ht="15" customHeight="1">
      <c r="U32306" s="119"/>
    </row>
    <row r="32307" spans="21:21" ht="15" customHeight="1">
      <c r="U32307" s="119"/>
    </row>
    <row r="32308" spans="21:21" ht="15" customHeight="1">
      <c r="U32308" s="119"/>
    </row>
    <row r="32309" spans="21:21" ht="15" customHeight="1">
      <c r="U32309" s="119"/>
    </row>
    <row r="32310" spans="21:21" ht="15" customHeight="1">
      <c r="U32310" s="119"/>
    </row>
    <row r="32311" spans="21:21" ht="15" customHeight="1">
      <c r="U32311" s="119"/>
    </row>
    <row r="32312" spans="21:21" ht="15" customHeight="1">
      <c r="U32312" s="119"/>
    </row>
    <row r="32313" spans="21:21" ht="15" customHeight="1">
      <c r="U32313" s="119"/>
    </row>
    <row r="32314" spans="21:21" ht="15" customHeight="1">
      <c r="U32314" s="119"/>
    </row>
    <row r="32315" spans="21:21" ht="15" customHeight="1">
      <c r="U32315" s="119"/>
    </row>
    <row r="32316" spans="21:21" ht="15" customHeight="1">
      <c r="U32316" s="119"/>
    </row>
    <row r="32317" spans="21:21" ht="15" customHeight="1">
      <c r="U32317" s="119"/>
    </row>
    <row r="32318" spans="21:21" ht="15" customHeight="1">
      <c r="U32318" s="119"/>
    </row>
    <row r="32319" spans="21:21" ht="15" customHeight="1">
      <c r="U32319" s="119"/>
    </row>
    <row r="32320" spans="21:21" ht="15" customHeight="1">
      <c r="U32320" s="119"/>
    </row>
    <row r="32321" spans="21:21" ht="15" customHeight="1">
      <c r="U32321" s="119"/>
    </row>
    <row r="32322" spans="21:21" ht="15" customHeight="1">
      <c r="U32322" s="119"/>
    </row>
    <row r="32323" spans="21:21" ht="15" customHeight="1">
      <c r="U32323" s="119"/>
    </row>
    <row r="32324" spans="21:21" ht="15" customHeight="1">
      <c r="U32324" s="119"/>
    </row>
    <row r="32325" spans="21:21" ht="15" customHeight="1">
      <c r="U32325" s="119"/>
    </row>
    <row r="32326" spans="21:21" ht="15" customHeight="1">
      <c r="U32326" s="119"/>
    </row>
    <row r="32327" spans="21:21" ht="15" customHeight="1">
      <c r="U32327" s="119"/>
    </row>
    <row r="32328" spans="21:21" ht="15" customHeight="1">
      <c r="U32328" s="119"/>
    </row>
    <row r="32329" spans="21:21" ht="15" customHeight="1">
      <c r="U32329" s="119"/>
    </row>
    <row r="32330" spans="21:21" ht="15" customHeight="1">
      <c r="U32330" s="119"/>
    </row>
    <row r="32331" spans="21:21" ht="15" customHeight="1">
      <c r="U32331" s="119"/>
    </row>
    <row r="32332" spans="21:21" ht="15" customHeight="1">
      <c r="U32332" s="119"/>
    </row>
    <row r="32333" spans="21:21" ht="15" customHeight="1">
      <c r="U32333" s="119"/>
    </row>
    <row r="32334" spans="21:21" ht="15" customHeight="1">
      <c r="U32334" s="119"/>
    </row>
    <row r="32335" spans="21:21" ht="15" customHeight="1">
      <c r="U32335" s="119"/>
    </row>
    <row r="32336" spans="21:21" ht="15" customHeight="1">
      <c r="U32336" s="119"/>
    </row>
    <row r="32337" spans="21:21" ht="15" customHeight="1">
      <c r="U32337" s="119"/>
    </row>
    <row r="32338" spans="21:21" ht="15" customHeight="1">
      <c r="U32338" s="119"/>
    </row>
    <row r="32339" spans="21:21" ht="15" customHeight="1">
      <c r="U32339" s="119"/>
    </row>
    <row r="32340" spans="21:21" ht="15" customHeight="1">
      <c r="U32340" s="119"/>
    </row>
    <row r="32341" spans="21:21" ht="15" customHeight="1">
      <c r="U32341" s="119"/>
    </row>
    <row r="32342" spans="21:21" ht="15" customHeight="1">
      <c r="U32342" s="119"/>
    </row>
    <row r="32343" spans="21:21" ht="15" customHeight="1">
      <c r="U32343" s="119"/>
    </row>
    <row r="32344" spans="21:21" ht="15" customHeight="1">
      <c r="U32344" s="119"/>
    </row>
    <row r="32345" spans="21:21" ht="15" customHeight="1">
      <c r="U32345" s="119"/>
    </row>
    <row r="32346" spans="21:21" ht="15" customHeight="1">
      <c r="U32346" s="119"/>
    </row>
    <row r="32347" spans="21:21" ht="15" customHeight="1">
      <c r="U32347" s="119"/>
    </row>
    <row r="32348" spans="21:21" ht="15" customHeight="1">
      <c r="U32348" s="119"/>
    </row>
    <row r="32349" spans="21:21" ht="15" customHeight="1">
      <c r="U32349" s="119"/>
    </row>
    <row r="32350" spans="21:21" ht="15" customHeight="1">
      <c r="U32350" s="119"/>
    </row>
    <row r="32351" spans="21:21" ht="15" customHeight="1">
      <c r="U32351" s="119"/>
    </row>
    <row r="32352" spans="21:21" ht="15" customHeight="1">
      <c r="U32352" s="119"/>
    </row>
    <row r="32353" spans="21:21" ht="15" customHeight="1">
      <c r="U32353" s="119"/>
    </row>
    <row r="32354" spans="21:21" ht="15" customHeight="1">
      <c r="U32354" s="119"/>
    </row>
    <row r="32355" spans="21:21" ht="15" customHeight="1">
      <c r="U32355" s="119"/>
    </row>
    <row r="32356" spans="21:21" ht="15" customHeight="1">
      <c r="U32356" s="119"/>
    </row>
    <row r="32357" spans="21:21" ht="15" customHeight="1">
      <c r="U32357" s="119"/>
    </row>
    <row r="32358" spans="21:21" ht="15" customHeight="1">
      <c r="U32358" s="119"/>
    </row>
    <row r="32359" spans="21:21" ht="15" customHeight="1">
      <c r="U32359" s="119"/>
    </row>
    <row r="32360" spans="21:21" ht="15" customHeight="1">
      <c r="U32360" s="119"/>
    </row>
    <row r="32361" spans="21:21" ht="15" customHeight="1">
      <c r="U32361" s="119"/>
    </row>
    <row r="32362" spans="21:21" ht="15" customHeight="1">
      <c r="U32362" s="119"/>
    </row>
    <row r="32363" spans="21:21" ht="15" customHeight="1">
      <c r="U32363" s="119"/>
    </row>
    <row r="32364" spans="21:21" ht="15" customHeight="1">
      <c r="U32364" s="119"/>
    </row>
    <row r="32365" spans="21:21" ht="15" customHeight="1">
      <c r="U32365" s="119"/>
    </row>
    <row r="32366" spans="21:21" ht="15" customHeight="1">
      <c r="U32366" s="119"/>
    </row>
    <row r="32367" spans="21:21" ht="15" customHeight="1">
      <c r="U32367" s="119"/>
    </row>
    <row r="32368" spans="21:21" ht="15" customHeight="1">
      <c r="U32368" s="119"/>
    </row>
    <row r="32369" spans="21:21" ht="15" customHeight="1">
      <c r="U32369" s="119"/>
    </row>
    <row r="32370" spans="21:21" ht="15" customHeight="1">
      <c r="U32370" s="119"/>
    </row>
    <row r="32371" spans="21:21" ht="15" customHeight="1">
      <c r="U32371" s="119"/>
    </row>
    <row r="32372" spans="21:21" ht="15" customHeight="1">
      <c r="U32372" s="119"/>
    </row>
    <row r="32373" spans="21:21" ht="15" customHeight="1">
      <c r="U32373" s="119"/>
    </row>
    <row r="32374" spans="21:21" ht="15" customHeight="1">
      <c r="U32374" s="119"/>
    </row>
    <row r="32375" spans="21:21" ht="15" customHeight="1">
      <c r="U32375" s="119"/>
    </row>
    <row r="32376" spans="21:21" ht="15" customHeight="1">
      <c r="U32376" s="119"/>
    </row>
    <row r="32377" spans="21:21" ht="15" customHeight="1">
      <c r="U32377" s="119"/>
    </row>
    <row r="32378" spans="21:21" ht="15" customHeight="1">
      <c r="U32378" s="119"/>
    </row>
    <row r="32379" spans="21:21" ht="15" customHeight="1">
      <c r="U32379" s="119"/>
    </row>
    <row r="32380" spans="21:21" ht="15" customHeight="1">
      <c r="U32380" s="119"/>
    </row>
    <row r="32381" spans="21:21" ht="15" customHeight="1">
      <c r="U32381" s="119"/>
    </row>
    <row r="32382" spans="21:21" ht="15" customHeight="1">
      <c r="U32382" s="119"/>
    </row>
    <row r="32383" spans="21:21" ht="15" customHeight="1">
      <c r="U32383" s="119"/>
    </row>
    <row r="32384" spans="21:21" ht="15" customHeight="1">
      <c r="U32384" s="119"/>
    </row>
    <row r="32385" spans="21:21" ht="15" customHeight="1">
      <c r="U32385" s="119"/>
    </row>
    <row r="32386" spans="21:21" ht="15" customHeight="1">
      <c r="U32386" s="119"/>
    </row>
    <row r="32387" spans="21:21" ht="15" customHeight="1">
      <c r="U32387" s="119"/>
    </row>
    <row r="32388" spans="21:21" ht="15" customHeight="1">
      <c r="U32388" s="119"/>
    </row>
    <row r="32389" spans="21:21" ht="15" customHeight="1">
      <c r="U32389" s="119"/>
    </row>
    <row r="32390" spans="21:21" ht="15" customHeight="1">
      <c r="U32390" s="119"/>
    </row>
    <row r="32391" spans="21:21" ht="15" customHeight="1">
      <c r="U32391" s="119"/>
    </row>
    <row r="32392" spans="21:21" ht="15" customHeight="1">
      <c r="U32392" s="119"/>
    </row>
    <row r="32393" spans="21:21" ht="15" customHeight="1">
      <c r="U32393" s="119"/>
    </row>
    <row r="32394" spans="21:21" ht="15" customHeight="1">
      <c r="U32394" s="119"/>
    </row>
    <row r="32395" spans="21:21" ht="15" customHeight="1">
      <c r="U32395" s="119"/>
    </row>
    <row r="32396" spans="21:21" ht="15" customHeight="1">
      <c r="U32396" s="119"/>
    </row>
    <row r="32397" spans="21:21" ht="15" customHeight="1">
      <c r="U32397" s="119"/>
    </row>
    <row r="32398" spans="21:21" ht="15" customHeight="1">
      <c r="U32398" s="119"/>
    </row>
    <row r="32399" spans="21:21" ht="15" customHeight="1">
      <c r="U32399" s="119"/>
    </row>
    <row r="32400" spans="21:21" ht="15" customHeight="1">
      <c r="U32400" s="119"/>
    </row>
    <row r="32401" spans="21:21" ht="15" customHeight="1">
      <c r="U32401" s="119"/>
    </row>
    <row r="32402" spans="21:21" ht="15" customHeight="1">
      <c r="U32402" s="119"/>
    </row>
    <row r="32403" spans="21:21" ht="15" customHeight="1">
      <c r="U32403" s="119"/>
    </row>
    <row r="32404" spans="21:21" ht="15" customHeight="1">
      <c r="U32404" s="119"/>
    </row>
    <row r="32405" spans="21:21" ht="15" customHeight="1">
      <c r="U32405" s="119"/>
    </row>
    <row r="32406" spans="21:21" ht="15" customHeight="1">
      <c r="U32406" s="119"/>
    </row>
    <row r="32407" spans="21:21" ht="15" customHeight="1">
      <c r="U32407" s="119"/>
    </row>
    <row r="32408" spans="21:21" ht="15" customHeight="1">
      <c r="U32408" s="119"/>
    </row>
    <row r="32409" spans="21:21" ht="15" customHeight="1">
      <c r="U32409" s="119"/>
    </row>
    <row r="32410" spans="21:21" ht="15" customHeight="1">
      <c r="U32410" s="119"/>
    </row>
    <row r="32411" spans="21:21" ht="15" customHeight="1">
      <c r="U32411" s="119"/>
    </row>
    <row r="32412" spans="21:21" ht="15" customHeight="1">
      <c r="U32412" s="119"/>
    </row>
    <row r="32413" spans="21:21" ht="15" customHeight="1">
      <c r="U32413" s="119"/>
    </row>
    <row r="32414" spans="21:21" ht="15" customHeight="1">
      <c r="U32414" s="119"/>
    </row>
    <row r="32415" spans="21:21" ht="15" customHeight="1">
      <c r="U32415" s="119"/>
    </row>
    <row r="32416" spans="21:21" ht="15" customHeight="1">
      <c r="U32416" s="119"/>
    </row>
    <row r="32417" spans="21:21" ht="15" customHeight="1">
      <c r="U32417" s="119"/>
    </row>
    <row r="32418" spans="21:21" ht="15" customHeight="1">
      <c r="U32418" s="119"/>
    </row>
    <row r="32419" spans="21:21" ht="15" customHeight="1">
      <c r="U32419" s="119"/>
    </row>
    <row r="32420" spans="21:21" ht="15" customHeight="1">
      <c r="U32420" s="119"/>
    </row>
    <row r="32421" spans="21:21" ht="15" customHeight="1">
      <c r="U32421" s="119"/>
    </row>
    <row r="32422" spans="21:21" ht="15" customHeight="1">
      <c r="U32422" s="119"/>
    </row>
    <row r="32423" spans="21:21" ht="15" customHeight="1">
      <c r="U32423" s="119"/>
    </row>
    <row r="32424" spans="21:21" ht="15" customHeight="1">
      <c r="U32424" s="119"/>
    </row>
    <row r="32425" spans="21:21" ht="15" customHeight="1">
      <c r="U32425" s="119"/>
    </row>
    <row r="32426" spans="21:21" ht="15" customHeight="1">
      <c r="U32426" s="119"/>
    </row>
    <row r="32427" spans="21:21" ht="15" customHeight="1">
      <c r="U32427" s="119"/>
    </row>
    <row r="32428" spans="21:21" ht="15" customHeight="1">
      <c r="U32428" s="119"/>
    </row>
    <row r="32429" spans="21:21" ht="15" customHeight="1">
      <c r="U32429" s="119"/>
    </row>
    <row r="32430" spans="21:21" ht="15" customHeight="1">
      <c r="U32430" s="119"/>
    </row>
    <row r="32431" spans="21:21" ht="15" customHeight="1">
      <c r="U32431" s="119"/>
    </row>
    <row r="32432" spans="21:21" ht="15" customHeight="1">
      <c r="U32432" s="119"/>
    </row>
    <row r="32433" spans="21:21" ht="15" customHeight="1">
      <c r="U32433" s="119"/>
    </row>
    <row r="32434" spans="21:21" ht="15" customHeight="1">
      <c r="U32434" s="119"/>
    </row>
    <row r="32435" spans="21:21" ht="15" customHeight="1">
      <c r="U32435" s="119"/>
    </row>
    <row r="32436" spans="21:21" ht="15" customHeight="1">
      <c r="U32436" s="119"/>
    </row>
    <row r="32437" spans="21:21" ht="15" customHeight="1">
      <c r="U32437" s="119"/>
    </row>
    <row r="32438" spans="21:21" ht="15" customHeight="1">
      <c r="U32438" s="119"/>
    </row>
    <row r="32439" spans="21:21" ht="15" customHeight="1">
      <c r="U32439" s="119"/>
    </row>
    <row r="32440" spans="21:21" ht="15" customHeight="1">
      <c r="U32440" s="119"/>
    </row>
    <row r="32441" spans="21:21" ht="15" customHeight="1">
      <c r="U32441" s="119"/>
    </row>
    <row r="32442" spans="21:21" ht="15" customHeight="1">
      <c r="U32442" s="119"/>
    </row>
    <row r="32443" spans="21:21" ht="15" customHeight="1">
      <c r="U32443" s="119"/>
    </row>
    <row r="32444" spans="21:21" ht="15" customHeight="1">
      <c r="U32444" s="119"/>
    </row>
    <row r="32445" spans="21:21" ht="15" customHeight="1">
      <c r="U32445" s="119"/>
    </row>
    <row r="32446" spans="21:21" ht="15" customHeight="1">
      <c r="U32446" s="119"/>
    </row>
    <row r="32447" spans="21:21" ht="15" customHeight="1">
      <c r="U32447" s="119"/>
    </row>
    <row r="32448" spans="21:21" ht="15" customHeight="1">
      <c r="U32448" s="119"/>
    </row>
    <row r="32449" spans="21:21" ht="15" customHeight="1">
      <c r="U32449" s="119"/>
    </row>
    <row r="32450" spans="21:21" ht="15" customHeight="1">
      <c r="U32450" s="119"/>
    </row>
    <row r="32451" spans="21:21" ht="15" customHeight="1">
      <c r="U32451" s="119"/>
    </row>
    <row r="32452" spans="21:21" ht="15" customHeight="1">
      <c r="U32452" s="119"/>
    </row>
    <row r="32453" spans="21:21" ht="15" customHeight="1">
      <c r="U32453" s="119"/>
    </row>
    <row r="32454" spans="21:21" ht="15" customHeight="1">
      <c r="U32454" s="119"/>
    </row>
    <row r="32455" spans="21:21" ht="15" customHeight="1">
      <c r="U32455" s="119"/>
    </row>
    <row r="32456" spans="21:21" ht="15" customHeight="1">
      <c r="U32456" s="119"/>
    </row>
    <row r="32457" spans="21:21" ht="15" customHeight="1">
      <c r="U32457" s="119"/>
    </row>
    <row r="32458" spans="21:21" ht="15" customHeight="1">
      <c r="U32458" s="119"/>
    </row>
    <row r="32459" spans="21:21" ht="15" customHeight="1">
      <c r="U32459" s="119"/>
    </row>
    <row r="32460" spans="21:21" ht="15" customHeight="1">
      <c r="U32460" s="119"/>
    </row>
    <row r="32461" spans="21:21" ht="15" customHeight="1">
      <c r="U32461" s="119"/>
    </row>
    <row r="32462" spans="21:21" ht="15" customHeight="1">
      <c r="U32462" s="119"/>
    </row>
    <row r="32463" spans="21:21" ht="15" customHeight="1">
      <c r="U32463" s="119"/>
    </row>
    <row r="32464" spans="21:21" ht="15" customHeight="1">
      <c r="U32464" s="119"/>
    </row>
    <row r="32465" spans="21:21" ht="15" customHeight="1">
      <c r="U32465" s="119"/>
    </row>
    <row r="32466" spans="21:21" ht="15" customHeight="1">
      <c r="U32466" s="119"/>
    </row>
    <row r="32467" spans="21:21" ht="15" customHeight="1">
      <c r="U32467" s="119"/>
    </row>
    <row r="32468" spans="21:21" ht="15" customHeight="1">
      <c r="U32468" s="119"/>
    </row>
    <row r="32469" spans="21:21" ht="15" customHeight="1">
      <c r="U32469" s="119"/>
    </row>
    <row r="32470" spans="21:21" ht="15" customHeight="1">
      <c r="U32470" s="119"/>
    </row>
    <row r="32471" spans="21:21" ht="15" customHeight="1">
      <c r="U32471" s="119"/>
    </row>
    <row r="32472" spans="21:21" ht="15" customHeight="1">
      <c r="U32472" s="119"/>
    </row>
    <row r="32473" spans="21:21" ht="15" customHeight="1">
      <c r="U32473" s="119"/>
    </row>
    <row r="32474" spans="21:21" ht="15" customHeight="1">
      <c r="U32474" s="119"/>
    </row>
    <row r="32475" spans="21:21" ht="15" customHeight="1">
      <c r="U32475" s="119"/>
    </row>
    <row r="32476" spans="21:21" ht="15" customHeight="1">
      <c r="U32476" s="119"/>
    </row>
    <row r="32477" spans="21:21" ht="15" customHeight="1">
      <c r="U32477" s="119"/>
    </row>
    <row r="32478" spans="21:21" ht="15" customHeight="1">
      <c r="U32478" s="119"/>
    </row>
    <row r="32479" spans="21:21" ht="15" customHeight="1">
      <c r="U32479" s="119"/>
    </row>
    <row r="32480" spans="21:21" ht="15" customHeight="1">
      <c r="U32480" s="119"/>
    </row>
    <row r="32481" spans="21:21" ht="15" customHeight="1">
      <c r="U32481" s="119"/>
    </row>
    <row r="32482" spans="21:21" ht="15" customHeight="1">
      <c r="U32482" s="119"/>
    </row>
    <row r="32483" spans="21:21" ht="15" customHeight="1">
      <c r="U32483" s="119"/>
    </row>
    <row r="32484" spans="21:21" ht="15" customHeight="1">
      <c r="U32484" s="119"/>
    </row>
    <row r="32485" spans="21:21" ht="15" customHeight="1">
      <c r="U32485" s="119"/>
    </row>
    <row r="32486" spans="21:21" ht="15" customHeight="1">
      <c r="U32486" s="119"/>
    </row>
    <row r="32487" spans="21:21" ht="15" customHeight="1">
      <c r="U32487" s="119"/>
    </row>
    <row r="32488" spans="21:21" ht="15" customHeight="1">
      <c r="U32488" s="119"/>
    </row>
    <row r="32489" spans="21:21" ht="15" customHeight="1">
      <c r="U32489" s="119"/>
    </row>
    <row r="32490" spans="21:21" ht="15" customHeight="1">
      <c r="U32490" s="119"/>
    </row>
    <row r="32491" spans="21:21" ht="15" customHeight="1">
      <c r="U32491" s="119"/>
    </row>
    <row r="32492" spans="21:21" ht="15" customHeight="1">
      <c r="U32492" s="119"/>
    </row>
    <row r="32493" spans="21:21" ht="15" customHeight="1">
      <c r="U32493" s="119"/>
    </row>
    <row r="32494" spans="21:21" ht="15" customHeight="1">
      <c r="U32494" s="119"/>
    </row>
    <row r="32495" spans="21:21" ht="15" customHeight="1">
      <c r="U32495" s="119"/>
    </row>
    <row r="32496" spans="21:21" ht="15" customHeight="1">
      <c r="U32496" s="119"/>
    </row>
    <row r="32497" spans="21:21" ht="15" customHeight="1">
      <c r="U32497" s="119"/>
    </row>
    <row r="32498" spans="21:21" ht="15" customHeight="1">
      <c r="U32498" s="119"/>
    </row>
    <row r="32499" spans="21:21" ht="15" customHeight="1">
      <c r="U32499" s="119"/>
    </row>
    <row r="32500" spans="21:21" ht="15" customHeight="1">
      <c r="U32500" s="119"/>
    </row>
    <row r="32501" spans="21:21" ht="15" customHeight="1">
      <c r="U32501" s="119"/>
    </row>
    <row r="32502" spans="21:21" ht="15" customHeight="1">
      <c r="U32502" s="119"/>
    </row>
    <row r="32503" spans="21:21" ht="15" customHeight="1">
      <c r="U32503" s="119"/>
    </row>
    <row r="32504" spans="21:21" ht="15" customHeight="1">
      <c r="U32504" s="119"/>
    </row>
    <row r="32505" spans="21:21" ht="15" customHeight="1">
      <c r="U32505" s="119"/>
    </row>
    <row r="32506" spans="21:21" ht="15" customHeight="1">
      <c r="U32506" s="119"/>
    </row>
    <row r="32507" spans="21:21" ht="15" customHeight="1">
      <c r="U32507" s="119"/>
    </row>
    <row r="32508" spans="21:21" ht="15" customHeight="1">
      <c r="U32508" s="119"/>
    </row>
    <row r="32509" spans="21:21" ht="15" customHeight="1">
      <c r="U32509" s="119"/>
    </row>
    <row r="32510" spans="21:21" ht="15" customHeight="1">
      <c r="U32510" s="119"/>
    </row>
    <row r="32511" spans="21:21" ht="15" customHeight="1">
      <c r="U32511" s="119"/>
    </row>
    <row r="32512" spans="21:21" ht="15" customHeight="1">
      <c r="U32512" s="119"/>
    </row>
    <row r="32513" spans="21:21" ht="15" customHeight="1">
      <c r="U32513" s="119"/>
    </row>
    <row r="32514" spans="21:21" ht="15" customHeight="1">
      <c r="U32514" s="119"/>
    </row>
    <row r="32515" spans="21:21" ht="15" customHeight="1">
      <c r="U32515" s="119"/>
    </row>
    <row r="32516" spans="21:21" ht="15" customHeight="1">
      <c r="U32516" s="119"/>
    </row>
    <row r="32517" spans="21:21" ht="15" customHeight="1">
      <c r="U32517" s="119"/>
    </row>
    <row r="32518" spans="21:21" ht="15" customHeight="1">
      <c r="U32518" s="119"/>
    </row>
    <row r="32519" spans="21:21" ht="15" customHeight="1">
      <c r="U32519" s="119"/>
    </row>
    <row r="32520" spans="21:21" ht="15" customHeight="1">
      <c r="U32520" s="119"/>
    </row>
    <row r="32521" spans="21:21" ht="15" customHeight="1">
      <c r="U32521" s="119"/>
    </row>
    <row r="32522" spans="21:21" ht="15" customHeight="1">
      <c r="U32522" s="119"/>
    </row>
    <row r="32523" spans="21:21" ht="15" customHeight="1">
      <c r="U32523" s="119"/>
    </row>
    <row r="32524" spans="21:21" ht="15" customHeight="1">
      <c r="U32524" s="119"/>
    </row>
    <row r="32525" spans="21:21" ht="15" customHeight="1">
      <c r="U32525" s="119"/>
    </row>
    <row r="32526" spans="21:21" ht="15" customHeight="1">
      <c r="U32526" s="119"/>
    </row>
    <row r="32527" spans="21:21" ht="15" customHeight="1">
      <c r="U32527" s="119"/>
    </row>
    <row r="32528" spans="21:21" ht="15" customHeight="1">
      <c r="U32528" s="119"/>
    </row>
    <row r="32529" spans="21:21" ht="15" customHeight="1">
      <c r="U32529" s="119"/>
    </row>
    <row r="32530" spans="21:21" ht="15" customHeight="1">
      <c r="U32530" s="119"/>
    </row>
    <row r="32531" spans="21:21" ht="15" customHeight="1">
      <c r="U32531" s="119"/>
    </row>
    <row r="32532" spans="21:21" ht="15" customHeight="1">
      <c r="U32532" s="119"/>
    </row>
    <row r="32533" spans="21:21" ht="15" customHeight="1">
      <c r="U32533" s="119"/>
    </row>
    <row r="32534" spans="21:21" ht="15" customHeight="1">
      <c r="U32534" s="119"/>
    </row>
    <row r="32535" spans="21:21" ht="15" customHeight="1">
      <c r="U32535" s="119"/>
    </row>
    <row r="32536" spans="21:21" ht="15" customHeight="1">
      <c r="U32536" s="119"/>
    </row>
    <row r="32537" spans="21:21" ht="15" customHeight="1">
      <c r="U32537" s="119"/>
    </row>
    <row r="32538" spans="21:21" ht="15" customHeight="1">
      <c r="U32538" s="119"/>
    </row>
    <row r="32539" spans="21:21" ht="15" customHeight="1">
      <c r="U32539" s="119"/>
    </row>
    <row r="32540" spans="21:21" ht="15" customHeight="1">
      <c r="U32540" s="119"/>
    </row>
    <row r="32541" spans="21:21" ht="15" customHeight="1">
      <c r="U32541" s="119"/>
    </row>
    <row r="32542" spans="21:21" ht="15" customHeight="1">
      <c r="U32542" s="119"/>
    </row>
    <row r="32543" spans="21:21" ht="15" customHeight="1">
      <c r="U32543" s="119"/>
    </row>
    <row r="32544" spans="21:21" ht="15" customHeight="1">
      <c r="U32544" s="119"/>
    </row>
    <row r="32545" spans="21:21" ht="15" customHeight="1">
      <c r="U32545" s="119"/>
    </row>
    <row r="32546" spans="21:21" ht="15" customHeight="1">
      <c r="U32546" s="119"/>
    </row>
    <row r="32547" spans="21:21" ht="15" customHeight="1">
      <c r="U32547" s="119"/>
    </row>
    <row r="32548" spans="21:21" ht="15" customHeight="1">
      <c r="U32548" s="119"/>
    </row>
    <row r="32549" spans="21:21" ht="15" customHeight="1">
      <c r="U32549" s="119"/>
    </row>
    <row r="32550" spans="21:21" ht="15" customHeight="1">
      <c r="U32550" s="119"/>
    </row>
    <row r="32551" spans="21:21" ht="15" customHeight="1">
      <c r="U32551" s="119"/>
    </row>
    <row r="32552" spans="21:21" ht="15" customHeight="1">
      <c r="U32552" s="119"/>
    </row>
    <row r="32553" spans="21:21" ht="15" customHeight="1">
      <c r="U32553" s="119"/>
    </row>
    <row r="32554" spans="21:21" ht="15" customHeight="1">
      <c r="U32554" s="119"/>
    </row>
    <row r="32555" spans="21:21" ht="15" customHeight="1">
      <c r="U32555" s="119"/>
    </row>
    <row r="32556" spans="21:21" ht="15" customHeight="1">
      <c r="U32556" s="119"/>
    </row>
    <row r="32557" spans="21:21" ht="15" customHeight="1">
      <c r="U32557" s="119"/>
    </row>
    <row r="32558" spans="21:21" ht="15" customHeight="1">
      <c r="U32558" s="119"/>
    </row>
    <row r="32559" spans="21:21" ht="15" customHeight="1">
      <c r="U32559" s="119"/>
    </row>
    <row r="32560" spans="21:21" ht="15" customHeight="1">
      <c r="U32560" s="119"/>
    </row>
    <row r="32561" spans="21:21" ht="15" customHeight="1">
      <c r="U32561" s="119"/>
    </row>
    <row r="32562" spans="21:21" ht="15" customHeight="1">
      <c r="U32562" s="119"/>
    </row>
    <row r="32563" spans="21:21" ht="15" customHeight="1">
      <c r="U32563" s="119"/>
    </row>
    <row r="32564" spans="21:21" ht="15" customHeight="1">
      <c r="U32564" s="119"/>
    </row>
    <row r="32565" spans="21:21" ht="15" customHeight="1">
      <c r="U32565" s="119"/>
    </row>
    <row r="32566" spans="21:21" ht="15" customHeight="1">
      <c r="U32566" s="119"/>
    </row>
    <row r="32567" spans="21:21" ht="15" customHeight="1">
      <c r="U32567" s="119"/>
    </row>
    <row r="32568" spans="21:21" ht="15" customHeight="1">
      <c r="U32568" s="119"/>
    </row>
    <row r="32569" spans="21:21" ht="15" customHeight="1">
      <c r="U32569" s="119"/>
    </row>
    <row r="32570" spans="21:21" ht="15" customHeight="1">
      <c r="U32570" s="119"/>
    </row>
    <row r="32571" spans="21:21" ht="15" customHeight="1">
      <c r="U32571" s="119"/>
    </row>
    <row r="32572" spans="21:21" ht="15" customHeight="1">
      <c r="U32572" s="119"/>
    </row>
    <row r="32573" spans="21:21" ht="15" customHeight="1">
      <c r="U32573" s="119"/>
    </row>
    <row r="32574" spans="21:21" ht="15" customHeight="1">
      <c r="U32574" s="119"/>
    </row>
    <row r="32575" spans="21:21" ht="15" customHeight="1">
      <c r="U32575" s="119"/>
    </row>
    <row r="32576" spans="21:21" ht="15" customHeight="1">
      <c r="U32576" s="119"/>
    </row>
    <row r="32577" spans="21:21" ht="15" customHeight="1">
      <c r="U32577" s="119"/>
    </row>
    <row r="32578" spans="21:21" ht="15" customHeight="1">
      <c r="U32578" s="119"/>
    </row>
    <row r="32579" spans="21:21" ht="15" customHeight="1">
      <c r="U32579" s="119"/>
    </row>
    <row r="32580" spans="21:21" ht="15" customHeight="1">
      <c r="U32580" s="119"/>
    </row>
    <row r="32581" spans="21:21" ht="15" customHeight="1">
      <c r="U32581" s="119"/>
    </row>
    <row r="32582" spans="21:21" ht="15" customHeight="1">
      <c r="U32582" s="119"/>
    </row>
    <row r="32583" spans="21:21" ht="15" customHeight="1">
      <c r="U32583" s="119"/>
    </row>
    <row r="32584" spans="21:21" ht="15" customHeight="1">
      <c r="U32584" s="119"/>
    </row>
    <row r="32585" spans="21:21" ht="15" customHeight="1">
      <c r="U32585" s="119"/>
    </row>
    <row r="32586" spans="21:21" ht="15" customHeight="1">
      <c r="U32586" s="119"/>
    </row>
    <row r="32587" spans="21:21" ht="15" customHeight="1">
      <c r="U32587" s="119"/>
    </row>
    <row r="32588" spans="21:21" ht="15" customHeight="1">
      <c r="U32588" s="119"/>
    </row>
    <row r="32589" spans="21:21" ht="15" customHeight="1">
      <c r="U32589" s="119"/>
    </row>
    <row r="32590" spans="21:21" ht="15" customHeight="1">
      <c r="U32590" s="119"/>
    </row>
    <row r="32591" spans="21:21" ht="15" customHeight="1">
      <c r="U32591" s="119"/>
    </row>
    <row r="32592" spans="21:21" ht="15" customHeight="1">
      <c r="U32592" s="119"/>
    </row>
    <row r="32593" spans="21:21" ht="15" customHeight="1">
      <c r="U32593" s="119"/>
    </row>
    <row r="32594" spans="21:21" ht="15" customHeight="1">
      <c r="U32594" s="119"/>
    </row>
    <row r="32595" spans="21:21" ht="15" customHeight="1">
      <c r="U32595" s="119"/>
    </row>
    <row r="32596" spans="21:21" ht="15" customHeight="1">
      <c r="U32596" s="119"/>
    </row>
    <row r="32597" spans="21:21" ht="15" customHeight="1">
      <c r="U32597" s="119"/>
    </row>
    <row r="32598" spans="21:21" ht="15" customHeight="1">
      <c r="U32598" s="119"/>
    </row>
    <row r="32599" spans="21:21" ht="15" customHeight="1">
      <c r="U32599" s="119"/>
    </row>
    <row r="32600" spans="21:21" ht="15" customHeight="1">
      <c r="U32600" s="119"/>
    </row>
    <row r="32601" spans="21:21" ht="15" customHeight="1">
      <c r="U32601" s="119"/>
    </row>
    <row r="32602" spans="21:21" ht="15" customHeight="1">
      <c r="U32602" s="119"/>
    </row>
    <row r="32603" spans="21:21" ht="15" customHeight="1">
      <c r="U32603" s="119"/>
    </row>
    <row r="32604" spans="21:21" ht="15" customHeight="1">
      <c r="U32604" s="119"/>
    </row>
    <row r="32605" spans="21:21" ht="15" customHeight="1">
      <c r="U32605" s="119"/>
    </row>
    <row r="32606" spans="21:21" ht="15" customHeight="1">
      <c r="U32606" s="119"/>
    </row>
    <row r="32607" spans="21:21" ht="15" customHeight="1">
      <c r="U32607" s="119"/>
    </row>
    <row r="32608" spans="21:21" ht="15" customHeight="1">
      <c r="U32608" s="119"/>
    </row>
    <row r="32609" spans="21:21" ht="15" customHeight="1">
      <c r="U32609" s="119"/>
    </row>
    <row r="32610" spans="21:21" ht="15" customHeight="1">
      <c r="U32610" s="119"/>
    </row>
    <row r="32611" spans="21:21" ht="15" customHeight="1">
      <c r="U32611" s="119"/>
    </row>
    <row r="32612" spans="21:21" ht="15" customHeight="1">
      <c r="U32612" s="119"/>
    </row>
    <row r="32613" spans="21:21" ht="15" customHeight="1">
      <c r="U32613" s="119"/>
    </row>
    <row r="32614" spans="21:21" ht="15" customHeight="1">
      <c r="U32614" s="119"/>
    </row>
    <row r="32615" spans="21:21" ht="15" customHeight="1">
      <c r="U32615" s="119"/>
    </row>
    <row r="32616" spans="21:21" ht="15" customHeight="1">
      <c r="U32616" s="119"/>
    </row>
    <row r="32617" spans="21:21" ht="15" customHeight="1">
      <c r="U32617" s="119"/>
    </row>
    <row r="32618" spans="21:21" ht="15" customHeight="1">
      <c r="U32618" s="119"/>
    </row>
    <row r="32619" spans="21:21" ht="15" customHeight="1">
      <c r="U32619" s="119"/>
    </row>
    <row r="32620" spans="21:21" ht="15" customHeight="1">
      <c r="U32620" s="119"/>
    </row>
    <row r="32621" spans="21:21" ht="15" customHeight="1">
      <c r="U32621" s="119"/>
    </row>
    <row r="32622" spans="21:21" ht="15" customHeight="1">
      <c r="U32622" s="119"/>
    </row>
    <row r="32623" spans="21:21" ht="15" customHeight="1">
      <c r="U32623" s="119"/>
    </row>
    <row r="32624" spans="21:21" ht="15" customHeight="1">
      <c r="U32624" s="119"/>
    </row>
    <row r="32625" spans="21:21" ht="15" customHeight="1">
      <c r="U32625" s="119"/>
    </row>
    <row r="32626" spans="21:21" ht="15" customHeight="1">
      <c r="U32626" s="119"/>
    </row>
    <row r="32627" spans="21:21" ht="15" customHeight="1">
      <c r="U32627" s="119"/>
    </row>
    <row r="32628" spans="21:21" ht="15" customHeight="1">
      <c r="U32628" s="119"/>
    </row>
    <row r="32629" spans="21:21" ht="15" customHeight="1">
      <c r="U32629" s="119"/>
    </row>
    <row r="32630" spans="21:21" ht="15" customHeight="1">
      <c r="U32630" s="119"/>
    </row>
    <row r="32631" spans="21:21" ht="15" customHeight="1">
      <c r="U32631" s="119"/>
    </row>
    <row r="32632" spans="21:21" ht="15" customHeight="1">
      <c r="U32632" s="119"/>
    </row>
    <row r="32633" spans="21:21" ht="15" customHeight="1">
      <c r="U32633" s="119"/>
    </row>
    <row r="32634" spans="21:21" ht="15" customHeight="1">
      <c r="U32634" s="119"/>
    </row>
    <row r="32635" spans="21:21" ht="15" customHeight="1">
      <c r="U32635" s="119"/>
    </row>
    <row r="32636" spans="21:21" ht="15" customHeight="1">
      <c r="U32636" s="119"/>
    </row>
    <row r="32637" spans="21:21" ht="15" customHeight="1">
      <c r="U32637" s="119"/>
    </row>
    <row r="32638" spans="21:21" ht="15" customHeight="1">
      <c r="U32638" s="119"/>
    </row>
    <row r="32639" spans="21:21" ht="15" customHeight="1">
      <c r="U32639" s="119"/>
    </row>
    <row r="32640" spans="21:21" ht="15" customHeight="1">
      <c r="U32640" s="119"/>
    </row>
    <row r="32641" spans="21:21" ht="15" customHeight="1">
      <c r="U32641" s="119"/>
    </row>
    <row r="32642" spans="21:21" ht="15" customHeight="1">
      <c r="U32642" s="119"/>
    </row>
    <row r="32643" spans="21:21" ht="15" customHeight="1">
      <c r="U32643" s="119"/>
    </row>
    <row r="32644" spans="21:21" ht="15" customHeight="1">
      <c r="U32644" s="119"/>
    </row>
    <row r="32645" spans="21:21" ht="15" customHeight="1">
      <c r="U32645" s="119"/>
    </row>
    <row r="32646" spans="21:21" ht="15" customHeight="1">
      <c r="U32646" s="119"/>
    </row>
    <row r="32647" spans="21:21" ht="15" customHeight="1">
      <c r="U32647" s="119"/>
    </row>
    <row r="32648" spans="21:21" ht="15" customHeight="1">
      <c r="U32648" s="119"/>
    </row>
    <row r="32649" spans="21:21" ht="15" customHeight="1">
      <c r="U32649" s="119"/>
    </row>
    <row r="32650" spans="21:21" ht="15" customHeight="1">
      <c r="U32650" s="119"/>
    </row>
    <row r="32651" spans="21:21" ht="15" customHeight="1">
      <c r="U32651" s="119"/>
    </row>
    <row r="32652" spans="21:21" ht="15" customHeight="1">
      <c r="U32652" s="119"/>
    </row>
    <row r="32653" spans="21:21" ht="15" customHeight="1">
      <c r="U32653" s="119"/>
    </row>
    <row r="32654" spans="21:21" ht="15" customHeight="1">
      <c r="U32654" s="119"/>
    </row>
    <row r="32655" spans="21:21" ht="15" customHeight="1">
      <c r="U32655" s="119"/>
    </row>
    <row r="32656" spans="21:21" ht="15" customHeight="1">
      <c r="U32656" s="119"/>
    </row>
    <row r="32657" spans="21:21" ht="15" customHeight="1">
      <c r="U32657" s="119"/>
    </row>
    <row r="32658" spans="21:21" ht="15" customHeight="1">
      <c r="U32658" s="119"/>
    </row>
    <row r="32659" spans="21:21" ht="15" customHeight="1">
      <c r="U32659" s="119"/>
    </row>
    <row r="32660" spans="21:21" ht="15" customHeight="1">
      <c r="U32660" s="119"/>
    </row>
    <row r="32661" spans="21:21" ht="15" customHeight="1">
      <c r="U32661" s="119"/>
    </row>
    <row r="32662" spans="21:21" ht="15" customHeight="1">
      <c r="U32662" s="119"/>
    </row>
    <row r="32663" spans="21:21" ht="15" customHeight="1">
      <c r="U32663" s="119"/>
    </row>
    <row r="32664" spans="21:21" ht="15" customHeight="1">
      <c r="U32664" s="119"/>
    </row>
    <row r="32665" spans="21:21" ht="15" customHeight="1">
      <c r="U32665" s="119"/>
    </row>
    <row r="32666" spans="21:21" ht="15" customHeight="1">
      <c r="U32666" s="119"/>
    </row>
    <row r="32667" spans="21:21" ht="15" customHeight="1">
      <c r="U32667" s="119"/>
    </row>
    <row r="32668" spans="21:21" ht="15" customHeight="1">
      <c r="U32668" s="119"/>
    </row>
    <row r="32669" spans="21:21" ht="15" customHeight="1">
      <c r="U32669" s="119"/>
    </row>
    <row r="32670" spans="21:21" ht="15" customHeight="1">
      <c r="U32670" s="119"/>
    </row>
    <row r="32671" spans="21:21" ht="15" customHeight="1">
      <c r="U32671" s="119"/>
    </row>
    <row r="32672" spans="21:21" ht="15" customHeight="1">
      <c r="U32672" s="119"/>
    </row>
    <row r="32673" spans="21:21" ht="15" customHeight="1">
      <c r="U32673" s="119"/>
    </row>
    <row r="32674" spans="21:21" ht="15" customHeight="1">
      <c r="U32674" s="119"/>
    </row>
    <row r="32675" spans="21:21" ht="15" customHeight="1">
      <c r="U32675" s="119"/>
    </row>
    <row r="32676" spans="21:21" ht="15" customHeight="1">
      <c r="U32676" s="119"/>
    </row>
    <row r="32677" spans="21:21" ht="15" customHeight="1">
      <c r="U32677" s="119"/>
    </row>
    <row r="32678" spans="21:21" ht="15" customHeight="1">
      <c r="U32678" s="119"/>
    </row>
    <row r="32679" spans="21:21" ht="15" customHeight="1">
      <c r="U32679" s="119"/>
    </row>
    <row r="32680" spans="21:21" ht="15" customHeight="1">
      <c r="U32680" s="119"/>
    </row>
    <row r="32681" spans="21:21" ht="15" customHeight="1">
      <c r="U32681" s="119"/>
    </row>
    <row r="32682" spans="21:21" ht="15" customHeight="1">
      <c r="U32682" s="119"/>
    </row>
    <row r="32683" spans="21:21" ht="15" customHeight="1">
      <c r="U32683" s="119"/>
    </row>
    <row r="32684" spans="21:21" ht="15" customHeight="1">
      <c r="U32684" s="119"/>
    </row>
    <row r="32685" spans="21:21" ht="15" customHeight="1">
      <c r="U32685" s="119"/>
    </row>
    <row r="32686" spans="21:21" ht="15" customHeight="1">
      <c r="U32686" s="119"/>
    </row>
    <row r="32687" spans="21:21" ht="15" customHeight="1">
      <c r="U32687" s="119"/>
    </row>
    <row r="32688" spans="21:21" ht="15" customHeight="1">
      <c r="U32688" s="119"/>
    </row>
    <row r="32689" spans="21:21" ht="15" customHeight="1">
      <c r="U32689" s="119"/>
    </row>
    <row r="32690" spans="21:21" ht="15" customHeight="1">
      <c r="U32690" s="119"/>
    </row>
    <row r="32691" spans="21:21" ht="15" customHeight="1">
      <c r="U32691" s="119"/>
    </row>
    <row r="32692" spans="21:21" ht="15" customHeight="1">
      <c r="U32692" s="119"/>
    </row>
    <row r="32693" spans="21:21" ht="15" customHeight="1">
      <c r="U32693" s="119"/>
    </row>
    <row r="32694" spans="21:21" ht="15" customHeight="1">
      <c r="U32694" s="119"/>
    </row>
    <row r="32695" spans="21:21" ht="15" customHeight="1">
      <c r="U32695" s="119"/>
    </row>
    <row r="32696" spans="21:21" ht="15" customHeight="1">
      <c r="U32696" s="119"/>
    </row>
    <row r="32697" spans="21:21" ht="15" customHeight="1">
      <c r="U32697" s="119"/>
    </row>
    <row r="32698" spans="21:21" ht="15" customHeight="1">
      <c r="U32698" s="119"/>
    </row>
    <row r="32699" spans="21:21" ht="15" customHeight="1">
      <c r="U32699" s="119"/>
    </row>
    <row r="32700" spans="21:21" ht="15" customHeight="1">
      <c r="U32700" s="119"/>
    </row>
    <row r="32701" spans="21:21" ht="15" customHeight="1">
      <c r="U32701" s="119"/>
    </row>
    <row r="32702" spans="21:21" ht="15" customHeight="1">
      <c r="U32702" s="119"/>
    </row>
    <row r="32703" spans="21:21" ht="15" customHeight="1">
      <c r="U32703" s="119"/>
    </row>
    <row r="32704" spans="21:21" ht="15" customHeight="1">
      <c r="U32704" s="119"/>
    </row>
    <row r="32705" spans="21:21" ht="15" customHeight="1">
      <c r="U32705" s="119"/>
    </row>
    <row r="32706" spans="21:21" ht="15" customHeight="1">
      <c r="U32706" s="119"/>
    </row>
    <row r="32707" spans="21:21" ht="15" customHeight="1">
      <c r="U32707" s="119"/>
    </row>
    <row r="32708" spans="21:21" ht="15" customHeight="1">
      <c r="U32708" s="119"/>
    </row>
    <row r="32709" spans="21:21" ht="15" customHeight="1">
      <c r="U32709" s="119"/>
    </row>
    <row r="32710" spans="21:21" ht="15" customHeight="1">
      <c r="U32710" s="119"/>
    </row>
    <row r="32711" spans="21:21" ht="15" customHeight="1">
      <c r="U32711" s="119"/>
    </row>
    <row r="32712" spans="21:21" ht="15" customHeight="1">
      <c r="U32712" s="119"/>
    </row>
    <row r="32713" spans="21:21" ht="15" customHeight="1">
      <c r="U32713" s="119"/>
    </row>
    <row r="32714" spans="21:21" ht="15" customHeight="1">
      <c r="U32714" s="119"/>
    </row>
    <row r="32715" spans="21:21" ht="15" customHeight="1">
      <c r="U32715" s="119"/>
    </row>
    <row r="32716" spans="21:21" ht="15" customHeight="1">
      <c r="U32716" s="119"/>
    </row>
    <row r="32717" spans="21:21" ht="15" customHeight="1">
      <c r="U32717" s="119"/>
    </row>
    <row r="32718" spans="21:21" ht="15" customHeight="1">
      <c r="U32718" s="119"/>
    </row>
    <row r="32719" spans="21:21" ht="15" customHeight="1">
      <c r="U32719" s="119"/>
    </row>
    <row r="32720" spans="21:21" ht="15" customHeight="1">
      <c r="U32720" s="119"/>
    </row>
    <row r="32721" spans="21:21" ht="15" customHeight="1">
      <c r="U32721" s="119"/>
    </row>
    <row r="32722" spans="21:21" ht="15" customHeight="1">
      <c r="U32722" s="119"/>
    </row>
    <row r="32723" spans="21:21" ht="15" customHeight="1">
      <c r="U32723" s="119"/>
    </row>
    <row r="32724" spans="21:21" ht="15" customHeight="1">
      <c r="U32724" s="119"/>
    </row>
    <row r="32725" spans="21:21" ht="15" customHeight="1">
      <c r="U32725" s="119"/>
    </row>
    <row r="32726" spans="21:21" ht="15" customHeight="1">
      <c r="U32726" s="119"/>
    </row>
    <row r="32727" spans="21:21" ht="15" customHeight="1">
      <c r="U32727" s="119"/>
    </row>
    <row r="32728" spans="21:21" ht="15" customHeight="1">
      <c r="U32728" s="119"/>
    </row>
    <row r="32729" spans="21:21" ht="15" customHeight="1">
      <c r="U32729" s="119"/>
    </row>
    <row r="32730" spans="21:21" ht="15" customHeight="1">
      <c r="U32730" s="119"/>
    </row>
    <row r="32731" spans="21:21" ht="15" customHeight="1">
      <c r="U32731" s="119"/>
    </row>
    <row r="32732" spans="21:21" ht="15" customHeight="1">
      <c r="U32732" s="119"/>
    </row>
    <row r="32733" spans="21:21" ht="15" customHeight="1">
      <c r="U32733" s="119"/>
    </row>
    <row r="32734" spans="21:21" ht="15" customHeight="1">
      <c r="U32734" s="119"/>
    </row>
    <row r="32735" spans="21:21" ht="15" customHeight="1">
      <c r="U32735" s="119"/>
    </row>
    <row r="32736" spans="21:21" ht="15" customHeight="1">
      <c r="U32736" s="119"/>
    </row>
    <row r="32737" spans="21:21" ht="15" customHeight="1">
      <c r="U32737" s="119"/>
    </row>
    <row r="32738" spans="21:21" ht="15" customHeight="1">
      <c r="U32738" s="119"/>
    </row>
    <row r="32739" spans="21:21" ht="15" customHeight="1">
      <c r="U32739" s="119"/>
    </row>
    <row r="32740" spans="21:21" ht="15" customHeight="1">
      <c r="U32740" s="119"/>
    </row>
    <row r="32741" spans="21:21" ht="15" customHeight="1">
      <c r="U32741" s="119"/>
    </row>
    <row r="32742" spans="21:21" ht="15" customHeight="1">
      <c r="U32742" s="119"/>
    </row>
    <row r="32743" spans="21:21" ht="15" customHeight="1">
      <c r="U32743" s="119"/>
    </row>
    <row r="32744" spans="21:21" ht="15" customHeight="1">
      <c r="U32744" s="119"/>
    </row>
    <row r="32745" spans="21:21" ht="15" customHeight="1">
      <c r="U32745" s="119"/>
    </row>
    <row r="32746" spans="21:21" ht="15" customHeight="1">
      <c r="U32746" s="119"/>
    </row>
    <row r="32747" spans="21:21" ht="15" customHeight="1">
      <c r="U32747" s="119"/>
    </row>
    <row r="32748" spans="21:21" ht="15" customHeight="1">
      <c r="U32748" s="119"/>
    </row>
    <row r="32749" spans="21:21" ht="15" customHeight="1">
      <c r="U32749" s="119"/>
    </row>
    <row r="32750" spans="21:21" ht="15" customHeight="1">
      <c r="U32750" s="119"/>
    </row>
    <row r="32751" spans="21:21" ht="15" customHeight="1">
      <c r="U32751" s="119"/>
    </row>
    <row r="32752" spans="21:21" ht="15" customHeight="1">
      <c r="U32752" s="119"/>
    </row>
    <row r="32753" spans="21:21" ht="15" customHeight="1">
      <c r="U32753" s="119"/>
    </row>
    <row r="32754" spans="21:21" ht="15" customHeight="1">
      <c r="U32754" s="119"/>
    </row>
    <row r="32755" spans="21:21" ht="15" customHeight="1">
      <c r="U32755" s="119"/>
    </row>
    <row r="32756" spans="21:21" ht="15" customHeight="1">
      <c r="U32756" s="119"/>
    </row>
    <row r="32757" spans="21:21" ht="15" customHeight="1">
      <c r="U32757" s="119"/>
    </row>
    <row r="32758" spans="21:21" ht="15" customHeight="1">
      <c r="U32758" s="119"/>
    </row>
    <row r="32759" spans="21:21" ht="15" customHeight="1">
      <c r="U32759" s="119"/>
    </row>
    <row r="32760" spans="21:21" ht="15" customHeight="1">
      <c r="U32760" s="119"/>
    </row>
    <row r="32761" spans="21:21" ht="15" customHeight="1">
      <c r="U32761" s="119"/>
    </row>
    <row r="32762" spans="21:21" ht="15" customHeight="1">
      <c r="U32762" s="119"/>
    </row>
    <row r="32763" spans="21:21" ht="15" customHeight="1">
      <c r="U32763" s="119"/>
    </row>
    <row r="32764" spans="21:21" ht="15" customHeight="1">
      <c r="U32764" s="119"/>
    </row>
    <row r="32765" spans="21:21" ht="15" customHeight="1">
      <c r="U32765" s="119"/>
    </row>
    <row r="32766" spans="21:21" ht="15" customHeight="1">
      <c r="U32766" s="119"/>
    </row>
    <row r="32767" spans="21:21" ht="15" customHeight="1">
      <c r="U32767" s="119"/>
    </row>
    <row r="32768" spans="21:21" ht="15" customHeight="1">
      <c r="U32768" s="119"/>
    </row>
    <row r="32769" spans="21:21" ht="15" customHeight="1">
      <c r="U32769" s="119"/>
    </row>
    <row r="32770" spans="21:21" ht="15" customHeight="1">
      <c r="U32770" s="119"/>
    </row>
    <row r="32771" spans="21:21" ht="15" customHeight="1">
      <c r="U32771" s="119"/>
    </row>
    <row r="32772" spans="21:21" ht="15" customHeight="1">
      <c r="U32772" s="119"/>
    </row>
    <row r="32773" spans="21:21" ht="15" customHeight="1">
      <c r="U32773" s="119"/>
    </row>
    <row r="32774" spans="21:21" ht="15" customHeight="1">
      <c r="U32774" s="119"/>
    </row>
    <row r="32775" spans="21:21" ht="15" customHeight="1">
      <c r="U32775" s="119"/>
    </row>
    <row r="32776" spans="21:21" ht="15" customHeight="1">
      <c r="U32776" s="119"/>
    </row>
    <row r="32777" spans="21:21" ht="15" customHeight="1">
      <c r="U32777" s="119"/>
    </row>
    <row r="32778" spans="21:21" ht="15" customHeight="1">
      <c r="U32778" s="119"/>
    </row>
    <row r="32779" spans="21:21" ht="15" customHeight="1">
      <c r="U32779" s="119"/>
    </row>
    <row r="32780" spans="21:21" ht="15" customHeight="1">
      <c r="U32780" s="119"/>
    </row>
    <row r="32781" spans="21:21" ht="15" customHeight="1">
      <c r="U32781" s="119"/>
    </row>
    <row r="32782" spans="21:21" ht="15" customHeight="1">
      <c r="U32782" s="119"/>
    </row>
    <row r="32783" spans="21:21" ht="15" customHeight="1">
      <c r="U32783" s="119"/>
    </row>
    <row r="32784" spans="21:21" ht="15" customHeight="1">
      <c r="U32784" s="119"/>
    </row>
    <row r="32785" spans="21:21" ht="15" customHeight="1">
      <c r="U32785" s="119"/>
    </row>
    <row r="32786" spans="21:21" ht="15" customHeight="1">
      <c r="U32786" s="119"/>
    </row>
    <row r="32787" spans="21:21" ht="15" customHeight="1">
      <c r="U32787" s="119"/>
    </row>
    <row r="32788" spans="21:21" ht="15" customHeight="1">
      <c r="U32788" s="119"/>
    </row>
    <row r="32789" spans="21:21" ht="15" customHeight="1">
      <c r="U32789" s="119"/>
    </row>
    <row r="32790" spans="21:21" ht="15" customHeight="1">
      <c r="U32790" s="119"/>
    </row>
    <row r="32791" spans="21:21" ht="15" customHeight="1">
      <c r="U32791" s="119"/>
    </row>
    <row r="32792" spans="21:21" ht="15" customHeight="1">
      <c r="U32792" s="119"/>
    </row>
    <row r="32793" spans="21:21" ht="15" customHeight="1">
      <c r="U32793" s="119"/>
    </row>
    <row r="32794" spans="21:21" ht="15" customHeight="1">
      <c r="U32794" s="119"/>
    </row>
    <row r="32795" spans="21:21" ht="15" customHeight="1">
      <c r="U32795" s="119"/>
    </row>
    <row r="32796" spans="21:21" ht="15" customHeight="1">
      <c r="U32796" s="119"/>
    </row>
    <row r="32797" spans="21:21" ht="15" customHeight="1">
      <c r="U32797" s="119"/>
    </row>
    <row r="32798" spans="21:21" ht="15" customHeight="1">
      <c r="U32798" s="119"/>
    </row>
    <row r="32799" spans="21:21" ht="15" customHeight="1">
      <c r="U32799" s="119"/>
    </row>
    <row r="32800" spans="21:21" ht="15" customHeight="1">
      <c r="U32800" s="119"/>
    </row>
    <row r="32801" spans="21:21" ht="15" customHeight="1">
      <c r="U32801" s="119"/>
    </row>
    <row r="32802" spans="21:21" ht="15" customHeight="1">
      <c r="U32802" s="119"/>
    </row>
    <row r="32803" spans="21:21" ht="15" customHeight="1">
      <c r="U32803" s="119"/>
    </row>
    <row r="32804" spans="21:21" ht="15" customHeight="1">
      <c r="U32804" s="119"/>
    </row>
    <row r="32805" spans="21:21" ht="15" customHeight="1">
      <c r="U32805" s="119"/>
    </row>
    <row r="32806" spans="21:21" ht="15" customHeight="1">
      <c r="U32806" s="119"/>
    </row>
    <row r="32807" spans="21:21" ht="15" customHeight="1">
      <c r="U32807" s="119"/>
    </row>
    <row r="32808" spans="21:21" ht="15" customHeight="1">
      <c r="U32808" s="119"/>
    </row>
    <row r="32809" spans="21:21" ht="15" customHeight="1">
      <c r="U32809" s="119"/>
    </row>
    <row r="32810" spans="21:21" ht="15" customHeight="1">
      <c r="U32810" s="119"/>
    </row>
    <row r="32811" spans="21:21" ht="15" customHeight="1">
      <c r="U32811" s="119"/>
    </row>
    <row r="32812" spans="21:21" ht="15" customHeight="1">
      <c r="U32812" s="119"/>
    </row>
    <row r="32813" spans="21:21" ht="15" customHeight="1">
      <c r="U32813" s="119"/>
    </row>
    <row r="32814" spans="21:21" ht="15" customHeight="1">
      <c r="U32814" s="119"/>
    </row>
    <row r="32815" spans="21:21" ht="15" customHeight="1">
      <c r="U32815" s="119"/>
    </row>
    <row r="32816" spans="21:21" ht="15" customHeight="1">
      <c r="U32816" s="119"/>
    </row>
    <row r="32817" spans="21:21" ht="15" customHeight="1">
      <c r="U32817" s="119"/>
    </row>
    <row r="32818" spans="21:21" ht="15" customHeight="1">
      <c r="U32818" s="119"/>
    </row>
    <row r="32819" spans="21:21" ht="15" customHeight="1">
      <c r="U32819" s="119"/>
    </row>
    <row r="32820" spans="21:21" ht="15" customHeight="1">
      <c r="U32820" s="119"/>
    </row>
    <row r="32821" spans="21:21" ht="15" customHeight="1">
      <c r="U32821" s="119"/>
    </row>
    <row r="32822" spans="21:21" ht="15" customHeight="1">
      <c r="U32822" s="119"/>
    </row>
    <row r="32823" spans="21:21" ht="15" customHeight="1">
      <c r="U32823" s="119"/>
    </row>
    <row r="32824" spans="21:21" ht="15" customHeight="1">
      <c r="U32824" s="119"/>
    </row>
    <row r="32825" spans="21:21" ht="15" customHeight="1">
      <c r="U32825" s="119"/>
    </row>
    <row r="32826" spans="21:21" ht="15" customHeight="1">
      <c r="U32826" s="119"/>
    </row>
    <row r="32827" spans="21:21" ht="15" customHeight="1">
      <c r="U32827" s="119"/>
    </row>
    <row r="32828" spans="21:21" ht="15" customHeight="1">
      <c r="U32828" s="119"/>
    </row>
    <row r="32829" spans="21:21" ht="15" customHeight="1">
      <c r="U32829" s="119"/>
    </row>
    <row r="32830" spans="21:21" ht="15" customHeight="1">
      <c r="U32830" s="119"/>
    </row>
    <row r="32831" spans="21:21" ht="15" customHeight="1">
      <c r="U32831" s="119"/>
    </row>
    <row r="32832" spans="21:21" ht="15" customHeight="1">
      <c r="U32832" s="119"/>
    </row>
    <row r="32833" spans="21:21" ht="15" customHeight="1">
      <c r="U32833" s="119"/>
    </row>
    <row r="32834" spans="21:21" ht="15" customHeight="1">
      <c r="U32834" s="119"/>
    </row>
    <row r="32835" spans="21:21" ht="15" customHeight="1">
      <c r="U32835" s="119"/>
    </row>
    <row r="32836" spans="21:21" ht="15" customHeight="1">
      <c r="U32836" s="119"/>
    </row>
    <row r="32837" spans="21:21" ht="15" customHeight="1">
      <c r="U32837" s="119"/>
    </row>
    <row r="32838" spans="21:21" ht="15" customHeight="1">
      <c r="U32838" s="119"/>
    </row>
    <row r="32839" spans="21:21" ht="15" customHeight="1">
      <c r="U32839" s="119"/>
    </row>
    <row r="32840" spans="21:21" ht="15" customHeight="1">
      <c r="U32840" s="119"/>
    </row>
    <row r="32841" spans="21:21" ht="15" customHeight="1">
      <c r="U32841" s="119"/>
    </row>
    <row r="32842" spans="21:21" ht="15" customHeight="1">
      <c r="U32842" s="119"/>
    </row>
    <row r="32843" spans="21:21" ht="15" customHeight="1">
      <c r="U32843" s="119"/>
    </row>
    <row r="32844" spans="21:21" ht="15" customHeight="1">
      <c r="U32844" s="119"/>
    </row>
    <row r="32845" spans="21:21" ht="15" customHeight="1">
      <c r="U32845" s="119"/>
    </row>
    <row r="32846" spans="21:21" ht="15" customHeight="1">
      <c r="U32846" s="119"/>
    </row>
    <row r="32847" spans="21:21" ht="15" customHeight="1">
      <c r="U32847" s="119"/>
    </row>
    <row r="32848" spans="21:21" ht="15" customHeight="1">
      <c r="U32848" s="119"/>
    </row>
    <row r="32849" spans="21:21" ht="15" customHeight="1">
      <c r="U32849" s="119"/>
    </row>
    <row r="32850" spans="21:21" ht="15" customHeight="1">
      <c r="U32850" s="119"/>
    </row>
    <row r="32851" spans="21:21" ht="15" customHeight="1">
      <c r="U32851" s="119"/>
    </row>
    <row r="32852" spans="21:21" ht="15" customHeight="1">
      <c r="U32852" s="119"/>
    </row>
    <row r="32853" spans="21:21" ht="15" customHeight="1">
      <c r="U32853" s="119"/>
    </row>
    <row r="32854" spans="21:21" ht="15" customHeight="1">
      <c r="U32854" s="119"/>
    </row>
    <row r="32855" spans="21:21" ht="15" customHeight="1">
      <c r="U32855" s="119"/>
    </row>
    <row r="32856" spans="21:21" ht="15" customHeight="1">
      <c r="U32856" s="119"/>
    </row>
    <row r="32857" spans="21:21" ht="15" customHeight="1">
      <c r="U32857" s="119"/>
    </row>
    <row r="32858" spans="21:21" ht="15" customHeight="1">
      <c r="U32858" s="119"/>
    </row>
    <row r="32859" spans="21:21" ht="15" customHeight="1">
      <c r="U32859" s="119"/>
    </row>
    <row r="32860" spans="21:21" ht="15" customHeight="1">
      <c r="U32860" s="119"/>
    </row>
    <row r="32861" spans="21:21" ht="15" customHeight="1">
      <c r="U32861" s="119"/>
    </row>
    <row r="32862" spans="21:21" ht="15" customHeight="1">
      <c r="U32862" s="119"/>
    </row>
    <row r="32863" spans="21:21" ht="15" customHeight="1">
      <c r="U32863" s="119"/>
    </row>
    <row r="32864" spans="21:21" ht="15" customHeight="1">
      <c r="U32864" s="119"/>
    </row>
    <row r="32865" spans="21:21" ht="15" customHeight="1">
      <c r="U32865" s="119"/>
    </row>
    <row r="32866" spans="21:21" ht="15" customHeight="1">
      <c r="U32866" s="119"/>
    </row>
    <row r="32867" spans="21:21" ht="15" customHeight="1">
      <c r="U32867" s="119"/>
    </row>
    <row r="32868" spans="21:21" ht="15" customHeight="1">
      <c r="U32868" s="119"/>
    </row>
    <row r="32869" spans="21:21" ht="15" customHeight="1">
      <c r="U32869" s="119"/>
    </row>
    <row r="32870" spans="21:21" ht="15" customHeight="1">
      <c r="U32870" s="119"/>
    </row>
    <row r="32871" spans="21:21" ht="15" customHeight="1">
      <c r="U32871" s="119"/>
    </row>
    <row r="32872" spans="21:21" ht="15" customHeight="1">
      <c r="U32872" s="119"/>
    </row>
    <row r="32873" spans="21:21" ht="15" customHeight="1">
      <c r="U32873" s="119"/>
    </row>
    <row r="32874" spans="21:21" ht="15" customHeight="1">
      <c r="U32874" s="119"/>
    </row>
    <row r="32875" spans="21:21" ht="15" customHeight="1">
      <c r="U32875" s="119"/>
    </row>
    <row r="32876" spans="21:21" ht="15" customHeight="1">
      <c r="U32876" s="119"/>
    </row>
    <row r="32877" spans="21:21" ht="15" customHeight="1">
      <c r="U32877" s="119"/>
    </row>
    <row r="32878" spans="21:21" ht="15" customHeight="1">
      <c r="U32878" s="119"/>
    </row>
    <row r="32879" spans="21:21" ht="15" customHeight="1">
      <c r="U32879" s="119"/>
    </row>
    <row r="32880" spans="21:21" ht="15" customHeight="1">
      <c r="U32880" s="119"/>
    </row>
    <row r="32881" spans="21:21" ht="15" customHeight="1">
      <c r="U32881" s="119"/>
    </row>
    <row r="32882" spans="21:21" ht="15" customHeight="1">
      <c r="U32882" s="119"/>
    </row>
    <row r="32883" spans="21:21" ht="15" customHeight="1">
      <c r="U32883" s="119"/>
    </row>
    <row r="32884" spans="21:21" ht="15" customHeight="1">
      <c r="U32884" s="119"/>
    </row>
    <row r="32885" spans="21:21" ht="15" customHeight="1">
      <c r="U32885" s="119"/>
    </row>
    <row r="32886" spans="21:21" ht="15" customHeight="1">
      <c r="U32886" s="119"/>
    </row>
    <row r="32887" spans="21:21" ht="15" customHeight="1">
      <c r="U32887" s="119"/>
    </row>
    <row r="32888" spans="21:21" ht="15" customHeight="1">
      <c r="U32888" s="119"/>
    </row>
    <row r="32889" spans="21:21" ht="15" customHeight="1">
      <c r="U32889" s="119"/>
    </row>
    <row r="32890" spans="21:21" ht="15" customHeight="1">
      <c r="U32890" s="119"/>
    </row>
    <row r="32891" spans="21:21" ht="15" customHeight="1">
      <c r="U32891" s="119"/>
    </row>
    <row r="32892" spans="21:21" ht="15" customHeight="1">
      <c r="U32892" s="119"/>
    </row>
    <row r="32893" spans="21:21" ht="15" customHeight="1">
      <c r="U32893" s="119"/>
    </row>
    <row r="32894" spans="21:21" ht="15" customHeight="1">
      <c r="U32894" s="119"/>
    </row>
    <row r="32895" spans="21:21" ht="15" customHeight="1">
      <c r="U32895" s="119"/>
    </row>
    <row r="32896" spans="21:21" ht="15" customHeight="1">
      <c r="U32896" s="119"/>
    </row>
    <row r="32897" spans="21:21" ht="15" customHeight="1">
      <c r="U32897" s="119"/>
    </row>
    <row r="32898" spans="21:21" ht="15" customHeight="1">
      <c r="U32898" s="119"/>
    </row>
    <row r="32899" spans="21:21" ht="15" customHeight="1">
      <c r="U32899" s="119"/>
    </row>
    <row r="32900" spans="21:21" ht="15" customHeight="1">
      <c r="U32900" s="119"/>
    </row>
    <row r="32901" spans="21:21" ht="15" customHeight="1">
      <c r="U32901" s="119"/>
    </row>
    <row r="32902" spans="21:21" ht="15" customHeight="1">
      <c r="U32902" s="119"/>
    </row>
    <row r="32903" spans="21:21" ht="15" customHeight="1">
      <c r="U32903" s="119"/>
    </row>
    <row r="32904" spans="21:21" ht="15" customHeight="1">
      <c r="U32904" s="119"/>
    </row>
    <row r="32905" spans="21:21" ht="15" customHeight="1">
      <c r="U32905" s="119"/>
    </row>
    <row r="32906" spans="21:21" ht="15" customHeight="1">
      <c r="U32906" s="119"/>
    </row>
    <row r="32907" spans="21:21" ht="15" customHeight="1">
      <c r="U32907" s="119"/>
    </row>
    <row r="32908" spans="21:21" ht="15" customHeight="1">
      <c r="U32908" s="119"/>
    </row>
    <row r="32909" spans="21:21" ht="15" customHeight="1">
      <c r="U32909" s="119"/>
    </row>
    <row r="32910" spans="21:21" ht="15" customHeight="1">
      <c r="U32910" s="119"/>
    </row>
    <row r="32911" spans="21:21" ht="15" customHeight="1">
      <c r="U32911" s="119"/>
    </row>
    <row r="32912" spans="21:21" ht="15" customHeight="1">
      <c r="U32912" s="119"/>
    </row>
    <row r="32913" spans="21:21" ht="15" customHeight="1">
      <c r="U32913" s="119"/>
    </row>
    <row r="32914" spans="21:21" ht="15" customHeight="1">
      <c r="U32914" s="119"/>
    </row>
    <row r="32915" spans="21:21" ht="15" customHeight="1">
      <c r="U32915" s="119"/>
    </row>
    <row r="32916" spans="21:21" ht="15" customHeight="1">
      <c r="U32916" s="119"/>
    </row>
    <row r="32917" spans="21:21" ht="15" customHeight="1">
      <c r="U32917" s="119"/>
    </row>
    <row r="32918" spans="21:21" ht="15" customHeight="1">
      <c r="U32918" s="119"/>
    </row>
    <row r="32919" spans="21:21" ht="15" customHeight="1">
      <c r="U32919" s="119"/>
    </row>
    <row r="32920" spans="21:21" ht="15" customHeight="1">
      <c r="U32920" s="119"/>
    </row>
    <row r="32921" spans="21:21" ht="15" customHeight="1">
      <c r="U32921" s="119"/>
    </row>
    <row r="32922" spans="21:21" ht="15" customHeight="1">
      <c r="U32922" s="119"/>
    </row>
    <row r="32923" spans="21:21" ht="15" customHeight="1">
      <c r="U32923" s="119"/>
    </row>
    <row r="32924" spans="21:21" ht="15" customHeight="1">
      <c r="U32924" s="119"/>
    </row>
    <row r="32925" spans="21:21" ht="15" customHeight="1">
      <c r="U32925" s="119"/>
    </row>
    <row r="32926" spans="21:21" ht="15" customHeight="1">
      <c r="U32926" s="119"/>
    </row>
    <row r="32927" spans="21:21" ht="15" customHeight="1">
      <c r="U32927" s="119"/>
    </row>
    <row r="32928" spans="21:21" ht="15" customHeight="1">
      <c r="U32928" s="119"/>
    </row>
    <row r="32929" spans="21:21" ht="15" customHeight="1">
      <c r="U32929" s="119"/>
    </row>
    <row r="32930" spans="21:21" ht="15" customHeight="1">
      <c r="U32930" s="119"/>
    </row>
    <row r="32931" spans="21:21" ht="15" customHeight="1">
      <c r="U32931" s="119"/>
    </row>
    <row r="32932" spans="21:21" ht="15" customHeight="1">
      <c r="U32932" s="119"/>
    </row>
    <row r="32933" spans="21:21" ht="15" customHeight="1">
      <c r="U32933" s="119"/>
    </row>
    <row r="32934" spans="21:21" ht="15" customHeight="1">
      <c r="U32934" s="119"/>
    </row>
    <row r="32935" spans="21:21" ht="15" customHeight="1">
      <c r="U32935" s="119"/>
    </row>
    <row r="32936" spans="21:21" ht="15" customHeight="1">
      <c r="U32936" s="119"/>
    </row>
    <row r="32937" spans="21:21" ht="15" customHeight="1">
      <c r="U32937" s="119"/>
    </row>
    <row r="32938" spans="21:21" ht="15" customHeight="1">
      <c r="U32938" s="119"/>
    </row>
    <row r="32939" spans="21:21" ht="15" customHeight="1">
      <c r="U32939" s="119"/>
    </row>
    <row r="32940" spans="21:21" ht="15" customHeight="1">
      <c r="U32940" s="119"/>
    </row>
    <row r="32941" spans="21:21" ht="15" customHeight="1">
      <c r="U32941" s="119"/>
    </row>
    <row r="32942" spans="21:21" ht="15" customHeight="1">
      <c r="U32942" s="119"/>
    </row>
    <row r="32943" spans="21:21" ht="15" customHeight="1">
      <c r="U32943" s="119"/>
    </row>
    <row r="32944" spans="21:21" ht="15" customHeight="1">
      <c r="U32944" s="119"/>
    </row>
    <row r="32945" spans="21:21" ht="15" customHeight="1">
      <c r="U32945" s="119"/>
    </row>
    <row r="32946" spans="21:21" ht="15" customHeight="1">
      <c r="U32946" s="119"/>
    </row>
    <row r="32947" spans="21:21" ht="15" customHeight="1">
      <c r="U32947" s="119"/>
    </row>
    <row r="32948" spans="21:21" ht="15" customHeight="1">
      <c r="U32948" s="119"/>
    </row>
    <row r="32949" spans="21:21" ht="15" customHeight="1">
      <c r="U32949" s="119"/>
    </row>
    <row r="32950" spans="21:21" ht="15" customHeight="1">
      <c r="U32950" s="119"/>
    </row>
    <row r="32951" spans="21:21" ht="15" customHeight="1">
      <c r="U32951" s="119"/>
    </row>
    <row r="32952" spans="21:21" ht="15" customHeight="1">
      <c r="U32952" s="119"/>
    </row>
    <row r="32953" spans="21:21" ht="15" customHeight="1">
      <c r="U32953" s="119"/>
    </row>
    <row r="32954" spans="21:21" ht="15" customHeight="1">
      <c r="U32954" s="119"/>
    </row>
    <row r="32955" spans="21:21" ht="15" customHeight="1">
      <c r="U32955" s="119"/>
    </row>
    <row r="32956" spans="21:21" ht="15" customHeight="1">
      <c r="U32956" s="119"/>
    </row>
    <row r="32957" spans="21:21" ht="15" customHeight="1">
      <c r="U32957" s="119"/>
    </row>
    <row r="32958" spans="21:21" ht="15" customHeight="1">
      <c r="U32958" s="119"/>
    </row>
    <row r="32959" spans="21:21" ht="15" customHeight="1">
      <c r="U32959" s="119"/>
    </row>
    <row r="32960" spans="21:21" ht="15" customHeight="1">
      <c r="U32960" s="119"/>
    </row>
    <row r="32961" spans="21:21" ht="15" customHeight="1">
      <c r="U32961" s="119"/>
    </row>
    <row r="32962" spans="21:21" ht="15" customHeight="1">
      <c r="U32962" s="119"/>
    </row>
    <row r="32963" spans="21:21" ht="15" customHeight="1">
      <c r="U32963" s="119"/>
    </row>
    <row r="32964" spans="21:21" ht="15" customHeight="1">
      <c r="U32964" s="119"/>
    </row>
    <row r="32965" spans="21:21" ht="15" customHeight="1">
      <c r="U32965" s="119"/>
    </row>
    <row r="32966" spans="21:21" ht="15" customHeight="1">
      <c r="U32966" s="119"/>
    </row>
    <row r="32967" spans="21:21" ht="15" customHeight="1">
      <c r="U32967" s="119"/>
    </row>
    <row r="32968" spans="21:21" ht="15" customHeight="1">
      <c r="U32968" s="119"/>
    </row>
    <row r="32969" spans="21:21" ht="15" customHeight="1">
      <c r="U32969" s="119"/>
    </row>
    <row r="32970" spans="21:21" ht="15" customHeight="1">
      <c r="U32970" s="119"/>
    </row>
    <row r="32971" spans="21:21" ht="15" customHeight="1">
      <c r="U32971" s="119"/>
    </row>
    <row r="32972" spans="21:21" ht="15" customHeight="1">
      <c r="U32972" s="119"/>
    </row>
    <row r="32973" spans="21:21" ht="15" customHeight="1">
      <c r="U32973" s="119"/>
    </row>
    <row r="32974" spans="21:21" ht="15" customHeight="1">
      <c r="U32974" s="119"/>
    </row>
    <row r="32975" spans="21:21" ht="15" customHeight="1">
      <c r="U32975" s="119"/>
    </row>
    <row r="32976" spans="21:21" ht="15" customHeight="1">
      <c r="U32976" s="119"/>
    </row>
    <row r="32977" spans="21:21" ht="15" customHeight="1">
      <c r="U32977" s="119"/>
    </row>
    <row r="32978" spans="21:21" ht="15" customHeight="1">
      <c r="U32978" s="119"/>
    </row>
    <row r="32979" spans="21:21" ht="15" customHeight="1">
      <c r="U32979" s="119"/>
    </row>
    <row r="32980" spans="21:21" ht="15" customHeight="1">
      <c r="U32980" s="119"/>
    </row>
    <row r="32981" spans="21:21" ht="15" customHeight="1">
      <c r="U32981" s="119"/>
    </row>
    <row r="32982" spans="21:21" ht="15" customHeight="1">
      <c r="U32982" s="119"/>
    </row>
    <row r="32983" spans="21:21" ht="15" customHeight="1">
      <c r="U32983" s="119"/>
    </row>
    <row r="32984" spans="21:21" ht="15" customHeight="1">
      <c r="U32984" s="119"/>
    </row>
    <row r="32985" spans="21:21" ht="15" customHeight="1">
      <c r="U32985" s="119"/>
    </row>
    <row r="32986" spans="21:21" ht="15" customHeight="1">
      <c r="U32986" s="119"/>
    </row>
    <row r="32987" spans="21:21" ht="15" customHeight="1">
      <c r="U32987" s="119"/>
    </row>
    <row r="32988" spans="21:21" ht="15" customHeight="1">
      <c r="U32988" s="119"/>
    </row>
    <row r="32989" spans="21:21" ht="15" customHeight="1">
      <c r="U32989" s="119"/>
    </row>
    <row r="32990" spans="21:21" ht="15" customHeight="1">
      <c r="U32990" s="119"/>
    </row>
    <row r="32991" spans="21:21" ht="15" customHeight="1">
      <c r="U32991" s="119"/>
    </row>
    <row r="32992" spans="21:21" ht="15" customHeight="1">
      <c r="U32992" s="119"/>
    </row>
    <row r="32993" spans="21:21" ht="15" customHeight="1">
      <c r="U32993" s="119"/>
    </row>
    <row r="32994" spans="21:21" ht="15" customHeight="1">
      <c r="U32994" s="119"/>
    </row>
    <row r="32995" spans="21:21" ht="15" customHeight="1">
      <c r="U32995" s="119"/>
    </row>
    <row r="32996" spans="21:21" ht="15" customHeight="1">
      <c r="U32996" s="119"/>
    </row>
    <row r="32997" spans="21:21" ht="15" customHeight="1">
      <c r="U32997" s="119"/>
    </row>
    <row r="32998" spans="21:21" ht="15" customHeight="1">
      <c r="U32998" s="119"/>
    </row>
    <row r="32999" spans="21:21" ht="15" customHeight="1">
      <c r="U32999" s="119"/>
    </row>
    <row r="33000" spans="21:21" ht="15" customHeight="1">
      <c r="U33000" s="119"/>
    </row>
    <row r="33001" spans="21:21" ht="15" customHeight="1">
      <c r="U33001" s="119"/>
    </row>
    <row r="33002" spans="21:21" ht="15" customHeight="1">
      <c r="U33002" s="119"/>
    </row>
    <row r="33003" spans="21:21" ht="15" customHeight="1">
      <c r="U33003" s="119"/>
    </row>
    <row r="33004" spans="21:21" ht="15" customHeight="1">
      <c r="U33004" s="119"/>
    </row>
    <row r="33005" spans="21:21" ht="15" customHeight="1">
      <c r="U33005" s="119"/>
    </row>
    <row r="33006" spans="21:21" ht="15" customHeight="1">
      <c r="U33006" s="119"/>
    </row>
    <row r="33007" spans="21:21" ht="15" customHeight="1">
      <c r="U33007" s="119"/>
    </row>
    <row r="33008" spans="21:21" ht="15" customHeight="1">
      <c r="U33008" s="119"/>
    </row>
    <row r="33009" spans="21:21" ht="15" customHeight="1">
      <c r="U33009" s="119"/>
    </row>
    <row r="33010" spans="21:21" ht="15" customHeight="1">
      <c r="U33010" s="119"/>
    </row>
    <row r="33011" spans="21:21" ht="15" customHeight="1">
      <c r="U33011" s="119"/>
    </row>
    <row r="33012" spans="21:21" ht="15" customHeight="1">
      <c r="U33012" s="119"/>
    </row>
    <row r="33013" spans="21:21" ht="15" customHeight="1">
      <c r="U33013" s="119"/>
    </row>
    <row r="33014" spans="21:21" ht="15" customHeight="1">
      <c r="U33014" s="119"/>
    </row>
    <row r="33015" spans="21:21" ht="15" customHeight="1">
      <c r="U33015" s="119"/>
    </row>
    <row r="33016" spans="21:21" ht="15" customHeight="1">
      <c r="U33016" s="119"/>
    </row>
    <row r="33017" spans="21:21" ht="15" customHeight="1">
      <c r="U33017" s="119"/>
    </row>
    <row r="33018" spans="21:21" ht="15" customHeight="1">
      <c r="U33018" s="119"/>
    </row>
    <row r="33019" spans="21:21" ht="15" customHeight="1">
      <c r="U33019" s="119"/>
    </row>
    <row r="33020" spans="21:21" ht="15" customHeight="1">
      <c r="U33020" s="119"/>
    </row>
    <row r="33021" spans="21:21" ht="15" customHeight="1">
      <c r="U33021" s="119"/>
    </row>
    <row r="33022" spans="21:21" ht="15" customHeight="1">
      <c r="U33022" s="119"/>
    </row>
    <row r="33023" spans="21:21" ht="15" customHeight="1">
      <c r="U33023" s="119"/>
    </row>
    <row r="33024" spans="21:21" ht="15" customHeight="1">
      <c r="U33024" s="119"/>
    </row>
    <row r="33025" spans="21:21" ht="15" customHeight="1">
      <c r="U33025" s="119"/>
    </row>
    <row r="33026" spans="21:21" ht="15" customHeight="1">
      <c r="U33026" s="119"/>
    </row>
    <row r="33027" spans="21:21" ht="15" customHeight="1">
      <c r="U33027" s="119"/>
    </row>
    <row r="33028" spans="21:21" ht="15" customHeight="1">
      <c r="U33028" s="119"/>
    </row>
    <row r="33029" spans="21:21" ht="15" customHeight="1">
      <c r="U33029" s="119"/>
    </row>
    <row r="33030" spans="21:21" ht="15" customHeight="1">
      <c r="U33030" s="119"/>
    </row>
    <row r="33031" spans="21:21" ht="15" customHeight="1">
      <c r="U33031" s="119"/>
    </row>
    <row r="33032" spans="21:21" ht="15" customHeight="1">
      <c r="U33032" s="119"/>
    </row>
    <row r="33033" spans="21:21" ht="15" customHeight="1">
      <c r="U33033" s="119"/>
    </row>
    <row r="33034" spans="21:21" ht="15" customHeight="1">
      <c r="U33034" s="119"/>
    </row>
    <row r="33035" spans="21:21" ht="15" customHeight="1">
      <c r="U33035" s="119"/>
    </row>
    <row r="33036" spans="21:21" ht="15" customHeight="1">
      <c r="U33036" s="119"/>
    </row>
    <row r="33037" spans="21:21" ht="15" customHeight="1">
      <c r="U33037" s="119"/>
    </row>
    <row r="33038" spans="21:21" ht="15" customHeight="1">
      <c r="U33038" s="119"/>
    </row>
    <row r="33039" spans="21:21" ht="15" customHeight="1">
      <c r="U33039" s="119"/>
    </row>
    <row r="33040" spans="21:21" ht="15" customHeight="1">
      <c r="U33040" s="119"/>
    </row>
    <row r="33041" spans="21:21" ht="15" customHeight="1">
      <c r="U33041" s="119"/>
    </row>
    <row r="33042" spans="21:21" ht="15" customHeight="1">
      <c r="U33042" s="119"/>
    </row>
    <row r="33043" spans="21:21" ht="15" customHeight="1">
      <c r="U33043" s="119"/>
    </row>
    <row r="33044" spans="21:21" ht="15" customHeight="1">
      <c r="U33044" s="119"/>
    </row>
    <row r="33045" spans="21:21" ht="15" customHeight="1">
      <c r="U33045" s="119"/>
    </row>
    <row r="33046" spans="21:21" ht="15" customHeight="1">
      <c r="U33046" s="119"/>
    </row>
    <row r="33047" spans="21:21" ht="15" customHeight="1">
      <c r="U33047" s="119"/>
    </row>
    <row r="33048" spans="21:21" ht="15" customHeight="1">
      <c r="U33048" s="119"/>
    </row>
    <row r="33049" spans="21:21" ht="15" customHeight="1">
      <c r="U33049" s="119"/>
    </row>
    <row r="33050" spans="21:21" ht="15" customHeight="1">
      <c r="U33050" s="119"/>
    </row>
    <row r="33051" spans="21:21" ht="15" customHeight="1">
      <c r="U33051" s="119"/>
    </row>
    <row r="33052" spans="21:21" ht="15" customHeight="1">
      <c r="U33052" s="119"/>
    </row>
    <row r="33053" spans="21:21" ht="15" customHeight="1">
      <c r="U33053" s="119"/>
    </row>
    <row r="33054" spans="21:21" ht="15" customHeight="1">
      <c r="U33054" s="119"/>
    </row>
    <row r="33055" spans="21:21" ht="15" customHeight="1">
      <c r="U33055" s="119"/>
    </row>
    <row r="33056" spans="21:21" ht="15" customHeight="1">
      <c r="U33056" s="119"/>
    </row>
    <row r="33057" spans="21:21" ht="15" customHeight="1">
      <c r="U33057" s="119"/>
    </row>
    <row r="33058" spans="21:21" ht="15" customHeight="1">
      <c r="U33058" s="119"/>
    </row>
    <row r="33059" spans="21:21" ht="15" customHeight="1">
      <c r="U33059" s="119"/>
    </row>
    <row r="33060" spans="21:21" ht="15" customHeight="1">
      <c r="U33060" s="119"/>
    </row>
    <row r="33061" spans="21:21" ht="15" customHeight="1">
      <c r="U33061" s="119"/>
    </row>
    <row r="33062" spans="21:21" ht="15" customHeight="1">
      <c r="U33062" s="119"/>
    </row>
    <row r="33063" spans="21:21" ht="15" customHeight="1">
      <c r="U33063" s="119"/>
    </row>
    <row r="33064" spans="21:21" ht="15" customHeight="1">
      <c r="U33064" s="119"/>
    </row>
    <row r="33065" spans="21:21" ht="15" customHeight="1">
      <c r="U33065" s="119"/>
    </row>
    <row r="33066" spans="21:21" ht="15" customHeight="1">
      <c r="U33066" s="119"/>
    </row>
    <row r="33067" spans="21:21" ht="15" customHeight="1">
      <c r="U33067" s="119"/>
    </row>
    <row r="33068" spans="21:21" ht="15" customHeight="1">
      <c r="U33068" s="119"/>
    </row>
    <row r="33069" spans="21:21" ht="15" customHeight="1">
      <c r="U33069" s="119"/>
    </row>
    <row r="33070" spans="21:21" ht="15" customHeight="1">
      <c r="U33070" s="119"/>
    </row>
    <row r="33071" spans="21:21" ht="15" customHeight="1">
      <c r="U33071" s="119"/>
    </row>
    <row r="33072" spans="21:21" ht="15" customHeight="1">
      <c r="U33072" s="119"/>
    </row>
    <row r="33073" spans="21:21" ht="15" customHeight="1">
      <c r="U33073" s="119"/>
    </row>
    <row r="33074" spans="21:21" ht="15" customHeight="1">
      <c r="U33074" s="119"/>
    </row>
    <row r="33075" spans="21:21" ht="15" customHeight="1">
      <c r="U33075" s="119"/>
    </row>
    <row r="33076" spans="21:21" ht="15" customHeight="1">
      <c r="U33076" s="119"/>
    </row>
    <row r="33077" spans="21:21" ht="15" customHeight="1">
      <c r="U33077" s="119"/>
    </row>
    <row r="33078" spans="21:21" ht="15" customHeight="1">
      <c r="U33078" s="119"/>
    </row>
    <row r="33079" spans="21:21" ht="15" customHeight="1">
      <c r="U33079" s="119"/>
    </row>
    <row r="33080" spans="21:21" ht="15" customHeight="1">
      <c r="U33080" s="119"/>
    </row>
    <row r="33081" spans="21:21" ht="15" customHeight="1">
      <c r="U33081" s="119"/>
    </row>
    <row r="33082" spans="21:21" ht="15" customHeight="1">
      <c r="U33082" s="119"/>
    </row>
    <row r="33083" spans="21:21" ht="15" customHeight="1">
      <c r="U33083" s="119"/>
    </row>
    <row r="33084" spans="21:21" ht="15" customHeight="1">
      <c r="U33084" s="119"/>
    </row>
    <row r="33085" spans="21:21" ht="15" customHeight="1">
      <c r="U33085" s="119"/>
    </row>
    <row r="33086" spans="21:21" ht="15" customHeight="1">
      <c r="U33086" s="119"/>
    </row>
    <row r="33087" spans="21:21" ht="15" customHeight="1">
      <c r="U33087" s="119"/>
    </row>
    <row r="33088" spans="21:21" ht="15" customHeight="1">
      <c r="U33088" s="119"/>
    </row>
    <row r="33089" spans="21:21" ht="15" customHeight="1">
      <c r="U33089" s="119"/>
    </row>
    <row r="33090" spans="21:21" ht="15" customHeight="1">
      <c r="U33090" s="119"/>
    </row>
    <row r="33091" spans="21:21" ht="15" customHeight="1">
      <c r="U33091" s="119"/>
    </row>
    <row r="33092" spans="21:21" ht="15" customHeight="1">
      <c r="U33092" s="119"/>
    </row>
    <row r="33093" spans="21:21" ht="15" customHeight="1">
      <c r="U33093" s="119"/>
    </row>
    <row r="33094" spans="21:21" ht="15" customHeight="1">
      <c r="U33094" s="119"/>
    </row>
    <row r="33095" spans="21:21" ht="15" customHeight="1">
      <c r="U33095" s="119"/>
    </row>
    <row r="33096" spans="21:21" ht="15" customHeight="1">
      <c r="U33096" s="119"/>
    </row>
    <row r="33097" spans="21:21" ht="15" customHeight="1">
      <c r="U33097" s="119"/>
    </row>
    <row r="33098" spans="21:21" ht="15" customHeight="1">
      <c r="U33098" s="119"/>
    </row>
    <row r="33099" spans="21:21" ht="15" customHeight="1">
      <c r="U33099" s="119"/>
    </row>
    <row r="33100" spans="21:21" ht="15" customHeight="1">
      <c r="U33100" s="119"/>
    </row>
    <row r="33101" spans="21:21" ht="15" customHeight="1">
      <c r="U33101" s="119"/>
    </row>
    <row r="33102" spans="21:21" ht="15" customHeight="1">
      <c r="U33102" s="119"/>
    </row>
    <row r="33103" spans="21:21" ht="15" customHeight="1">
      <c r="U33103" s="119"/>
    </row>
    <row r="33104" spans="21:21" ht="15" customHeight="1">
      <c r="U33104" s="119"/>
    </row>
    <row r="33105" spans="21:21" ht="15" customHeight="1">
      <c r="U33105" s="119"/>
    </row>
    <row r="33106" spans="21:21" ht="15" customHeight="1">
      <c r="U33106" s="119"/>
    </row>
    <row r="33107" spans="21:21" ht="15" customHeight="1">
      <c r="U33107" s="119"/>
    </row>
    <row r="33108" spans="21:21" ht="15" customHeight="1">
      <c r="U33108" s="119"/>
    </row>
    <row r="33109" spans="21:21" ht="15" customHeight="1">
      <c r="U33109" s="119"/>
    </row>
    <row r="33110" spans="21:21" ht="15" customHeight="1">
      <c r="U33110" s="119"/>
    </row>
    <row r="33111" spans="21:21" ht="15" customHeight="1">
      <c r="U33111" s="119"/>
    </row>
    <row r="33112" spans="21:21" ht="15" customHeight="1">
      <c r="U33112" s="119"/>
    </row>
    <row r="33113" spans="21:21" ht="15" customHeight="1">
      <c r="U33113" s="119"/>
    </row>
    <row r="33114" spans="21:21" ht="15" customHeight="1">
      <c r="U33114" s="119"/>
    </row>
    <row r="33115" spans="21:21" ht="15" customHeight="1">
      <c r="U33115" s="119"/>
    </row>
    <row r="33116" spans="21:21" ht="15" customHeight="1">
      <c r="U33116" s="119"/>
    </row>
    <row r="33117" spans="21:21" ht="15" customHeight="1">
      <c r="U33117" s="119"/>
    </row>
    <row r="33118" spans="21:21" ht="15" customHeight="1">
      <c r="U33118" s="119"/>
    </row>
    <row r="33119" spans="21:21" ht="15" customHeight="1">
      <c r="U33119" s="119"/>
    </row>
    <row r="33120" spans="21:21" ht="15" customHeight="1">
      <c r="U33120" s="119"/>
    </row>
    <row r="33121" spans="21:21" ht="15" customHeight="1">
      <c r="U33121" s="119"/>
    </row>
    <row r="33122" spans="21:21" ht="15" customHeight="1">
      <c r="U33122" s="119"/>
    </row>
    <row r="33123" spans="21:21" ht="15" customHeight="1">
      <c r="U33123" s="119"/>
    </row>
    <row r="33124" spans="21:21" ht="15" customHeight="1">
      <c r="U33124" s="119"/>
    </row>
    <row r="33125" spans="21:21" ht="15" customHeight="1">
      <c r="U33125" s="119"/>
    </row>
    <row r="33126" spans="21:21" ht="15" customHeight="1">
      <c r="U33126" s="119"/>
    </row>
    <row r="33127" spans="21:21" ht="15" customHeight="1">
      <c r="U33127" s="119"/>
    </row>
    <row r="33128" spans="21:21" ht="15" customHeight="1">
      <c r="U33128" s="119"/>
    </row>
    <row r="33129" spans="21:21" ht="15" customHeight="1">
      <c r="U33129" s="119"/>
    </row>
    <row r="33130" spans="21:21" ht="15" customHeight="1">
      <c r="U33130" s="119"/>
    </row>
    <row r="33131" spans="21:21" ht="15" customHeight="1">
      <c r="U33131" s="119"/>
    </row>
    <row r="33132" spans="21:21" ht="15" customHeight="1">
      <c r="U33132" s="119"/>
    </row>
    <row r="33133" spans="21:21" ht="15" customHeight="1">
      <c r="U33133" s="119"/>
    </row>
    <row r="33134" spans="21:21" ht="15" customHeight="1">
      <c r="U33134" s="119"/>
    </row>
    <row r="33135" spans="21:21" ht="15" customHeight="1">
      <c r="U33135" s="119"/>
    </row>
    <row r="33136" spans="21:21" ht="15" customHeight="1">
      <c r="U33136" s="119"/>
    </row>
    <row r="33137" spans="21:21" ht="15" customHeight="1">
      <c r="U33137" s="119"/>
    </row>
    <row r="33138" spans="21:21" ht="15" customHeight="1">
      <c r="U33138" s="119"/>
    </row>
    <row r="33139" spans="21:21" ht="15" customHeight="1">
      <c r="U33139" s="119"/>
    </row>
    <row r="33140" spans="21:21" ht="15" customHeight="1">
      <c r="U33140" s="119"/>
    </row>
    <row r="33141" spans="21:21" ht="15" customHeight="1">
      <c r="U33141" s="119"/>
    </row>
    <row r="33142" spans="21:21" ht="15" customHeight="1">
      <c r="U33142" s="119"/>
    </row>
    <row r="33143" spans="21:21" ht="15" customHeight="1">
      <c r="U33143" s="119"/>
    </row>
    <row r="33144" spans="21:21" ht="15" customHeight="1">
      <c r="U33144" s="119"/>
    </row>
    <row r="33145" spans="21:21" ht="15" customHeight="1">
      <c r="U33145" s="119"/>
    </row>
    <row r="33146" spans="21:21" ht="15" customHeight="1">
      <c r="U33146" s="119"/>
    </row>
    <row r="33147" spans="21:21" ht="15" customHeight="1">
      <c r="U33147" s="119"/>
    </row>
    <row r="33148" spans="21:21" ht="15" customHeight="1">
      <c r="U33148" s="119"/>
    </row>
    <row r="33149" spans="21:21" ht="15" customHeight="1">
      <c r="U33149" s="119"/>
    </row>
    <row r="33150" spans="21:21" ht="15" customHeight="1">
      <c r="U33150" s="119"/>
    </row>
    <row r="33151" spans="21:21" ht="15" customHeight="1">
      <c r="U33151" s="119"/>
    </row>
    <row r="33152" spans="21:21" ht="15" customHeight="1">
      <c r="U33152" s="119"/>
    </row>
    <row r="33153" spans="21:21" ht="15" customHeight="1">
      <c r="U33153" s="119"/>
    </row>
    <row r="33154" spans="21:21" ht="15" customHeight="1">
      <c r="U33154" s="119"/>
    </row>
    <row r="33155" spans="21:21" ht="15" customHeight="1">
      <c r="U33155" s="119"/>
    </row>
    <row r="33156" spans="21:21" ht="15" customHeight="1">
      <c r="U33156" s="119"/>
    </row>
    <row r="33157" spans="21:21" ht="15" customHeight="1">
      <c r="U33157" s="119"/>
    </row>
    <row r="33158" spans="21:21" ht="15" customHeight="1">
      <c r="U33158" s="119"/>
    </row>
    <row r="33159" spans="21:21" ht="15" customHeight="1">
      <c r="U33159" s="119"/>
    </row>
    <row r="33160" spans="21:21" ht="15" customHeight="1">
      <c r="U33160" s="119"/>
    </row>
    <row r="33161" spans="21:21" ht="15" customHeight="1">
      <c r="U33161" s="119"/>
    </row>
    <row r="33162" spans="21:21" ht="15" customHeight="1">
      <c r="U33162" s="119"/>
    </row>
    <row r="33163" spans="21:21" ht="15" customHeight="1">
      <c r="U33163" s="119"/>
    </row>
    <row r="33164" spans="21:21" ht="15" customHeight="1">
      <c r="U33164" s="119"/>
    </row>
    <row r="33165" spans="21:21" ht="15" customHeight="1">
      <c r="U33165" s="119"/>
    </row>
    <row r="33166" spans="21:21" ht="15" customHeight="1">
      <c r="U33166" s="119"/>
    </row>
    <row r="33167" spans="21:21" ht="15" customHeight="1">
      <c r="U33167" s="119"/>
    </row>
    <row r="33168" spans="21:21" ht="15" customHeight="1">
      <c r="U33168" s="119"/>
    </row>
    <row r="33169" spans="21:21" ht="15" customHeight="1">
      <c r="U33169" s="119"/>
    </row>
    <row r="33170" spans="21:21" ht="15" customHeight="1">
      <c r="U33170" s="119"/>
    </row>
    <row r="33171" spans="21:21" ht="15" customHeight="1">
      <c r="U33171" s="119"/>
    </row>
    <row r="33172" spans="21:21" ht="15" customHeight="1">
      <c r="U33172" s="119"/>
    </row>
    <row r="33173" spans="21:21" ht="15" customHeight="1">
      <c r="U33173" s="119"/>
    </row>
    <row r="33174" spans="21:21" ht="15" customHeight="1">
      <c r="U33174" s="119"/>
    </row>
    <row r="33175" spans="21:21" ht="15" customHeight="1">
      <c r="U33175" s="119"/>
    </row>
    <row r="33176" spans="21:21" ht="15" customHeight="1">
      <c r="U33176" s="119"/>
    </row>
    <row r="33177" spans="21:21" ht="15" customHeight="1">
      <c r="U33177" s="119"/>
    </row>
    <row r="33178" spans="21:21" ht="15" customHeight="1">
      <c r="U33178" s="119"/>
    </row>
    <row r="33179" spans="21:21" ht="15" customHeight="1">
      <c r="U33179" s="119"/>
    </row>
    <row r="33180" spans="21:21" ht="15" customHeight="1">
      <c r="U33180" s="119"/>
    </row>
    <row r="33181" spans="21:21" ht="15" customHeight="1">
      <c r="U33181" s="119"/>
    </row>
    <row r="33182" spans="21:21" ht="15" customHeight="1">
      <c r="U33182" s="119"/>
    </row>
    <row r="33183" spans="21:21" ht="15" customHeight="1">
      <c r="U33183" s="119"/>
    </row>
    <row r="33184" spans="21:21" ht="15" customHeight="1">
      <c r="U33184" s="119"/>
    </row>
    <row r="33185" spans="21:21" ht="15" customHeight="1">
      <c r="U33185" s="119"/>
    </row>
    <row r="33186" spans="21:21" ht="15" customHeight="1">
      <c r="U33186" s="119"/>
    </row>
    <row r="33187" spans="21:21" ht="15" customHeight="1">
      <c r="U33187" s="119"/>
    </row>
    <row r="33188" spans="21:21" ht="15" customHeight="1">
      <c r="U33188" s="119"/>
    </row>
    <row r="33189" spans="21:21" ht="15" customHeight="1">
      <c r="U33189" s="119"/>
    </row>
    <row r="33190" spans="21:21" ht="15" customHeight="1">
      <c r="U33190" s="119"/>
    </row>
    <row r="33191" spans="21:21" ht="15" customHeight="1">
      <c r="U33191" s="119"/>
    </row>
    <row r="33192" spans="21:21" ht="15" customHeight="1">
      <c r="U33192" s="119"/>
    </row>
    <row r="33193" spans="21:21" ht="15" customHeight="1">
      <c r="U33193" s="119"/>
    </row>
    <row r="33194" spans="21:21" ht="15" customHeight="1">
      <c r="U33194" s="119"/>
    </row>
    <row r="33195" spans="21:21" ht="15" customHeight="1">
      <c r="U33195" s="119"/>
    </row>
    <row r="33196" spans="21:21" ht="15" customHeight="1">
      <c r="U33196" s="119"/>
    </row>
    <row r="33197" spans="21:21" ht="15" customHeight="1">
      <c r="U33197" s="119"/>
    </row>
    <row r="33198" spans="21:21" ht="15" customHeight="1">
      <c r="U33198" s="119"/>
    </row>
    <row r="33199" spans="21:21" ht="15" customHeight="1">
      <c r="U33199" s="119"/>
    </row>
    <row r="33200" spans="21:21" ht="15" customHeight="1">
      <c r="U33200" s="119"/>
    </row>
    <row r="33201" spans="21:21" ht="15" customHeight="1">
      <c r="U33201" s="119"/>
    </row>
    <row r="33202" spans="21:21" ht="15" customHeight="1">
      <c r="U33202" s="119"/>
    </row>
    <row r="33203" spans="21:21" ht="15" customHeight="1">
      <c r="U33203" s="119"/>
    </row>
    <row r="33204" spans="21:21" ht="15" customHeight="1">
      <c r="U33204" s="119"/>
    </row>
    <row r="33205" spans="21:21" ht="15" customHeight="1">
      <c r="U33205" s="119"/>
    </row>
    <row r="33206" spans="21:21" ht="15" customHeight="1">
      <c r="U33206" s="119"/>
    </row>
    <row r="33207" spans="21:21" ht="15" customHeight="1">
      <c r="U33207" s="119"/>
    </row>
    <row r="33208" spans="21:21" ht="15" customHeight="1">
      <c r="U33208" s="119"/>
    </row>
    <row r="33209" spans="21:21" ht="15" customHeight="1">
      <c r="U33209" s="119"/>
    </row>
    <row r="33210" spans="21:21" ht="15" customHeight="1">
      <c r="U33210" s="119"/>
    </row>
    <row r="33211" spans="21:21" ht="15" customHeight="1">
      <c r="U33211" s="119"/>
    </row>
    <row r="33212" spans="21:21" ht="15" customHeight="1">
      <c r="U33212" s="119"/>
    </row>
    <row r="33213" spans="21:21" ht="15" customHeight="1">
      <c r="U33213" s="119"/>
    </row>
    <row r="33214" spans="21:21" ht="15" customHeight="1">
      <c r="U33214" s="119"/>
    </row>
    <row r="33215" spans="21:21" ht="15" customHeight="1">
      <c r="U33215" s="119"/>
    </row>
    <row r="33216" spans="21:21" ht="15" customHeight="1">
      <c r="U33216" s="119"/>
    </row>
    <row r="33217" spans="21:21" ht="15" customHeight="1">
      <c r="U33217" s="119"/>
    </row>
    <row r="33218" spans="21:21" ht="15" customHeight="1">
      <c r="U33218" s="119"/>
    </row>
    <row r="33219" spans="21:21" ht="15" customHeight="1">
      <c r="U33219" s="119"/>
    </row>
    <row r="33220" spans="21:21" ht="15" customHeight="1">
      <c r="U33220" s="119"/>
    </row>
    <row r="33221" spans="21:21" ht="15" customHeight="1">
      <c r="U33221" s="119"/>
    </row>
    <row r="33222" spans="21:21" ht="15" customHeight="1">
      <c r="U33222" s="119"/>
    </row>
    <row r="33223" spans="21:21" ht="15" customHeight="1">
      <c r="U33223" s="119"/>
    </row>
    <row r="33224" spans="21:21" ht="15" customHeight="1">
      <c r="U33224" s="119"/>
    </row>
    <row r="33225" spans="21:21" ht="15" customHeight="1">
      <c r="U33225" s="119"/>
    </row>
    <row r="33226" spans="21:21" ht="15" customHeight="1">
      <c r="U33226" s="119"/>
    </row>
    <row r="33227" spans="21:21" ht="15" customHeight="1">
      <c r="U33227" s="119"/>
    </row>
    <row r="33228" spans="21:21" ht="15" customHeight="1">
      <c r="U33228" s="119"/>
    </row>
    <row r="33229" spans="21:21" ht="15" customHeight="1">
      <c r="U33229" s="119"/>
    </row>
    <row r="33230" spans="21:21" ht="15" customHeight="1">
      <c r="U33230" s="119"/>
    </row>
    <row r="33231" spans="21:21" ht="15" customHeight="1">
      <c r="U33231" s="119"/>
    </row>
    <row r="33232" spans="21:21" ht="15" customHeight="1">
      <c r="U33232" s="119"/>
    </row>
    <row r="33233" spans="21:21" ht="15" customHeight="1">
      <c r="U33233" s="119"/>
    </row>
    <row r="33234" spans="21:21" ht="15" customHeight="1">
      <c r="U33234" s="119"/>
    </row>
    <row r="33235" spans="21:21" ht="15" customHeight="1">
      <c r="U33235" s="119"/>
    </row>
    <row r="33236" spans="21:21" ht="15" customHeight="1">
      <c r="U33236" s="119"/>
    </row>
    <row r="33237" spans="21:21" ht="15" customHeight="1">
      <c r="U33237" s="119"/>
    </row>
    <row r="33238" spans="21:21" ht="15" customHeight="1">
      <c r="U33238" s="119"/>
    </row>
    <row r="33239" spans="21:21" ht="15" customHeight="1">
      <c r="U33239" s="119"/>
    </row>
    <row r="33240" spans="21:21" ht="15" customHeight="1">
      <c r="U33240" s="119"/>
    </row>
    <row r="33241" spans="21:21" ht="15" customHeight="1">
      <c r="U33241" s="119"/>
    </row>
    <row r="33242" spans="21:21" ht="15" customHeight="1">
      <c r="U33242" s="119"/>
    </row>
    <row r="33243" spans="21:21" ht="15" customHeight="1">
      <c r="U33243" s="119"/>
    </row>
    <row r="33244" spans="21:21" ht="15" customHeight="1">
      <c r="U33244" s="119"/>
    </row>
    <row r="33245" spans="21:21" ht="15" customHeight="1">
      <c r="U33245" s="119"/>
    </row>
    <row r="33246" spans="21:21" ht="15" customHeight="1">
      <c r="U33246" s="119"/>
    </row>
    <row r="33247" spans="21:21" ht="15" customHeight="1">
      <c r="U33247" s="119"/>
    </row>
    <row r="33248" spans="21:21" ht="15" customHeight="1">
      <c r="U33248" s="119"/>
    </row>
    <row r="33249" spans="21:21" ht="15" customHeight="1">
      <c r="U33249" s="119"/>
    </row>
    <row r="33250" spans="21:21" ht="15" customHeight="1">
      <c r="U33250" s="119"/>
    </row>
    <row r="33251" spans="21:21" ht="15" customHeight="1">
      <c r="U33251" s="119"/>
    </row>
    <row r="33252" spans="21:21" ht="15" customHeight="1">
      <c r="U33252" s="119"/>
    </row>
    <row r="33253" spans="21:21" ht="15" customHeight="1">
      <c r="U33253" s="119"/>
    </row>
    <row r="33254" spans="21:21" ht="15" customHeight="1">
      <c r="U33254" s="119"/>
    </row>
    <row r="33255" spans="21:21" ht="15" customHeight="1">
      <c r="U33255" s="119"/>
    </row>
    <row r="33256" spans="21:21" ht="15" customHeight="1">
      <c r="U33256" s="119"/>
    </row>
    <row r="33257" spans="21:21" ht="15" customHeight="1">
      <c r="U33257" s="119"/>
    </row>
    <row r="33258" spans="21:21" ht="15" customHeight="1">
      <c r="U33258" s="119"/>
    </row>
    <row r="33259" spans="21:21" ht="15" customHeight="1">
      <c r="U33259" s="119"/>
    </row>
    <row r="33260" spans="21:21" ht="15" customHeight="1">
      <c r="U33260" s="119"/>
    </row>
    <row r="33261" spans="21:21" ht="15" customHeight="1">
      <c r="U33261" s="119"/>
    </row>
    <row r="33262" spans="21:21" ht="15" customHeight="1">
      <c r="U33262" s="119"/>
    </row>
    <row r="33263" spans="21:21" ht="15" customHeight="1">
      <c r="U33263" s="119"/>
    </row>
    <row r="33264" spans="21:21" ht="15" customHeight="1">
      <c r="U33264" s="119"/>
    </row>
    <row r="33265" spans="21:21" ht="15" customHeight="1">
      <c r="U33265" s="119"/>
    </row>
    <row r="33266" spans="21:21" ht="15" customHeight="1">
      <c r="U33266" s="119"/>
    </row>
    <row r="33267" spans="21:21" ht="15" customHeight="1">
      <c r="U33267" s="119"/>
    </row>
    <row r="33268" spans="21:21" ht="15" customHeight="1">
      <c r="U33268" s="119"/>
    </row>
    <row r="33269" spans="21:21" ht="15" customHeight="1">
      <c r="U33269" s="119"/>
    </row>
    <row r="33270" spans="21:21" ht="15" customHeight="1">
      <c r="U33270" s="119"/>
    </row>
    <row r="33271" spans="21:21" ht="15" customHeight="1">
      <c r="U33271" s="119"/>
    </row>
    <row r="33272" spans="21:21" ht="15" customHeight="1">
      <c r="U33272" s="119"/>
    </row>
    <row r="33273" spans="21:21" ht="15" customHeight="1">
      <c r="U33273" s="119"/>
    </row>
    <row r="33274" spans="21:21" ht="15" customHeight="1">
      <c r="U33274" s="119"/>
    </row>
    <row r="33275" spans="21:21" ht="15" customHeight="1">
      <c r="U33275" s="119"/>
    </row>
    <row r="33276" spans="21:21" ht="15" customHeight="1">
      <c r="U33276" s="119"/>
    </row>
    <row r="33277" spans="21:21" ht="15" customHeight="1">
      <c r="U33277" s="119"/>
    </row>
    <row r="33278" spans="21:21" ht="15" customHeight="1">
      <c r="U33278" s="119"/>
    </row>
    <row r="33279" spans="21:21" ht="15" customHeight="1">
      <c r="U33279" s="119"/>
    </row>
    <row r="33280" spans="21:21" ht="15" customHeight="1">
      <c r="U33280" s="119"/>
    </row>
    <row r="33281" spans="21:21" ht="15" customHeight="1">
      <c r="U33281" s="119"/>
    </row>
    <row r="33282" spans="21:21" ht="15" customHeight="1">
      <c r="U33282" s="119"/>
    </row>
    <row r="33283" spans="21:21" ht="15" customHeight="1">
      <c r="U33283" s="119"/>
    </row>
    <row r="33284" spans="21:21" ht="15" customHeight="1">
      <c r="U33284" s="119"/>
    </row>
    <row r="33285" spans="21:21" ht="15" customHeight="1">
      <c r="U33285" s="119"/>
    </row>
    <row r="33286" spans="21:21" ht="15" customHeight="1">
      <c r="U33286" s="119"/>
    </row>
    <row r="33287" spans="21:21" ht="15" customHeight="1">
      <c r="U33287" s="119"/>
    </row>
    <row r="33288" spans="21:21" ht="15" customHeight="1">
      <c r="U33288" s="119"/>
    </row>
    <row r="33289" spans="21:21" ht="15" customHeight="1">
      <c r="U33289" s="119"/>
    </row>
    <row r="33290" spans="21:21" ht="15" customHeight="1">
      <c r="U33290" s="119"/>
    </row>
    <row r="33291" spans="21:21" ht="15" customHeight="1">
      <c r="U33291" s="119"/>
    </row>
    <row r="33292" spans="21:21" ht="15" customHeight="1">
      <c r="U33292" s="119"/>
    </row>
    <row r="33293" spans="21:21" ht="15" customHeight="1">
      <c r="U33293" s="119"/>
    </row>
    <row r="33294" spans="21:21" ht="15" customHeight="1">
      <c r="U33294" s="119"/>
    </row>
    <row r="33295" spans="21:21" ht="15" customHeight="1">
      <c r="U33295" s="119"/>
    </row>
    <row r="33296" spans="21:21" ht="15" customHeight="1">
      <c r="U33296" s="119"/>
    </row>
    <row r="33297" spans="21:21" ht="15" customHeight="1">
      <c r="U33297" s="119"/>
    </row>
    <row r="33298" spans="21:21" ht="15" customHeight="1">
      <c r="U33298" s="119"/>
    </row>
    <row r="33299" spans="21:21" ht="15" customHeight="1">
      <c r="U33299" s="119"/>
    </row>
    <row r="33300" spans="21:21" ht="15" customHeight="1">
      <c r="U33300" s="119"/>
    </row>
    <row r="33301" spans="21:21" ht="15" customHeight="1">
      <c r="U33301" s="119"/>
    </row>
    <row r="33302" spans="21:21" ht="15" customHeight="1">
      <c r="U33302" s="119"/>
    </row>
    <row r="33303" spans="21:21" ht="15" customHeight="1">
      <c r="U33303" s="119"/>
    </row>
    <row r="33304" spans="21:21" ht="15" customHeight="1">
      <c r="U33304" s="119"/>
    </row>
    <row r="33305" spans="21:21" ht="15" customHeight="1">
      <c r="U33305" s="119"/>
    </row>
    <row r="33306" spans="21:21" ht="15" customHeight="1">
      <c r="U33306" s="119"/>
    </row>
    <row r="33307" spans="21:21" ht="15" customHeight="1">
      <c r="U33307" s="119"/>
    </row>
    <row r="33308" spans="21:21" ht="15" customHeight="1">
      <c r="U33308" s="119"/>
    </row>
    <row r="33309" spans="21:21" ht="15" customHeight="1">
      <c r="U33309" s="119"/>
    </row>
    <row r="33310" spans="21:21" ht="15" customHeight="1">
      <c r="U33310" s="119"/>
    </row>
    <row r="33311" spans="21:21" ht="15" customHeight="1">
      <c r="U33311" s="119"/>
    </row>
    <row r="33312" spans="21:21" ht="15" customHeight="1">
      <c r="U33312" s="119"/>
    </row>
    <row r="33313" spans="21:21" ht="15" customHeight="1">
      <c r="U33313" s="119"/>
    </row>
    <row r="33314" spans="21:21" ht="15" customHeight="1">
      <c r="U33314" s="119"/>
    </row>
    <row r="33315" spans="21:21" ht="15" customHeight="1">
      <c r="U33315" s="119"/>
    </row>
    <row r="33316" spans="21:21" ht="15" customHeight="1">
      <c r="U33316" s="119"/>
    </row>
    <row r="33317" spans="21:21" ht="15" customHeight="1">
      <c r="U33317" s="119"/>
    </row>
    <row r="33318" spans="21:21" ht="15" customHeight="1">
      <c r="U33318" s="119"/>
    </row>
    <row r="33319" spans="21:21" ht="15" customHeight="1">
      <c r="U33319" s="119"/>
    </row>
    <row r="33320" spans="21:21" ht="15" customHeight="1">
      <c r="U33320" s="119"/>
    </row>
    <row r="33321" spans="21:21" ht="15" customHeight="1">
      <c r="U33321" s="119"/>
    </row>
    <row r="33322" spans="21:21" ht="15" customHeight="1">
      <c r="U33322" s="119"/>
    </row>
    <row r="33323" spans="21:21" ht="15" customHeight="1">
      <c r="U33323" s="119"/>
    </row>
    <row r="33324" spans="21:21" ht="15" customHeight="1">
      <c r="U33324" s="119"/>
    </row>
    <row r="33325" spans="21:21" ht="15" customHeight="1">
      <c r="U33325" s="119"/>
    </row>
    <row r="33326" spans="21:21" ht="15" customHeight="1">
      <c r="U33326" s="119"/>
    </row>
    <row r="33327" spans="21:21" ht="15" customHeight="1">
      <c r="U33327" s="119"/>
    </row>
    <row r="33328" spans="21:21" ht="15" customHeight="1">
      <c r="U33328" s="119"/>
    </row>
    <row r="33329" spans="21:21" ht="15" customHeight="1">
      <c r="U33329" s="119"/>
    </row>
    <row r="33330" spans="21:21" ht="15" customHeight="1">
      <c r="U33330" s="119"/>
    </row>
    <row r="33331" spans="21:21" ht="15" customHeight="1">
      <c r="U33331" s="119"/>
    </row>
    <row r="33332" spans="21:21" ht="15" customHeight="1">
      <c r="U33332" s="119"/>
    </row>
    <row r="33333" spans="21:21" ht="15" customHeight="1">
      <c r="U33333" s="119"/>
    </row>
    <row r="33334" spans="21:21" ht="15" customHeight="1">
      <c r="U33334" s="119"/>
    </row>
    <row r="33335" spans="21:21" ht="15" customHeight="1">
      <c r="U33335" s="119"/>
    </row>
    <row r="33336" spans="21:21" ht="15" customHeight="1">
      <c r="U33336" s="119"/>
    </row>
    <row r="33337" spans="21:21" ht="15" customHeight="1">
      <c r="U33337" s="119"/>
    </row>
    <row r="33338" spans="21:21" ht="15" customHeight="1">
      <c r="U33338" s="119"/>
    </row>
    <row r="33339" spans="21:21" ht="15" customHeight="1">
      <c r="U33339" s="119"/>
    </row>
    <row r="33340" spans="21:21" ht="15" customHeight="1">
      <c r="U33340" s="119"/>
    </row>
    <row r="33341" spans="21:21" ht="15" customHeight="1">
      <c r="U33341" s="119"/>
    </row>
    <row r="33342" spans="21:21" ht="15" customHeight="1">
      <c r="U33342" s="119"/>
    </row>
    <row r="33343" spans="21:21" ht="15" customHeight="1">
      <c r="U33343" s="119"/>
    </row>
    <row r="33344" spans="21:21" ht="15" customHeight="1">
      <c r="U33344" s="119"/>
    </row>
    <row r="33345" spans="21:21" ht="15" customHeight="1">
      <c r="U33345" s="119"/>
    </row>
    <row r="33346" spans="21:21" ht="15" customHeight="1">
      <c r="U33346" s="119"/>
    </row>
    <row r="33347" spans="21:21" ht="15" customHeight="1">
      <c r="U33347" s="119"/>
    </row>
    <row r="33348" spans="21:21" ht="15" customHeight="1">
      <c r="U33348" s="119"/>
    </row>
    <row r="33349" spans="21:21" ht="15" customHeight="1">
      <c r="U33349" s="119"/>
    </row>
    <row r="33350" spans="21:21" ht="15" customHeight="1">
      <c r="U33350" s="119"/>
    </row>
    <row r="33351" spans="21:21" ht="15" customHeight="1">
      <c r="U33351" s="119"/>
    </row>
    <row r="33352" spans="21:21" ht="15" customHeight="1">
      <c r="U33352" s="119"/>
    </row>
    <row r="33353" spans="21:21" ht="15" customHeight="1">
      <c r="U33353" s="119"/>
    </row>
    <row r="33354" spans="21:21" ht="15" customHeight="1">
      <c r="U33354" s="119"/>
    </row>
    <row r="33355" spans="21:21" ht="15" customHeight="1">
      <c r="U33355" s="119"/>
    </row>
    <row r="33356" spans="21:21" ht="15" customHeight="1">
      <c r="U33356" s="119"/>
    </row>
    <row r="33357" spans="21:21" ht="15" customHeight="1">
      <c r="U33357" s="119"/>
    </row>
    <row r="33358" spans="21:21" ht="15" customHeight="1">
      <c r="U33358" s="119"/>
    </row>
    <row r="33359" spans="21:21" ht="15" customHeight="1">
      <c r="U33359" s="119"/>
    </row>
    <row r="33360" spans="21:21" ht="15" customHeight="1">
      <c r="U33360" s="119"/>
    </row>
    <row r="33361" spans="21:21" ht="15" customHeight="1">
      <c r="U33361" s="119"/>
    </row>
    <row r="33362" spans="21:21" ht="15" customHeight="1">
      <c r="U33362" s="119"/>
    </row>
    <row r="33363" spans="21:21" ht="15" customHeight="1">
      <c r="U33363" s="119"/>
    </row>
    <row r="33364" spans="21:21" ht="15" customHeight="1">
      <c r="U33364" s="119"/>
    </row>
    <row r="33365" spans="21:21" ht="15" customHeight="1">
      <c r="U33365" s="119"/>
    </row>
    <row r="33366" spans="21:21" ht="15" customHeight="1">
      <c r="U33366" s="119"/>
    </row>
    <row r="33367" spans="21:21" ht="15" customHeight="1">
      <c r="U33367" s="119"/>
    </row>
    <row r="33368" spans="21:21" ht="15" customHeight="1">
      <c r="U33368" s="119"/>
    </row>
    <row r="33369" spans="21:21" ht="15" customHeight="1">
      <c r="U33369" s="119"/>
    </row>
    <row r="33370" spans="21:21" ht="15" customHeight="1">
      <c r="U33370" s="119"/>
    </row>
    <row r="33371" spans="21:21" ht="15" customHeight="1">
      <c r="U33371" s="119"/>
    </row>
    <row r="33372" spans="21:21" ht="15" customHeight="1">
      <c r="U33372" s="119"/>
    </row>
    <row r="33373" spans="21:21" ht="15" customHeight="1">
      <c r="U33373" s="119"/>
    </row>
    <row r="33374" spans="21:21" ht="15" customHeight="1">
      <c r="U33374" s="119"/>
    </row>
    <row r="33375" spans="21:21" ht="15" customHeight="1">
      <c r="U33375" s="119"/>
    </row>
    <row r="33376" spans="21:21" ht="15" customHeight="1">
      <c r="U33376" s="119"/>
    </row>
    <row r="33377" spans="21:21" ht="15" customHeight="1">
      <c r="U33377" s="119"/>
    </row>
    <row r="33378" spans="21:21" ht="15" customHeight="1">
      <c r="U33378" s="119"/>
    </row>
    <row r="33379" spans="21:21" ht="15" customHeight="1">
      <c r="U33379" s="119"/>
    </row>
    <row r="33380" spans="21:21" ht="15" customHeight="1">
      <c r="U33380" s="119"/>
    </row>
    <row r="33381" spans="21:21" ht="15" customHeight="1">
      <c r="U33381" s="119"/>
    </row>
    <row r="33382" spans="21:21" ht="15" customHeight="1">
      <c r="U33382" s="119"/>
    </row>
    <row r="33383" spans="21:21" ht="15" customHeight="1">
      <c r="U33383" s="119"/>
    </row>
    <row r="33384" spans="21:21" ht="15" customHeight="1">
      <c r="U33384" s="119"/>
    </row>
    <row r="33385" spans="21:21" ht="15" customHeight="1">
      <c r="U33385" s="119"/>
    </row>
    <row r="33386" spans="21:21" ht="15" customHeight="1">
      <c r="U33386" s="119"/>
    </row>
    <row r="33387" spans="21:21" ht="15" customHeight="1">
      <c r="U33387" s="119"/>
    </row>
    <row r="33388" spans="21:21" ht="15" customHeight="1">
      <c r="U33388" s="119"/>
    </row>
    <row r="33389" spans="21:21" ht="15" customHeight="1">
      <c r="U33389" s="119"/>
    </row>
    <row r="33390" spans="21:21" ht="15" customHeight="1">
      <c r="U33390" s="119"/>
    </row>
    <row r="33391" spans="21:21" ht="15" customHeight="1">
      <c r="U33391" s="119"/>
    </row>
    <row r="33392" spans="21:21" ht="15" customHeight="1">
      <c r="U33392" s="119"/>
    </row>
    <row r="33393" spans="21:21" ht="15" customHeight="1">
      <c r="U33393" s="119"/>
    </row>
    <row r="33394" spans="21:21" ht="15" customHeight="1">
      <c r="U33394" s="119"/>
    </row>
    <row r="33395" spans="21:21" ht="15" customHeight="1">
      <c r="U33395" s="119"/>
    </row>
    <row r="33396" spans="21:21" ht="15" customHeight="1">
      <c r="U33396" s="119"/>
    </row>
    <row r="33397" spans="21:21" ht="15" customHeight="1">
      <c r="U33397" s="119"/>
    </row>
    <row r="33398" spans="21:21" ht="15" customHeight="1">
      <c r="U33398" s="119"/>
    </row>
    <row r="33399" spans="21:21" ht="15" customHeight="1">
      <c r="U33399" s="119"/>
    </row>
    <row r="33400" spans="21:21" ht="15" customHeight="1">
      <c r="U33400" s="119"/>
    </row>
    <row r="33401" spans="21:21" ht="15" customHeight="1">
      <c r="U33401" s="119"/>
    </row>
    <row r="33402" spans="21:21" ht="15" customHeight="1">
      <c r="U33402" s="119"/>
    </row>
    <row r="33403" spans="21:21" ht="15" customHeight="1">
      <c r="U33403" s="119"/>
    </row>
    <row r="33404" spans="21:21" ht="15" customHeight="1">
      <c r="U33404" s="119"/>
    </row>
    <row r="33405" spans="21:21" ht="15" customHeight="1">
      <c r="U33405" s="119"/>
    </row>
    <row r="33406" spans="21:21" ht="15" customHeight="1">
      <c r="U33406" s="119"/>
    </row>
    <row r="33407" spans="21:21" ht="15" customHeight="1">
      <c r="U33407" s="119"/>
    </row>
    <row r="33408" spans="21:21" ht="15" customHeight="1">
      <c r="U33408" s="119"/>
    </row>
    <row r="33409" spans="21:21" ht="15" customHeight="1">
      <c r="U33409" s="119"/>
    </row>
    <row r="33410" spans="21:21" ht="15" customHeight="1">
      <c r="U33410" s="119"/>
    </row>
    <row r="33411" spans="21:21" ht="15" customHeight="1">
      <c r="U33411" s="119"/>
    </row>
    <row r="33412" spans="21:21" ht="15" customHeight="1">
      <c r="U33412" s="119"/>
    </row>
    <row r="33413" spans="21:21" ht="15" customHeight="1">
      <c r="U33413" s="119"/>
    </row>
    <row r="33414" spans="21:21" ht="15" customHeight="1">
      <c r="U33414" s="119"/>
    </row>
    <row r="33415" spans="21:21" ht="15" customHeight="1">
      <c r="U33415" s="119"/>
    </row>
    <row r="33416" spans="21:21" ht="15" customHeight="1">
      <c r="U33416" s="119"/>
    </row>
    <row r="33417" spans="21:21" ht="15" customHeight="1">
      <c r="U33417" s="119"/>
    </row>
    <row r="33418" spans="21:21" ht="15" customHeight="1">
      <c r="U33418" s="119"/>
    </row>
    <row r="33419" spans="21:21" ht="15" customHeight="1">
      <c r="U33419" s="119"/>
    </row>
    <row r="33420" spans="21:21" ht="15" customHeight="1">
      <c r="U33420" s="119"/>
    </row>
    <row r="33421" spans="21:21" ht="15" customHeight="1">
      <c r="U33421" s="119"/>
    </row>
    <row r="33422" spans="21:21" ht="15" customHeight="1">
      <c r="U33422" s="119"/>
    </row>
    <row r="33423" spans="21:21" ht="15" customHeight="1">
      <c r="U33423" s="119"/>
    </row>
    <row r="33424" spans="21:21" ht="15" customHeight="1">
      <c r="U33424" s="119"/>
    </row>
    <row r="33425" spans="21:21" ht="15" customHeight="1">
      <c r="U33425" s="119"/>
    </row>
    <row r="33426" spans="21:21" ht="15" customHeight="1">
      <c r="U33426" s="119"/>
    </row>
    <row r="33427" spans="21:21" ht="15" customHeight="1">
      <c r="U33427" s="119"/>
    </row>
    <row r="33428" spans="21:21" ht="15" customHeight="1">
      <c r="U33428" s="119"/>
    </row>
    <row r="33429" spans="21:21" ht="15" customHeight="1">
      <c r="U33429" s="119"/>
    </row>
    <row r="33430" spans="21:21" ht="15" customHeight="1">
      <c r="U33430" s="119"/>
    </row>
    <row r="33431" spans="21:21" ht="15" customHeight="1">
      <c r="U33431" s="119"/>
    </row>
    <row r="33432" spans="21:21" ht="15" customHeight="1">
      <c r="U33432" s="119"/>
    </row>
    <row r="33433" spans="21:21" ht="15" customHeight="1">
      <c r="U33433" s="119"/>
    </row>
    <row r="33434" spans="21:21" ht="15" customHeight="1">
      <c r="U33434" s="119"/>
    </row>
    <row r="33435" spans="21:21" ht="15" customHeight="1">
      <c r="U33435" s="119"/>
    </row>
    <row r="33436" spans="21:21" ht="15" customHeight="1">
      <c r="U33436" s="119"/>
    </row>
    <row r="33437" spans="21:21" ht="15" customHeight="1">
      <c r="U33437" s="119"/>
    </row>
    <row r="33438" spans="21:21" ht="15" customHeight="1">
      <c r="U33438" s="119"/>
    </row>
    <row r="33439" spans="21:21" ht="15" customHeight="1">
      <c r="U33439" s="119"/>
    </row>
    <row r="33440" spans="21:21" ht="15" customHeight="1">
      <c r="U33440" s="119"/>
    </row>
    <row r="33441" spans="21:21" ht="15" customHeight="1">
      <c r="U33441" s="119"/>
    </row>
    <row r="33442" spans="21:21" ht="15" customHeight="1">
      <c r="U33442" s="119"/>
    </row>
    <row r="33443" spans="21:21" ht="15" customHeight="1">
      <c r="U33443" s="119"/>
    </row>
    <row r="33444" spans="21:21" ht="15" customHeight="1">
      <c r="U33444" s="119"/>
    </row>
    <row r="33445" spans="21:21" ht="15" customHeight="1">
      <c r="U33445" s="119"/>
    </row>
    <row r="33446" spans="21:21" ht="15" customHeight="1">
      <c r="U33446" s="119"/>
    </row>
    <row r="33447" spans="21:21" ht="15" customHeight="1">
      <c r="U33447" s="119"/>
    </row>
    <row r="33448" spans="21:21" ht="15" customHeight="1">
      <c r="U33448" s="119"/>
    </row>
    <row r="33449" spans="21:21" ht="15" customHeight="1">
      <c r="U33449" s="119"/>
    </row>
    <row r="33450" spans="21:21" ht="15" customHeight="1">
      <c r="U33450" s="119"/>
    </row>
    <row r="33451" spans="21:21" ht="15" customHeight="1">
      <c r="U33451" s="119"/>
    </row>
    <row r="33452" spans="21:21" ht="15" customHeight="1">
      <c r="U33452" s="119"/>
    </row>
    <row r="33453" spans="21:21" ht="15" customHeight="1">
      <c r="U33453" s="119"/>
    </row>
    <row r="33454" spans="21:21" ht="15" customHeight="1">
      <c r="U33454" s="119"/>
    </row>
    <row r="33455" spans="21:21" ht="15" customHeight="1">
      <c r="U33455" s="119"/>
    </row>
    <row r="33456" spans="21:21" ht="15" customHeight="1">
      <c r="U33456" s="119"/>
    </row>
    <row r="33457" spans="21:21" ht="15" customHeight="1">
      <c r="U33457" s="119"/>
    </row>
    <row r="33458" spans="21:21" ht="15" customHeight="1">
      <c r="U33458" s="119"/>
    </row>
    <row r="33459" spans="21:21" ht="15" customHeight="1">
      <c r="U33459" s="119"/>
    </row>
    <row r="33460" spans="21:21" ht="15" customHeight="1">
      <c r="U33460" s="119"/>
    </row>
    <row r="33461" spans="21:21" ht="15" customHeight="1">
      <c r="U33461" s="119"/>
    </row>
    <row r="33462" spans="21:21" ht="15" customHeight="1">
      <c r="U33462" s="119"/>
    </row>
    <row r="33463" spans="21:21" ht="15" customHeight="1">
      <c r="U33463" s="119"/>
    </row>
    <row r="33464" spans="21:21" ht="15" customHeight="1">
      <c r="U33464" s="119"/>
    </row>
    <row r="33465" spans="21:21" ht="15" customHeight="1">
      <c r="U33465" s="119"/>
    </row>
    <row r="33466" spans="21:21" ht="15" customHeight="1">
      <c r="U33466" s="119"/>
    </row>
    <row r="33467" spans="21:21" ht="15" customHeight="1">
      <c r="U33467" s="119"/>
    </row>
    <row r="33468" spans="21:21" ht="15" customHeight="1">
      <c r="U33468" s="119"/>
    </row>
    <row r="33469" spans="21:21" ht="15" customHeight="1">
      <c r="U33469" s="119"/>
    </row>
    <row r="33470" spans="21:21" ht="15" customHeight="1">
      <c r="U33470" s="119"/>
    </row>
    <row r="33471" spans="21:21" ht="15" customHeight="1">
      <c r="U33471" s="119"/>
    </row>
    <row r="33472" spans="21:21" ht="15" customHeight="1">
      <c r="U33472" s="119"/>
    </row>
    <row r="33473" spans="21:21" ht="15" customHeight="1">
      <c r="U33473" s="119"/>
    </row>
    <row r="33474" spans="21:21" ht="15" customHeight="1">
      <c r="U33474" s="119"/>
    </row>
    <row r="33475" spans="21:21" ht="15" customHeight="1">
      <c r="U33475" s="119"/>
    </row>
    <row r="33476" spans="21:21" ht="15" customHeight="1">
      <c r="U33476" s="119"/>
    </row>
    <row r="33477" spans="21:21" ht="15" customHeight="1">
      <c r="U33477" s="119"/>
    </row>
    <row r="33478" spans="21:21" ht="15" customHeight="1">
      <c r="U33478" s="119"/>
    </row>
    <row r="33479" spans="21:21" ht="15" customHeight="1">
      <c r="U33479" s="119"/>
    </row>
    <row r="33480" spans="21:21" ht="15" customHeight="1">
      <c r="U33480" s="119"/>
    </row>
    <row r="33481" spans="21:21" ht="15" customHeight="1">
      <c r="U33481" s="119"/>
    </row>
    <row r="33482" spans="21:21" ht="15" customHeight="1">
      <c r="U33482" s="119"/>
    </row>
    <row r="33483" spans="21:21" ht="15" customHeight="1">
      <c r="U33483" s="119"/>
    </row>
    <row r="33484" spans="21:21" ht="15" customHeight="1">
      <c r="U33484" s="119"/>
    </row>
    <row r="33485" spans="21:21" ht="15" customHeight="1">
      <c r="U33485" s="119"/>
    </row>
    <row r="33486" spans="21:21" ht="15" customHeight="1">
      <c r="U33486" s="119"/>
    </row>
    <row r="33487" spans="21:21" ht="15" customHeight="1">
      <c r="U33487" s="119"/>
    </row>
    <row r="33488" spans="21:21" ht="15" customHeight="1">
      <c r="U33488" s="119"/>
    </row>
    <row r="33489" spans="21:21" ht="15" customHeight="1">
      <c r="U33489" s="119"/>
    </row>
    <row r="33490" spans="21:21" ht="15" customHeight="1">
      <c r="U33490" s="119"/>
    </row>
    <row r="33491" spans="21:21" ht="15" customHeight="1">
      <c r="U33491" s="119"/>
    </row>
    <row r="33492" spans="21:21" ht="15" customHeight="1">
      <c r="U33492" s="119"/>
    </row>
    <row r="33493" spans="21:21" ht="15" customHeight="1">
      <c r="U33493" s="119"/>
    </row>
    <row r="33494" spans="21:21" ht="15" customHeight="1">
      <c r="U33494" s="119"/>
    </row>
    <row r="33495" spans="21:21" ht="15" customHeight="1">
      <c r="U33495" s="119"/>
    </row>
    <row r="33496" spans="21:21" ht="15" customHeight="1">
      <c r="U33496" s="119"/>
    </row>
    <row r="33497" spans="21:21" ht="15" customHeight="1">
      <c r="U33497" s="119"/>
    </row>
    <row r="33498" spans="21:21" ht="15" customHeight="1">
      <c r="U33498" s="119"/>
    </row>
    <row r="33499" spans="21:21" ht="15" customHeight="1">
      <c r="U33499" s="119"/>
    </row>
    <row r="33500" spans="21:21" ht="15" customHeight="1">
      <c r="U33500" s="119"/>
    </row>
    <row r="33501" spans="21:21" ht="15" customHeight="1">
      <c r="U33501" s="119"/>
    </row>
    <row r="33502" spans="21:21" ht="15" customHeight="1">
      <c r="U33502" s="119"/>
    </row>
    <row r="33503" spans="21:21" ht="15" customHeight="1">
      <c r="U33503" s="119"/>
    </row>
    <row r="33504" spans="21:21" ht="15" customHeight="1">
      <c r="U33504" s="119"/>
    </row>
    <row r="33505" spans="21:21" ht="15" customHeight="1">
      <c r="U33505" s="119"/>
    </row>
    <row r="33506" spans="21:21" ht="15" customHeight="1">
      <c r="U33506" s="119"/>
    </row>
    <row r="33507" spans="21:21" ht="15" customHeight="1">
      <c r="U33507" s="119"/>
    </row>
    <row r="33508" spans="21:21" ht="15" customHeight="1">
      <c r="U33508" s="119"/>
    </row>
    <row r="33509" spans="21:21" ht="15" customHeight="1">
      <c r="U33509" s="119"/>
    </row>
    <row r="33510" spans="21:21" ht="15" customHeight="1">
      <c r="U33510" s="119"/>
    </row>
    <row r="33511" spans="21:21" ht="15" customHeight="1">
      <c r="U33511" s="119"/>
    </row>
    <row r="33512" spans="21:21" ht="15" customHeight="1">
      <c r="U33512" s="119"/>
    </row>
    <row r="33513" spans="21:21" ht="15" customHeight="1">
      <c r="U33513" s="119"/>
    </row>
    <row r="33514" spans="21:21" ht="15" customHeight="1">
      <c r="U33514" s="119"/>
    </row>
    <row r="33515" spans="21:21" ht="15" customHeight="1">
      <c r="U33515" s="119"/>
    </row>
    <row r="33516" spans="21:21" ht="15" customHeight="1">
      <c r="U33516" s="119"/>
    </row>
    <row r="33517" spans="21:21" ht="15" customHeight="1">
      <c r="U33517" s="119"/>
    </row>
    <row r="33518" spans="21:21" ht="15" customHeight="1">
      <c r="U33518" s="119"/>
    </row>
    <row r="33519" spans="21:21" ht="15" customHeight="1">
      <c r="U33519" s="119"/>
    </row>
    <row r="33520" spans="21:21" ht="15" customHeight="1">
      <c r="U33520" s="119"/>
    </row>
    <row r="33521" spans="21:21" ht="15" customHeight="1">
      <c r="U33521" s="119"/>
    </row>
    <row r="33522" spans="21:21" ht="15" customHeight="1">
      <c r="U33522" s="119"/>
    </row>
    <row r="33523" spans="21:21" ht="15" customHeight="1">
      <c r="U33523" s="119"/>
    </row>
    <row r="33524" spans="21:21" ht="15" customHeight="1">
      <c r="U33524" s="119"/>
    </row>
    <row r="33525" spans="21:21" ht="15" customHeight="1">
      <c r="U33525" s="119"/>
    </row>
    <row r="33526" spans="21:21" ht="15" customHeight="1">
      <c r="U33526" s="119"/>
    </row>
    <row r="33527" spans="21:21" ht="15" customHeight="1">
      <c r="U33527" s="119"/>
    </row>
    <row r="33528" spans="21:21" ht="15" customHeight="1">
      <c r="U33528" s="119"/>
    </row>
    <row r="33529" spans="21:21" ht="15" customHeight="1">
      <c r="U33529" s="119"/>
    </row>
    <row r="33530" spans="21:21" ht="15" customHeight="1">
      <c r="U33530" s="119"/>
    </row>
    <row r="33531" spans="21:21" ht="15" customHeight="1">
      <c r="U33531" s="119"/>
    </row>
    <row r="33532" spans="21:21" ht="15" customHeight="1">
      <c r="U33532" s="119"/>
    </row>
    <row r="33533" spans="21:21" ht="15" customHeight="1">
      <c r="U33533" s="119"/>
    </row>
    <row r="33534" spans="21:21" ht="15" customHeight="1">
      <c r="U33534" s="119"/>
    </row>
    <row r="33535" spans="21:21" ht="15" customHeight="1">
      <c r="U33535" s="119"/>
    </row>
    <row r="33536" spans="21:21" ht="15" customHeight="1">
      <c r="U33536" s="119"/>
    </row>
    <row r="33537" spans="21:21" ht="15" customHeight="1">
      <c r="U33537" s="119"/>
    </row>
    <row r="33538" spans="21:21" ht="15" customHeight="1">
      <c r="U33538" s="119"/>
    </row>
    <row r="33539" spans="21:21" ht="15" customHeight="1">
      <c r="U33539" s="119"/>
    </row>
    <row r="33540" spans="21:21" ht="15" customHeight="1">
      <c r="U33540" s="119"/>
    </row>
    <row r="33541" spans="21:21" ht="15" customHeight="1">
      <c r="U33541" s="119"/>
    </row>
    <row r="33542" spans="21:21" ht="15" customHeight="1">
      <c r="U33542" s="119"/>
    </row>
    <row r="33543" spans="21:21" ht="15" customHeight="1">
      <c r="U33543" s="119"/>
    </row>
    <row r="33544" spans="21:21" ht="15" customHeight="1">
      <c r="U33544" s="119"/>
    </row>
    <row r="33545" spans="21:21" ht="15" customHeight="1">
      <c r="U33545" s="119"/>
    </row>
    <row r="33546" spans="21:21" ht="15" customHeight="1">
      <c r="U33546" s="119"/>
    </row>
    <row r="33547" spans="21:21" ht="15" customHeight="1">
      <c r="U33547" s="119"/>
    </row>
    <row r="33548" spans="21:21" ht="15" customHeight="1">
      <c r="U33548" s="119"/>
    </row>
    <row r="33549" spans="21:21" ht="15" customHeight="1">
      <c r="U33549" s="119"/>
    </row>
    <row r="33550" spans="21:21" ht="15" customHeight="1">
      <c r="U33550" s="119"/>
    </row>
    <row r="33551" spans="21:21" ht="15" customHeight="1">
      <c r="U33551" s="119"/>
    </row>
    <row r="33552" spans="21:21" ht="15" customHeight="1">
      <c r="U33552" s="119"/>
    </row>
    <row r="33553" spans="21:21" ht="15" customHeight="1">
      <c r="U33553" s="119"/>
    </row>
    <row r="33554" spans="21:21" ht="15" customHeight="1">
      <c r="U33554" s="119"/>
    </row>
    <row r="33555" spans="21:21" ht="15" customHeight="1">
      <c r="U33555" s="119"/>
    </row>
    <row r="33556" spans="21:21" ht="15" customHeight="1">
      <c r="U33556" s="119"/>
    </row>
    <row r="33557" spans="21:21" ht="15" customHeight="1">
      <c r="U33557" s="119"/>
    </row>
    <row r="33558" spans="21:21" ht="15" customHeight="1">
      <c r="U33558" s="119"/>
    </row>
    <row r="33559" spans="21:21" ht="15" customHeight="1">
      <c r="U33559" s="119"/>
    </row>
    <row r="33560" spans="21:21" ht="15" customHeight="1">
      <c r="U33560" s="119"/>
    </row>
    <row r="33561" spans="21:21" ht="15" customHeight="1">
      <c r="U33561" s="119"/>
    </row>
    <row r="33562" spans="21:21" ht="15" customHeight="1">
      <c r="U33562" s="119"/>
    </row>
    <row r="33563" spans="21:21" ht="15" customHeight="1">
      <c r="U33563" s="119"/>
    </row>
    <row r="33564" spans="21:21" ht="15" customHeight="1">
      <c r="U33564" s="119"/>
    </row>
    <row r="33565" spans="21:21" ht="15" customHeight="1">
      <c r="U33565" s="119"/>
    </row>
    <row r="33566" spans="21:21" ht="15" customHeight="1">
      <c r="U33566" s="119"/>
    </row>
    <row r="33567" spans="21:21" ht="15" customHeight="1">
      <c r="U33567" s="119"/>
    </row>
    <row r="33568" spans="21:21" ht="15" customHeight="1">
      <c r="U33568" s="119"/>
    </row>
    <row r="33569" spans="21:21" ht="15" customHeight="1">
      <c r="U33569" s="119"/>
    </row>
    <row r="33570" spans="21:21" ht="15" customHeight="1">
      <c r="U33570" s="119"/>
    </row>
    <row r="33571" spans="21:21" ht="15" customHeight="1">
      <c r="U33571" s="119"/>
    </row>
    <row r="33572" spans="21:21" ht="15" customHeight="1">
      <c r="U33572" s="119"/>
    </row>
    <row r="33573" spans="21:21" ht="15" customHeight="1">
      <c r="U33573" s="119"/>
    </row>
    <row r="33574" spans="21:21" ht="15" customHeight="1">
      <c r="U33574" s="119"/>
    </row>
    <row r="33575" spans="21:21" ht="15" customHeight="1">
      <c r="U33575" s="119"/>
    </row>
    <row r="33576" spans="21:21" ht="15" customHeight="1">
      <c r="U33576" s="119"/>
    </row>
    <row r="33577" spans="21:21" ht="15" customHeight="1">
      <c r="U33577" s="119"/>
    </row>
    <row r="33578" spans="21:21" ht="15" customHeight="1">
      <c r="U33578" s="119"/>
    </row>
    <row r="33579" spans="21:21" ht="15" customHeight="1">
      <c r="U33579" s="119"/>
    </row>
    <row r="33580" spans="21:21" ht="15" customHeight="1">
      <c r="U33580" s="119"/>
    </row>
    <row r="33581" spans="21:21" ht="15" customHeight="1">
      <c r="U33581" s="119"/>
    </row>
    <row r="33582" spans="21:21" ht="15" customHeight="1">
      <c r="U33582" s="119"/>
    </row>
    <row r="33583" spans="21:21" ht="15" customHeight="1">
      <c r="U33583" s="119"/>
    </row>
    <row r="33584" spans="21:21" ht="15" customHeight="1">
      <c r="U33584" s="119"/>
    </row>
    <row r="33585" spans="21:21" ht="15" customHeight="1">
      <c r="U33585" s="119"/>
    </row>
    <row r="33586" spans="21:21" ht="15" customHeight="1">
      <c r="U33586" s="119"/>
    </row>
    <row r="33587" spans="21:21" ht="15" customHeight="1">
      <c r="U33587" s="119"/>
    </row>
    <row r="33588" spans="21:21" ht="15" customHeight="1">
      <c r="U33588" s="119"/>
    </row>
    <row r="33589" spans="21:21" ht="15" customHeight="1">
      <c r="U33589" s="119"/>
    </row>
    <row r="33590" spans="21:21" ht="15" customHeight="1">
      <c r="U33590" s="119"/>
    </row>
    <row r="33591" spans="21:21" ht="15" customHeight="1">
      <c r="U33591" s="119"/>
    </row>
    <row r="33592" spans="21:21" ht="15" customHeight="1">
      <c r="U33592" s="119"/>
    </row>
    <row r="33593" spans="21:21" ht="15" customHeight="1">
      <c r="U33593" s="119"/>
    </row>
    <row r="33594" spans="21:21" ht="15" customHeight="1">
      <c r="U33594" s="119"/>
    </row>
    <row r="33595" spans="21:21" ht="15" customHeight="1">
      <c r="U33595" s="119"/>
    </row>
    <row r="33596" spans="21:21" ht="15" customHeight="1">
      <c r="U33596" s="119"/>
    </row>
    <row r="33597" spans="21:21" ht="15" customHeight="1">
      <c r="U33597" s="119"/>
    </row>
    <row r="33598" spans="21:21" ht="15" customHeight="1">
      <c r="U33598" s="119"/>
    </row>
    <row r="33599" spans="21:21" ht="15" customHeight="1">
      <c r="U33599" s="119"/>
    </row>
    <row r="33600" spans="21:21" ht="15" customHeight="1">
      <c r="U33600" s="119"/>
    </row>
    <row r="33601" spans="21:21" ht="15" customHeight="1">
      <c r="U33601" s="119"/>
    </row>
    <row r="33602" spans="21:21" ht="15" customHeight="1">
      <c r="U33602" s="119"/>
    </row>
    <row r="33603" spans="21:21" ht="15" customHeight="1">
      <c r="U33603" s="119"/>
    </row>
    <row r="33604" spans="21:21" ht="15" customHeight="1">
      <c r="U33604" s="119"/>
    </row>
    <row r="33605" spans="21:21" ht="15" customHeight="1">
      <c r="U33605" s="119"/>
    </row>
    <row r="33606" spans="21:21" ht="15" customHeight="1">
      <c r="U33606" s="119"/>
    </row>
    <row r="33607" spans="21:21" ht="15" customHeight="1">
      <c r="U33607" s="119"/>
    </row>
    <row r="33608" spans="21:21" ht="15" customHeight="1">
      <c r="U33608" s="119"/>
    </row>
    <row r="33609" spans="21:21" ht="15" customHeight="1">
      <c r="U33609" s="119"/>
    </row>
    <row r="33610" spans="21:21" ht="15" customHeight="1">
      <c r="U33610" s="119"/>
    </row>
    <row r="33611" spans="21:21" ht="15" customHeight="1">
      <c r="U33611" s="119"/>
    </row>
    <row r="33612" spans="21:21" ht="15" customHeight="1">
      <c r="U33612" s="119"/>
    </row>
    <row r="33613" spans="21:21" ht="15" customHeight="1">
      <c r="U33613" s="119"/>
    </row>
    <row r="33614" spans="21:21" ht="15" customHeight="1">
      <c r="U33614" s="119"/>
    </row>
    <row r="33615" spans="21:21" ht="15" customHeight="1">
      <c r="U33615" s="119"/>
    </row>
    <row r="33616" spans="21:21" ht="15" customHeight="1">
      <c r="U33616" s="119"/>
    </row>
    <row r="33617" spans="21:21" ht="15" customHeight="1">
      <c r="U33617" s="119"/>
    </row>
    <row r="33618" spans="21:21" ht="15" customHeight="1">
      <c r="U33618" s="119"/>
    </row>
    <row r="33619" spans="21:21" ht="15" customHeight="1">
      <c r="U33619" s="119"/>
    </row>
    <row r="33620" spans="21:21" ht="15" customHeight="1">
      <c r="U33620" s="119"/>
    </row>
    <row r="33621" spans="21:21" ht="15" customHeight="1">
      <c r="U33621" s="119"/>
    </row>
    <row r="33622" spans="21:21" ht="15" customHeight="1">
      <c r="U33622" s="119"/>
    </row>
    <row r="33623" spans="21:21" ht="15" customHeight="1">
      <c r="U33623" s="119"/>
    </row>
    <row r="33624" spans="21:21" ht="15" customHeight="1">
      <c r="U33624" s="119"/>
    </row>
    <row r="33625" spans="21:21" ht="15" customHeight="1">
      <c r="U33625" s="119"/>
    </row>
    <row r="33626" spans="21:21" ht="15" customHeight="1">
      <c r="U33626" s="119"/>
    </row>
    <row r="33627" spans="21:21" ht="15" customHeight="1">
      <c r="U33627" s="119"/>
    </row>
    <row r="33628" spans="21:21" ht="15" customHeight="1">
      <c r="U33628" s="119"/>
    </row>
    <row r="33629" spans="21:21" ht="15" customHeight="1">
      <c r="U33629" s="119"/>
    </row>
    <row r="33630" spans="21:21" ht="15" customHeight="1">
      <c r="U33630" s="119"/>
    </row>
    <row r="33631" spans="21:21" ht="15" customHeight="1">
      <c r="U33631" s="119"/>
    </row>
    <row r="33632" spans="21:21" ht="15" customHeight="1">
      <c r="U33632" s="119"/>
    </row>
    <row r="33633" spans="21:21" ht="15" customHeight="1">
      <c r="U33633" s="119"/>
    </row>
    <row r="33634" spans="21:21" ht="15" customHeight="1">
      <c r="U33634" s="119"/>
    </row>
    <row r="33635" spans="21:21" ht="15" customHeight="1">
      <c r="U33635" s="119"/>
    </row>
    <row r="33636" spans="21:21" ht="15" customHeight="1">
      <c r="U33636" s="119"/>
    </row>
    <row r="33637" spans="21:21" ht="15" customHeight="1">
      <c r="U33637" s="119"/>
    </row>
    <row r="33638" spans="21:21" ht="15" customHeight="1">
      <c r="U33638" s="119"/>
    </row>
    <row r="33639" spans="21:21" ht="15" customHeight="1">
      <c r="U33639" s="119"/>
    </row>
    <row r="33640" spans="21:21" ht="15" customHeight="1">
      <c r="U33640" s="119"/>
    </row>
    <row r="33641" spans="21:21" ht="15" customHeight="1">
      <c r="U33641" s="119"/>
    </row>
    <row r="33642" spans="21:21" ht="15" customHeight="1">
      <c r="U33642" s="119"/>
    </row>
    <row r="33643" spans="21:21" ht="15" customHeight="1">
      <c r="U33643" s="119"/>
    </row>
    <row r="33644" spans="21:21" ht="15" customHeight="1">
      <c r="U33644" s="119"/>
    </row>
    <row r="33645" spans="21:21" ht="15" customHeight="1">
      <c r="U33645" s="119"/>
    </row>
    <row r="33646" spans="21:21" ht="15" customHeight="1">
      <c r="U33646" s="119"/>
    </row>
    <row r="33647" spans="21:21" ht="15" customHeight="1">
      <c r="U33647" s="119"/>
    </row>
    <row r="33648" spans="21:21" ht="15" customHeight="1">
      <c r="U33648" s="119"/>
    </row>
    <row r="33649" spans="21:21" ht="15" customHeight="1">
      <c r="U33649" s="119"/>
    </row>
    <row r="33650" spans="21:21" ht="15" customHeight="1">
      <c r="U33650" s="119"/>
    </row>
    <row r="33651" spans="21:21" ht="15" customHeight="1">
      <c r="U33651" s="119"/>
    </row>
    <row r="33652" spans="21:21" ht="15" customHeight="1">
      <c r="U33652" s="119"/>
    </row>
    <row r="33653" spans="21:21" ht="15" customHeight="1">
      <c r="U33653" s="119"/>
    </row>
    <row r="33654" spans="21:21" ht="15" customHeight="1">
      <c r="U33654" s="119"/>
    </row>
    <row r="33655" spans="21:21" ht="15" customHeight="1">
      <c r="U33655" s="119"/>
    </row>
    <row r="33656" spans="21:21" ht="15" customHeight="1">
      <c r="U33656" s="119"/>
    </row>
    <row r="33657" spans="21:21" ht="15" customHeight="1">
      <c r="U33657" s="119"/>
    </row>
    <row r="33658" spans="21:21" ht="15" customHeight="1">
      <c r="U33658" s="119"/>
    </row>
    <row r="33659" spans="21:21" ht="15" customHeight="1">
      <c r="U33659" s="119"/>
    </row>
    <row r="33660" spans="21:21" ht="15" customHeight="1">
      <c r="U33660" s="119"/>
    </row>
    <row r="33661" spans="21:21" ht="15" customHeight="1">
      <c r="U33661" s="119"/>
    </row>
    <row r="33662" spans="21:21" ht="15" customHeight="1">
      <c r="U33662" s="119"/>
    </row>
    <row r="33663" spans="21:21" ht="15" customHeight="1">
      <c r="U33663" s="119"/>
    </row>
    <row r="33664" spans="21:21" ht="15" customHeight="1">
      <c r="U33664" s="119"/>
    </row>
    <row r="33665" spans="21:21" ht="15" customHeight="1">
      <c r="U33665" s="119"/>
    </row>
    <row r="33666" spans="21:21" ht="15" customHeight="1">
      <c r="U33666" s="119"/>
    </row>
    <row r="33667" spans="21:21" ht="15" customHeight="1">
      <c r="U33667" s="119"/>
    </row>
    <row r="33668" spans="21:21" ht="15" customHeight="1">
      <c r="U33668" s="119"/>
    </row>
    <row r="33669" spans="21:21" ht="15" customHeight="1">
      <c r="U33669" s="119"/>
    </row>
    <row r="33670" spans="21:21" ht="15" customHeight="1">
      <c r="U33670" s="119"/>
    </row>
    <row r="33671" spans="21:21" ht="15" customHeight="1">
      <c r="U33671" s="119"/>
    </row>
    <row r="33672" spans="21:21" ht="15" customHeight="1">
      <c r="U33672" s="119"/>
    </row>
    <row r="33673" spans="21:21" ht="15" customHeight="1">
      <c r="U33673" s="119"/>
    </row>
    <row r="33674" spans="21:21" ht="15" customHeight="1">
      <c r="U33674" s="119"/>
    </row>
    <row r="33675" spans="21:21" ht="15" customHeight="1">
      <c r="U33675" s="119"/>
    </row>
    <row r="33676" spans="21:21" ht="15" customHeight="1">
      <c r="U33676" s="119"/>
    </row>
    <row r="33677" spans="21:21" ht="15" customHeight="1">
      <c r="U33677" s="119"/>
    </row>
    <row r="33678" spans="21:21" ht="15" customHeight="1">
      <c r="U33678" s="119"/>
    </row>
    <row r="33679" spans="21:21" ht="15" customHeight="1">
      <c r="U33679" s="119"/>
    </row>
    <row r="33680" spans="21:21" ht="15" customHeight="1">
      <c r="U33680" s="119"/>
    </row>
    <row r="33681" spans="21:21" ht="15" customHeight="1">
      <c r="U33681" s="119"/>
    </row>
    <row r="33682" spans="21:21" ht="15" customHeight="1">
      <c r="U33682" s="119"/>
    </row>
    <row r="33683" spans="21:21" ht="15" customHeight="1">
      <c r="U33683" s="119"/>
    </row>
    <row r="33684" spans="21:21" ht="15" customHeight="1">
      <c r="U33684" s="119"/>
    </row>
    <row r="33685" spans="21:21" ht="15" customHeight="1">
      <c r="U33685" s="119"/>
    </row>
    <row r="33686" spans="21:21" ht="15" customHeight="1">
      <c r="U33686" s="119"/>
    </row>
    <row r="33687" spans="21:21" ht="15" customHeight="1">
      <c r="U33687" s="119"/>
    </row>
    <row r="33688" spans="21:21" ht="15" customHeight="1">
      <c r="U33688" s="119"/>
    </row>
    <row r="33689" spans="21:21" ht="15" customHeight="1">
      <c r="U33689" s="119"/>
    </row>
    <row r="33690" spans="21:21" ht="15" customHeight="1">
      <c r="U33690" s="119"/>
    </row>
    <row r="33691" spans="21:21" ht="15" customHeight="1">
      <c r="U33691" s="119"/>
    </row>
    <row r="33692" spans="21:21" ht="15" customHeight="1">
      <c r="U33692" s="119"/>
    </row>
    <row r="33693" spans="21:21" ht="15" customHeight="1">
      <c r="U33693" s="119"/>
    </row>
    <row r="33694" spans="21:21" ht="15" customHeight="1">
      <c r="U33694" s="119"/>
    </row>
    <row r="33695" spans="21:21" ht="15" customHeight="1">
      <c r="U33695" s="119"/>
    </row>
    <row r="33696" spans="21:21" ht="15" customHeight="1">
      <c r="U33696" s="119"/>
    </row>
    <row r="33697" spans="21:21" ht="15" customHeight="1">
      <c r="U33697" s="119"/>
    </row>
    <row r="33698" spans="21:21" ht="15" customHeight="1">
      <c r="U33698" s="119"/>
    </row>
    <row r="33699" spans="21:21" ht="15" customHeight="1">
      <c r="U33699" s="119"/>
    </row>
    <row r="33700" spans="21:21" ht="15" customHeight="1">
      <c r="U33700" s="119"/>
    </row>
    <row r="33701" spans="21:21" ht="15" customHeight="1">
      <c r="U33701" s="119"/>
    </row>
    <row r="33702" spans="21:21" ht="15" customHeight="1">
      <c r="U33702" s="119"/>
    </row>
    <row r="33703" spans="21:21" ht="15" customHeight="1">
      <c r="U33703" s="119"/>
    </row>
    <row r="33704" spans="21:21" ht="15" customHeight="1">
      <c r="U33704" s="119"/>
    </row>
    <row r="33705" spans="21:21" ht="15" customHeight="1">
      <c r="U33705" s="119"/>
    </row>
    <row r="33706" spans="21:21" ht="15" customHeight="1">
      <c r="U33706" s="119"/>
    </row>
    <row r="33707" spans="21:21" ht="15" customHeight="1">
      <c r="U33707" s="119"/>
    </row>
    <row r="33708" spans="21:21" ht="15" customHeight="1">
      <c r="U33708" s="119"/>
    </row>
    <row r="33709" spans="21:21" ht="15" customHeight="1">
      <c r="U33709" s="119"/>
    </row>
    <row r="33710" spans="21:21" ht="15" customHeight="1">
      <c r="U33710" s="119"/>
    </row>
    <row r="33711" spans="21:21" ht="15" customHeight="1">
      <c r="U33711" s="119"/>
    </row>
    <row r="33712" spans="21:21" ht="15" customHeight="1">
      <c r="U33712" s="119"/>
    </row>
    <row r="33713" spans="21:21" ht="15" customHeight="1">
      <c r="U33713" s="119"/>
    </row>
    <row r="33714" spans="21:21" ht="15" customHeight="1">
      <c r="U33714" s="119"/>
    </row>
    <row r="33715" spans="21:21" ht="15" customHeight="1">
      <c r="U33715" s="119"/>
    </row>
    <row r="33716" spans="21:21" ht="15" customHeight="1">
      <c r="U33716" s="119"/>
    </row>
    <row r="33717" spans="21:21" ht="15" customHeight="1">
      <c r="U33717" s="119"/>
    </row>
    <row r="33718" spans="21:21" ht="15" customHeight="1">
      <c r="U33718" s="119"/>
    </row>
    <row r="33719" spans="21:21" ht="15" customHeight="1">
      <c r="U33719" s="119"/>
    </row>
    <row r="33720" spans="21:21" ht="15" customHeight="1">
      <c r="U33720" s="119"/>
    </row>
    <row r="33721" spans="21:21" ht="15" customHeight="1">
      <c r="U33721" s="119"/>
    </row>
    <row r="33722" spans="21:21" ht="15" customHeight="1">
      <c r="U33722" s="119"/>
    </row>
    <row r="33723" spans="21:21" ht="15" customHeight="1">
      <c r="U33723" s="119"/>
    </row>
    <row r="33724" spans="21:21" ht="15" customHeight="1">
      <c r="U33724" s="119"/>
    </row>
    <row r="33725" spans="21:21" ht="15" customHeight="1">
      <c r="U33725" s="119"/>
    </row>
    <row r="33726" spans="21:21" ht="15" customHeight="1">
      <c r="U33726" s="119"/>
    </row>
    <row r="33727" spans="21:21" ht="15" customHeight="1">
      <c r="U33727" s="119"/>
    </row>
    <row r="33728" spans="21:21" ht="15" customHeight="1">
      <c r="U33728" s="119"/>
    </row>
    <row r="33729" spans="21:21" ht="15" customHeight="1">
      <c r="U33729" s="119"/>
    </row>
    <row r="33730" spans="21:21" ht="15" customHeight="1">
      <c r="U33730" s="119"/>
    </row>
    <row r="33731" spans="21:21" ht="15" customHeight="1">
      <c r="U33731" s="119"/>
    </row>
    <row r="33732" spans="21:21" ht="15" customHeight="1">
      <c r="U33732" s="119"/>
    </row>
    <row r="33733" spans="21:21" ht="15" customHeight="1">
      <c r="U33733" s="119"/>
    </row>
    <row r="33734" spans="21:21" ht="15" customHeight="1">
      <c r="U33734" s="119"/>
    </row>
    <row r="33735" spans="21:21" ht="15" customHeight="1">
      <c r="U33735" s="119"/>
    </row>
    <row r="33736" spans="21:21" ht="15" customHeight="1">
      <c r="U33736" s="119"/>
    </row>
    <row r="33737" spans="21:21" ht="15" customHeight="1">
      <c r="U33737" s="119"/>
    </row>
    <row r="33738" spans="21:21" ht="15" customHeight="1">
      <c r="U33738" s="119"/>
    </row>
    <row r="33739" spans="21:21" ht="15" customHeight="1">
      <c r="U33739" s="119"/>
    </row>
    <row r="33740" spans="21:21" ht="15" customHeight="1">
      <c r="U33740" s="119"/>
    </row>
    <row r="33741" spans="21:21" ht="15" customHeight="1">
      <c r="U33741" s="119"/>
    </row>
    <row r="33742" spans="21:21" ht="15" customHeight="1">
      <c r="U33742" s="119"/>
    </row>
    <row r="33743" spans="21:21" ht="15" customHeight="1">
      <c r="U33743" s="119"/>
    </row>
    <row r="33744" spans="21:21" ht="15" customHeight="1">
      <c r="U33744" s="119"/>
    </row>
    <row r="33745" spans="21:21" ht="15" customHeight="1">
      <c r="U33745" s="119"/>
    </row>
    <row r="33746" spans="21:21" ht="15" customHeight="1">
      <c r="U33746" s="119"/>
    </row>
    <row r="33747" spans="21:21" ht="15" customHeight="1">
      <c r="U33747" s="119"/>
    </row>
    <row r="33748" spans="21:21" ht="15" customHeight="1">
      <c r="U33748" s="119"/>
    </row>
    <row r="33749" spans="21:21" ht="15" customHeight="1">
      <c r="U33749" s="119"/>
    </row>
    <row r="33750" spans="21:21" ht="15" customHeight="1">
      <c r="U33750" s="119"/>
    </row>
    <row r="33751" spans="21:21" ht="15" customHeight="1">
      <c r="U33751" s="119"/>
    </row>
    <row r="33752" spans="21:21" ht="15" customHeight="1">
      <c r="U33752" s="119"/>
    </row>
    <row r="33753" spans="21:21" ht="15" customHeight="1">
      <c r="U33753" s="119"/>
    </row>
    <row r="33754" spans="21:21" ht="15" customHeight="1">
      <c r="U33754" s="119"/>
    </row>
    <row r="33755" spans="21:21" ht="15" customHeight="1">
      <c r="U33755" s="119"/>
    </row>
    <row r="33756" spans="21:21" ht="15" customHeight="1">
      <c r="U33756" s="119"/>
    </row>
    <row r="33757" spans="21:21" ht="15" customHeight="1">
      <c r="U33757" s="119"/>
    </row>
    <row r="33758" spans="21:21" ht="15" customHeight="1">
      <c r="U33758" s="119"/>
    </row>
    <row r="33759" spans="21:21" ht="15" customHeight="1">
      <c r="U33759" s="119"/>
    </row>
    <row r="33760" spans="21:21" ht="15" customHeight="1">
      <c r="U33760" s="119"/>
    </row>
    <row r="33761" spans="21:21" ht="15" customHeight="1">
      <c r="U33761" s="119"/>
    </row>
    <row r="33762" spans="21:21" ht="15" customHeight="1">
      <c r="U33762" s="119"/>
    </row>
    <row r="33763" spans="21:21" ht="15" customHeight="1">
      <c r="U33763" s="119"/>
    </row>
    <row r="33764" spans="21:21" ht="15" customHeight="1">
      <c r="U33764" s="119"/>
    </row>
    <row r="33765" spans="21:21" ht="15" customHeight="1">
      <c r="U33765" s="119"/>
    </row>
    <row r="33766" spans="21:21" ht="15" customHeight="1">
      <c r="U33766" s="119"/>
    </row>
    <row r="33767" spans="21:21" ht="15" customHeight="1">
      <c r="U33767" s="119"/>
    </row>
    <row r="33768" spans="21:21" ht="15" customHeight="1">
      <c r="U33768" s="119"/>
    </row>
    <row r="33769" spans="21:21" ht="15" customHeight="1">
      <c r="U33769" s="119"/>
    </row>
    <row r="33770" spans="21:21" ht="15" customHeight="1">
      <c r="U33770" s="119"/>
    </row>
    <row r="33771" spans="21:21" ht="15" customHeight="1">
      <c r="U33771" s="119"/>
    </row>
    <row r="33772" spans="21:21" ht="15" customHeight="1">
      <c r="U33772" s="119"/>
    </row>
    <row r="33773" spans="21:21" ht="15" customHeight="1">
      <c r="U33773" s="119"/>
    </row>
    <row r="33774" spans="21:21" ht="15" customHeight="1">
      <c r="U33774" s="119"/>
    </row>
    <row r="33775" spans="21:21" ht="15" customHeight="1">
      <c r="U33775" s="119"/>
    </row>
    <row r="33776" spans="21:21" ht="15" customHeight="1">
      <c r="U33776" s="119"/>
    </row>
    <row r="33777" spans="21:21" ht="15" customHeight="1">
      <c r="U33777" s="119"/>
    </row>
    <row r="33778" spans="21:21" ht="15" customHeight="1">
      <c r="U33778" s="119"/>
    </row>
    <row r="33779" spans="21:21" ht="15" customHeight="1">
      <c r="U33779" s="119"/>
    </row>
    <row r="33780" spans="21:21" ht="15" customHeight="1">
      <c r="U33780" s="119"/>
    </row>
    <row r="33781" spans="21:21" ht="15" customHeight="1">
      <c r="U33781" s="119"/>
    </row>
    <row r="33782" spans="21:21" ht="15" customHeight="1">
      <c r="U33782" s="119"/>
    </row>
    <row r="33783" spans="21:21" ht="15" customHeight="1">
      <c r="U33783" s="119"/>
    </row>
    <row r="33784" spans="21:21" ht="15" customHeight="1">
      <c r="U33784" s="119"/>
    </row>
    <row r="33785" spans="21:21" ht="15" customHeight="1">
      <c r="U33785" s="119"/>
    </row>
    <row r="33786" spans="21:21" ht="15" customHeight="1">
      <c r="U33786" s="119"/>
    </row>
    <row r="33787" spans="21:21" ht="15" customHeight="1">
      <c r="U33787" s="119"/>
    </row>
    <row r="33788" spans="21:21" ht="15" customHeight="1">
      <c r="U33788" s="119"/>
    </row>
    <row r="33789" spans="21:21" ht="15" customHeight="1">
      <c r="U33789" s="119"/>
    </row>
    <row r="33790" spans="21:21" ht="15" customHeight="1">
      <c r="U33790" s="119"/>
    </row>
    <row r="33791" spans="21:21" ht="15" customHeight="1">
      <c r="U33791" s="119"/>
    </row>
    <row r="33792" spans="21:21" ht="15" customHeight="1">
      <c r="U33792" s="119"/>
    </row>
    <row r="33793" spans="21:21" ht="15" customHeight="1">
      <c r="U33793" s="119"/>
    </row>
    <row r="33794" spans="21:21" ht="15" customHeight="1">
      <c r="U33794" s="119"/>
    </row>
    <row r="33795" spans="21:21" ht="15" customHeight="1">
      <c r="U33795" s="119"/>
    </row>
    <row r="33796" spans="21:21" ht="15" customHeight="1">
      <c r="U33796" s="119"/>
    </row>
    <row r="33797" spans="21:21" ht="15" customHeight="1">
      <c r="U33797" s="119"/>
    </row>
    <row r="33798" spans="21:21" ht="15" customHeight="1">
      <c r="U33798" s="119"/>
    </row>
    <row r="33799" spans="21:21" ht="15" customHeight="1">
      <c r="U33799" s="119"/>
    </row>
    <row r="33800" spans="21:21" ht="15" customHeight="1">
      <c r="U33800" s="119"/>
    </row>
    <row r="33801" spans="21:21" ht="15" customHeight="1">
      <c r="U33801" s="119"/>
    </row>
    <row r="33802" spans="21:21" ht="15" customHeight="1">
      <c r="U33802" s="119"/>
    </row>
    <row r="33803" spans="21:21" ht="15" customHeight="1">
      <c r="U33803" s="119"/>
    </row>
    <row r="33804" spans="21:21" ht="15" customHeight="1">
      <c r="U33804" s="119"/>
    </row>
    <row r="33805" spans="21:21" ht="15" customHeight="1">
      <c r="U33805" s="119"/>
    </row>
    <row r="33806" spans="21:21" ht="15" customHeight="1">
      <c r="U33806" s="119"/>
    </row>
    <row r="33807" spans="21:21" ht="15" customHeight="1">
      <c r="U33807" s="119"/>
    </row>
    <row r="33808" spans="21:21" ht="15" customHeight="1">
      <c r="U33808" s="119"/>
    </row>
    <row r="33809" spans="21:21" ht="15" customHeight="1">
      <c r="U33809" s="119"/>
    </row>
    <row r="33810" spans="21:21" ht="15" customHeight="1">
      <c r="U33810" s="119"/>
    </row>
    <row r="33811" spans="21:21" ht="15" customHeight="1">
      <c r="U33811" s="119"/>
    </row>
    <row r="33812" spans="21:21" ht="15" customHeight="1">
      <c r="U33812" s="119"/>
    </row>
    <row r="33813" spans="21:21" ht="15" customHeight="1">
      <c r="U33813" s="119"/>
    </row>
    <row r="33814" spans="21:21" ht="15" customHeight="1">
      <c r="U33814" s="119"/>
    </row>
    <row r="33815" spans="21:21" ht="15" customHeight="1">
      <c r="U33815" s="119"/>
    </row>
    <row r="33816" spans="21:21" ht="15" customHeight="1">
      <c r="U33816" s="119"/>
    </row>
    <row r="33817" spans="21:21" ht="15" customHeight="1">
      <c r="U33817" s="119"/>
    </row>
    <row r="33818" spans="21:21" ht="15" customHeight="1">
      <c r="U33818" s="119"/>
    </row>
    <row r="33819" spans="21:21" ht="15" customHeight="1">
      <c r="U33819" s="119"/>
    </row>
    <row r="33820" spans="21:21" ht="15" customHeight="1">
      <c r="U33820" s="119"/>
    </row>
    <row r="33821" spans="21:21" ht="15" customHeight="1">
      <c r="U33821" s="119"/>
    </row>
    <row r="33822" spans="21:21" ht="15" customHeight="1">
      <c r="U33822" s="119"/>
    </row>
    <row r="33823" spans="21:21" ht="15" customHeight="1">
      <c r="U33823" s="119"/>
    </row>
    <row r="33824" spans="21:21" ht="15" customHeight="1">
      <c r="U33824" s="119"/>
    </row>
    <row r="33825" spans="21:21" ht="15" customHeight="1">
      <c r="U33825" s="119"/>
    </row>
    <row r="33826" spans="21:21" ht="15" customHeight="1">
      <c r="U33826" s="119"/>
    </row>
    <row r="33827" spans="21:21" ht="15" customHeight="1">
      <c r="U33827" s="119"/>
    </row>
    <row r="33828" spans="21:21" ht="15" customHeight="1">
      <c r="U33828" s="119"/>
    </row>
    <row r="33829" spans="21:21" ht="15" customHeight="1">
      <c r="U33829" s="119"/>
    </row>
    <row r="33830" spans="21:21" ht="15" customHeight="1">
      <c r="U33830" s="119"/>
    </row>
    <row r="33831" spans="21:21" ht="15" customHeight="1">
      <c r="U33831" s="119"/>
    </row>
    <row r="33832" spans="21:21" ht="15" customHeight="1">
      <c r="U33832" s="119"/>
    </row>
    <row r="33833" spans="21:21" ht="15" customHeight="1">
      <c r="U33833" s="119"/>
    </row>
    <row r="33834" spans="21:21" ht="15" customHeight="1">
      <c r="U33834" s="119"/>
    </row>
    <row r="33835" spans="21:21" ht="15" customHeight="1">
      <c r="U33835" s="119"/>
    </row>
    <row r="33836" spans="21:21" ht="15" customHeight="1">
      <c r="U33836" s="119"/>
    </row>
    <row r="33837" spans="21:21" ht="15" customHeight="1">
      <c r="U33837" s="119"/>
    </row>
    <row r="33838" spans="21:21" ht="15" customHeight="1">
      <c r="U33838" s="119"/>
    </row>
    <row r="33839" spans="21:21" ht="15" customHeight="1">
      <c r="U33839" s="119"/>
    </row>
    <row r="33840" spans="21:21" ht="15" customHeight="1">
      <c r="U33840" s="119"/>
    </row>
    <row r="33841" spans="21:21" ht="15" customHeight="1">
      <c r="U33841" s="119"/>
    </row>
    <row r="33842" spans="21:21" ht="15" customHeight="1">
      <c r="U33842" s="119"/>
    </row>
    <row r="33843" spans="21:21" ht="15" customHeight="1">
      <c r="U33843" s="119"/>
    </row>
    <row r="33844" spans="21:21" ht="15" customHeight="1">
      <c r="U33844" s="119"/>
    </row>
    <row r="33845" spans="21:21" ht="15" customHeight="1">
      <c r="U33845" s="119"/>
    </row>
    <row r="33846" spans="21:21" ht="15" customHeight="1">
      <c r="U33846" s="119"/>
    </row>
    <row r="33847" spans="21:21" ht="15" customHeight="1">
      <c r="U33847" s="119"/>
    </row>
    <row r="33848" spans="21:21" ht="15" customHeight="1">
      <c r="U33848" s="119"/>
    </row>
    <row r="33849" spans="21:21" ht="15" customHeight="1">
      <c r="U33849" s="119"/>
    </row>
    <row r="33850" spans="21:21" ht="15" customHeight="1">
      <c r="U33850" s="119"/>
    </row>
    <row r="33851" spans="21:21" ht="15" customHeight="1">
      <c r="U33851" s="119"/>
    </row>
    <row r="33852" spans="21:21" ht="15" customHeight="1">
      <c r="U33852" s="119"/>
    </row>
    <row r="33853" spans="21:21" ht="15" customHeight="1">
      <c r="U33853" s="119"/>
    </row>
    <row r="33854" spans="21:21" ht="15" customHeight="1">
      <c r="U33854" s="119"/>
    </row>
    <row r="33855" spans="21:21" ht="15" customHeight="1">
      <c r="U33855" s="119"/>
    </row>
    <row r="33856" spans="21:21" ht="15" customHeight="1">
      <c r="U33856" s="119"/>
    </row>
    <row r="33857" spans="21:21" ht="15" customHeight="1">
      <c r="U33857" s="119"/>
    </row>
    <row r="33858" spans="21:21" ht="15" customHeight="1">
      <c r="U33858" s="119"/>
    </row>
    <row r="33859" spans="21:21" ht="15" customHeight="1">
      <c r="U33859" s="119"/>
    </row>
    <row r="33860" spans="21:21" ht="15" customHeight="1">
      <c r="U33860" s="119"/>
    </row>
    <row r="33861" spans="21:21" ht="15" customHeight="1">
      <c r="U33861" s="119"/>
    </row>
    <row r="33862" spans="21:21" ht="15" customHeight="1">
      <c r="U33862" s="119"/>
    </row>
    <row r="33863" spans="21:21" ht="15" customHeight="1">
      <c r="U33863" s="119"/>
    </row>
    <row r="33864" spans="21:21" ht="15" customHeight="1">
      <c r="U33864" s="119"/>
    </row>
    <row r="33865" spans="21:21" ht="15" customHeight="1">
      <c r="U33865" s="119"/>
    </row>
    <row r="33866" spans="21:21" ht="15" customHeight="1">
      <c r="U33866" s="119"/>
    </row>
    <row r="33867" spans="21:21" ht="15" customHeight="1">
      <c r="U33867" s="119"/>
    </row>
    <row r="33868" spans="21:21" ht="15" customHeight="1">
      <c r="U33868" s="119"/>
    </row>
    <row r="33869" spans="21:21" ht="15" customHeight="1">
      <c r="U33869" s="119"/>
    </row>
    <row r="33870" spans="21:21" ht="15" customHeight="1">
      <c r="U33870" s="119"/>
    </row>
    <row r="33871" spans="21:21" ht="15" customHeight="1">
      <c r="U33871" s="119"/>
    </row>
    <row r="33872" spans="21:21" ht="15" customHeight="1">
      <c r="U33872" s="119"/>
    </row>
    <row r="33873" spans="21:21" ht="15" customHeight="1">
      <c r="U33873" s="119"/>
    </row>
    <row r="33874" spans="21:21" ht="15" customHeight="1">
      <c r="U33874" s="119"/>
    </row>
    <row r="33875" spans="21:21" ht="15" customHeight="1">
      <c r="U33875" s="119"/>
    </row>
    <row r="33876" spans="21:21" ht="15" customHeight="1">
      <c r="U33876" s="119"/>
    </row>
    <row r="33877" spans="21:21" ht="15" customHeight="1">
      <c r="U33877" s="119"/>
    </row>
    <row r="33878" spans="21:21" ht="15" customHeight="1">
      <c r="U33878" s="119"/>
    </row>
    <row r="33879" spans="21:21" ht="15" customHeight="1">
      <c r="U33879" s="119"/>
    </row>
    <row r="33880" spans="21:21" ht="15" customHeight="1">
      <c r="U33880" s="119"/>
    </row>
    <row r="33881" spans="21:21" ht="15" customHeight="1">
      <c r="U33881" s="119"/>
    </row>
    <row r="33882" spans="21:21" ht="15" customHeight="1">
      <c r="U33882" s="119"/>
    </row>
    <row r="33883" spans="21:21" ht="15" customHeight="1">
      <c r="U33883" s="119"/>
    </row>
    <row r="33884" spans="21:21" ht="15" customHeight="1">
      <c r="U33884" s="119"/>
    </row>
    <row r="33885" spans="21:21" ht="15" customHeight="1">
      <c r="U33885" s="119"/>
    </row>
    <row r="33886" spans="21:21" ht="15" customHeight="1">
      <c r="U33886" s="119"/>
    </row>
    <row r="33887" spans="21:21" ht="15" customHeight="1">
      <c r="U33887" s="119"/>
    </row>
    <row r="33888" spans="21:21" ht="15" customHeight="1">
      <c r="U33888" s="119"/>
    </row>
    <row r="33889" spans="21:21" ht="15" customHeight="1">
      <c r="U33889" s="119"/>
    </row>
    <row r="33890" spans="21:21" ht="15" customHeight="1">
      <c r="U33890" s="119"/>
    </row>
    <row r="33891" spans="21:21" ht="15" customHeight="1">
      <c r="U33891" s="119"/>
    </row>
    <row r="33892" spans="21:21" ht="15" customHeight="1">
      <c r="U33892" s="119"/>
    </row>
    <row r="33893" spans="21:21" ht="15" customHeight="1">
      <c r="U33893" s="119"/>
    </row>
    <row r="33894" spans="21:21" ht="15" customHeight="1">
      <c r="U33894" s="119"/>
    </row>
    <row r="33895" spans="21:21" ht="15" customHeight="1">
      <c r="U33895" s="119"/>
    </row>
    <row r="33896" spans="21:21" ht="15" customHeight="1">
      <c r="U33896" s="119"/>
    </row>
    <row r="33897" spans="21:21" ht="15" customHeight="1">
      <c r="U33897" s="119"/>
    </row>
    <row r="33898" spans="21:21" ht="15" customHeight="1">
      <c r="U33898" s="119"/>
    </row>
    <row r="33899" spans="21:21" ht="15" customHeight="1">
      <c r="U33899" s="119"/>
    </row>
    <row r="33900" spans="21:21" ht="15" customHeight="1">
      <c r="U33900" s="119"/>
    </row>
    <row r="33901" spans="21:21" ht="15" customHeight="1">
      <c r="U33901" s="119"/>
    </row>
    <row r="33902" spans="21:21" ht="15" customHeight="1">
      <c r="U33902" s="119"/>
    </row>
    <row r="33903" spans="21:21" ht="15" customHeight="1">
      <c r="U33903" s="119"/>
    </row>
    <row r="33904" spans="21:21" ht="15" customHeight="1">
      <c r="U33904" s="119"/>
    </row>
    <row r="33905" spans="21:21" ht="15" customHeight="1">
      <c r="U33905" s="119"/>
    </row>
    <row r="33906" spans="21:21" ht="15" customHeight="1">
      <c r="U33906" s="119"/>
    </row>
    <row r="33907" spans="21:21" ht="15" customHeight="1">
      <c r="U33907" s="119"/>
    </row>
    <row r="33908" spans="21:21" ht="15" customHeight="1">
      <c r="U33908" s="119"/>
    </row>
    <row r="33909" spans="21:21" ht="15" customHeight="1">
      <c r="U33909" s="119"/>
    </row>
    <row r="33910" spans="21:21" ht="15" customHeight="1">
      <c r="U33910" s="119"/>
    </row>
    <row r="33911" spans="21:21" ht="15" customHeight="1">
      <c r="U33911" s="119"/>
    </row>
    <row r="33912" spans="21:21" ht="15" customHeight="1">
      <c r="U33912" s="119"/>
    </row>
    <row r="33913" spans="21:21" ht="15" customHeight="1">
      <c r="U33913" s="119"/>
    </row>
    <row r="33914" spans="21:21" ht="15" customHeight="1">
      <c r="U33914" s="119"/>
    </row>
    <row r="33915" spans="21:21" ht="15" customHeight="1">
      <c r="U33915" s="119"/>
    </row>
    <row r="33916" spans="21:21" ht="15" customHeight="1">
      <c r="U33916" s="119"/>
    </row>
    <row r="33917" spans="21:21" ht="15" customHeight="1">
      <c r="U33917" s="119"/>
    </row>
    <row r="33918" spans="21:21" ht="15" customHeight="1">
      <c r="U33918" s="119"/>
    </row>
    <row r="33919" spans="21:21" ht="15" customHeight="1">
      <c r="U33919" s="119"/>
    </row>
    <row r="33920" spans="21:21" ht="15" customHeight="1">
      <c r="U33920" s="119"/>
    </row>
    <row r="33921" spans="21:21" ht="15" customHeight="1">
      <c r="U33921" s="119"/>
    </row>
    <row r="33922" spans="21:21" ht="15" customHeight="1">
      <c r="U33922" s="119"/>
    </row>
    <row r="33923" spans="21:21" ht="15" customHeight="1">
      <c r="U33923" s="119"/>
    </row>
    <row r="33924" spans="21:21" ht="15" customHeight="1">
      <c r="U33924" s="119"/>
    </row>
    <row r="33925" spans="21:21" ht="15" customHeight="1">
      <c r="U33925" s="119"/>
    </row>
    <row r="33926" spans="21:21" ht="15" customHeight="1">
      <c r="U33926" s="119"/>
    </row>
    <row r="33927" spans="21:21" ht="15" customHeight="1">
      <c r="U33927" s="119"/>
    </row>
    <row r="33928" spans="21:21" ht="15" customHeight="1">
      <c r="U33928" s="119"/>
    </row>
    <row r="33929" spans="21:21" ht="15" customHeight="1">
      <c r="U33929" s="119"/>
    </row>
    <row r="33930" spans="21:21" ht="15" customHeight="1">
      <c r="U33930" s="119"/>
    </row>
    <row r="33931" spans="21:21" ht="15" customHeight="1">
      <c r="U33931" s="119"/>
    </row>
    <row r="33932" spans="21:21" ht="15" customHeight="1">
      <c r="U33932" s="119"/>
    </row>
    <row r="33933" spans="21:21" ht="15" customHeight="1">
      <c r="U33933" s="119"/>
    </row>
    <row r="33934" spans="21:21" ht="15" customHeight="1">
      <c r="U33934" s="119"/>
    </row>
    <row r="33935" spans="21:21" ht="15" customHeight="1">
      <c r="U33935" s="119"/>
    </row>
    <row r="33936" spans="21:21" ht="15" customHeight="1">
      <c r="U33936" s="119"/>
    </row>
    <row r="33937" spans="21:21" ht="15" customHeight="1">
      <c r="U33937" s="119"/>
    </row>
    <row r="33938" spans="21:21" ht="15" customHeight="1">
      <c r="U33938" s="119"/>
    </row>
    <row r="33939" spans="21:21" ht="15" customHeight="1">
      <c r="U33939" s="119"/>
    </row>
    <row r="33940" spans="21:21" ht="15" customHeight="1">
      <c r="U33940" s="119"/>
    </row>
    <row r="33941" spans="21:21" ht="15" customHeight="1">
      <c r="U33941" s="119"/>
    </row>
    <row r="33942" spans="21:21" ht="15" customHeight="1">
      <c r="U33942" s="119"/>
    </row>
    <row r="33943" spans="21:21" ht="15" customHeight="1">
      <c r="U33943" s="119"/>
    </row>
    <row r="33944" spans="21:21" ht="15" customHeight="1">
      <c r="U33944" s="119"/>
    </row>
    <row r="33945" spans="21:21" ht="15" customHeight="1">
      <c r="U33945" s="119"/>
    </row>
    <row r="33946" spans="21:21" ht="15" customHeight="1">
      <c r="U33946" s="119"/>
    </row>
    <row r="33947" spans="21:21" ht="15" customHeight="1">
      <c r="U33947" s="119"/>
    </row>
    <row r="33948" spans="21:21" ht="15" customHeight="1">
      <c r="U33948" s="119"/>
    </row>
    <row r="33949" spans="21:21" ht="15" customHeight="1">
      <c r="U33949" s="119"/>
    </row>
    <row r="33950" spans="21:21" ht="15" customHeight="1">
      <c r="U33950" s="119"/>
    </row>
    <row r="33951" spans="21:21" ht="15" customHeight="1">
      <c r="U33951" s="119"/>
    </row>
    <row r="33952" spans="21:21" ht="15" customHeight="1">
      <c r="U33952" s="119"/>
    </row>
    <row r="33953" spans="21:21" ht="15" customHeight="1">
      <c r="U33953" s="119"/>
    </row>
    <row r="33954" spans="21:21" ht="15" customHeight="1">
      <c r="U33954" s="119"/>
    </row>
    <row r="33955" spans="21:21" ht="15" customHeight="1">
      <c r="U33955" s="119"/>
    </row>
    <row r="33956" spans="21:21" ht="15" customHeight="1">
      <c r="U33956" s="119"/>
    </row>
    <row r="33957" spans="21:21" ht="15" customHeight="1">
      <c r="U33957" s="119"/>
    </row>
    <row r="33958" spans="21:21" ht="15" customHeight="1">
      <c r="U33958" s="119"/>
    </row>
    <row r="33959" spans="21:21" ht="15" customHeight="1">
      <c r="U33959" s="119"/>
    </row>
    <row r="33960" spans="21:21" ht="15" customHeight="1">
      <c r="U33960" s="119"/>
    </row>
    <row r="33961" spans="21:21" ht="15" customHeight="1">
      <c r="U33961" s="119"/>
    </row>
    <row r="33962" spans="21:21" ht="15" customHeight="1">
      <c r="U33962" s="119"/>
    </row>
    <row r="33963" spans="21:21" ht="15" customHeight="1">
      <c r="U33963" s="119"/>
    </row>
    <row r="33964" spans="21:21" ht="15" customHeight="1">
      <c r="U33964" s="119"/>
    </row>
    <row r="33965" spans="21:21" ht="15" customHeight="1">
      <c r="U33965" s="119"/>
    </row>
    <row r="33966" spans="21:21" ht="15" customHeight="1">
      <c r="U33966" s="119"/>
    </row>
    <row r="33967" spans="21:21" ht="15" customHeight="1">
      <c r="U33967" s="119"/>
    </row>
    <row r="33968" spans="21:21" ht="15" customHeight="1">
      <c r="U33968" s="119"/>
    </row>
    <row r="33969" spans="21:21" ht="15" customHeight="1">
      <c r="U33969" s="119"/>
    </row>
    <row r="33970" spans="21:21" ht="15" customHeight="1">
      <c r="U33970" s="119"/>
    </row>
    <row r="33971" spans="21:21" ht="15" customHeight="1">
      <c r="U33971" s="119"/>
    </row>
    <row r="33972" spans="21:21" ht="15" customHeight="1">
      <c r="U33972" s="119"/>
    </row>
    <row r="33973" spans="21:21" ht="15" customHeight="1">
      <c r="U33973" s="119"/>
    </row>
    <row r="33974" spans="21:21" ht="15" customHeight="1">
      <c r="U33974" s="119"/>
    </row>
    <row r="33975" spans="21:21" ht="15" customHeight="1">
      <c r="U33975" s="119"/>
    </row>
    <row r="33976" spans="21:21" ht="15" customHeight="1">
      <c r="U33976" s="119"/>
    </row>
    <row r="33977" spans="21:21" ht="15" customHeight="1">
      <c r="U33977" s="119"/>
    </row>
    <row r="33978" spans="21:21" ht="15" customHeight="1">
      <c r="U33978" s="119"/>
    </row>
    <row r="33979" spans="21:21" ht="15" customHeight="1">
      <c r="U33979" s="119"/>
    </row>
    <row r="33980" spans="21:21" ht="15" customHeight="1">
      <c r="U33980" s="119"/>
    </row>
    <row r="33981" spans="21:21" ht="15" customHeight="1">
      <c r="U33981" s="119"/>
    </row>
    <row r="33982" spans="21:21" ht="15" customHeight="1">
      <c r="U33982" s="119"/>
    </row>
    <row r="33983" spans="21:21" ht="15" customHeight="1">
      <c r="U33983" s="119"/>
    </row>
    <row r="33984" spans="21:21" ht="15" customHeight="1">
      <c r="U33984" s="119"/>
    </row>
    <row r="33985" spans="21:21" ht="15" customHeight="1">
      <c r="U33985" s="119"/>
    </row>
    <row r="33986" spans="21:21" ht="15" customHeight="1">
      <c r="U33986" s="119"/>
    </row>
    <row r="33987" spans="21:21" ht="15" customHeight="1">
      <c r="U33987" s="119"/>
    </row>
    <row r="33988" spans="21:21" ht="15" customHeight="1">
      <c r="U33988" s="119"/>
    </row>
    <row r="33989" spans="21:21" ht="15" customHeight="1">
      <c r="U33989" s="119"/>
    </row>
    <row r="33990" spans="21:21" ht="15" customHeight="1">
      <c r="U33990" s="119"/>
    </row>
    <row r="33991" spans="21:21" ht="15" customHeight="1">
      <c r="U33991" s="119"/>
    </row>
    <row r="33992" spans="21:21" ht="15" customHeight="1">
      <c r="U33992" s="119"/>
    </row>
    <row r="33993" spans="21:21" ht="15" customHeight="1">
      <c r="U33993" s="119"/>
    </row>
    <row r="33994" spans="21:21" ht="15" customHeight="1">
      <c r="U33994" s="119"/>
    </row>
    <row r="33995" spans="21:21" ht="15" customHeight="1">
      <c r="U33995" s="119"/>
    </row>
    <row r="33996" spans="21:21" ht="15" customHeight="1">
      <c r="U33996" s="119"/>
    </row>
    <row r="33997" spans="21:21" ht="15" customHeight="1">
      <c r="U33997" s="119"/>
    </row>
    <row r="33998" spans="21:21" ht="15" customHeight="1">
      <c r="U33998" s="119"/>
    </row>
    <row r="33999" spans="21:21" ht="15" customHeight="1">
      <c r="U33999" s="119"/>
    </row>
    <row r="34000" spans="21:21" ht="15" customHeight="1">
      <c r="U34000" s="119"/>
    </row>
    <row r="34001" spans="21:21" ht="15" customHeight="1">
      <c r="U34001" s="119"/>
    </row>
    <row r="34002" spans="21:21" ht="15" customHeight="1">
      <c r="U34002" s="119"/>
    </row>
    <row r="34003" spans="21:21" ht="15" customHeight="1">
      <c r="U34003" s="119"/>
    </row>
    <row r="34004" spans="21:21" ht="15" customHeight="1">
      <c r="U34004" s="119"/>
    </row>
    <row r="34005" spans="21:21" ht="15" customHeight="1">
      <c r="U34005" s="119"/>
    </row>
    <row r="34006" spans="21:21" ht="15" customHeight="1">
      <c r="U34006" s="119"/>
    </row>
    <row r="34007" spans="21:21" ht="15" customHeight="1">
      <c r="U34007" s="119"/>
    </row>
    <row r="34008" spans="21:21" ht="15" customHeight="1">
      <c r="U34008" s="119"/>
    </row>
    <row r="34009" spans="21:21" ht="15" customHeight="1">
      <c r="U34009" s="119"/>
    </row>
    <row r="34010" spans="21:21" ht="15" customHeight="1">
      <c r="U34010" s="119"/>
    </row>
    <row r="34011" spans="21:21" ht="15" customHeight="1">
      <c r="U34011" s="119"/>
    </row>
    <row r="34012" spans="21:21" ht="15" customHeight="1">
      <c r="U34012" s="119"/>
    </row>
    <row r="34013" spans="21:21" ht="15" customHeight="1">
      <c r="U34013" s="119"/>
    </row>
    <row r="34014" spans="21:21" ht="15" customHeight="1">
      <c r="U34014" s="119"/>
    </row>
    <row r="34015" spans="21:21" ht="15" customHeight="1">
      <c r="U34015" s="119"/>
    </row>
    <row r="34016" spans="21:21" ht="15" customHeight="1">
      <c r="U34016" s="119"/>
    </row>
    <row r="34017" spans="21:21" ht="15" customHeight="1">
      <c r="U34017" s="119"/>
    </row>
    <row r="34018" spans="21:21" ht="15" customHeight="1">
      <c r="U34018" s="119"/>
    </row>
    <row r="34019" spans="21:21" ht="15" customHeight="1">
      <c r="U34019" s="119"/>
    </row>
    <row r="34020" spans="21:21" ht="15" customHeight="1">
      <c r="U34020" s="119"/>
    </row>
    <row r="34021" spans="21:21" ht="15" customHeight="1">
      <c r="U34021" s="119"/>
    </row>
    <row r="34022" spans="21:21" ht="15" customHeight="1">
      <c r="U34022" s="119"/>
    </row>
    <row r="34023" spans="21:21" ht="15" customHeight="1">
      <c r="U34023" s="119"/>
    </row>
    <row r="34024" spans="21:21" ht="15" customHeight="1">
      <c r="U34024" s="119"/>
    </row>
    <row r="34025" spans="21:21" ht="15" customHeight="1">
      <c r="U34025" s="119"/>
    </row>
    <row r="34026" spans="21:21" ht="15" customHeight="1">
      <c r="U34026" s="119"/>
    </row>
    <row r="34027" spans="21:21" ht="15" customHeight="1">
      <c r="U34027" s="119"/>
    </row>
    <row r="34028" spans="21:21" ht="15" customHeight="1">
      <c r="U34028" s="119"/>
    </row>
    <row r="34029" spans="21:21" ht="15" customHeight="1">
      <c r="U34029" s="119"/>
    </row>
    <row r="34030" spans="21:21" ht="15" customHeight="1">
      <c r="U34030" s="119"/>
    </row>
    <row r="34031" spans="21:21" ht="15" customHeight="1">
      <c r="U34031" s="119"/>
    </row>
    <row r="34032" spans="21:21" ht="15" customHeight="1">
      <c r="U34032" s="119"/>
    </row>
    <row r="34033" spans="21:21" ht="15" customHeight="1">
      <c r="U34033" s="119"/>
    </row>
    <row r="34034" spans="21:21" ht="15" customHeight="1">
      <c r="U34034" s="119"/>
    </row>
    <row r="34035" spans="21:21" ht="15" customHeight="1">
      <c r="U34035" s="119"/>
    </row>
    <row r="34036" spans="21:21" ht="15" customHeight="1">
      <c r="U34036" s="119"/>
    </row>
    <row r="34037" spans="21:21" ht="15" customHeight="1">
      <c r="U34037" s="119"/>
    </row>
    <row r="34038" spans="21:21" ht="15" customHeight="1">
      <c r="U34038" s="119"/>
    </row>
    <row r="34039" spans="21:21" ht="15" customHeight="1">
      <c r="U34039" s="119"/>
    </row>
    <row r="34040" spans="21:21" ht="15" customHeight="1">
      <c r="U34040" s="119"/>
    </row>
    <row r="34041" spans="21:21" ht="15" customHeight="1">
      <c r="U34041" s="119"/>
    </row>
    <row r="34042" spans="21:21" ht="15" customHeight="1">
      <c r="U34042" s="119"/>
    </row>
    <row r="34043" spans="21:21" ht="15" customHeight="1">
      <c r="U34043" s="119"/>
    </row>
    <row r="34044" spans="21:21" ht="15" customHeight="1">
      <c r="U34044" s="119"/>
    </row>
    <row r="34045" spans="21:21" ht="15" customHeight="1">
      <c r="U34045" s="119"/>
    </row>
    <row r="34046" spans="21:21" ht="15" customHeight="1">
      <c r="U34046" s="119"/>
    </row>
    <row r="34047" spans="21:21" ht="15" customHeight="1">
      <c r="U34047" s="119"/>
    </row>
    <row r="34048" spans="21:21" ht="15" customHeight="1">
      <c r="U34048" s="119"/>
    </row>
    <row r="34049" spans="21:21" ht="15" customHeight="1">
      <c r="U34049" s="119"/>
    </row>
    <row r="34050" spans="21:21" ht="15" customHeight="1">
      <c r="U34050" s="119"/>
    </row>
    <row r="34051" spans="21:21" ht="15" customHeight="1">
      <c r="U34051" s="119"/>
    </row>
    <row r="34052" spans="21:21" ht="15" customHeight="1">
      <c r="U34052" s="119"/>
    </row>
    <row r="34053" spans="21:21" ht="15" customHeight="1">
      <c r="U34053" s="119"/>
    </row>
    <row r="34054" spans="21:21" ht="15" customHeight="1">
      <c r="U34054" s="119"/>
    </row>
    <row r="34055" spans="21:21" ht="15" customHeight="1">
      <c r="U34055" s="119"/>
    </row>
    <row r="34056" spans="21:21" ht="15" customHeight="1">
      <c r="U34056" s="119"/>
    </row>
    <row r="34057" spans="21:21" ht="15" customHeight="1">
      <c r="U34057" s="119"/>
    </row>
    <row r="34058" spans="21:21" ht="15" customHeight="1">
      <c r="U34058" s="119"/>
    </row>
    <row r="34059" spans="21:21" ht="15" customHeight="1">
      <c r="U34059" s="119"/>
    </row>
    <row r="34060" spans="21:21" ht="15" customHeight="1">
      <c r="U34060" s="119"/>
    </row>
    <row r="34061" spans="21:21" ht="15" customHeight="1">
      <c r="U34061" s="119"/>
    </row>
    <row r="34062" spans="21:21" ht="15" customHeight="1">
      <c r="U34062" s="119"/>
    </row>
    <row r="34063" spans="21:21" ht="15" customHeight="1">
      <c r="U34063" s="119"/>
    </row>
    <row r="34064" spans="21:21" ht="15" customHeight="1">
      <c r="U34064" s="119"/>
    </row>
    <row r="34065" spans="21:21" ht="15" customHeight="1">
      <c r="U34065" s="119"/>
    </row>
    <row r="34066" spans="21:21" ht="15" customHeight="1">
      <c r="U34066" s="119"/>
    </row>
    <row r="34067" spans="21:21" ht="15" customHeight="1">
      <c r="U34067" s="119"/>
    </row>
    <row r="34068" spans="21:21" ht="15" customHeight="1">
      <c r="U34068" s="119"/>
    </row>
    <row r="34069" spans="21:21" ht="15" customHeight="1">
      <c r="U34069" s="119"/>
    </row>
    <row r="34070" spans="21:21" ht="15" customHeight="1">
      <c r="U34070" s="119"/>
    </row>
    <row r="34071" spans="21:21" ht="15" customHeight="1">
      <c r="U34071" s="119"/>
    </row>
    <row r="34072" spans="21:21" ht="15" customHeight="1">
      <c r="U34072" s="119"/>
    </row>
    <row r="34073" spans="21:21" ht="15" customHeight="1">
      <c r="U34073" s="119"/>
    </row>
    <row r="34074" spans="21:21" ht="15" customHeight="1">
      <c r="U34074" s="119"/>
    </row>
    <row r="34075" spans="21:21" ht="15" customHeight="1">
      <c r="U34075" s="119"/>
    </row>
    <row r="34076" spans="21:21" ht="15" customHeight="1">
      <c r="U34076" s="119"/>
    </row>
    <row r="34077" spans="21:21" ht="15" customHeight="1">
      <c r="U34077" s="119"/>
    </row>
    <row r="34078" spans="21:21" ht="15" customHeight="1">
      <c r="U34078" s="119"/>
    </row>
    <row r="34079" spans="21:21" ht="15" customHeight="1">
      <c r="U34079" s="119"/>
    </row>
    <row r="34080" spans="21:21" ht="15" customHeight="1">
      <c r="U34080" s="119"/>
    </row>
    <row r="34081" spans="21:21" ht="15" customHeight="1">
      <c r="U34081" s="119"/>
    </row>
    <row r="34082" spans="21:21" ht="15" customHeight="1">
      <c r="U34082" s="119"/>
    </row>
    <row r="34083" spans="21:21" ht="15" customHeight="1">
      <c r="U34083" s="119"/>
    </row>
    <row r="34084" spans="21:21" ht="15" customHeight="1">
      <c r="U34084" s="119"/>
    </row>
    <row r="34085" spans="21:21" ht="15" customHeight="1">
      <c r="U34085" s="119"/>
    </row>
    <row r="34086" spans="21:21" ht="15" customHeight="1">
      <c r="U34086" s="119"/>
    </row>
    <row r="34087" spans="21:21" ht="15" customHeight="1">
      <c r="U34087" s="119"/>
    </row>
    <row r="34088" spans="21:21" ht="15" customHeight="1">
      <c r="U34088" s="119"/>
    </row>
    <row r="34089" spans="21:21" ht="15" customHeight="1">
      <c r="U34089" s="119"/>
    </row>
    <row r="34090" spans="21:21" ht="15" customHeight="1">
      <c r="U34090" s="119"/>
    </row>
    <row r="34091" spans="21:21" ht="15" customHeight="1">
      <c r="U34091" s="119"/>
    </row>
    <row r="34092" spans="21:21" ht="15" customHeight="1">
      <c r="U34092" s="119"/>
    </row>
    <row r="34093" spans="21:21" ht="15" customHeight="1">
      <c r="U34093" s="119"/>
    </row>
    <row r="34094" spans="21:21" ht="15" customHeight="1">
      <c r="U34094" s="119"/>
    </row>
    <row r="34095" spans="21:21" ht="15" customHeight="1">
      <c r="U34095" s="119"/>
    </row>
    <row r="34096" spans="21:21" ht="15" customHeight="1">
      <c r="U34096" s="119"/>
    </row>
    <row r="34097" spans="21:21" ht="15" customHeight="1">
      <c r="U34097" s="119"/>
    </row>
    <row r="34098" spans="21:21" ht="15" customHeight="1">
      <c r="U34098" s="119"/>
    </row>
    <row r="34099" spans="21:21" ht="15" customHeight="1">
      <c r="U34099" s="119"/>
    </row>
    <row r="34100" spans="21:21" ht="15" customHeight="1">
      <c r="U34100" s="119"/>
    </row>
    <row r="34101" spans="21:21" ht="15" customHeight="1">
      <c r="U34101" s="119"/>
    </row>
    <row r="34102" spans="21:21" ht="15" customHeight="1">
      <c r="U34102" s="119"/>
    </row>
    <row r="34103" spans="21:21" ht="15" customHeight="1">
      <c r="U34103" s="119"/>
    </row>
    <row r="34104" spans="21:21" ht="15" customHeight="1">
      <c r="U34104" s="119"/>
    </row>
    <row r="34105" spans="21:21" ht="15" customHeight="1">
      <c r="U34105" s="119"/>
    </row>
    <row r="34106" spans="21:21" ht="15" customHeight="1">
      <c r="U34106" s="119"/>
    </row>
    <row r="34107" spans="21:21" ht="15" customHeight="1">
      <c r="U34107" s="119"/>
    </row>
    <row r="34108" spans="21:21" ht="15" customHeight="1">
      <c r="U34108" s="119"/>
    </row>
    <row r="34109" spans="21:21" ht="15" customHeight="1">
      <c r="U34109" s="119"/>
    </row>
    <row r="34110" spans="21:21" ht="15" customHeight="1">
      <c r="U34110" s="119"/>
    </row>
    <row r="34111" spans="21:21" ht="15" customHeight="1">
      <c r="U34111" s="119"/>
    </row>
    <row r="34112" spans="21:21" ht="15" customHeight="1">
      <c r="U34112" s="119"/>
    </row>
    <row r="34113" spans="21:21" ht="15" customHeight="1">
      <c r="U34113" s="119"/>
    </row>
    <row r="34114" spans="21:21" ht="15" customHeight="1">
      <c r="U34114" s="119"/>
    </row>
    <row r="34115" spans="21:21" ht="15" customHeight="1">
      <c r="U34115" s="119"/>
    </row>
    <row r="34116" spans="21:21" ht="15" customHeight="1">
      <c r="U34116" s="119"/>
    </row>
    <row r="34117" spans="21:21" ht="15" customHeight="1">
      <c r="U34117" s="119"/>
    </row>
    <row r="34118" spans="21:21" ht="15" customHeight="1">
      <c r="U34118" s="119"/>
    </row>
    <row r="34119" spans="21:21" ht="15" customHeight="1">
      <c r="U34119" s="119"/>
    </row>
    <row r="34120" spans="21:21" ht="15" customHeight="1">
      <c r="U34120" s="119"/>
    </row>
    <row r="34121" spans="21:21" ht="15" customHeight="1">
      <c r="U34121" s="119"/>
    </row>
    <row r="34122" spans="21:21" ht="15" customHeight="1">
      <c r="U34122" s="119"/>
    </row>
    <row r="34123" spans="21:21" ht="15" customHeight="1">
      <c r="U34123" s="119"/>
    </row>
    <row r="34124" spans="21:21" ht="15" customHeight="1">
      <c r="U34124" s="119"/>
    </row>
    <row r="34125" spans="21:21" ht="15" customHeight="1">
      <c r="U34125" s="119"/>
    </row>
    <row r="34126" spans="21:21" ht="15" customHeight="1">
      <c r="U34126" s="119"/>
    </row>
    <row r="34127" spans="21:21" ht="15" customHeight="1">
      <c r="U34127" s="119"/>
    </row>
    <row r="34128" spans="21:21" ht="15" customHeight="1">
      <c r="U34128" s="119"/>
    </row>
    <row r="34129" spans="21:21" ht="15" customHeight="1">
      <c r="U34129" s="119"/>
    </row>
    <row r="34130" spans="21:21" ht="15" customHeight="1">
      <c r="U34130" s="119"/>
    </row>
    <row r="34131" spans="21:21" ht="15" customHeight="1">
      <c r="U34131" s="119"/>
    </row>
    <row r="34132" spans="21:21" ht="15" customHeight="1">
      <c r="U34132" s="119"/>
    </row>
    <row r="34133" spans="21:21" ht="15" customHeight="1">
      <c r="U34133" s="119"/>
    </row>
    <row r="34134" spans="21:21" ht="15" customHeight="1">
      <c r="U34134" s="119"/>
    </row>
    <row r="34135" spans="21:21" ht="15" customHeight="1">
      <c r="U34135" s="119"/>
    </row>
    <row r="34136" spans="21:21" ht="15" customHeight="1">
      <c r="U34136" s="119"/>
    </row>
    <row r="34137" spans="21:21" ht="15" customHeight="1">
      <c r="U34137" s="119"/>
    </row>
    <row r="34138" spans="21:21" ht="15" customHeight="1">
      <c r="U34138" s="119"/>
    </row>
    <row r="34139" spans="21:21" ht="15" customHeight="1">
      <c r="U34139" s="119"/>
    </row>
    <row r="34140" spans="21:21" ht="15" customHeight="1">
      <c r="U34140" s="119"/>
    </row>
    <row r="34141" spans="21:21" ht="15" customHeight="1">
      <c r="U34141" s="119"/>
    </row>
    <row r="34142" spans="21:21" ht="15" customHeight="1">
      <c r="U34142" s="119"/>
    </row>
    <row r="34143" spans="21:21" ht="15" customHeight="1">
      <c r="U34143" s="119"/>
    </row>
    <row r="34144" spans="21:21" ht="15" customHeight="1">
      <c r="U34144" s="119"/>
    </row>
    <row r="34145" spans="21:21" ht="15" customHeight="1">
      <c r="U34145" s="119"/>
    </row>
    <row r="34146" spans="21:21" ht="15" customHeight="1">
      <c r="U34146" s="119"/>
    </row>
    <row r="34147" spans="21:21" ht="15" customHeight="1">
      <c r="U34147" s="119"/>
    </row>
    <row r="34148" spans="21:21" ht="15" customHeight="1">
      <c r="U34148" s="119"/>
    </row>
    <row r="34149" spans="21:21" ht="15" customHeight="1">
      <c r="U34149" s="119"/>
    </row>
    <row r="34150" spans="21:21" ht="15" customHeight="1">
      <c r="U34150" s="119"/>
    </row>
    <row r="34151" spans="21:21" ht="15" customHeight="1">
      <c r="U34151" s="119"/>
    </row>
    <row r="34152" spans="21:21" ht="15" customHeight="1">
      <c r="U34152" s="119"/>
    </row>
    <row r="34153" spans="21:21" ht="15" customHeight="1">
      <c r="U34153" s="119"/>
    </row>
    <row r="34154" spans="21:21" ht="15" customHeight="1">
      <c r="U34154" s="119"/>
    </row>
    <row r="34155" spans="21:21" ht="15" customHeight="1">
      <c r="U34155" s="119"/>
    </row>
    <row r="34156" spans="21:21" ht="15" customHeight="1">
      <c r="U34156" s="119"/>
    </row>
    <row r="34157" spans="21:21" ht="15" customHeight="1">
      <c r="U34157" s="119"/>
    </row>
    <row r="34158" spans="21:21" ht="15" customHeight="1">
      <c r="U34158" s="119"/>
    </row>
    <row r="34159" spans="21:21" ht="15" customHeight="1">
      <c r="U34159" s="119"/>
    </row>
    <row r="34160" spans="21:21" ht="15" customHeight="1">
      <c r="U34160" s="119"/>
    </row>
    <row r="34161" spans="21:21" ht="15" customHeight="1">
      <c r="U34161" s="119"/>
    </row>
    <row r="34162" spans="21:21" ht="15" customHeight="1">
      <c r="U34162" s="119"/>
    </row>
    <row r="34163" spans="21:21" ht="15" customHeight="1">
      <c r="U34163" s="119"/>
    </row>
    <row r="34164" spans="21:21" ht="15" customHeight="1">
      <c r="U34164" s="119"/>
    </row>
    <row r="34165" spans="21:21" ht="15" customHeight="1">
      <c r="U34165" s="119"/>
    </row>
    <row r="34166" spans="21:21" ht="15" customHeight="1">
      <c r="U34166" s="119"/>
    </row>
    <row r="34167" spans="21:21" ht="15" customHeight="1">
      <c r="U34167" s="119"/>
    </row>
    <row r="34168" spans="21:21" ht="15" customHeight="1">
      <c r="U34168" s="119"/>
    </row>
    <row r="34169" spans="21:21" ht="15" customHeight="1">
      <c r="U34169" s="119"/>
    </row>
    <row r="34170" spans="21:21" ht="15" customHeight="1">
      <c r="U34170" s="119"/>
    </row>
    <row r="34171" spans="21:21" ht="15" customHeight="1">
      <c r="U34171" s="119"/>
    </row>
    <row r="34172" spans="21:21" ht="15" customHeight="1">
      <c r="U34172" s="119"/>
    </row>
    <row r="34173" spans="21:21" ht="15" customHeight="1">
      <c r="U34173" s="119"/>
    </row>
    <row r="34174" spans="21:21" ht="15" customHeight="1">
      <c r="U34174" s="119"/>
    </row>
    <row r="34175" spans="21:21" ht="15" customHeight="1">
      <c r="U34175" s="119"/>
    </row>
    <row r="34176" spans="21:21" ht="15" customHeight="1">
      <c r="U34176" s="119"/>
    </row>
    <row r="34177" spans="21:21" ht="15" customHeight="1">
      <c r="U34177" s="119"/>
    </row>
    <row r="34178" spans="21:21" ht="15" customHeight="1">
      <c r="U34178" s="119"/>
    </row>
    <row r="34179" spans="21:21" ht="15" customHeight="1">
      <c r="U34179" s="119"/>
    </row>
    <row r="34180" spans="21:21" ht="15" customHeight="1">
      <c r="U34180" s="119"/>
    </row>
    <row r="34181" spans="21:21" ht="15" customHeight="1">
      <c r="U34181" s="119"/>
    </row>
    <row r="34182" spans="21:21" ht="15" customHeight="1">
      <c r="U34182" s="119"/>
    </row>
    <row r="34183" spans="21:21" ht="15" customHeight="1">
      <c r="U34183" s="119"/>
    </row>
    <row r="34184" spans="21:21" ht="15" customHeight="1">
      <c r="U34184" s="119"/>
    </row>
    <row r="34185" spans="21:21" ht="15" customHeight="1">
      <c r="U34185" s="119"/>
    </row>
    <row r="34186" spans="21:21" ht="15" customHeight="1">
      <c r="U34186" s="119"/>
    </row>
    <row r="34187" spans="21:21" ht="15" customHeight="1">
      <c r="U34187" s="119"/>
    </row>
    <row r="34188" spans="21:21" ht="15" customHeight="1">
      <c r="U34188" s="119"/>
    </row>
    <row r="34189" spans="21:21" ht="15" customHeight="1">
      <c r="U34189" s="119"/>
    </row>
    <row r="34190" spans="21:21" ht="15" customHeight="1">
      <c r="U34190" s="119"/>
    </row>
    <row r="34191" spans="21:21" ht="15" customHeight="1">
      <c r="U34191" s="119"/>
    </row>
    <row r="34192" spans="21:21" ht="15" customHeight="1">
      <c r="U34192" s="119"/>
    </row>
    <row r="34193" spans="21:21" ht="15" customHeight="1">
      <c r="U34193" s="119"/>
    </row>
    <row r="34194" spans="21:21" ht="15" customHeight="1">
      <c r="U34194" s="119"/>
    </row>
    <row r="34195" spans="21:21" ht="15" customHeight="1">
      <c r="U34195" s="119"/>
    </row>
    <row r="34196" spans="21:21" ht="15" customHeight="1">
      <c r="U34196" s="119"/>
    </row>
    <row r="34197" spans="21:21" ht="15" customHeight="1">
      <c r="U34197" s="119"/>
    </row>
    <row r="34198" spans="21:21" ht="15" customHeight="1">
      <c r="U34198" s="119"/>
    </row>
    <row r="34199" spans="21:21" ht="15" customHeight="1">
      <c r="U34199" s="119"/>
    </row>
    <row r="34200" spans="21:21" ht="15" customHeight="1">
      <c r="U34200" s="119"/>
    </row>
    <row r="34201" spans="21:21" ht="15" customHeight="1">
      <c r="U34201" s="119"/>
    </row>
    <row r="34202" spans="21:21" ht="15" customHeight="1">
      <c r="U34202" s="119"/>
    </row>
    <row r="34203" spans="21:21" ht="15" customHeight="1">
      <c r="U34203" s="119"/>
    </row>
    <row r="34204" spans="21:21" ht="15" customHeight="1">
      <c r="U34204" s="119"/>
    </row>
    <row r="34205" spans="21:21" ht="15" customHeight="1">
      <c r="U34205" s="119"/>
    </row>
    <row r="34206" spans="21:21" ht="15" customHeight="1">
      <c r="U34206" s="119"/>
    </row>
    <row r="34207" spans="21:21" ht="15" customHeight="1">
      <c r="U34207" s="119"/>
    </row>
    <row r="34208" spans="21:21" ht="15" customHeight="1">
      <c r="U34208" s="119"/>
    </row>
    <row r="34209" spans="21:21" ht="15" customHeight="1">
      <c r="U34209" s="119"/>
    </row>
    <row r="34210" spans="21:21" ht="15" customHeight="1">
      <c r="U34210" s="119"/>
    </row>
    <row r="34211" spans="21:21" ht="15" customHeight="1">
      <c r="U34211" s="119"/>
    </row>
    <row r="34212" spans="21:21" ht="15" customHeight="1">
      <c r="U34212" s="119"/>
    </row>
    <row r="34213" spans="21:21" ht="15" customHeight="1">
      <c r="U34213" s="119"/>
    </row>
    <row r="34214" spans="21:21" ht="15" customHeight="1">
      <c r="U34214" s="119"/>
    </row>
    <row r="34215" spans="21:21" ht="15" customHeight="1">
      <c r="U34215" s="119"/>
    </row>
    <row r="34216" spans="21:21" ht="15" customHeight="1">
      <c r="U34216" s="119"/>
    </row>
    <row r="34217" spans="21:21" ht="15" customHeight="1">
      <c r="U34217" s="119"/>
    </row>
    <row r="34218" spans="21:21" ht="15" customHeight="1">
      <c r="U34218" s="119"/>
    </row>
    <row r="34219" spans="21:21" ht="15" customHeight="1">
      <c r="U34219" s="119"/>
    </row>
    <row r="34220" spans="21:21" ht="15" customHeight="1">
      <c r="U34220" s="119"/>
    </row>
    <row r="34221" spans="21:21" ht="15" customHeight="1">
      <c r="U34221" s="119"/>
    </row>
    <row r="34222" spans="21:21" ht="15" customHeight="1">
      <c r="U34222" s="119"/>
    </row>
    <row r="34223" spans="21:21" ht="15" customHeight="1">
      <c r="U34223" s="119"/>
    </row>
    <row r="34224" spans="21:21" ht="15" customHeight="1">
      <c r="U34224" s="119"/>
    </row>
    <row r="34225" spans="21:21" ht="15" customHeight="1">
      <c r="U34225" s="119"/>
    </row>
    <row r="34226" spans="21:21" ht="15" customHeight="1">
      <c r="U34226" s="119"/>
    </row>
    <row r="34227" spans="21:21" ht="15" customHeight="1">
      <c r="U34227" s="119"/>
    </row>
    <row r="34228" spans="21:21" ht="15" customHeight="1">
      <c r="U34228" s="119"/>
    </row>
    <row r="34229" spans="21:21" ht="15" customHeight="1">
      <c r="U34229" s="119"/>
    </row>
    <row r="34230" spans="21:21" ht="15" customHeight="1">
      <c r="U34230" s="119"/>
    </row>
    <row r="34231" spans="21:21" ht="15" customHeight="1">
      <c r="U34231" s="119"/>
    </row>
    <row r="34232" spans="21:21" ht="15" customHeight="1">
      <c r="U34232" s="119"/>
    </row>
    <row r="34233" spans="21:21" ht="15" customHeight="1">
      <c r="U34233" s="119"/>
    </row>
    <row r="34234" spans="21:21" ht="15" customHeight="1">
      <c r="U34234" s="119"/>
    </row>
    <row r="34235" spans="21:21" ht="15" customHeight="1">
      <c r="U34235" s="119"/>
    </row>
    <row r="34236" spans="21:21" ht="15" customHeight="1">
      <c r="U34236" s="119"/>
    </row>
    <row r="34237" spans="21:21" ht="15" customHeight="1">
      <c r="U34237" s="119"/>
    </row>
    <row r="34238" spans="21:21" ht="15" customHeight="1">
      <c r="U34238" s="119"/>
    </row>
    <row r="34239" spans="21:21" ht="15" customHeight="1">
      <c r="U34239" s="119"/>
    </row>
    <row r="34240" spans="21:21" ht="15" customHeight="1">
      <c r="U34240" s="119"/>
    </row>
    <row r="34241" spans="21:21" ht="15" customHeight="1">
      <c r="U34241" s="119"/>
    </row>
    <row r="34242" spans="21:21" ht="15" customHeight="1">
      <c r="U34242" s="119"/>
    </row>
    <row r="34243" spans="21:21" ht="15" customHeight="1">
      <c r="U34243" s="119"/>
    </row>
    <row r="34244" spans="21:21" ht="15" customHeight="1">
      <c r="U34244" s="119"/>
    </row>
    <row r="34245" spans="21:21" ht="15" customHeight="1">
      <c r="U34245" s="119"/>
    </row>
    <row r="34246" spans="21:21" ht="15" customHeight="1">
      <c r="U34246" s="119"/>
    </row>
    <row r="34247" spans="21:21" ht="15" customHeight="1">
      <c r="U34247" s="119"/>
    </row>
    <row r="34248" spans="21:21" ht="15" customHeight="1">
      <c r="U34248" s="119"/>
    </row>
    <row r="34249" spans="21:21" ht="15" customHeight="1">
      <c r="U34249" s="119"/>
    </row>
    <row r="34250" spans="21:21" ht="15" customHeight="1">
      <c r="U34250" s="119"/>
    </row>
    <row r="34251" spans="21:21" ht="15" customHeight="1">
      <c r="U34251" s="119"/>
    </row>
    <row r="34252" spans="21:21" ht="15" customHeight="1">
      <c r="U34252" s="119"/>
    </row>
    <row r="34253" spans="21:21" ht="15" customHeight="1">
      <c r="U34253" s="119"/>
    </row>
    <row r="34254" spans="21:21" ht="15" customHeight="1">
      <c r="U34254" s="119"/>
    </row>
    <row r="34255" spans="21:21" ht="15" customHeight="1">
      <c r="U34255" s="119"/>
    </row>
    <row r="34256" spans="21:21" ht="15" customHeight="1">
      <c r="U34256" s="119"/>
    </row>
    <row r="34257" spans="21:21" ht="15" customHeight="1">
      <c r="U34257" s="119"/>
    </row>
    <row r="34258" spans="21:21" ht="15" customHeight="1">
      <c r="U34258" s="119"/>
    </row>
    <row r="34259" spans="21:21" ht="15" customHeight="1">
      <c r="U34259" s="119"/>
    </row>
    <row r="34260" spans="21:21" ht="15" customHeight="1">
      <c r="U34260" s="119"/>
    </row>
    <row r="34261" spans="21:21" ht="15" customHeight="1">
      <c r="U34261" s="119"/>
    </row>
    <row r="34262" spans="21:21" ht="15" customHeight="1">
      <c r="U34262" s="119"/>
    </row>
    <row r="34263" spans="21:21" ht="15" customHeight="1">
      <c r="U34263" s="119"/>
    </row>
    <row r="34264" spans="21:21" ht="15" customHeight="1">
      <c r="U34264" s="119"/>
    </row>
    <row r="34265" spans="21:21" ht="15" customHeight="1">
      <c r="U34265" s="119"/>
    </row>
    <row r="34266" spans="21:21" ht="15" customHeight="1">
      <c r="U34266" s="119"/>
    </row>
    <row r="34267" spans="21:21" ht="15" customHeight="1">
      <c r="U34267" s="119"/>
    </row>
    <row r="34268" spans="21:21" ht="15" customHeight="1">
      <c r="U34268" s="119"/>
    </row>
    <row r="34269" spans="21:21" ht="15" customHeight="1">
      <c r="U34269" s="119"/>
    </row>
    <row r="34270" spans="21:21" ht="15" customHeight="1">
      <c r="U34270" s="119"/>
    </row>
    <row r="34271" spans="21:21" ht="15" customHeight="1">
      <c r="U34271" s="119"/>
    </row>
    <row r="34272" spans="21:21" ht="15" customHeight="1">
      <c r="U34272" s="119"/>
    </row>
    <row r="34273" spans="21:21" ht="15" customHeight="1">
      <c r="U34273" s="119"/>
    </row>
    <row r="34274" spans="21:21" ht="15" customHeight="1">
      <c r="U34274" s="119"/>
    </row>
    <row r="34275" spans="21:21" ht="15" customHeight="1">
      <c r="U34275" s="119"/>
    </row>
    <row r="34276" spans="21:21" ht="15" customHeight="1">
      <c r="U34276" s="119"/>
    </row>
    <row r="34277" spans="21:21" ht="15" customHeight="1">
      <c r="U34277" s="119"/>
    </row>
    <row r="34278" spans="21:21" ht="15" customHeight="1">
      <c r="U34278" s="119"/>
    </row>
    <row r="34279" spans="21:21" ht="15" customHeight="1">
      <c r="U34279" s="119"/>
    </row>
    <row r="34280" spans="21:21" ht="15" customHeight="1">
      <c r="U34280" s="119"/>
    </row>
    <row r="34281" spans="21:21" ht="15" customHeight="1">
      <c r="U34281" s="119"/>
    </row>
    <row r="34282" spans="21:21" ht="15" customHeight="1">
      <c r="U34282" s="119"/>
    </row>
    <row r="34283" spans="21:21" ht="15" customHeight="1">
      <c r="U34283" s="119"/>
    </row>
    <row r="34284" spans="21:21" ht="15" customHeight="1">
      <c r="U34284" s="119"/>
    </row>
    <row r="34285" spans="21:21" ht="15" customHeight="1">
      <c r="U34285" s="119"/>
    </row>
    <row r="34286" spans="21:21" ht="15" customHeight="1">
      <c r="U34286" s="119"/>
    </row>
    <row r="34287" spans="21:21" ht="15" customHeight="1">
      <c r="U34287" s="119"/>
    </row>
    <row r="34288" spans="21:21" ht="15" customHeight="1">
      <c r="U34288" s="119"/>
    </row>
    <row r="34289" spans="21:21" ht="15" customHeight="1">
      <c r="U34289" s="119"/>
    </row>
    <row r="34290" spans="21:21" ht="15" customHeight="1">
      <c r="U34290" s="119"/>
    </row>
    <row r="34291" spans="21:21" ht="15" customHeight="1">
      <c r="U34291" s="119"/>
    </row>
    <row r="34292" spans="21:21" ht="15" customHeight="1">
      <c r="U34292" s="119"/>
    </row>
    <row r="34293" spans="21:21" ht="15" customHeight="1">
      <c r="U34293" s="119"/>
    </row>
    <row r="34294" spans="21:21" ht="15" customHeight="1">
      <c r="U34294" s="119"/>
    </row>
    <row r="34295" spans="21:21" ht="15" customHeight="1">
      <c r="U34295" s="119"/>
    </row>
    <row r="34296" spans="21:21" ht="15" customHeight="1">
      <c r="U34296" s="119"/>
    </row>
    <row r="34297" spans="21:21" ht="15" customHeight="1">
      <c r="U34297" s="119"/>
    </row>
    <row r="34298" spans="21:21" ht="15" customHeight="1">
      <c r="U34298" s="119"/>
    </row>
    <row r="34299" spans="21:21" ht="15" customHeight="1">
      <c r="U34299" s="119"/>
    </row>
    <row r="34300" spans="21:21" ht="15" customHeight="1">
      <c r="U34300" s="119"/>
    </row>
    <row r="34301" spans="21:21" ht="15" customHeight="1">
      <c r="U34301" s="119"/>
    </row>
    <row r="34302" spans="21:21" ht="15" customHeight="1">
      <c r="U34302" s="119"/>
    </row>
    <row r="34303" spans="21:21" ht="15" customHeight="1">
      <c r="U34303" s="119"/>
    </row>
    <row r="34304" spans="21:21" ht="15" customHeight="1">
      <c r="U34304" s="119"/>
    </row>
    <row r="34305" spans="21:21" ht="15" customHeight="1">
      <c r="U34305" s="119"/>
    </row>
    <row r="34306" spans="21:21" ht="15" customHeight="1">
      <c r="U34306" s="119"/>
    </row>
    <row r="34307" spans="21:21" ht="15" customHeight="1">
      <c r="U34307" s="119"/>
    </row>
    <row r="34308" spans="21:21" ht="15" customHeight="1">
      <c r="U34308" s="119"/>
    </row>
    <row r="34309" spans="21:21" ht="15" customHeight="1">
      <c r="U34309" s="119"/>
    </row>
    <row r="34310" spans="21:21" ht="15" customHeight="1">
      <c r="U34310" s="119"/>
    </row>
    <row r="34311" spans="21:21" ht="15" customHeight="1">
      <c r="U34311" s="119"/>
    </row>
    <row r="34312" spans="21:21" ht="15" customHeight="1">
      <c r="U34312" s="119"/>
    </row>
    <row r="34313" spans="21:21" ht="15" customHeight="1">
      <c r="U34313" s="119"/>
    </row>
    <row r="34314" spans="21:21" ht="15" customHeight="1">
      <c r="U34314" s="119"/>
    </row>
    <row r="34315" spans="21:21" ht="15" customHeight="1">
      <c r="U34315" s="119"/>
    </row>
    <row r="34316" spans="21:21" ht="15" customHeight="1">
      <c r="U34316" s="119"/>
    </row>
    <row r="34317" spans="21:21" ht="15" customHeight="1">
      <c r="U34317" s="119"/>
    </row>
    <row r="34318" spans="21:21" ht="15" customHeight="1">
      <c r="U34318" s="119"/>
    </row>
    <row r="34319" spans="21:21" ht="15" customHeight="1">
      <c r="U34319" s="119"/>
    </row>
    <row r="34320" spans="21:21" ht="15" customHeight="1">
      <c r="U34320" s="119"/>
    </row>
    <row r="34321" spans="21:21" ht="15" customHeight="1">
      <c r="U34321" s="119"/>
    </row>
    <row r="34322" spans="21:21" ht="15" customHeight="1">
      <c r="U34322" s="119"/>
    </row>
    <row r="34323" spans="21:21" ht="15" customHeight="1">
      <c r="U34323" s="119"/>
    </row>
    <row r="34324" spans="21:21" ht="15" customHeight="1">
      <c r="U34324" s="119"/>
    </row>
    <row r="34325" spans="21:21" ht="15" customHeight="1">
      <c r="U34325" s="119"/>
    </row>
    <row r="34326" spans="21:21" ht="15" customHeight="1">
      <c r="U34326" s="119"/>
    </row>
    <row r="34327" spans="21:21" ht="15" customHeight="1">
      <c r="U34327" s="119"/>
    </row>
    <row r="34328" spans="21:21" ht="15" customHeight="1">
      <c r="U34328" s="119"/>
    </row>
    <row r="34329" spans="21:21" ht="15" customHeight="1">
      <c r="U34329" s="119"/>
    </row>
    <row r="34330" spans="21:21" ht="15" customHeight="1">
      <c r="U34330" s="119"/>
    </row>
    <row r="34331" spans="21:21" ht="15" customHeight="1">
      <c r="U34331" s="119"/>
    </row>
    <row r="34332" spans="21:21" ht="15" customHeight="1">
      <c r="U34332" s="119"/>
    </row>
    <row r="34333" spans="21:21" ht="15" customHeight="1">
      <c r="U34333" s="119"/>
    </row>
    <row r="34334" spans="21:21" ht="15" customHeight="1">
      <c r="U34334" s="119"/>
    </row>
    <row r="34335" spans="21:21" ht="15" customHeight="1">
      <c r="U34335" s="119"/>
    </row>
    <row r="34336" spans="21:21" ht="15" customHeight="1">
      <c r="U34336" s="119"/>
    </row>
    <row r="34337" spans="21:21" ht="15" customHeight="1">
      <c r="U34337" s="119"/>
    </row>
    <row r="34338" spans="21:21" ht="15" customHeight="1">
      <c r="U34338" s="119"/>
    </row>
    <row r="34339" spans="21:21" ht="15" customHeight="1">
      <c r="U34339" s="119"/>
    </row>
    <row r="34340" spans="21:21" ht="15" customHeight="1">
      <c r="U34340" s="119"/>
    </row>
    <row r="34341" spans="21:21" ht="15" customHeight="1">
      <c r="U34341" s="119"/>
    </row>
    <row r="34342" spans="21:21" ht="15" customHeight="1">
      <c r="U34342" s="119"/>
    </row>
    <row r="34343" spans="21:21" ht="15" customHeight="1">
      <c r="U34343" s="119"/>
    </row>
    <row r="34344" spans="21:21" ht="15" customHeight="1">
      <c r="U34344" s="119"/>
    </row>
    <row r="34345" spans="21:21" ht="15" customHeight="1">
      <c r="U34345" s="119"/>
    </row>
    <row r="34346" spans="21:21" ht="15" customHeight="1">
      <c r="U34346" s="119"/>
    </row>
    <row r="34347" spans="21:21" ht="15" customHeight="1">
      <c r="U34347" s="119"/>
    </row>
    <row r="34348" spans="21:21" ht="15" customHeight="1">
      <c r="U34348" s="119"/>
    </row>
    <row r="34349" spans="21:21" ht="15" customHeight="1">
      <c r="U34349" s="119"/>
    </row>
    <row r="34350" spans="21:21" ht="15" customHeight="1">
      <c r="U34350" s="119"/>
    </row>
    <row r="34351" spans="21:21" ht="15" customHeight="1">
      <c r="U34351" s="119"/>
    </row>
    <row r="34352" spans="21:21" ht="15" customHeight="1">
      <c r="U34352" s="119"/>
    </row>
    <row r="34353" spans="21:21" ht="15" customHeight="1">
      <c r="U34353" s="119"/>
    </row>
    <row r="34354" spans="21:21" ht="15" customHeight="1">
      <c r="U34354" s="119"/>
    </row>
    <row r="34355" spans="21:21" ht="15" customHeight="1">
      <c r="U34355" s="119"/>
    </row>
    <row r="34356" spans="21:21" ht="15" customHeight="1">
      <c r="U34356" s="119"/>
    </row>
    <row r="34357" spans="21:21" ht="15" customHeight="1">
      <c r="U34357" s="119"/>
    </row>
    <row r="34358" spans="21:21" ht="15" customHeight="1">
      <c r="U34358" s="119"/>
    </row>
    <row r="34359" spans="21:21" ht="15" customHeight="1">
      <c r="U34359" s="119"/>
    </row>
    <row r="34360" spans="21:21" ht="15" customHeight="1">
      <c r="U34360" s="119"/>
    </row>
    <row r="34361" spans="21:21" ht="15" customHeight="1">
      <c r="U34361" s="119"/>
    </row>
    <row r="34362" spans="21:21" ht="15" customHeight="1">
      <c r="U34362" s="119"/>
    </row>
    <row r="34363" spans="21:21" ht="15" customHeight="1">
      <c r="U34363" s="119"/>
    </row>
    <row r="34364" spans="21:21" ht="15" customHeight="1">
      <c r="U34364" s="119"/>
    </row>
    <row r="34365" spans="21:21" ht="15" customHeight="1">
      <c r="U34365" s="119"/>
    </row>
    <row r="34366" spans="21:21" ht="15" customHeight="1">
      <c r="U34366" s="119"/>
    </row>
    <row r="34367" spans="21:21" ht="15" customHeight="1">
      <c r="U34367" s="119"/>
    </row>
    <row r="34368" spans="21:21" ht="15" customHeight="1">
      <c r="U34368" s="119"/>
    </row>
    <row r="34369" spans="21:21" ht="15" customHeight="1">
      <c r="U34369" s="119"/>
    </row>
    <row r="34370" spans="21:21" ht="15" customHeight="1">
      <c r="U34370" s="119"/>
    </row>
    <row r="34371" spans="21:21" ht="15" customHeight="1">
      <c r="U34371" s="119"/>
    </row>
    <row r="34372" spans="21:21" ht="15" customHeight="1">
      <c r="U34372" s="119"/>
    </row>
    <row r="34373" spans="21:21" ht="15" customHeight="1">
      <c r="U34373" s="119"/>
    </row>
    <row r="34374" spans="21:21" ht="15" customHeight="1">
      <c r="U34374" s="119"/>
    </row>
    <row r="34375" spans="21:21" ht="15" customHeight="1">
      <c r="U34375" s="119"/>
    </row>
    <row r="34376" spans="21:21" ht="15" customHeight="1">
      <c r="U34376" s="119"/>
    </row>
    <row r="34377" spans="21:21" ht="15" customHeight="1">
      <c r="U34377" s="119"/>
    </row>
    <row r="34378" spans="21:21" ht="15" customHeight="1">
      <c r="U34378" s="119"/>
    </row>
    <row r="34379" spans="21:21" ht="15" customHeight="1">
      <c r="U34379" s="119"/>
    </row>
    <row r="34380" spans="21:21" ht="15" customHeight="1">
      <c r="U34380" s="119"/>
    </row>
    <row r="34381" spans="21:21" ht="15" customHeight="1">
      <c r="U34381" s="119"/>
    </row>
    <row r="34382" spans="21:21" ht="15" customHeight="1">
      <c r="U34382" s="119"/>
    </row>
    <row r="34383" spans="21:21" ht="15" customHeight="1">
      <c r="U34383" s="119"/>
    </row>
    <row r="34384" spans="21:21" ht="15" customHeight="1">
      <c r="U34384" s="119"/>
    </row>
    <row r="34385" spans="21:21" ht="15" customHeight="1">
      <c r="U34385" s="119"/>
    </row>
    <row r="34386" spans="21:21" ht="15" customHeight="1">
      <c r="U34386" s="119"/>
    </row>
    <row r="34387" spans="21:21" ht="15" customHeight="1">
      <c r="U34387" s="119"/>
    </row>
    <row r="34388" spans="21:21" ht="15" customHeight="1">
      <c r="U34388" s="119"/>
    </row>
    <row r="34389" spans="21:21" ht="15" customHeight="1">
      <c r="U34389" s="119"/>
    </row>
    <row r="34390" spans="21:21" ht="15" customHeight="1">
      <c r="U34390" s="119"/>
    </row>
    <row r="34391" spans="21:21" ht="15" customHeight="1">
      <c r="U34391" s="119"/>
    </row>
    <row r="34392" spans="21:21" ht="15" customHeight="1">
      <c r="U34392" s="119"/>
    </row>
    <row r="34393" spans="21:21" ht="15" customHeight="1">
      <c r="U34393" s="119"/>
    </row>
    <row r="34394" spans="21:21" ht="15" customHeight="1">
      <c r="U34394" s="119"/>
    </row>
    <row r="34395" spans="21:21" ht="15" customHeight="1">
      <c r="U34395" s="119"/>
    </row>
    <row r="34396" spans="21:21" ht="15" customHeight="1">
      <c r="U34396" s="119"/>
    </row>
    <row r="34397" spans="21:21" ht="15" customHeight="1">
      <c r="U34397" s="119"/>
    </row>
    <row r="34398" spans="21:21" ht="15" customHeight="1">
      <c r="U34398" s="119"/>
    </row>
    <row r="34399" spans="21:21" ht="15" customHeight="1">
      <c r="U34399" s="119"/>
    </row>
    <row r="34400" spans="21:21" ht="15" customHeight="1">
      <c r="U34400" s="119"/>
    </row>
    <row r="34401" spans="21:21" ht="15" customHeight="1">
      <c r="U34401" s="119"/>
    </row>
    <row r="34402" spans="21:21" ht="15" customHeight="1">
      <c r="U34402" s="119"/>
    </row>
    <row r="34403" spans="21:21" ht="15" customHeight="1">
      <c r="U34403" s="119"/>
    </row>
    <row r="34404" spans="21:21" ht="15" customHeight="1">
      <c r="U34404" s="119"/>
    </row>
    <row r="34405" spans="21:21" ht="15" customHeight="1">
      <c r="U34405" s="119"/>
    </row>
    <row r="34406" spans="21:21" ht="15" customHeight="1">
      <c r="U34406" s="119"/>
    </row>
    <row r="34407" spans="21:21" ht="15" customHeight="1">
      <c r="U34407" s="119"/>
    </row>
    <row r="34408" spans="21:21" ht="15" customHeight="1">
      <c r="U34408" s="119"/>
    </row>
    <row r="34409" spans="21:21" ht="15" customHeight="1">
      <c r="U34409" s="119"/>
    </row>
    <row r="34410" spans="21:21" ht="15" customHeight="1">
      <c r="U34410" s="119"/>
    </row>
    <row r="34411" spans="21:21" ht="15" customHeight="1">
      <c r="U34411" s="119"/>
    </row>
    <row r="34412" spans="21:21" ht="15" customHeight="1">
      <c r="U34412" s="119"/>
    </row>
    <row r="34413" spans="21:21" ht="15" customHeight="1">
      <c r="U34413" s="119"/>
    </row>
    <row r="34414" spans="21:21" ht="15" customHeight="1">
      <c r="U34414" s="119"/>
    </row>
    <row r="34415" spans="21:21" ht="15" customHeight="1">
      <c r="U34415" s="119"/>
    </row>
    <row r="34416" spans="21:21" ht="15" customHeight="1">
      <c r="U34416" s="119"/>
    </row>
    <row r="34417" spans="21:21" ht="15" customHeight="1">
      <c r="U34417" s="119"/>
    </row>
    <row r="34418" spans="21:21" ht="15" customHeight="1">
      <c r="U34418" s="119"/>
    </row>
    <row r="34419" spans="21:21" ht="15" customHeight="1">
      <c r="U34419" s="119"/>
    </row>
    <row r="34420" spans="21:21" ht="15" customHeight="1">
      <c r="U34420" s="119"/>
    </row>
    <row r="34421" spans="21:21" ht="15" customHeight="1">
      <c r="U34421" s="119"/>
    </row>
    <row r="34422" spans="21:21" ht="15" customHeight="1">
      <c r="U34422" s="119"/>
    </row>
    <row r="34423" spans="21:21" ht="15" customHeight="1">
      <c r="U34423" s="119"/>
    </row>
    <row r="34424" spans="21:21" ht="15" customHeight="1">
      <c r="U34424" s="119"/>
    </row>
    <row r="34425" spans="21:21" ht="15" customHeight="1">
      <c r="U34425" s="119"/>
    </row>
    <row r="34426" spans="21:21" ht="15" customHeight="1">
      <c r="U34426" s="119"/>
    </row>
    <row r="34427" spans="21:21" ht="15" customHeight="1">
      <c r="U34427" s="119"/>
    </row>
    <row r="34428" spans="21:21" ht="15" customHeight="1">
      <c r="U34428" s="119"/>
    </row>
    <row r="34429" spans="21:21" ht="15" customHeight="1">
      <c r="U34429" s="119"/>
    </row>
    <row r="34430" spans="21:21" ht="15" customHeight="1">
      <c r="U34430" s="119"/>
    </row>
    <row r="34431" spans="21:21" ht="15" customHeight="1">
      <c r="U34431" s="119"/>
    </row>
    <row r="34432" spans="21:21" ht="15" customHeight="1">
      <c r="U34432" s="119"/>
    </row>
    <row r="34433" spans="21:21" ht="15" customHeight="1">
      <c r="U34433" s="119"/>
    </row>
    <row r="34434" spans="21:21" ht="15" customHeight="1">
      <c r="U34434" s="119"/>
    </row>
    <row r="34435" spans="21:21" ht="15" customHeight="1">
      <c r="U34435" s="119"/>
    </row>
    <row r="34436" spans="21:21" ht="15" customHeight="1">
      <c r="U34436" s="119"/>
    </row>
    <row r="34437" spans="21:21" ht="15" customHeight="1">
      <c r="U34437" s="119"/>
    </row>
    <row r="34438" spans="21:21" ht="15" customHeight="1">
      <c r="U34438" s="119"/>
    </row>
    <row r="34439" spans="21:21" ht="15" customHeight="1">
      <c r="U34439" s="119"/>
    </row>
    <row r="34440" spans="21:21" ht="15" customHeight="1">
      <c r="U34440" s="119"/>
    </row>
    <row r="34441" spans="21:21" ht="15" customHeight="1">
      <c r="U34441" s="119"/>
    </row>
    <row r="34442" spans="21:21" ht="15" customHeight="1">
      <c r="U34442" s="119"/>
    </row>
    <row r="34443" spans="21:21" ht="15" customHeight="1">
      <c r="U34443" s="119"/>
    </row>
    <row r="34444" spans="21:21" ht="15" customHeight="1">
      <c r="U34444" s="119"/>
    </row>
    <row r="34445" spans="21:21" ht="15" customHeight="1">
      <c r="U34445" s="119"/>
    </row>
    <row r="34446" spans="21:21" ht="15" customHeight="1">
      <c r="U34446" s="119"/>
    </row>
    <row r="34447" spans="21:21" ht="15" customHeight="1">
      <c r="U34447" s="119"/>
    </row>
    <row r="34448" spans="21:21" ht="15" customHeight="1">
      <c r="U34448" s="119"/>
    </row>
    <row r="34449" spans="21:21" ht="15" customHeight="1">
      <c r="U34449" s="119"/>
    </row>
    <row r="34450" spans="21:21" ht="15" customHeight="1">
      <c r="U34450" s="119"/>
    </row>
    <row r="34451" spans="21:21" ht="15" customHeight="1">
      <c r="U34451" s="119"/>
    </row>
    <row r="34452" spans="21:21" ht="15" customHeight="1">
      <c r="U34452" s="119"/>
    </row>
    <row r="34453" spans="21:21" ht="15" customHeight="1">
      <c r="U34453" s="119"/>
    </row>
    <row r="34454" spans="21:21" ht="15" customHeight="1">
      <c r="U34454" s="119"/>
    </row>
    <row r="34455" spans="21:21" ht="15" customHeight="1">
      <c r="U34455" s="119"/>
    </row>
    <row r="34456" spans="21:21" ht="15" customHeight="1">
      <c r="U34456" s="119"/>
    </row>
    <row r="34457" spans="21:21" ht="15" customHeight="1">
      <c r="U34457" s="119"/>
    </row>
    <row r="34458" spans="21:21" ht="15" customHeight="1">
      <c r="U34458" s="119"/>
    </row>
    <row r="34459" spans="21:21" ht="15" customHeight="1">
      <c r="U34459" s="119"/>
    </row>
    <row r="34460" spans="21:21" ht="15" customHeight="1">
      <c r="U34460" s="119"/>
    </row>
    <row r="34461" spans="21:21" ht="15" customHeight="1">
      <c r="U34461" s="119"/>
    </row>
    <row r="34462" spans="21:21" ht="15" customHeight="1">
      <c r="U34462" s="119"/>
    </row>
    <row r="34463" spans="21:21" ht="15" customHeight="1">
      <c r="U34463" s="119"/>
    </row>
    <row r="34464" spans="21:21" ht="15" customHeight="1">
      <c r="U34464" s="119"/>
    </row>
    <row r="34465" spans="21:21" ht="15" customHeight="1">
      <c r="U34465" s="119"/>
    </row>
    <row r="34466" spans="21:21" ht="15" customHeight="1">
      <c r="U34466" s="119"/>
    </row>
    <row r="34467" spans="21:21" ht="15" customHeight="1">
      <c r="U34467" s="119"/>
    </row>
    <row r="34468" spans="21:21" ht="15" customHeight="1">
      <c r="U34468" s="119"/>
    </row>
    <row r="34469" spans="21:21" ht="15" customHeight="1">
      <c r="U34469" s="119"/>
    </row>
    <row r="34470" spans="21:21" ht="15" customHeight="1">
      <c r="U34470" s="119"/>
    </row>
    <row r="34471" spans="21:21" ht="15" customHeight="1">
      <c r="U34471" s="119"/>
    </row>
    <row r="34472" spans="21:21" ht="15" customHeight="1">
      <c r="U34472" s="119"/>
    </row>
    <row r="34473" spans="21:21" ht="15" customHeight="1">
      <c r="U34473" s="119"/>
    </row>
    <row r="34474" spans="21:21" ht="15" customHeight="1">
      <c r="U34474" s="119"/>
    </row>
    <row r="34475" spans="21:21" ht="15" customHeight="1">
      <c r="U34475" s="119"/>
    </row>
    <row r="34476" spans="21:21" ht="15" customHeight="1">
      <c r="U34476" s="119"/>
    </row>
    <row r="34477" spans="21:21" ht="15" customHeight="1">
      <c r="U34477" s="119"/>
    </row>
    <row r="34478" spans="21:21" ht="15" customHeight="1">
      <c r="U34478" s="119"/>
    </row>
    <row r="34479" spans="21:21" ht="15" customHeight="1">
      <c r="U34479" s="119"/>
    </row>
    <row r="34480" spans="21:21" ht="15" customHeight="1">
      <c r="U34480" s="119"/>
    </row>
    <row r="34481" spans="21:21" ht="15" customHeight="1">
      <c r="U34481" s="119"/>
    </row>
    <row r="34482" spans="21:21" ht="15" customHeight="1">
      <c r="U34482" s="119"/>
    </row>
    <row r="34483" spans="21:21" ht="15" customHeight="1">
      <c r="U34483" s="119"/>
    </row>
    <row r="34484" spans="21:21" ht="15" customHeight="1">
      <c r="U34484" s="119"/>
    </row>
    <row r="34485" spans="21:21" ht="15" customHeight="1">
      <c r="U34485" s="119"/>
    </row>
    <row r="34486" spans="21:21" ht="15" customHeight="1">
      <c r="U34486" s="119"/>
    </row>
    <row r="34487" spans="21:21" ht="15" customHeight="1">
      <c r="U34487" s="119"/>
    </row>
    <row r="34488" spans="21:21" ht="15" customHeight="1">
      <c r="U34488" s="119"/>
    </row>
    <row r="34489" spans="21:21" ht="15" customHeight="1">
      <c r="U34489" s="119"/>
    </row>
    <row r="34490" spans="21:21" ht="15" customHeight="1">
      <c r="U34490" s="119"/>
    </row>
    <row r="34491" spans="21:21" ht="15" customHeight="1">
      <c r="U34491" s="119"/>
    </row>
    <row r="34492" spans="21:21" ht="15" customHeight="1">
      <c r="U34492" s="119"/>
    </row>
    <row r="34493" spans="21:21" ht="15" customHeight="1">
      <c r="U34493" s="119"/>
    </row>
    <row r="34494" spans="21:21" ht="15" customHeight="1">
      <c r="U34494" s="119"/>
    </row>
    <row r="34495" spans="21:21" ht="15" customHeight="1">
      <c r="U34495" s="119"/>
    </row>
    <row r="34496" spans="21:21" ht="15" customHeight="1">
      <c r="U34496" s="119"/>
    </row>
    <row r="34497" spans="21:21" ht="15" customHeight="1">
      <c r="U34497" s="119"/>
    </row>
    <row r="34498" spans="21:21" ht="15" customHeight="1">
      <c r="U34498" s="119"/>
    </row>
    <row r="34499" spans="21:21" ht="15" customHeight="1">
      <c r="U34499" s="119"/>
    </row>
    <row r="34500" spans="21:21" ht="15" customHeight="1">
      <c r="U34500" s="119"/>
    </row>
    <row r="34501" spans="21:21" ht="15" customHeight="1">
      <c r="U34501" s="119"/>
    </row>
    <row r="34502" spans="21:21" ht="15" customHeight="1">
      <c r="U34502" s="119"/>
    </row>
    <row r="34503" spans="21:21" ht="15" customHeight="1">
      <c r="U34503" s="119"/>
    </row>
    <row r="34504" spans="21:21" ht="15" customHeight="1">
      <c r="U34504" s="119"/>
    </row>
    <row r="34505" spans="21:21" ht="15" customHeight="1">
      <c r="U34505" s="119"/>
    </row>
    <row r="34506" spans="21:21" ht="15" customHeight="1">
      <c r="U34506" s="119"/>
    </row>
    <row r="34507" spans="21:21" ht="15" customHeight="1">
      <c r="U34507" s="119"/>
    </row>
    <row r="34508" spans="21:21" ht="15" customHeight="1">
      <c r="U34508" s="119"/>
    </row>
    <row r="34509" spans="21:21" ht="15" customHeight="1">
      <c r="U34509" s="119"/>
    </row>
    <row r="34510" spans="21:21" ht="15" customHeight="1">
      <c r="U34510" s="119"/>
    </row>
    <row r="34511" spans="21:21" ht="15" customHeight="1">
      <c r="U34511" s="119"/>
    </row>
    <row r="34512" spans="21:21" ht="15" customHeight="1">
      <c r="U34512" s="119"/>
    </row>
    <row r="34513" spans="21:21" ht="15" customHeight="1">
      <c r="U34513" s="119"/>
    </row>
    <row r="34514" spans="21:21" ht="15" customHeight="1">
      <c r="U34514" s="119"/>
    </row>
    <row r="34515" spans="21:21" ht="15" customHeight="1">
      <c r="U34515" s="119"/>
    </row>
    <row r="34516" spans="21:21" ht="15" customHeight="1">
      <c r="U34516" s="119"/>
    </row>
    <row r="34517" spans="21:21" ht="15" customHeight="1">
      <c r="U34517" s="119"/>
    </row>
    <row r="34518" spans="21:21" ht="15" customHeight="1">
      <c r="U34518" s="119"/>
    </row>
    <row r="34519" spans="21:21" ht="15" customHeight="1">
      <c r="U34519" s="119"/>
    </row>
    <row r="34520" spans="21:21" ht="15" customHeight="1">
      <c r="U34520" s="119"/>
    </row>
    <row r="34521" spans="21:21" ht="15" customHeight="1">
      <c r="U34521" s="119"/>
    </row>
    <row r="34522" spans="21:21" ht="15" customHeight="1">
      <c r="U34522" s="119"/>
    </row>
    <row r="34523" spans="21:21" ht="15" customHeight="1">
      <c r="U34523" s="119"/>
    </row>
    <row r="34524" spans="21:21" ht="15" customHeight="1">
      <c r="U34524" s="119"/>
    </row>
    <row r="34525" spans="21:21" ht="15" customHeight="1">
      <c r="U34525" s="119"/>
    </row>
    <row r="34526" spans="21:21" ht="15" customHeight="1">
      <c r="U34526" s="119"/>
    </row>
    <row r="34527" spans="21:21" ht="15" customHeight="1">
      <c r="U34527" s="119"/>
    </row>
    <row r="34528" spans="21:21" ht="15" customHeight="1">
      <c r="U34528" s="119"/>
    </row>
    <row r="34529" spans="21:21" ht="15" customHeight="1">
      <c r="U34529" s="119"/>
    </row>
    <row r="34530" spans="21:21" ht="15" customHeight="1">
      <c r="U34530" s="119"/>
    </row>
    <row r="34531" spans="21:21" ht="15" customHeight="1">
      <c r="U34531" s="119"/>
    </row>
    <row r="34532" spans="21:21" ht="15" customHeight="1">
      <c r="U34532" s="119"/>
    </row>
    <row r="34533" spans="21:21" ht="15" customHeight="1">
      <c r="U34533" s="119"/>
    </row>
    <row r="34534" spans="21:21" ht="15" customHeight="1">
      <c r="U34534" s="119"/>
    </row>
    <row r="34535" spans="21:21" ht="15" customHeight="1">
      <c r="U34535" s="119"/>
    </row>
    <row r="34536" spans="21:21" ht="15" customHeight="1">
      <c r="U34536" s="119"/>
    </row>
    <row r="34537" spans="21:21" ht="15" customHeight="1">
      <c r="U34537" s="119"/>
    </row>
    <row r="34538" spans="21:21" ht="15" customHeight="1">
      <c r="U34538" s="119"/>
    </row>
    <row r="34539" spans="21:21" ht="15" customHeight="1">
      <c r="U34539" s="119"/>
    </row>
    <row r="34540" spans="21:21" ht="15" customHeight="1">
      <c r="U34540" s="119"/>
    </row>
    <row r="34541" spans="21:21" ht="15" customHeight="1">
      <c r="U34541" s="119"/>
    </row>
    <row r="34542" spans="21:21" ht="15" customHeight="1">
      <c r="U34542" s="119"/>
    </row>
    <row r="34543" spans="21:21" ht="15" customHeight="1">
      <c r="U34543" s="119"/>
    </row>
    <row r="34544" spans="21:21" ht="15" customHeight="1">
      <c r="U34544" s="119"/>
    </row>
    <row r="34545" spans="21:21" ht="15" customHeight="1">
      <c r="U34545" s="119"/>
    </row>
    <row r="34546" spans="21:21" ht="15" customHeight="1">
      <c r="U34546" s="119"/>
    </row>
    <row r="34547" spans="21:21" ht="15" customHeight="1">
      <c r="U34547" s="119"/>
    </row>
    <row r="34548" spans="21:21" ht="15" customHeight="1">
      <c r="U34548" s="119"/>
    </row>
    <row r="34549" spans="21:21" ht="15" customHeight="1">
      <c r="U34549" s="119"/>
    </row>
    <row r="34550" spans="21:21" ht="15" customHeight="1">
      <c r="U34550" s="119"/>
    </row>
    <row r="34551" spans="21:21" ht="15" customHeight="1">
      <c r="U34551" s="119"/>
    </row>
    <row r="34552" spans="21:21" ht="15" customHeight="1">
      <c r="U34552" s="119"/>
    </row>
    <row r="34553" spans="21:21" ht="15" customHeight="1">
      <c r="U34553" s="119"/>
    </row>
    <row r="34554" spans="21:21" ht="15" customHeight="1">
      <c r="U34554" s="119"/>
    </row>
    <row r="34555" spans="21:21" ht="15" customHeight="1">
      <c r="U34555" s="119"/>
    </row>
    <row r="34556" spans="21:21" ht="15" customHeight="1">
      <c r="U34556" s="119"/>
    </row>
    <row r="34557" spans="21:21" ht="15" customHeight="1">
      <c r="U34557" s="119"/>
    </row>
    <row r="34558" spans="21:21" ht="15" customHeight="1">
      <c r="U34558" s="119"/>
    </row>
    <row r="34559" spans="21:21" ht="15" customHeight="1">
      <c r="U34559" s="119"/>
    </row>
    <row r="34560" spans="21:21" ht="15" customHeight="1">
      <c r="U34560" s="119"/>
    </row>
    <row r="34561" spans="21:21" ht="15" customHeight="1">
      <c r="U34561" s="119"/>
    </row>
    <row r="34562" spans="21:21" ht="15" customHeight="1">
      <c r="U34562" s="119"/>
    </row>
    <row r="34563" spans="21:21" ht="15" customHeight="1">
      <c r="U34563" s="119"/>
    </row>
    <row r="34564" spans="21:21" ht="15" customHeight="1">
      <c r="U34564" s="119"/>
    </row>
    <row r="34565" spans="21:21" ht="15" customHeight="1">
      <c r="U34565" s="119"/>
    </row>
    <row r="34566" spans="21:21" ht="15" customHeight="1">
      <c r="U34566" s="119"/>
    </row>
    <row r="34567" spans="21:21" ht="15" customHeight="1">
      <c r="U34567" s="119"/>
    </row>
    <row r="34568" spans="21:21" ht="15" customHeight="1">
      <c r="U34568" s="119"/>
    </row>
    <row r="34569" spans="21:21" ht="15" customHeight="1">
      <c r="U34569" s="119"/>
    </row>
    <row r="34570" spans="21:21" ht="15" customHeight="1">
      <c r="U34570" s="119"/>
    </row>
    <row r="34571" spans="21:21" ht="15" customHeight="1">
      <c r="U34571" s="119"/>
    </row>
    <row r="34572" spans="21:21" ht="15" customHeight="1">
      <c r="U34572" s="119"/>
    </row>
    <row r="34573" spans="21:21" ht="15" customHeight="1">
      <c r="U34573" s="119"/>
    </row>
    <row r="34574" spans="21:21" ht="15" customHeight="1">
      <c r="U34574" s="119"/>
    </row>
    <row r="34575" spans="21:21" ht="15" customHeight="1">
      <c r="U34575" s="119"/>
    </row>
    <row r="34576" spans="21:21" ht="15" customHeight="1">
      <c r="U34576" s="119"/>
    </row>
    <row r="34577" spans="21:21" ht="15" customHeight="1">
      <c r="U34577" s="119"/>
    </row>
    <row r="34578" spans="21:21" ht="15" customHeight="1">
      <c r="U34578" s="119"/>
    </row>
    <row r="34579" spans="21:21" ht="15" customHeight="1">
      <c r="U34579" s="119"/>
    </row>
    <row r="34580" spans="21:21" ht="15" customHeight="1">
      <c r="U34580" s="119"/>
    </row>
    <row r="34581" spans="21:21" ht="15" customHeight="1">
      <c r="U34581" s="119"/>
    </row>
    <row r="34582" spans="21:21" ht="15" customHeight="1">
      <c r="U34582" s="119"/>
    </row>
    <row r="34583" spans="21:21" ht="15" customHeight="1">
      <c r="U34583" s="119"/>
    </row>
    <row r="34584" spans="21:21" ht="15" customHeight="1">
      <c r="U34584" s="119"/>
    </row>
    <row r="34585" spans="21:21" ht="15" customHeight="1">
      <c r="U34585" s="119"/>
    </row>
    <row r="34586" spans="21:21" ht="15" customHeight="1">
      <c r="U34586" s="119"/>
    </row>
    <row r="34587" spans="21:21" ht="15" customHeight="1">
      <c r="U34587" s="119"/>
    </row>
    <row r="34588" spans="21:21" ht="15" customHeight="1">
      <c r="U34588" s="119"/>
    </row>
    <row r="34589" spans="21:21" ht="15" customHeight="1">
      <c r="U34589" s="119"/>
    </row>
    <row r="34590" spans="21:21" ht="15" customHeight="1">
      <c r="U34590" s="119"/>
    </row>
    <row r="34591" spans="21:21" ht="15" customHeight="1">
      <c r="U34591" s="119"/>
    </row>
    <row r="34592" spans="21:21" ht="15" customHeight="1">
      <c r="U34592" s="119"/>
    </row>
    <row r="34593" spans="21:21" ht="15" customHeight="1">
      <c r="U34593" s="119"/>
    </row>
    <row r="34594" spans="21:21" ht="15" customHeight="1">
      <c r="U34594" s="119"/>
    </row>
    <row r="34595" spans="21:21" ht="15" customHeight="1">
      <c r="U34595" s="119"/>
    </row>
    <row r="34596" spans="21:21" ht="15" customHeight="1">
      <c r="U34596" s="119"/>
    </row>
    <row r="34597" spans="21:21" ht="15" customHeight="1">
      <c r="U34597" s="119"/>
    </row>
    <row r="34598" spans="21:21" ht="15" customHeight="1">
      <c r="U34598" s="119"/>
    </row>
    <row r="34599" spans="21:21" ht="15" customHeight="1">
      <c r="U34599" s="119"/>
    </row>
    <row r="34600" spans="21:21" ht="15" customHeight="1">
      <c r="U34600" s="119"/>
    </row>
    <row r="34601" spans="21:21" ht="15" customHeight="1">
      <c r="U34601" s="119"/>
    </row>
    <row r="34602" spans="21:21" ht="15" customHeight="1">
      <c r="U34602" s="119"/>
    </row>
    <row r="34603" spans="21:21" ht="15" customHeight="1">
      <c r="U34603" s="119"/>
    </row>
    <row r="34604" spans="21:21" ht="15" customHeight="1">
      <c r="U34604" s="119"/>
    </row>
    <row r="34605" spans="21:21" ht="15" customHeight="1">
      <c r="U34605" s="119"/>
    </row>
    <row r="34606" spans="21:21" ht="15" customHeight="1">
      <c r="U34606" s="119"/>
    </row>
    <row r="34607" spans="21:21" ht="15" customHeight="1">
      <c r="U34607" s="119"/>
    </row>
    <row r="34608" spans="21:21" ht="15" customHeight="1">
      <c r="U34608" s="119"/>
    </row>
    <row r="34609" spans="21:21" ht="15" customHeight="1">
      <c r="U34609" s="119"/>
    </row>
    <row r="34610" spans="21:21" ht="15" customHeight="1">
      <c r="U34610" s="119"/>
    </row>
    <row r="34611" spans="21:21" ht="15" customHeight="1">
      <c r="U34611" s="119"/>
    </row>
    <row r="34612" spans="21:21" ht="15" customHeight="1">
      <c r="U34612" s="119"/>
    </row>
    <row r="34613" spans="21:21" ht="15" customHeight="1">
      <c r="U34613" s="119"/>
    </row>
    <row r="34614" spans="21:21" ht="15" customHeight="1">
      <c r="U34614" s="119"/>
    </row>
    <row r="34615" spans="21:21" ht="15" customHeight="1">
      <c r="U34615" s="119"/>
    </row>
    <row r="34616" spans="21:21" ht="15" customHeight="1">
      <c r="U34616" s="119"/>
    </row>
    <row r="34617" spans="21:21" ht="15" customHeight="1">
      <c r="U34617" s="119"/>
    </row>
    <row r="34618" spans="21:21" ht="15" customHeight="1">
      <c r="U34618" s="119"/>
    </row>
    <row r="34619" spans="21:21" ht="15" customHeight="1">
      <c r="U34619" s="119"/>
    </row>
    <row r="34620" spans="21:21" ht="15" customHeight="1">
      <c r="U34620" s="119"/>
    </row>
    <row r="34621" spans="21:21" ht="15" customHeight="1">
      <c r="U34621" s="119"/>
    </row>
    <row r="34622" spans="21:21" ht="15" customHeight="1">
      <c r="U34622" s="119"/>
    </row>
    <row r="34623" spans="21:21" ht="15" customHeight="1">
      <c r="U34623" s="119"/>
    </row>
    <row r="34624" spans="21:21" ht="15" customHeight="1">
      <c r="U34624" s="119"/>
    </row>
    <row r="34625" spans="21:21" ht="15" customHeight="1">
      <c r="U34625" s="119"/>
    </row>
    <row r="34626" spans="21:21" ht="15" customHeight="1">
      <c r="U34626" s="119"/>
    </row>
    <row r="34627" spans="21:21" ht="15" customHeight="1">
      <c r="U34627" s="119"/>
    </row>
    <row r="34628" spans="21:21" ht="15" customHeight="1">
      <c r="U34628" s="119"/>
    </row>
    <row r="34629" spans="21:21" ht="15" customHeight="1">
      <c r="U34629" s="119"/>
    </row>
    <row r="34630" spans="21:21" ht="15" customHeight="1">
      <c r="U34630" s="119"/>
    </row>
    <row r="34631" spans="21:21" ht="15" customHeight="1">
      <c r="U34631" s="119"/>
    </row>
    <row r="34632" spans="21:21" ht="15" customHeight="1">
      <c r="U34632" s="119"/>
    </row>
    <row r="34633" spans="21:21" ht="15" customHeight="1">
      <c r="U34633" s="119"/>
    </row>
    <row r="34634" spans="21:21" ht="15" customHeight="1">
      <c r="U34634" s="119"/>
    </row>
    <row r="34635" spans="21:21" ht="15" customHeight="1">
      <c r="U34635" s="119"/>
    </row>
    <row r="34636" spans="21:21" ht="15" customHeight="1">
      <c r="U34636" s="119"/>
    </row>
    <row r="34637" spans="21:21" ht="15" customHeight="1">
      <c r="U34637" s="119"/>
    </row>
    <row r="34638" spans="21:21" ht="15" customHeight="1">
      <c r="U34638" s="119"/>
    </row>
    <row r="34639" spans="21:21" ht="15" customHeight="1">
      <c r="U34639" s="119"/>
    </row>
    <row r="34640" spans="21:21" ht="15" customHeight="1">
      <c r="U34640" s="119"/>
    </row>
    <row r="34641" spans="21:21" ht="15" customHeight="1">
      <c r="U34641" s="119"/>
    </row>
    <row r="34642" spans="21:21" ht="15" customHeight="1">
      <c r="U34642" s="119"/>
    </row>
    <row r="34643" spans="21:21" ht="15" customHeight="1">
      <c r="U34643" s="119"/>
    </row>
    <row r="34644" spans="21:21" ht="15" customHeight="1">
      <c r="U34644" s="119"/>
    </row>
    <row r="34645" spans="21:21" ht="15" customHeight="1">
      <c r="U34645" s="119"/>
    </row>
    <row r="34646" spans="21:21" ht="15" customHeight="1">
      <c r="U34646" s="119"/>
    </row>
    <row r="34647" spans="21:21" ht="15" customHeight="1">
      <c r="U34647" s="119"/>
    </row>
    <row r="34648" spans="21:21" ht="15" customHeight="1">
      <c r="U34648" s="119"/>
    </row>
    <row r="34649" spans="21:21" ht="15" customHeight="1">
      <c r="U34649" s="119"/>
    </row>
    <row r="34650" spans="21:21" ht="15" customHeight="1">
      <c r="U34650" s="119"/>
    </row>
    <row r="34651" spans="21:21" ht="15" customHeight="1">
      <c r="U34651" s="119"/>
    </row>
    <row r="34652" spans="21:21" ht="15" customHeight="1">
      <c r="U34652" s="119"/>
    </row>
    <row r="34653" spans="21:21" ht="15" customHeight="1">
      <c r="U34653" s="119"/>
    </row>
    <row r="34654" spans="21:21" ht="15" customHeight="1">
      <c r="U34654" s="119"/>
    </row>
    <row r="34655" spans="21:21" ht="15" customHeight="1">
      <c r="U34655" s="119"/>
    </row>
    <row r="34656" spans="21:21" ht="15" customHeight="1">
      <c r="U34656" s="119"/>
    </row>
    <row r="34657" spans="21:21" ht="15" customHeight="1">
      <c r="U34657" s="119"/>
    </row>
    <row r="34658" spans="21:21" ht="15" customHeight="1">
      <c r="U34658" s="119"/>
    </row>
    <row r="34659" spans="21:21" ht="15" customHeight="1">
      <c r="U34659" s="119"/>
    </row>
    <row r="34660" spans="21:21" ht="15" customHeight="1">
      <c r="U34660" s="119"/>
    </row>
    <row r="34661" spans="21:21" ht="15" customHeight="1">
      <c r="U34661" s="119"/>
    </row>
    <row r="34662" spans="21:21" ht="15" customHeight="1">
      <c r="U34662" s="119"/>
    </row>
    <row r="34663" spans="21:21" ht="15" customHeight="1">
      <c r="U34663" s="119"/>
    </row>
    <row r="34664" spans="21:21" ht="15" customHeight="1">
      <c r="U34664" s="119"/>
    </row>
    <row r="34665" spans="21:21" ht="15" customHeight="1">
      <c r="U34665" s="119"/>
    </row>
    <row r="34666" spans="21:21" ht="15" customHeight="1">
      <c r="U34666" s="119"/>
    </row>
    <row r="34667" spans="21:21" ht="15" customHeight="1">
      <c r="U34667" s="119"/>
    </row>
    <row r="34668" spans="21:21" ht="15" customHeight="1">
      <c r="U34668" s="119"/>
    </row>
    <row r="34669" spans="21:21" ht="15" customHeight="1">
      <c r="U34669" s="119"/>
    </row>
    <row r="34670" spans="21:21" ht="15" customHeight="1">
      <c r="U34670" s="119"/>
    </row>
    <row r="34671" spans="21:21" ht="15" customHeight="1">
      <c r="U34671" s="119"/>
    </row>
    <row r="34672" spans="21:21" ht="15" customHeight="1">
      <c r="U34672" s="119"/>
    </row>
    <row r="34673" spans="21:21" ht="15" customHeight="1">
      <c r="U34673" s="119"/>
    </row>
    <row r="34674" spans="21:21" ht="15" customHeight="1">
      <c r="U34674" s="119"/>
    </row>
    <row r="34675" spans="21:21" ht="15" customHeight="1">
      <c r="U34675" s="119"/>
    </row>
    <row r="34676" spans="21:21" ht="15" customHeight="1">
      <c r="U34676" s="119"/>
    </row>
    <row r="34677" spans="21:21" ht="15" customHeight="1">
      <c r="U34677" s="119"/>
    </row>
    <row r="34678" spans="21:21" ht="15" customHeight="1">
      <c r="U34678" s="119"/>
    </row>
    <row r="34679" spans="21:21" ht="15" customHeight="1">
      <c r="U34679" s="119"/>
    </row>
    <row r="34680" spans="21:21" ht="15" customHeight="1">
      <c r="U34680" s="119"/>
    </row>
    <row r="34681" spans="21:21" ht="15" customHeight="1">
      <c r="U34681" s="119"/>
    </row>
    <row r="34682" spans="21:21" ht="15" customHeight="1">
      <c r="U34682" s="119"/>
    </row>
    <row r="34683" spans="21:21" ht="15" customHeight="1">
      <c r="U34683" s="119"/>
    </row>
    <row r="34684" spans="21:21" ht="15" customHeight="1">
      <c r="U34684" s="119"/>
    </row>
    <row r="34685" spans="21:21" ht="15" customHeight="1">
      <c r="U34685" s="119"/>
    </row>
    <row r="34686" spans="21:21" ht="15" customHeight="1">
      <c r="U34686" s="119"/>
    </row>
    <row r="34687" spans="21:21" ht="15" customHeight="1">
      <c r="U34687" s="119"/>
    </row>
    <row r="34688" spans="21:21" ht="15" customHeight="1">
      <c r="U34688" s="119"/>
    </row>
    <row r="34689" spans="21:21" ht="15" customHeight="1">
      <c r="U34689" s="119"/>
    </row>
    <row r="34690" spans="21:21" ht="15" customHeight="1">
      <c r="U34690" s="119"/>
    </row>
    <row r="34691" spans="21:21" ht="15" customHeight="1">
      <c r="U34691" s="119"/>
    </row>
    <row r="34692" spans="21:21" ht="15" customHeight="1">
      <c r="U34692" s="119"/>
    </row>
    <row r="34693" spans="21:21" ht="15" customHeight="1">
      <c r="U34693" s="119"/>
    </row>
    <row r="34694" spans="21:21" ht="15" customHeight="1">
      <c r="U34694" s="119"/>
    </row>
    <row r="34695" spans="21:21" ht="15" customHeight="1">
      <c r="U34695" s="119"/>
    </row>
    <row r="34696" spans="21:21" ht="15" customHeight="1">
      <c r="U34696" s="119"/>
    </row>
    <row r="34697" spans="21:21" ht="15" customHeight="1">
      <c r="U34697" s="119"/>
    </row>
    <row r="34698" spans="21:21" ht="15" customHeight="1">
      <c r="U34698" s="119"/>
    </row>
    <row r="34699" spans="21:21" ht="15" customHeight="1">
      <c r="U34699" s="119"/>
    </row>
    <row r="34700" spans="21:21" ht="15" customHeight="1">
      <c r="U34700" s="119"/>
    </row>
    <row r="34701" spans="21:21" ht="15" customHeight="1">
      <c r="U34701" s="119"/>
    </row>
    <row r="34702" spans="21:21" ht="15" customHeight="1">
      <c r="U34702" s="119"/>
    </row>
    <row r="34703" spans="21:21" ht="15" customHeight="1">
      <c r="U34703" s="119"/>
    </row>
    <row r="34704" spans="21:21" ht="15" customHeight="1">
      <c r="U34704" s="119"/>
    </row>
    <row r="34705" spans="21:21" ht="15" customHeight="1">
      <c r="U34705" s="119"/>
    </row>
    <row r="34706" spans="21:21" ht="15" customHeight="1">
      <c r="U34706" s="119"/>
    </row>
    <row r="34707" spans="21:21" ht="15" customHeight="1">
      <c r="U34707" s="119"/>
    </row>
    <row r="34708" spans="21:21" ht="15" customHeight="1">
      <c r="U34708" s="119"/>
    </row>
    <row r="34709" spans="21:21" ht="15" customHeight="1">
      <c r="U34709" s="119"/>
    </row>
    <row r="34710" spans="21:21" ht="15" customHeight="1">
      <c r="U34710" s="119"/>
    </row>
    <row r="34711" spans="21:21" ht="15" customHeight="1">
      <c r="U34711" s="119"/>
    </row>
    <row r="34712" spans="21:21" ht="15" customHeight="1">
      <c r="U34712" s="119"/>
    </row>
    <row r="34713" spans="21:21" ht="15" customHeight="1">
      <c r="U34713" s="119"/>
    </row>
    <row r="34714" spans="21:21" ht="15" customHeight="1">
      <c r="U34714" s="119"/>
    </row>
    <row r="34715" spans="21:21" ht="15" customHeight="1">
      <c r="U34715" s="119"/>
    </row>
    <row r="34716" spans="21:21" ht="15" customHeight="1">
      <c r="U34716" s="119"/>
    </row>
    <row r="34717" spans="21:21" ht="15" customHeight="1">
      <c r="U34717" s="119"/>
    </row>
    <row r="34718" spans="21:21" ht="15" customHeight="1">
      <c r="U34718" s="119"/>
    </row>
    <row r="34719" spans="21:21" ht="15" customHeight="1">
      <c r="U34719" s="119"/>
    </row>
    <row r="34720" spans="21:21" ht="15" customHeight="1">
      <c r="U34720" s="119"/>
    </row>
    <row r="34721" spans="21:21" ht="15" customHeight="1">
      <c r="U34721" s="119"/>
    </row>
    <row r="34722" spans="21:21" ht="15" customHeight="1">
      <c r="U34722" s="119"/>
    </row>
    <row r="34723" spans="21:21" ht="15" customHeight="1">
      <c r="U34723" s="119"/>
    </row>
    <row r="34724" spans="21:21" ht="15" customHeight="1">
      <c r="U34724" s="119"/>
    </row>
    <row r="34725" spans="21:21" ht="15" customHeight="1">
      <c r="U34725" s="119"/>
    </row>
    <row r="34726" spans="21:21" ht="15" customHeight="1">
      <c r="U34726" s="119"/>
    </row>
    <row r="34727" spans="21:21" ht="15" customHeight="1">
      <c r="U34727" s="119"/>
    </row>
    <row r="34728" spans="21:21" ht="15" customHeight="1">
      <c r="U34728" s="119"/>
    </row>
    <row r="34729" spans="21:21" ht="15" customHeight="1">
      <c r="U34729" s="119"/>
    </row>
    <row r="34730" spans="21:21" ht="15" customHeight="1">
      <c r="U34730" s="119"/>
    </row>
    <row r="34731" spans="21:21" ht="15" customHeight="1">
      <c r="U34731" s="119"/>
    </row>
    <row r="34732" spans="21:21" ht="15" customHeight="1">
      <c r="U34732" s="119"/>
    </row>
    <row r="34733" spans="21:21" ht="15" customHeight="1">
      <c r="U34733" s="119"/>
    </row>
    <row r="34734" spans="21:21" ht="15" customHeight="1">
      <c r="U34734" s="119"/>
    </row>
    <row r="34735" spans="21:21" ht="15" customHeight="1">
      <c r="U34735" s="119"/>
    </row>
    <row r="34736" spans="21:21" ht="15" customHeight="1">
      <c r="U34736" s="119"/>
    </row>
    <row r="34737" spans="21:21" ht="15" customHeight="1">
      <c r="U34737" s="119"/>
    </row>
    <row r="34738" spans="21:21" ht="15" customHeight="1">
      <c r="U34738" s="119"/>
    </row>
    <row r="34739" spans="21:21" ht="15" customHeight="1">
      <c r="U34739" s="119"/>
    </row>
    <row r="34740" spans="21:21" ht="15" customHeight="1">
      <c r="U34740" s="119"/>
    </row>
    <row r="34741" spans="21:21" ht="15" customHeight="1">
      <c r="U34741" s="119"/>
    </row>
    <row r="34742" spans="21:21" ht="15" customHeight="1">
      <c r="U34742" s="119"/>
    </row>
    <row r="34743" spans="21:21" ht="15" customHeight="1">
      <c r="U34743" s="119"/>
    </row>
    <row r="34744" spans="21:21" ht="15" customHeight="1">
      <c r="U34744" s="119"/>
    </row>
    <row r="34745" spans="21:21" ht="15" customHeight="1">
      <c r="U34745" s="119"/>
    </row>
    <row r="34746" spans="21:21" ht="15" customHeight="1">
      <c r="U34746" s="119"/>
    </row>
    <row r="34747" spans="21:21" ht="15" customHeight="1">
      <c r="U34747" s="119"/>
    </row>
    <row r="34748" spans="21:21" ht="15" customHeight="1">
      <c r="U34748" s="119"/>
    </row>
    <row r="34749" spans="21:21" ht="15" customHeight="1">
      <c r="U34749" s="119"/>
    </row>
    <row r="34750" spans="21:21" ht="15" customHeight="1">
      <c r="U34750" s="119"/>
    </row>
    <row r="34751" spans="21:21" ht="15" customHeight="1">
      <c r="U34751" s="119"/>
    </row>
    <row r="34752" spans="21:21" ht="15" customHeight="1">
      <c r="U34752" s="119"/>
    </row>
    <row r="34753" spans="21:21" ht="15" customHeight="1">
      <c r="U34753" s="119"/>
    </row>
    <row r="34754" spans="21:21" ht="15" customHeight="1">
      <c r="U34754" s="119"/>
    </row>
    <row r="34755" spans="21:21" ht="15" customHeight="1">
      <c r="U34755" s="119"/>
    </row>
    <row r="34756" spans="21:21" ht="15" customHeight="1">
      <c r="U34756" s="119"/>
    </row>
    <row r="34757" spans="21:21" ht="15" customHeight="1">
      <c r="U34757" s="119"/>
    </row>
    <row r="34758" spans="21:21" ht="15" customHeight="1">
      <c r="U34758" s="119"/>
    </row>
    <row r="34759" spans="21:21" ht="15" customHeight="1">
      <c r="U34759" s="119"/>
    </row>
    <row r="34760" spans="21:21" ht="15" customHeight="1">
      <c r="U34760" s="119"/>
    </row>
    <row r="34761" spans="21:21" ht="15" customHeight="1">
      <c r="U34761" s="119"/>
    </row>
    <row r="34762" spans="21:21" ht="15" customHeight="1">
      <c r="U34762" s="119"/>
    </row>
    <row r="34763" spans="21:21" ht="15" customHeight="1">
      <c r="U34763" s="119"/>
    </row>
    <row r="34764" spans="21:21" ht="15" customHeight="1">
      <c r="U34764" s="119"/>
    </row>
    <row r="34765" spans="21:21" ht="15" customHeight="1">
      <c r="U34765" s="119"/>
    </row>
    <row r="34766" spans="21:21" ht="15" customHeight="1">
      <c r="U34766" s="119"/>
    </row>
    <row r="34767" spans="21:21" ht="15" customHeight="1">
      <c r="U34767" s="119"/>
    </row>
    <row r="34768" spans="21:21" ht="15" customHeight="1">
      <c r="U34768" s="119"/>
    </row>
    <row r="34769" spans="21:21" ht="15" customHeight="1">
      <c r="U34769" s="119"/>
    </row>
    <row r="34770" spans="21:21" ht="15" customHeight="1">
      <c r="U34770" s="119"/>
    </row>
    <row r="34771" spans="21:21" ht="15" customHeight="1">
      <c r="U34771" s="119"/>
    </row>
    <row r="34772" spans="21:21" ht="15" customHeight="1">
      <c r="U34772" s="119"/>
    </row>
    <row r="34773" spans="21:21" ht="15" customHeight="1">
      <c r="U34773" s="119"/>
    </row>
    <row r="34774" spans="21:21" ht="15" customHeight="1">
      <c r="U34774" s="119"/>
    </row>
    <row r="34775" spans="21:21" ht="15" customHeight="1">
      <c r="U34775" s="119"/>
    </row>
    <row r="34776" spans="21:21" ht="15" customHeight="1">
      <c r="U34776" s="119"/>
    </row>
    <row r="34777" spans="21:21" ht="15" customHeight="1">
      <c r="U34777" s="119"/>
    </row>
    <row r="34778" spans="21:21" ht="15" customHeight="1">
      <c r="U34778" s="119"/>
    </row>
    <row r="34779" spans="21:21" ht="15" customHeight="1">
      <c r="U34779" s="119"/>
    </row>
    <row r="34780" spans="21:21" ht="15" customHeight="1">
      <c r="U34780" s="119"/>
    </row>
    <row r="34781" spans="21:21" ht="15" customHeight="1">
      <c r="U34781" s="119"/>
    </row>
    <row r="34782" spans="21:21" ht="15" customHeight="1">
      <c r="U34782" s="119"/>
    </row>
    <row r="34783" spans="21:21" ht="15" customHeight="1">
      <c r="U34783" s="119"/>
    </row>
    <row r="34784" spans="21:21" ht="15" customHeight="1">
      <c r="U34784" s="119"/>
    </row>
    <row r="34785" spans="21:21" ht="15" customHeight="1">
      <c r="U34785" s="119"/>
    </row>
    <row r="34786" spans="21:21" ht="15" customHeight="1">
      <c r="U34786" s="119"/>
    </row>
    <row r="34787" spans="21:21" ht="15" customHeight="1">
      <c r="U34787" s="119"/>
    </row>
    <row r="34788" spans="21:21" ht="15" customHeight="1">
      <c r="U34788" s="119"/>
    </row>
    <row r="34789" spans="21:21" ht="15" customHeight="1">
      <c r="U34789" s="119"/>
    </row>
    <row r="34790" spans="21:21" ht="15" customHeight="1">
      <c r="U34790" s="119"/>
    </row>
    <row r="34791" spans="21:21" ht="15" customHeight="1">
      <c r="U34791" s="119"/>
    </row>
    <row r="34792" spans="21:21" ht="15" customHeight="1">
      <c r="U34792" s="119"/>
    </row>
    <row r="34793" spans="21:21" ht="15" customHeight="1">
      <c r="U34793" s="119"/>
    </row>
    <row r="34794" spans="21:21" ht="15" customHeight="1">
      <c r="U34794" s="119"/>
    </row>
    <row r="34795" spans="21:21" ht="15" customHeight="1">
      <c r="U34795" s="119"/>
    </row>
    <row r="34796" spans="21:21" ht="15" customHeight="1">
      <c r="U34796" s="119"/>
    </row>
    <row r="34797" spans="21:21" ht="15" customHeight="1">
      <c r="U34797" s="119"/>
    </row>
    <row r="34798" spans="21:21" ht="15" customHeight="1">
      <c r="U34798" s="119"/>
    </row>
    <row r="34799" spans="21:21" ht="15" customHeight="1">
      <c r="U34799" s="119"/>
    </row>
    <row r="34800" spans="21:21" ht="15" customHeight="1">
      <c r="U34800" s="119"/>
    </row>
    <row r="34801" spans="21:21" ht="15" customHeight="1">
      <c r="U34801" s="119"/>
    </row>
    <row r="34802" spans="21:21" ht="15" customHeight="1">
      <c r="U34802" s="119"/>
    </row>
    <row r="34803" spans="21:21" ht="15" customHeight="1">
      <c r="U34803" s="119"/>
    </row>
    <row r="34804" spans="21:21" ht="15" customHeight="1">
      <c r="U34804" s="119"/>
    </row>
    <row r="34805" spans="21:21" ht="15" customHeight="1">
      <c r="U34805" s="119"/>
    </row>
    <row r="34806" spans="21:21" ht="15" customHeight="1">
      <c r="U34806" s="119"/>
    </row>
    <row r="34807" spans="21:21" ht="15" customHeight="1">
      <c r="U34807" s="119"/>
    </row>
    <row r="34808" spans="21:21" ht="15" customHeight="1">
      <c r="U34808" s="119"/>
    </row>
    <row r="34809" spans="21:21" ht="15" customHeight="1">
      <c r="U34809" s="119"/>
    </row>
    <row r="34810" spans="21:21" ht="15" customHeight="1">
      <c r="U34810" s="119"/>
    </row>
    <row r="34811" spans="21:21" ht="15" customHeight="1">
      <c r="U34811" s="119"/>
    </row>
    <row r="34812" spans="21:21" ht="15" customHeight="1">
      <c r="U34812" s="119"/>
    </row>
    <row r="34813" spans="21:21" ht="15" customHeight="1">
      <c r="U34813" s="119"/>
    </row>
    <row r="34814" spans="21:21" ht="15" customHeight="1">
      <c r="U34814" s="119"/>
    </row>
    <row r="34815" spans="21:21" ht="15" customHeight="1">
      <c r="U34815" s="119"/>
    </row>
    <row r="34816" spans="21:21" ht="15" customHeight="1">
      <c r="U34816" s="119"/>
    </row>
    <row r="34817" spans="21:21" ht="15" customHeight="1">
      <c r="U34817" s="119"/>
    </row>
    <row r="34818" spans="21:21" ht="15" customHeight="1">
      <c r="U34818" s="119"/>
    </row>
    <row r="34819" spans="21:21" ht="15" customHeight="1">
      <c r="U34819" s="119"/>
    </row>
    <row r="34820" spans="21:21" ht="15" customHeight="1">
      <c r="U34820" s="119"/>
    </row>
    <row r="34821" spans="21:21" ht="15" customHeight="1">
      <c r="U34821" s="119"/>
    </row>
    <row r="34822" spans="21:21" ht="15" customHeight="1">
      <c r="U34822" s="119"/>
    </row>
    <row r="34823" spans="21:21" ht="15" customHeight="1">
      <c r="U34823" s="119"/>
    </row>
    <row r="34824" spans="21:21" ht="15" customHeight="1">
      <c r="U34824" s="119"/>
    </row>
    <row r="34825" spans="21:21" ht="15" customHeight="1">
      <c r="U34825" s="119"/>
    </row>
    <row r="34826" spans="21:21" ht="15" customHeight="1">
      <c r="U34826" s="119"/>
    </row>
    <row r="34827" spans="21:21" ht="15" customHeight="1">
      <c r="U34827" s="119"/>
    </row>
    <row r="34828" spans="21:21" ht="15" customHeight="1">
      <c r="U34828" s="119"/>
    </row>
    <row r="34829" spans="21:21" ht="15" customHeight="1">
      <c r="U34829" s="119"/>
    </row>
    <row r="34830" spans="21:21" ht="15" customHeight="1">
      <c r="U34830" s="119"/>
    </row>
    <row r="34831" spans="21:21" ht="15" customHeight="1">
      <c r="U34831" s="119"/>
    </row>
    <row r="34832" spans="21:21" ht="15" customHeight="1">
      <c r="U34832" s="119"/>
    </row>
    <row r="34833" spans="21:21" ht="15" customHeight="1">
      <c r="U34833" s="119"/>
    </row>
    <row r="34834" spans="21:21" ht="15" customHeight="1">
      <c r="U34834" s="119"/>
    </row>
    <row r="34835" spans="21:21" ht="15" customHeight="1">
      <c r="U34835" s="119"/>
    </row>
    <row r="34836" spans="21:21" ht="15" customHeight="1">
      <c r="U34836" s="119"/>
    </row>
    <row r="34837" spans="21:21" ht="15" customHeight="1">
      <c r="U34837" s="119"/>
    </row>
    <row r="34838" spans="21:21" ht="15" customHeight="1">
      <c r="U34838" s="119"/>
    </row>
    <row r="34839" spans="21:21" ht="15" customHeight="1">
      <c r="U34839" s="119"/>
    </row>
    <row r="34840" spans="21:21" ht="15" customHeight="1">
      <c r="U34840" s="119"/>
    </row>
    <row r="34841" spans="21:21" ht="15" customHeight="1">
      <c r="U34841" s="119"/>
    </row>
    <row r="34842" spans="21:21" ht="15" customHeight="1">
      <c r="U34842" s="119"/>
    </row>
    <row r="34843" spans="21:21" ht="15" customHeight="1">
      <c r="U34843" s="119"/>
    </row>
    <row r="34844" spans="21:21" ht="15" customHeight="1">
      <c r="U34844" s="119"/>
    </row>
    <row r="34845" spans="21:21" ht="15" customHeight="1">
      <c r="U34845" s="119"/>
    </row>
    <row r="34846" spans="21:21" ht="15" customHeight="1">
      <c r="U34846" s="119"/>
    </row>
    <row r="34847" spans="21:21" ht="15" customHeight="1">
      <c r="U34847" s="119"/>
    </row>
    <row r="34848" spans="21:21" ht="15" customHeight="1">
      <c r="U34848" s="119"/>
    </row>
    <row r="34849" spans="21:21" ht="15" customHeight="1">
      <c r="U34849" s="119"/>
    </row>
    <row r="34850" spans="21:21" ht="15" customHeight="1">
      <c r="U34850" s="119"/>
    </row>
    <row r="34851" spans="21:21" ht="15" customHeight="1">
      <c r="U34851" s="119"/>
    </row>
    <row r="34852" spans="21:21" ht="15" customHeight="1">
      <c r="U34852" s="119"/>
    </row>
    <row r="34853" spans="21:21" ht="15" customHeight="1">
      <c r="U34853" s="119"/>
    </row>
    <row r="34854" spans="21:21" ht="15" customHeight="1">
      <c r="U34854" s="119"/>
    </row>
    <row r="34855" spans="21:21" ht="15" customHeight="1">
      <c r="U34855" s="119"/>
    </row>
    <row r="34856" spans="21:21" ht="15" customHeight="1">
      <c r="U34856" s="119"/>
    </row>
    <row r="34857" spans="21:21" ht="15" customHeight="1">
      <c r="U34857" s="119"/>
    </row>
    <row r="34858" spans="21:21" ht="15" customHeight="1">
      <c r="U34858" s="119"/>
    </row>
    <row r="34859" spans="21:21" ht="15" customHeight="1">
      <c r="U34859" s="119"/>
    </row>
    <row r="34860" spans="21:21" ht="15" customHeight="1">
      <c r="U34860" s="119"/>
    </row>
    <row r="34861" spans="21:21" ht="15" customHeight="1">
      <c r="U34861" s="119"/>
    </row>
    <row r="34862" spans="21:21" ht="15" customHeight="1">
      <c r="U34862" s="119"/>
    </row>
    <row r="34863" spans="21:21" ht="15" customHeight="1">
      <c r="U34863" s="119"/>
    </row>
    <row r="34864" spans="21:21" ht="15" customHeight="1">
      <c r="U34864" s="119"/>
    </row>
    <row r="34865" spans="21:21" ht="15" customHeight="1">
      <c r="U34865" s="119"/>
    </row>
    <row r="34866" spans="21:21" ht="15" customHeight="1">
      <c r="U34866" s="119"/>
    </row>
    <row r="34867" spans="21:21" ht="15" customHeight="1">
      <c r="U34867" s="119"/>
    </row>
    <row r="34868" spans="21:21" ht="15" customHeight="1">
      <c r="U34868" s="119"/>
    </row>
    <row r="34869" spans="21:21" ht="15" customHeight="1">
      <c r="U34869" s="119"/>
    </row>
    <row r="34870" spans="21:21" ht="15" customHeight="1">
      <c r="U34870" s="119"/>
    </row>
    <row r="34871" spans="21:21" ht="15" customHeight="1">
      <c r="U34871" s="119"/>
    </row>
    <row r="34872" spans="21:21" ht="15" customHeight="1">
      <c r="U34872" s="119"/>
    </row>
    <row r="34873" spans="21:21" ht="15" customHeight="1">
      <c r="U34873" s="119"/>
    </row>
    <row r="34874" spans="21:21" ht="15" customHeight="1">
      <c r="U34874" s="119"/>
    </row>
    <row r="34875" spans="21:21" ht="15" customHeight="1">
      <c r="U34875" s="119"/>
    </row>
    <row r="34876" spans="21:21" ht="15" customHeight="1">
      <c r="U34876" s="119"/>
    </row>
    <row r="34877" spans="21:21" ht="15" customHeight="1">
      <c r="U34877" s="119"/>
    </row>
    <row r="34878" spans="21:21" ht="15" customHeight="1">
      <c r="U34878" s="119"/>
    </row>
    <row r="34879" spans="21:21" ht="15" customHeight="1">
      <c r="U34879" s="119"/>
    </row>
    <row r="34880" spans="21:21" ht="15" customHeight="1">
      <c r="U34880" s="119"/>
    </row>
    <row r="34881" spans="21:21" ht="15" customHeight="1">
      <c r="U34881" s="119"/>
    </row>
    <row r="34882" spans="21:21" ht="15" customHeight="1">
      <c r="U34882" s="119"/>
    </row>
    <row r="34883" spans="21:21" ht="15" customHeight="1">
      <c r="U34883" s="119"/>
    </row>
    <row r="34884" spans="21:21" ht="15" customHeight="1">
      <c r="U34884" s="119"/>
    </row>
    <row r="34885" spans="21:21" ht="15" customHeight="1">
      <c r="U34885" s="119"/>
    </row>
    <row r="34886" spans="21:21" ht="15" customHeight="1">
      <c r="U34886" s="119"/>
    </row>
    <row r="34887" spans="21:21" ht="15" customHeight="1">
      <c r="U34887" s="119"/>
    </row>
    <row r="34888" spans="21:21" ht="15" customHeight="1">
      <c r="U34888" s="119"/>
    </row>
    <row r="34889" spans="21:21" ht="15" customHeight="1">
      <c r="U34889" s="119"/>
    </row>
    <row r="34890" spans="21:21" ht="15" customHeight="1">
      <c r="U34890" s="119"/>
    </row>
    <row r="34891" spans="21:21" ht="15" customHeight="1">
      <c r="U34891" s="119"/>
    </row>
    <row r="34892" spans="21:21" ht="15" customHeight="1">
      <c r="U34892" s="119"/>
    </row>
    <row r="34893" spans="21:21" ht="15" customHeight="1">
      <c r="U34893" s="119"/>
    </row>
    <row r="34894" spans="21:21" ht="15" customHeight="1">
      <c r="U34894" s="119"/>
    </row>
    <row r="34895" spans="21:21" ht="15" customHeight="1">
      <c r="U34895" s="119"/>
    </row>
    <row r="34896" spans="21:21" ht="15" customHeight="1">
      <c r="U34896" s="119"/>
    </row>
    <row r="34897" spans="21:21" ht="15" customHeight="1">
      <c r="U34897" s="119"/>
    </row>
    <row r="34898" spans="21:21" ht="15" customHeight="1">
      <c r="U34898" s="119"/>
    </row>
    <row r="34899" spans="21:21" ht="15" customHeight="1">
      <c r="U34899" s="119"/>
    </row>
    <row r="34900" spans="21:21" ht="15" customHeight="1">
      <c r="U34900" s="119"/>
    </row>
    <row r="34901" spans="21:21" ht="15" customHeight="1">
      <c r="U34901" s="119"/>
    </row>
    <row r="34902" spans="21:21" ht="15" customHeight="1">
      <c r="U34902" s="119"/>
    </row>
    <row r="34903" spans="21:21" ht="15" customHeight="1">
      <c r="U34903" s="119"/>
    </row>
    <row r="34904" spans="21:21" ht="15" customHeight="1">
      <c r="U34904" s="119"/>
    </row>
    <row r="34905" spans="21:21" ht="15" customHeight="1">
      <c r="U34905" s="119"/>
    </row>
    <row r="34906" spans="21:21" ht="15" customHeight="1">
      <c r="U34906" s="119"/>
    </row>
    <row r="34907" spans="21:21" ht="15" customHeight="1">
      <c r="U34907" s="119"/>
    </row>
    <row r="34908" spans="21:21" ht="15" customHeight="1">
      <c r="U34908" s="119"/>
    </row>
    <row r="34909" spans="21:21" ht="15" customHeight="1">
      <c r="U34909" s="119"/>
    </row>
    <row r="34910" spans="21:21" ht="15" customHeight="1">
      <c r="U34910" s="119"/>
    </row>
    <row r="34911" spans="21:21" ht="15" customHeight="1">
      <c r="U34911" s="119"/>
    </row>
    <row r="34912" spans="21:21" ht="15" customHeight="1">
      <c r="U34912" s="119"/>
    </row>
    <row r="34913" spans="21:21" ht="15" customHeight="1">
      <c r="U34913" s="119"/>
    </row>
    <row r="34914" spans="21:21" ht="15" customHeight="1">
      <c r="U34914" s="119"/>
    </row>
    <row r="34915" spans="21:21" ht="15" customHeight="1">
      <c r="U34915" s="119"/>
    </row>
    <row r="34916" spans="21:21" ht="15" customHeight="1">
      <c r="U34916" s="119"/>
    </row>
    <row r="34917" spans="21:21" ht="15" customHeight="1">
      <c r="U34917" s="119"/>
    </row>
    <row r="34918" spans="21:21" ht="15" customHeight="1">
      <c r="U34918" s="119"/>
    </row>
    <row r="34919" spans="21:21" ht="15" customHeight="1">
      <c r="U34919" s="119"/>
    </row>
    <row r="34920" spans="21:21" ht="15" customHeight="1">
      <c r="U34920" s="119"/>
    </row>
    <row r="34921" spans="21:21" ht="15" customHeight="1">
      <c r="U34921" s="119"/>
    </row>
    <row r="34922" spans="21:21" ht="15" customHeight="1">
      <c r="U34922" s="119"/>
    </row>
    <row r="34923" spans="21:21" ht="15" customHeight="1">
      <c r="U34923" s="119"/>
    </row>
    <row r="34924" spans="21:21" ht="15" customHeight="1">
      <c r="U34924" s="119"/>
    </row>
    <row r="34925" spans="21:21" ht="15" customHeight="1">
      <c r="U34925" s="119"/>
    </row>
    <row r="34926" spans="21:21" ht="15" customHeight="1">
      <c r="U34926" s="119"/>
    </row>
    <row r="34927" spans="21:21" ht="15" customHeight="1">
      <c r="U34927" s="119"/>
    </row>
    <row r="34928" spans="21:21" ht="15" customHeight="1">
      <c r="U34928" s="119"/>
    </row>
    <row r="34929" spans="21:21" ht="15" customHeight="1">
      <c r="U34929" s="119"/>
    </row>
    <row r="34930" spans="21:21" ht="15" customHeight="1">
      <c r="U34930" s="119"/>
    </row>
    <row r="34931" spans="21:21" ht="15" customHeight="1">
      <c r="U34931" s="119"/>
    </row>
    <row r="34932" spans="21:21" ht="15" customHeight="1">
      <c r="U34932" s="119"/>
    </row>
    <row r="34933" spans="21:21" ht="15" customHeight="1">
      <c r="U34933" s="119"/>
    </row>
    <row r="34934" spans="21:21" ht="15" customHeight="1">
      <c r="U34934" s="119"/>
    </row>
    <row r="34935" spans="21:21" ht="15" customHeight="1">
      <c r="U34935" s="119"/>
    </row>
    <row r="34936" spans="21:21" ht="15" customHeight="1">
      <c r="U34936" s="119"/>
    </row>
    <row r="34937" spans="21:21" ht="15" customHeight="1">
      <c r="U34937" s="119"/>
    </row>
    <row r="34938" spans="21:21" ht="15" customHeight="1">
      <c r="U34938" s="119"/>
    </row>
    <row r="34939" spans="21:21" ht="15" customHeight="1">
      <c r="U34939" s="119"/>
    </row>
    <row r="34940" spans="21:21" ht="15" customHeight="1">
      <c r="U34940" s="119"/>
    </row>
    <row r="34941" spans="21:21" ht="15" customHeight="1">
      <c r="U34941" s="119"/>
    </row>
    <row r="34942" spans="21:21" ht="15" customHeight="1">
      <c r="U34942" s="119"/>
    </row>
    <row r="34943" spans="21:21" ht="15" customHeight="1">
      <c r="U34943" s="119"/>
    </row>
    <row r="34944" spans="21:21" ht="15" customHeight="1">
      <c r="U34944" s="119"/>
    </row>
    <row r="34945" spans="21:21" ht="15" customHeight="1">
      <c r="U34945" s="119"/>
    </row>
    <row r="34946" spans="21:21" ht="15" customHeight="1">
      <c r="U34946" s="119"/>
    </row>
    <row r="34947" spans="21:21" ht="15" customHeight="1">
      <c r="U34947" s="119"/>
    </row>
    <row r="34948" spans="21:21" ht="15" customHeight="1">
      <c r="U34948" s="119"/>
    </row>
    <row r="34949" spans="21:21" ht="15" customHeight="1">
      <c r="U34949" s="119"/>
    </row>
    <row r="34950" spans="21:21" ht="15" customHeight="1">
      <c r="U34950" s="119"/>
    </row>
    <row r="34951" spans="21:21" ht="15" customHeight="1">
      <c r="U34951" s="119"/>
    </row>
    <row r="34952" spans="21:21" ht="15" customHeight="1">
      <c r="U34952" s="119"/>
    </row>
    <row r="34953" spans="21:21" ht="15" customHeight="1">
      <c r="U34953" s="119"/>
    </row>
    <row r="34954" spans="21:21" ht="15" customHeight="1">
      <c r="U34954" s="119"/>
    </row>
    <row r="34955" spans="21:21" ht="15" customHeight="1">
      <c r="U34955" s="119"/>
    </row>
    <row r="34956" spans="21:21" ht="15" customHeight="1">
      <c r="U34956" s="119"/>
    </row>
    <row r="34957" spans="21:21" ht="15" customHeight="1">
      <c r="U34957" s="119"/>
    </row>
    <row r="34958" spans="21:21" ht="15" customHeight="1">
      <c r="U34958" s="119"/>
    </row>
    <row r="34959" spans="21:21" ht="15" customHeight="1">
      <c r="U34959" s="119"/>
    </row>
    <row r="34960" spans="21:21" ht="15" customHeight="1">
      <c r="U34960" s="119"/>
    </row>
    <row r="34961" spans="21:21" ht="15" customHeight="1">
      <c r="U34961" s="119"/>
    </row>
    <row r="34962" spans="21:21" ht="15" customHeight="1">
      <c r="U34962" s="119"/>
    </row>
    <row r="34963" spans="21:21" ht="15" customHeight="1">
      <c r="U34963" s="119"/>
    </row>
    <row r="34964" spans="21:21" ht="15" customHeight="1">
      <c r="U34964" s="119"/>
    </row>
    <row r="34965" spans="21:21" ht="15" customHeight="1">
      <c r="U34965" s="119"/>
    </row>
    <row r="34966" spans="21:21" ht="15" customHeight="1">
      <c r="U34966" s="119"/>
    </row>
    <row r="34967" spans="21:21" ht="15" customHeight="1">
      <c r="U34967" s="119"/>
    </row>
    <row r="34968" spans="21:21" ht="15" customHeight="1">
      <c r="U34968" s="119"/>
    </row>
    <row r="34969" spans="21:21" ht="15" customHeight="1">
      <c r="U34969" s="119"/>
    </row>
    <row r="34970" spans="21:21" ht="15" customHeight="1">
      <c r="U34970" s="119"/>
    </row>
    <row r="34971" spans="21:21" ht="15" customHeight="1">
      <c r="U34971" s="119"/>
    </row>
    <row r="34972" spans="21:21" ht="15" customHeight="1">
      <c r="U34972" s="119"/>
    </row>
    <row r="34973" spans="21:21" ht="15" customHeight="1">
      <c r="U34973" s="119"/>
    </row>
    <row r="34974" spans="21:21" ht="15" customHeight="1">
      <c r="U34974" s="119"/>
    </row>
    <row r="34975" spans="21:21" ht="15" customHeight="1">
      <c r="U34975" s="119"/>
    </row>
    <row r="34976" spans="21:21" ht="15" customHeight="1">
      <c r="U34976" s="119"/>
    </row>
    <row r="34977" spans="21:21" ht="15" customHeight="1">
      <c r="U34977" s="119"/>
    </row>
    <row r="34978" spans="21:21" ht="15" customHeight="1">
      <c r="U34978" s="119"/>
    </row>
    <row r="34979" spans="21:21" ht="15" customHeight="1">
      <c r="U34979" s="119"/>
    </row>
    <row r="34980" spans="21:21" ht="15" customHeight="1">
      <c r="U34980" s="119"/>
    </row>
    <row r="34981" spans="21:21" ht="15" customHeight="1">
      <c r="U34981" s="119"/>
    </row>
    <row r="34982" spans="21:21" ht="15" customHeight="1">
      <c r="U34982" s="119"/>
    </row>
    <row r="34983" spans="21:21" ht="15" customHeight="1">
      <c r="U34983" s="119"/>
    </row>
    <row r="34984" spans="21:21" ht="15" customHeight="1">
      <c r="U34984" s="119"/>
    </row>
    <row r="34985" spans="21:21" ht="15" customHeight="1">
      <c r="U34985" s="119"/>
    </row>
    <row r="34986" spans="21:21" ht="15" customHeight="1">
      <c r="U34986" s="119"/>
    </row>
    <row r="34987" spans="21:21" ht="15" customHeight="1">
      <c r="U34987" s="119"/>
    </row>
    <row r="34988" spans="21:21" ht="15" customHeight="1">
      <c r="U34988" s="119"/>
    </row>
    <row r="34989" spans="21:21" ht="15" customHeight="1">
      <c r="U34989" s="119"/>
    </row>
    <row r="34990" spans="21:21" ht="15" customHeight="1">
      <c r="U34990" s="119"/>
    </row>
    <row r="34991" spans="21:21" ht="15" customHeight="1">
      <c r="U34991" s="119"/>
    </row>
    <row r="34992" spans="21:21" ht="15" customHeight="1">
      <c r="U34992" s="119"/>
    </row>
    <row r="34993" spans="21:21" ht="15" customHeight="1">
      <c r="U34993" s="119"/>
    </row>
    <row r="34994" spans="21:21" ht="15" customHeight="1">
      <c r="U34994" s="119"/>
    </row>
    <row r="34995" spans="21:21" ht="15" customHeight="1">
      <c r="U34995" s="119"/>
    </row>
    <row r="34996" spans="21:21" ht="15" customHeight="1">
      <c r="U34996" s="119"/>
    </row>
    <row r="34997" spans="21:21" ht="15" customHeight="1">
      <c r="U34997" s="119"/>
    </row>
    <row r="34998" spans="21:21" ht="15" customHeight="1">
      <c r="U34998" s="119"/>
    </row>
    <row r="34999" spans="21:21" ht="15" customHeight="1">
      <c r="U34999" s="119"/>
    </row>
    <row r="35000" spans="21:21" ht="15" customHeight="1">
      <c r="U35000" s="119"/>
    </row>
    <row r="35001" spans="21:21" ht="15" customHeight="1">
      <c r="U35001" s="119"/>
    </row>
    <row r="35002" spans="21:21" ht="15" customHeight="1">
      <c r="U35002" s="119"/>
    </row>
    <row r="35003" spans="21:21" ht="15" customHeight="1">
      <c r="U35003" s="119"/>
    </row>
    <row r="35004" spans="21:21" ht="15" customHeight="1">
      <c r="U35004" s="119"/>
    </row>
    <row r="35005" spans="21:21" ht="15" customHeight="1">
      <c r="U35005" s="119"/>
    </row>
    <row r="35006" spans="21:21" ht="15" customHeight="1">
      <c r="U35006" s="119"/>
    </row>
    <row r="35007" spans="21:21" ht="15" customHeight="1">
      <c r="U35007" s="119"/>
    </row>
    <row r="35008" spans="21:21" ht="15" customHeight="1">
      <c r="U35008" s="119"/>
    </row>
    <row r="35009" spans="21:21" ht="15" customHeight="1">
      <c r="U35009" s="119"/>
    </row>
    <row r="35010" spans="21:21" ht="15" customHeight="1">
      <c r="U35010" s="119"/>
    </row>
    <row r="35011" spans="21:21" ht="15" customHeight="1">
      <c r="U35011" s="119"/>
    </row>
    <row r="35012" spans="21:21" ht="15" customHeight="1">
      <c r="U35012" s="119"/>
    </row>
    <row r="35013" spans="21:21" ht="15" customHeight="1">
      <c r="U35013" s="119"/>
    </row>
    <row r="35014" spans="21:21" ht="15" customHeight="1">
      <c r="U35014" s="119"/>
    </row>
    <row r="35015" spans="21:21" ht="15" customHeight="1">
      <c r="U35015" s="119"/>
    </row>
    <row r="35016" spans="21:21" ht="15" customHeight="1">
      <c r="U35016" s="119"/>
    </row>
    <row r="35017" spans="21:21" ht="15" customHeight="1">
      <c r="U35017" s="119"/>
    </row>
    <row r="35018" spans="21:21" ht="15" customHeight="1">
      <c r="U35018" s="119"/>
    </row>
    <row r="35019" spans="21:21" ht="15" customHeight="1">
      <c r="U35019" s="119"/>
    </row>
    <row r="35020" spans="21:21" ht="15" customHeight="1">
      <c r="U35020" s="119"/>
    </row>
    <row r="35021" spans="21:21" ht="15" customHeight="1">
      <c r="U35021" s="119"/>
    </row>
    <row r="35022" spans="21:21" ht="15" customHeight="1">
      <c r="U35022" s="119"/>
    </row>
    <row r="35023" spans="21:21" ht="15" customHeight="1">
      <c r="U35023" s="119"/>
    </row>
    <row r="35024" spans="21:21" ht="15" customHeight="1">
      <c r="U35024" s="119"/>
    </row>
    <row r="35025" spans="21:21" ht="15" customHeight="1">
      <c r="U35025" s="119"/>
    </row>
    <row r="35026" spans="21:21" ht="15" customHeight="1">
      <c r="U35026" s="119"/>
    </row>
    <row r="35027" spans="21:21" ht="15" customHeight="1">
      <c r="U35027" s="119"/>
    </row>
    <row r="35028" spans="21:21" ht="15" customHeight="1">
      <c r="U35028" s="119"/>
    </row>
    <row r="35029" spans="21:21" ht="15" customHeight="1">
      <c r="U35029" s="119"/>
    </row>
    <row r="35030" spans="21:21" ht="15" customHeight="1">
      <c r="U35030" s="119"/>
    </row>
    <row r="35031" spans="21:21" ht="15" customHeight="1">
      <c r="U35031" s="119"/>
    </row>
    <row r="35032" spans="21:21" ht="15" customHeight="1">
      <c r="U35032" s="119"/>
    </row>
    <row r="35033" spans="21:21" ht="15" customHeight="1">
      <c r="U35033" s="119"/>
    </row>
    <row r="35034" spans="21:21" ht="15" customHeight="1">
      <c r="U35034" s="119"/>
    </row>
    <row r="35035" spans="21:21" ht="15" customHeight="1">
      <c r="U35035" s="119"/>
    </row>
    <row r="35036" spans="21:21" ht="15" customHeight="1">
      <c r="U35036" s="119"/>
    </row>
    <row r="35037" spans="21:21" ht="15" customHeight="1">
      <c r="U35037" s="119"/>
    </row>
    <row r="35038" spans="21:21" ht="15" customHeight="1">
      <c r="U35038" s="119"/>
    </row>
    <row r="35039" spans="21:21" ht="15" customHeight="1">
      <c r="U35039" s="119"/>
    </row>
    <row r="35040" spans="21:21" ht="15" customHeight="1">
      <c r="U35040" s="119"/>
    </row>
    <row r="35041" spans="21:21" ht="15" customHeight="1">
      <c r="U35041" s="119"/>
    </row>
    <row r="35042" spans="21:21" ht="15" customHeight="1">
      <c r="U35042" s="119"/>
    </row>
    <row r="35043" spans="21:21" ht="15" customHeight="1">
      <c r="U35043" s="119"/>
    </row>
    <row r="35044" spans="21:21" ht="15" customHeight="1">
      <c r="U35044" s="119"/>
    </row>
    <row r="35045" spans="21:21" ht="15" customHeight="1">
      <c r="U35045" s="119"/>
    </row>
    <row r="35046" spans="21:21" ht="15" customHeight="1">
      <c r="U35046" s="119"/>
    </row>
    <row r="35047" spans="21:21" ht="15" customHeight="1">
      <c r="U35047" s="119"/>
    </row>
    <row r="35048" spans="21:21" ht="15" customHeight="1">
      <c r="U35048" s="119"/>
    </row>
    <row r="35049" spans="21:21" ht="15" customHeight="1">
      <c r="U35049" s="119"/>
    </row>
    <row r="35050" spans="21:21" ht="15" customHeight="1">
      <c r="U35050" s="119"/>
    </row>
    <row r="35051" spans="21:21" ht="15" customHeight="1">
      <c r="U35051" s="119"/>
    </row>
    <row r="35052" spans="21:21" ht="15" customHeight="1">
      <c r="U35052" s="119"/>
    </row>
    <row r="35053" spans="21:21" ht="15" customHeight="1">
      <c r="U35053" s="119"/>
    </row>
    <row r="35054" spans="21:21" ht="15" customHeight="1">
      <c r="U35054" s="119"/>
    </row>
    <row r="35055" spans="21:21" ht="15" customHeight="1">
      <c r="U35055" s="119"/>
    </row>
    <row r="35056" spans="21:21" ht="15" customHeight="1">
      <c r="U35056" s="119"/>
    </row>
    <row r="35057" spans="21:21" ht="15" customHeight="1">
      <c r="U35057" s="119"/>
    </row>
    <row r="35058" spans="21:21" ht="15" customHeight="1">
      <c r="U35058" s="119"/>
    </row>
    <row r="35059" spans="21:21" ht="15" customHeight="1">
      <c r="U35059" s="119"/>
    </row>
    <row r="35060" spans="21:21" ht="15" customHeight="1">
      <c r="U35060" s="119"/>
    </row>
    <row r="35061" spans="21:21" ht="15" customHeight="1">
      <c r="U35061" s="119"/>
    </row>
    <row r="35062" spans="21:21" ht="15" customHeight="1">
      <c r="U35062" s="119"/>
    </row>
    <row r="35063" spans="21:21" ht="15" customHeight="1">
      <c r="U35063" s="119"/>
    </row>
    <row r="35064" spans="21:21" ht="15" customHeight="1">
      <c r="U35064" s="119"/>
    </row>
    <row r="35065" spans="21:21" ht="15" customHeight="1">
      <c r="U35065" s="119"/>
    </row>
    <row r="35066" spans="21:21" ht="15" customHeight="1">
      <c r="U35066" s="119"/>
    </row>
    <row r="35067" spans="21:21" ht="15" customHeight="1">
      <c r="U35067" s="119"/>
    </row>
    <row r="35068" spans="21:21" ht="15" customHeight="1">
      <c r="U35068" s="119"/>
    </row>
    <row r="35069" spans="21:21" ht="15" customHeight="1">
      <c r="U35069" s="119"/>
    </row>
    <row r="35070" spans="21:21" ht="15" customHeight="1">
      <c r="U35070" s="119"/>
    </row>
    <row r="35071" spans="21:21" ht="15" customHeight="1">
      <c r="U35071" s="119"/>
    </row>
    <row r="35072" spans="21:21" ht="15" customHeight="1">
      <c r="U35072" s="119"/>
    </row>
    <row r="35073" spans="21:21" ht="15" customHeight="1">
      <c r="U35073" s="119"/>
    </row>
    <row r="35074" spans="21:21" ht="15" customHeight="1">
      <c r="U35074" s="119"/>
    </row>
    <row r="35075" spans="21:21" ht="15" customHeight="1">
      <c r="U35075" s="119"/>
    </row>
    <row r="35076" spans="21:21" ht="15" customHeight="1">
      <c r="U35076" s="119"/>
    </row>
    <row r="35077" spans="21:21" ht="15" customHeight="1">
      <c r="U35077" s="119"/>
    </row>
    <row r="35078" spans="21:21" ht="15" customHeight="1">
      <c r="U35078" s="119"/>
    </row>
    <row r="35079" spans="21:21" ht="15" customHeight="1">
      <c r="U35079" s="119"/>
    </row>
    <row r="35080" spans="21:21" ht="15" customHeight="1">
      <c r="U35080" s="119"/>
    </row>
    <row r="35081" spans="21:21" ht="15" customHeight="1">
      <c r="U35081" s="119"/>
    </row>
    <row r="35082" spans="21:21" ht="15" customHeight="1">
      <c r="U35082" s="119"/>
    </row>
    <row r="35083" spans="21:21" ht="15" customHeight="1">
      <c r="U35083" s="119"/>
    </row>
    <row r="35084" spans="21:21" ht="15" customHeight="1">
      <c r="U35084" s="119"/>
    </row>
    <row r="35085" spans="21:21" ht="15" customHeight="1">
      <c r="U35085" s="119"/>
    </row>
    <row r="35086" spans="21:21" ht="15" customHeight="1">
      <c r="U35086" s="119"/>
    </row>
    <row r="35087" spans="21:21" ht="15" customHeight="1">
      <c r="U35087" s="119"/>
    </row>
    <row r="35088" spans="21:21" ht="15" customHeight="1">
      <c r="U35088" s="119"/>
    </row>
    <row r="35089" spans="21:21" ht="15" customHeight="1">
      <c r="U35089" s="119"/>
    </row>
    <row r="35090" spans="21:21" ht="15" customHeight="1">
      <c r="U35090" s="119"/>
    </row>
    <row r="35091" spans="21:21" ht="15" customHeight="1">
      <c r="U35091" s="119"/>
    </row>
    <row r="35092" spans="21:21" ht="15" customHeight="1">
      <c r="U35092" s="119"/>
    </row>
    <row r="35093" spans="21:21" ht="15" customHeight="1">
      <c r="U35093" s="119"/>
    </row>
    <row r="35094" spans="21:21" ht="15" customHeight="1">
      <c r="U35094" s="119"/>
    </row>
    <row r="35095" spans="21:21" ht="15" customHeight="1">
      <c r="U35095" s="119"/>
    </row>
    <row r="35096" spans="21:21" ht="15" customHeight="1">
      <c r="U35096" s="119"/>
    </row>
    <row r="35097" spans="21:21" ht="15" customHeight="1">
      <c r="U35097" s="119"/>
    </row>
    <row r="35098" spans="21:21" ht="15" customHeight="1">
      <c r="U35098" s="119"/>
    </row>
    <row r="35099" spans="21:21" ht="15" customHeight="1">
      <c r="U35099" s="119"/>
    </row>
    <row r="35100" spans="21:21" ht="15" customHeight="1">
      <c r="U35100" s="119"/>
    </row>
    <row r="35101" spans="21:21" ht="15" customHeight="1">
      <c r="U35101" s="119"/>
    </row>
    <row r="35102" spans="21:21" ht="15" customHeight="1">
      <c r="U35102" s="119"/>
    </row>
    <row r="35103" spans="21:21" ht="15" customHeight="1">
      <c r="U35103" s="119"/>
    </row>
    <row r="35104" spans="21:21" ht="15" customHeight="1">
      <c r="U35104" s="119"/>
    </row>
    <row r="35105" spans="21:21" ht="15" customHeight="1">
      <c r="U35105" s="119"/>
    </row>
    <row r="35106" spans="21:21" ht="15" customHeight="1">
      <c r="U35106" s="119"/>
    </row>
    <row r="35107" spans="21:21" ht="15" customHeight="1">
      <c r="U35107" s="119"/>
    </row>
    <row r="35108" spans="21:21" ht="15" customHeight="1">
      <c r="U35108" s="119"/>
    </row>
    <row r="35109" spans="21:21" ht="15" customHeight="1">
      <c r="U35109" s="119"/>
    </row>
    <row r="35110" spans="21:21" ht="15" customHeight="1">
      <c r="U35110" s="119"/>
    </row>
    <row r="35111" spans="21:21" ht="15" customHeight="1">
      <c r="U35111" s="119"/>
    </row>
    <row r="35112" spans="21:21" ht="15" customHeight="1">
      <c r="U35112" s="119"/>
    </row>
    <row r="35113" spans="21:21" ht="15" customHeight="1">
      <c r="U35113" s="119"/>
    </row>
    <row r="35114" spans="21:21" ht="15" customHeight="1">
      <c r="U35114" s="119"/>
    </row>
    <row r="35115" spans="21:21" ht="15" customHeight="1">
      <c r="U35115" s="119"/>
    </row>
    <row r="35116" spans="21:21" ht="15" customHeight="1">
      <c r="U35116" s="119"/>
    </row>
    <row r="35117" spans="21:21" ht="15" customHeight="1">
      <c r="U35117" s="119"/>
    </row>
    <row r="35118" spans="21:21" ht="15" customHeight="1">
      <c r="U35118" s="119"/>
    </row>
    <row r="35119" spans="21:21" ht="15" customHeight="1">
      <c r="U35119" s="119"/>
    </row>
    <row r="35120" spans="21:21" ht="15" customHeight="1">
      <c r="U35120" s="119"/>
    </row>
    <row r="35121" spans="21:21" ht="15" customHeight="1">
      <c r="U35121" s="119"/>
    </row>
    <row r="35122" spans="21:21" ht="15" customHeight="1">
      <c r="U35122" s="119"/>
    </row>
    <row r="35123" spans="21:21" ht="15" customHeight="1">
      <c r="U35123" s="119"/>
    </row>
    <row r="35124" spans="21:21" ht="15" customHeight="1">
      <c r="U35124" s="119"/>
    </row>
    <row r="35125" spans="21:21" ht="15" customHeight="1">
      <c r="U35125" s="119"/>
    </row>
    <row r="35126" spans="21:21" ht="15" customHeight="1">
      <c r="U35126" s="119"/>
    </row>
    <row r="35127" spans="21:21" ht="15" customHeight="1">
      <c r="U35127" s="119"/>
    </row>
    <row r="35128" spans="21:21" ht="15" customHeight="1">
      <c r="U35128" s="119"/>
    </row>
    <row r="35129" spans="21:21" ht="15" customHeight="1">
      <c r="U35129" s="119"/>
    </row>
    <row r="35130" spans="21:21" ht="15" customHeight="1">
      <c r="U35130" s="119"/>
    </row>
    <row r="35131" spans="21:21" ht="15" customHeight="1">
      <c r="U35131" s="119"/>
    </row>
    <row r="35132" spans="21:21" ht="15" customHeight="1">
      <c r="U35132" s="119"/>
    </row>
    <row r="35133" spans="21:21" ht="15" customHeight="1">
      <c r="U35133" s="119"/>
    </row>
    <row r="35134" spans="21:21" ht="15" customHeight="1">
      <c r="U35134" s="119"/>
    </row>
    <row r="35135" spans="21:21" ht="15" customHeight="1">
      <c r="U35135" s="119"/>
    </row>
    <row r="35136" spans="21:21" ht="15" customHeight="1">
      <c r="U35136" s="119"/>
    </row>
    <row r="35137" spans="21:21" ht="15" customHeight="1">
      <c r="U35137" s="119"/>
    </row>
    <row r="35138" spans="21:21" ht="15" customHeight="1">
      <c r="U35138" s="119"/>
    </row>
    <row r="35139" spans="21:21" ht="15" customHeight="1">
      <c r="U35139" s="119"/>
    </row>
    <row r="35140" spans="21:21" ht="15" customHeight="1">
      <c r="U35140" s="119"/>
    </row>
    <row r="35141" spans="21:21" ht="15" customHeight="1">
      <c r="U35141" s="119"/>
    </row>
    <row r="35142" spans="21:21" ht="15" customHeight="1">
      <c r="U35142" s="119"/>
    </row>
    <row r="35143" spans="21:21" ht="15" customHeight="1">
      <c r="U35143" s="119"/>
    </row>
    <row r="35144" spans="21:21" ht="15" customHeight="1">
      <c r="U35144" s="119"/>
    </row>
    <row r="35145" spans="21:21" ht="15" customHeight="1">
      <c r="U35145" s="119"/>
    </row>
    <row r="35146" spans="21:21" ht="15" customHeight="1">
      <c r="U35146" s="119"/>
    </row>
    <row r="35147" spans="21:21" ht="15" customHeight="1">
      <c r="U35147" s="119"/>
    </row>
    <row r="35148" spans="21:21" ht="15" customHeight="1">
      <c r="U35148" s="119"/>
    </row>
    <row r="35149" spans="21:21" ht="15" customHeight="1">
      <c r="U35149" s="119"/>
    </row>
    <row r="35150" spans="21:21" ht="15" customHeight="1">
      <c r="U35150" s="119"/>
    </row>
    <row r="35151" spans="21:21" ht="15" customHeight="1">
      <c r="U35151" s="119"/>
    </row>
    <row r="35152" spans="21:21" ht="15" customHeight="1">
      <c r="U35152" s="119"/>
    </row>
    <row r="35153" spans="21:21" ht="15" customHeight="1">
      <c r="U35153" s="119"/>
    </row>
    <row r="35154" spans="21:21" ht="15" customHeight="1">
      <c r="U35154" s="119"/>
    </row>
    <row r="35155" spans="21:21" ht="15" customHeight="1">
      <c r="U35155" s="119"/>
    </row>
    <row r="35156" spans="21:21" ht="15" customHeight="1">
      <c r="U35156" s="119"/>
    </row>
    <row r="35157" spans="21:21" ht="15" customHeight="1">
      <c r="U35157" s="119"/>
    </row>
    <row r="35158" spans="21:21" ht="15" customHeight="1">
      <c r="U35158" s="119"/>
    </row>
    <row r="35159" spans="21:21" ht="15" customHeight="1">
      <c r="U35159" s="119"/>
    </row>
    <row r="35160" spans="21:21" ht="15" customHeight="1">
      <c r="U35160" s="119"/>
    </row>
    <row r="35161" spans="21:21" ht="15" customHeight="1">
      <c r="U35161" s="119"/>
    </row>
    <row r="35162" spans="21:21" ht="15" customHeight="1">
      <c r="U35162" s="119"/>
    </row>
    <row r="35163" spans="21:21" ht="15" customHeight="1">
      <c r="U35163" s="119"/>
    </row>
    <row r="35164" spans="21:21" ht="15" customHeight="1">
      <c r="U35164" s="119"/>
    </row>
    <row r="35165" spans="21:21" ht="15" customHeight="1">
      <c r="U35165" s="119"/>
    </row>
    <row r="35166" spans="21:21" ht="15" customHeight="1">
      <c r="U35166" s="119"/>
    </row>
    <row r="35167" spans="21:21" ht="15" customHeight="1">
      <c r="U35167" s="119"/>
    </row>
    <row r="35168" spans="21:21" ht="15" customHeight="1">
      <c r="U35168" s="119"/>
    </row>
    <row r="35169" spans="21:21" ht="15" customHeight="1">
      <c r="U35169" s="119"/>
    </row>
    <row r="35170" spans="21:21" ht="15" customHeight="1">
      <c r="U35170" s="119"/>
    </row>
    <row r="35171" spans="21:21" ht="15" customHeight="1">
      <c r="U35171" s="119"/>
    </row>
    <row r="35172" spans="21:21" ht="15" customHeight="1">
      <c r="U35172" s="119"/>
    </row>
    <row r="35173" spans="21:21" ht="15" customHeight="1">
      <c r="U35173" s="119"/>
    </row>
    <row r="35174" spans="21:21" ht="15" customHeight="1">
      <c r="U35174" s="119"/>
    </row>
    <row r="35175" spans="21:21" ht="15" customHeight="1">
      <c r="U35175" s="119"/>
    </row>
    <row r="35176" spans="21:21" ht="15" customHeight="1">
      <c r="U35176" s="119"/>
    </row>
    <row r="35177" spans="21:21" ht="15" customHeight="1">
      <c r="U35177" s="119"/>
    </row>
    <row r="35178" spans="21:21" ht="15" customHeight="1">
      <c r="U35178" s="119"/>
    </row>
    <row r="35179" spans="21:21" ht="15" customHeight="1">
      <c r="U35179" s="119"/>
    </row>
    <row r="35180" spans="21:21" ht="15" customHeight="1">
      <c r="U35180" s="119"/>
    </row>
    <row r="35181" spans="21:21" ht="15" customHeight="1">
      <c r="U35181" s="119"/>
    </row>
    <row r="35182" spans="21:21" ht="15" customHeight="1">
      <c r="U35182" s="119"/>
    </row>
    <row r="35183" spans="21:21" ht="15" customHeight="1">
      <c r="U35183" s="119"/>
    </row>
    <row r="35184" spans="21:21" ht="15" customHeight="1">
      <c r="U35184" s="119"/>
    </row>
    <row r="35185" spans="21:21" ht="15" customHeight="1">
      <c r="U35185" s="119"/>
    </row>
    <row r="35186" spans="21:21" ht="15" customHeight="1">
      <c r="U35186" s="119"/>
    </row>
    <row r="35187" spans="21:21" ht="15" customHeight="1">
      <c r="U35187" s="119"/>
    </row>
    <row r="35188" spans="21:21" ht="15" customHeight="1">
      <c r="U35188" s="119"/>
    </row>
    <row r="35189" spans="21:21" ht="15" customHeight="1">
      <c r="U35189" s="119"/>
    </row>
    <row r="35190" spans="21:21" ht="15" customHeight="1">
      <c r="U35190" s="119"/>
    </row>
    <row r="35191" spans="21:21" ht="15" customHeight="1">
      <c r="U35191" s="119"/>
    </row>
    <row r="35192" spans="21:21" ht="15" customHeight="1">
      <c r="U35192" s="119"/>
    </row>
    <row r="35193" spans="21:21" ht="15" customHeight="1">
      <c r="U35193" s="119"/>
    </row>
    <row r="35194" spans="21:21" ht="15" customHeight="1">
      <c r="U35194" s="119"/>
    </row>
    <row r="35195" spans="21:21" ht="15" customHeight="1">
      <c r="U35195" s="119"/>
    </row>
    <row r="35196" spans="21:21" ht="15" customHeight="1">
      <c r="U35196" s="119"/>
    </row>
    <row r="35197" spans="21:21" ht="15" customHeight="1">
      <c r="U35197" s="119"/>
    </row>
    <row r="35198" spans="21:21" ht="15" customHeight="1">
      <c r="U35198" s="119"/>
    </row>
    <row r="35199" spans="21:21" ht="15" customHeight="1">
      <c r="U35199" s="119"/>
    </row>
    <row r="35200" spans="21:21" ht="15" customHeight="1">
      <c r="U35200" s="119"/>
    </row>
    <row r="35201" spans="21:21" ht="15" customHeight="1">
      <c r="U35201" s="119"/>
    </row>
    <row r="35202" spans="21:21" ht="15" customHeight="1">
      <c r="U35202" s="119"/>
    </row>
    <row r="35203" spans="21:21" ht="15" customHeight="1">
      <c r="U35203" s="119"/>
    </row>
    <row r="35204" spans="21:21" ht="15" customHeight="1">
      <c r="U35204" s="119"/>
    </row>
    <row r="35205" spans="21:21" ht="15" customHeight="1">
      <c r="U35205" s="119"/>
    </row>
    <row r="35206" spans="21:21" ht="15" customHeight="1">
      <c r="U35206" s="119"/>
    </row>
    <row r="35207" spans="21:21" ht="15" customHeight="1">
      <c r="U35207" s="119"/>
    </row>
    <row r="35208" spans="21:21" ht="15" customHeight="1">
      <c r="U35208" s="119"/>
    </row>
    <row r="35209" spans="21:21" ht="15" customHeight="1">
      <c r="U35209" s="119"/>
    </row>
    <row r="35210" spans="21:21" ht="15" customHeight="1">
      <c r="U35210" s="119"/>
    </row>
    <row r="35211" spans="21:21" ht="15" customHeight="1">
      <c r="U35211" s="119"/>
    </row>
    <row r="35212" spans="21:21" ht="15" customHeight="1">
      <c r="U35212" s="119"/>
    </row>
    <row r="35213" spans="21:21" ht="15" customHeight="1">
      <c r="U35213" s="119"/>
    </row>
    <row r="35214" spans="21:21" ht="15" customHeight="1">
      <c r="U35214" s="119"/>
    </row>
    <row r="35215" spans="21:21" ht="15" customHeight="1">
      <c r="U35215" s="119"/>
    </row>
    <row r="35216" spans="21:21" ht="15" customHeight="1">
      <c r="U35216" s="119"/>
    </row>
    <row r="35217" spans="21:21" ht="15" customHeight="1">
      <c r="U35217" s="119"/>
    </row>
    <row r="35218" spans="21:21" ht="15" customHeight="1">
      <c r="U35218" s="119"/>
    </row>
    <row r="35219" spans="21:21" ht="15" customHeight="1">
      <c r="U35219" s="119"/>
    </row>
    <row r="35220" spans="21:21" ht="15" customHeight="1">
      <c r="U35220" s="119"/>
    </row>
    <row r="35221" spans="21:21" ht="15" customHeight="1">
      <c r="U35221" s="119"/>
    </row>
    <row r="35222" spans="21:21" ht="15" customHeight="1">
      <c r="U35222" s="119"/>
    </row>
    <row r="35223" spans="21:21" ht="15" customHeight="1">
      <c r="U35223" s="119"/>
    </row>
    <row r="35224" spans="21:21" ht="15" customHeight="1">
      <c r="U35224" s="119"/>
    </row>
    <row r="35225" spans="21:21" ht="15" customHeight="1">
      <c r="U35225" s="119"/>
    </row>
    <row r="35226" spans="21:21" ht="15" customHeight="1">
      <c r="U35226" s="119"/>
    </row>
    <row r="35227" spans="21:21" ht="15" customHeight="1">
      <c r="U35227" s="119"/>
    </row>
    <row r="35228" spans="21:21" ht="15" customHeight="1">
      <c r="U35228" s="119"/>
    </row>
    <row r="35229" spans="21:21" ht="15" customHeight="1">
      <c r="U35229" s="119"/>
    </row>
    <row r="35230" spans="21:21" ht="15" customHeight="1">
      <c r="U35230" s="119"/>
    </row>
    <row r="35231" spans="21:21" ht="15" customHeight="1">
      <c r="U35231" s="119"/>
    </row>
    <row r="35232" spans="21:21" ht="15" customHeight="1">
      <c r="U35232" s="119"/>
    </row>
    <row r="35233" spans="21:21" ht="15" customHeight="1">
      <c r="U35233" s="119"/>
    </row>
    <row r="35234" spans="21:21" ht="15" customHeight="1">
      <c r="U35234" s="119"/>
    </row>
    <row r="35235" spans="21:21" ht="15" customHeight="1">
      <c r="U35235" s="119"/>
    </row>
    <row r="35236" spans="21:21" ht="15" customHeight="1">
      <c r="U35236" s="119"/>
    </row>
    <row r="35237" spans="21:21" ht="15" customHeight="1">
      <c r="U35237" s="119"/>
    </row>
    <row r="35238" spans="21:21" ht="15" customHeight="1">
      <c r="U35238" s="119"/>
    </row>
    <row r="35239" spans="21:21" ht="15" customHeight="1">
      <c r="U35239" s="119"/>
    </row>
    <row r="35240" spans="21:21" ht="15" customHeight="1">
      <c r="U35240" s="119"/>
    </row>
    <row r="35241" spans="21:21" ht="15" customHeight="1">
      <c r="U35241" s="119"/>
    </row>
    <row r="35242" spans="21:21" ht="15" customHeight="1">
      <c r="U35242" s="119"/>
    </row>
    <row r="35243" spans="21:21" ht="15" customHeight="1">
      <c r="U35243" s="119"/>
    </row>
    <row r="35244" spans="21:21" ht="15" customHeight="1">
      <c r="U35244" s="119"/>
    </row>
    <row r="35245" spans="21:21" ht="15" customHeight="1">
      <c r="U35245" s="119"/>
    </row>
    <row r="35246" spans="21:21" ht="15" customHeight="1">
      <c r="U35246" s="119"/>
    </row>
    <row r="35247" spans="21:21" ht="15" customHeight="1">
      <c r="U35247" s="119"/>
    </row>
    <row r="35248" spans="21:21" ht="15" customHeight="1">
      <c r="U35248" s="119"/>
    </row>
    <row r="35249" spans="21:21" ht="15" customHeight="1">
      <c r="U35249" s="119"/>
    </row>
    <row r="35250" spans="21:21" ht="15" customHeight="1">
      <c r="U35250" s="119"/>
    </row>
    <row r="35251" spans="21:21" ht="15" customHeight="1">
      <c r="U35251" s="119"/>
    </row>
    <row r="35252" spans="21:21" ht="15" customHeight="1">
      <c r="U35252" s="119"/>
    </row>
    <row r="35253" spans="21:21" ht="15" customHeight="1">
      <c r="U35253" s="119"/>
    </row>
    <row r="35254" spans="21:21" ht="15" customHeight="1">
      <c r="U35254" s="119"/>
    </row>
    <row r="35255" spans="21:21" ht="15" customHeight="1">
      <c r="U35255" s="119"/>
    </row>
    <row r="35256" spans="21:21" ht="15" customHeight="1">
      <c r="U35256" s="119"/>
    </row>
    <row r="35257" spans="21:21" ht="15" customHeight="1">
      <c r="U35257" s="119"/>
    </row>
    <row r="35258" spans="21:21" ht="15" customHeight="1">
      <c r="U35258" s="119"/>
    </row>
    <row r="35259" spans="21:21" ht="15" customHeight="1">
      <c r="U35259" s="119"/>
    </row>
    <row r="35260" spans="21:21" ht="15" customHeight="1">
      <c r="U35260" s="119"/>
    </row>
    <row r="35261" spans="21:21" ht="15" customHeight="1">
      <c r="U35261" s="119"/>
    </row>
    <row r="35262" spans="21:21" ht="15" customHeight="1">
      <c r="U35262" s="119"/>
    </row>
    <row r="35263" spans="21:21" ht="15" customHeight="1">
      <c r="U35263" s="119"/>
    </row>
    <row r="35264" spans="21:21" ht="15" customHeight="1">
      <c r="U35264" s="119"/>
    </row>
    <row r="35265" spans="21:21" ht="15" customHeight="1">
      <c r="U35265" s="119"/>
    </row>
    <row r="35266" spans="21:21" ht="15" customHeight="1">
      <c r="U35266" s="119"/>
    </row>
    <row r="35267" spans="21:21" ht="15" customHeight="1">
      <c r="U35267" s="119"/>
    </row>
    <row r="35268" spans="21:21" ht="15" customHeight="1">
      <c r="U35268" s="119"/>
    </row>
    <row r="35269" spans="21:21" ht="15" customHeight="1">
      <c r="U35269" s="119"/>
    </row>
    <row r="35270" spans="21:21" ht="15" customHeight="1">
      <c r="U35270" s="119"/>
    </row>
    <row r="35271" spans="21:21" ht="15" customHeight="1">
      <c r="U35271" s="119"/>
    </row>
    <row r="35272" spans="21:21" ht="15" customHeight="1">
      <c r="U35272" s="119"/>
    </row>
    <row r="35273" spans="21:21" ht="15" customHeight="1">
      <c r="U35273" s="119"/>
    </row>
    <row r="35274" spans="21:21" ht="15" customHeight="1">
      <c r="U35274" s="119"/>
    </row>
    <row r="35275" spans="21:21" ht="15" customHeight="1">
      <c r="U35275" s="119"/>
    </row>
    <row r="35276" spans="21:21" ht="15" customHeight="1">
      <c r="U35276" s="119"/>
    </row>
    <row r="35277" spans="21:21" ht="15" customHeight="1">
      <c r="U35277" s="119"/>
    </row>
    <row r="35278" spans="21:21" ht="15" customHeight="1">
      <c r="U35278" s="119"/>
    </row>
    <row r="35279" spans="21:21" ht="15" customHeight="1">
      <c r="U35279" s="119"/>
    </row>
    <row r="35280" spans="21:21" ht="15" customHeight="1">
      <c r="U35280" s="119"/>
    </row>
    <row r="35281" spans="21:21" ht="15" customHeight="1">
      <c r="U35281" s="119"/>
    </row>
    <row r="35282" spans="21:21" ht="15" customHeight="1">
      <c r="U35282" s="119"/>
    </row>
    <row r="35283" spans="21:21" ht="15" customHeight="1">
      <c r="U35283" s="119"/>
    </row>
    <row r="35284" spans="21:21" ht="15" customHeight="1">
      <c r="U35284" s="119"/>
    </row>
    <row r="35285" spans="21:21" ht="15" customHeight="1">
      <c r="U35285" s="119"/>
    </row>
    <row r="35286" spans="21:21" ht="15" customHeight="1">
      <c r="U35286" s="119"/>
    </row>
    <row r="35287" spans="21:21" ht="15" customHeight="1">
      <c r="U35287" s="119"/>
    </row>
    <row r="35288" spans="21:21" ht="15" customHeight="1">
      <c r="U35288" s="119"/>
    </row>
    <row r="35289" spans="21:21" ht="15" customHeight="1">
      <c r="U35289" s="119"/>
    </row>
    <row r="35290" spans="21:21" ht="15" customHeight="1">
      <c r="U35290" s="119"/>
    </row>
    <row r="35291" spans="21:21" ht="15" customHeight="1">
      <c r="U35291" s="119"/>
    </row>
    <row r="35292" spans="21:21" ht="15" customHeight="1">
      <c r="U35292" s="119"/>
    </row>
    <row r="35293" spans="21:21" ht="15" customHeight="1">
      <c r="U35293" s="119"/>
    </row>
    <row r="35294" spans="21:21" ht="15" customHeight="1">
      <c r="U35294" s="119"/>
    </row>
    <row r="35295" spans="21:21" ht="15" customHeight="1">
      <c r="U35295" s="119"/>
    </row>
    <row r="35296" spans="21:21" ht="15" customHeight="1">
      <c r="U35296" s="119"/>
    </row>
    <row r="35297" spans="21:21" ht="15" customHeight="1">
      <c r="U35297" s="119"/>
    </row>
    <row r="35298" spans="21:21" ht="15" customHeight="1">
      <c r="U35298" s="119"/>
    </row>
    <row r="35299" spans="21:21" ht="15" customHeight="1">
      <c r="U35299" s="119"/>
    </row>
    <row r="35300" spans="21:21" ht="15" customHeight="1">
      <c r="U35300" s="119"/>
    </row>
    <row r="35301" spans="21:21" ht="15" customHeight="1">
      <c r="U35301" s="119"/>
    </row>
    <row r="35302" spans="21:21" ht="15" customHeight="1">
      <c r="U35302" s="119"/>
    </row>
    <row r="35303" spans="21:21" ht="15" customHeight="1">
      <c r="U35303" s="119"/>
    </row>
    <row r="35304" spans="21:21" ht="15" customHeight="1">
      <c r="U35304" s="119"/>
    </row>
    <row r="35305" spans="21:21" ht="15" customHeight="1">
      <c r="U35305" s="119"/>
    </row>
    <row r="35306" spans="21:21" ht="15" customHeight="1">
      <c r="U35306" s="119"/>
    </row>
    <row r="35307" spans="21:21" ht="15" customHeight="1">
      <c r="U35307" s="119"/>
    </row>
    <row r="35308" spans="21:21" ht="15" customHeight="1">
      <c r="U35308" s="119"/>
    </row>
    <row r="35309" spans="21:21" ht="15" customHeight="1">
      <c r="U35309" s="119"/>
    </row>
    <row r="35310" spans="21:21" ht="15" customHeight="1">
      <c r="U35310" s="119"/>
    </row>
    <row r="35311" spans="21:21" ht="15" customHeight="1">
      <c r="U35311" s="119"/>
    </row>
    <row r="35312" spans="21:21" ht="15" customHeight="1">
      <c r="U35312" s="119"/>
    </row>
    <row r="35313" spans="21:21" ht="15" customHeight="1">
      <c r="U35313" s="119"/>
    </row>
    <row r="35314" spans="21:21" ht="15" customHeight="1">
      <c r="U35314" s="119"/>
    </row>
    <row r="35315" spans="21:21" ht="15" customHeight="1">
      <c r="U35315" s="119"/>
    </row>
    <row r="35316" spans="21:21" ht="15" customHeight="1">
      <c r="U35316" s="119"/>
    </row>
    <row r="35317" spans="21:21" ht="15" customHeight="1">
      <c r="U35317" s="119"/>
    </row>
    <row r="35318" spans="21:21" ht="15" customHeight="1">
      <c r="U35318" s="119"/>
    </row>
    <row r="35319" spans="21:21" ht="15" customHeight="1">
      <c r="U35319" s="119"/>
    </row>
    <row r="35320" spans="21:21" ht="15" customHeight="1">
      <c r="U35320" s="119"/>
    </row>
    <row r="35321" spans="21:21" ht="15" customHeight="1">
      <c r="U35321" s="119"/>
    </row>
    <row r="35322" spans="21:21" ht="15" customHeight="1">
      <c r="U35322" s="119"/>
    </row>
    <row r="35323" spans="21:21" ht="15" customHeight="1">
      <c r="U35323" s="119"/>
    </row>
    <row r="35324" spans="21:21" ht="15" customHeight="1">
      <c r="U35324" s="119"/>
    </row>
    <row r="35325" spans="21:21" ht="15" customHeight="1">
      <c r="U35325" s="119"/>
    </row>
    <row r="35326" spans="21:21" ht="15" customHeight="1">
      <c r="U35326" s="119"/>
    </row>
    <row r="35327" spans="21:21" ht="15" customHeight="1">
      <c r="U35327" s="119"/>
    </row>
    <row r="35328" spans="21:21" ht="15" customHeight="1">
      <c r="U35328" s="119"/>
    </row>
    <row r="35329" spans="21:21" ht="15" customHeight="1">
      <c r="U35329" s="119"/>
    </row>
    <row r="35330" spans="21:21" ht="15" customHeight="1">
      <c r="U35330" s="119"/>
    </row>
    <row r="35331" spans="21:21" ht="15" customHeight="1">
      <c r="U35331" s="119"/>
    </row>
    <row r="35332" spans="21:21" ht="15" customHeight="1">
      <c r="U35332" s="119"/>
    </row>
    <row r="35333" spans="21:21" ht="15" customHeight="1">
      <c r="U35333" s="119"/>
    </row>
    <row r="35334" spans="21:21" ht="15" customHeight="1">
      <c r="U35334" s="119"/>
    </row>
    <row r="35335" spans="21:21" ht="15" customHeight="1">
      <c r="U35335" s="119"/>
    </row>
    <row r="35336" spans="21:21" ht="15" customHeight="1">
      <c r="U35336" s="119"/>
    </row>
    <row r="35337" spans="21:21" ht="15" customHeight="1">
      <c r="U35337" s="119"/>
    </row>
    <row r="35338" spans="21:21" ht="15" customHeight="1">
      <c r="U35338" s="119"/>
    </row>
    <row r="35339" spans="21:21" ht="15" customHeight="1">
      <c r="U35339" s="119"/>
    </row>
    <row r="35340" spans="21:21" ht="15" customHeight="1">
      <c r="U35340" s="119"/>
    </row>
    <row r="35341" spans="21:21" ht="15" customHeight="1">
      <c r="U35341" s="119"/>
    </row>
    <row r="35342" spans="21:21" ht="15" customHeight="1">
      <c r="U35342" s="119"/>
    </row>
    <row r="35343" spans="21:21" ht="15" customHeight="1">
      <c r="U35343" s="119"/>
    </row>
    <row r="35344" spans="21:21" ht="15" customHeight="1">
      <c r="U35344" s="119"/>
    </row>
    <row r="35345" spans="21:21" ht="15" customHeight="1">
      <c r="U35345" s="119"/>
    </row>
    <row r="35346" spans="21:21" ht="15" customHeight="1">
      <c r="U35346" s="119"/>
    </row>
    <row r="35347" spans="21:21" ht="15" customHeight="1">
      <c r="U35347" s="119"/>
    </row>
    <row r="35348" spans="21:21" ht="15" customHeight="1">
      <c r="U35348" s="119"/>
    </row>
    <row r="35349" spans="21:21" ht="15" customHeight="1">
      <c r="U35349" s="119"/>
    </row>
    <row r="35350" spans="21:21" ht="15" customHeight="1">
      <c r="U35350" s="119"/>
    </row>
    <row r="35351" spans="21:21" ht="15" customHeight="1">
      <c r="U35351" s="119"/>
    </row>
    <row r="35352" spans="21:21" ht="15" customHeight="1">
      <c r="U35352" s="119"/>
    </row>
    <row r="35353" spans="21:21" ht="15" customHeight="1">
      <c r="U35353" s="119"/>
    </row>
    <row r="35354" spans="21:21" ht="15" customHeight="1">
      <c r="U35354" s="119"/>
    </row>
    <row r="35355" spans="21:21" ht="15" customHeight="1">
      <c r="U35355" s="119"/>
    </row>
    <row r="35356" spans="21:21" ht="15" customHeight="1">
      <c r="U35356" s="119"/>
    </row>
    <row r="35357" spans="21:21" ht="15" customHeight="1">
      <c r="U35357" s="119"/>
    </row>
    <row r="35358" spans="21:21" ht="15" customHeight="1">
      <c r="U35358" s="119"/>
    </row>
    <row r="35359" spans="21:21" ht="15" customHeight="1">
      <c r="U35359" s="119"/>
    </row>
    <row r="35360" spans="21:21" ht="15" customHeight="1">
      <c r="U35360" s="119"/>
    </row>
    <row r="35361" spans="21:21" ht="15" customHeight="1">
      <c r="U35361" s="119"/>
    </row>
    <row r="35362" spans="21:21" ht="15" customHeight="1">
      <c r="U35362" s="119"/>
    </row>
    <row r="35363" spans="21:21" ht="15" customHeight="1">
      <c r="U35363" s="119"/>
    </row>
    <row r="35364" spans="21:21" ht="15" customHeight="1">
      <c r="U35364" s="119"/>
    </row>
    <row r="35365" spans="21:21" ht="15" customHeight="1">
      <c r="U35365" s="119"/>
    </row>
    <row r="35366" spans="21:21" ht="15" customHeight="1">
      <c r="U35366" s="119"/>
    </row>
    <row r="35367" spans="21:21" ht="15" customHeight="1">
      <c r="U35367" s="119"/>
    </row>
    <row r="35368" spans="21:21" ht="15" customHeight="1">
      <c r="U35368" s="119"/>
    </row>
    <row r="35369" spans="21:21" ht="15" customHeight="1">
      <c r="U35369" s="119"/>
    </row>
    <row r="35370" spans="21:21" ht="15" customHeight="1">
      <c r="U35370" s="119"/>
    </row>
    <row r="35371" spans="21:21" ht="15" customHeight="1">
      <c r="U35371" s="119"/>
    </row>
    <row r="35372" spans="21:21" ht="15" customHeight="1">
      <c r="U35372" s="119"/>
    </row>
    <row r="35373" spans="21:21" ht="15" customHeight="1">
      <c r="U35373" s="119"/>
    </row>
    <row r="35374" spans="21:21" ht="15" customHeight="1">
      <c r="U35374" s="119"/>
    </row>
    <row r="35375" spans="21:21" ht="15" customHeight="1">
      <c r="U35375" s="119"/>
    </row>
    <row r="35376" spans="21:21" ht="15" customHeight="1">
      <c r="U35376" s="119"/>
    </row>
    <row r="35377" spans="21:21" ht="15" customHeight="1">
      <c r="U35377" s="119"/>
    </row>
    <row r="35378" spans="21:21" ht="15" customHeight="1">
      <c r="U35378" s="119"/>
    </row>
    <row r="35379" spans="21:21" ht="15" customHeight="1">
      <c r="U35379" s="119"/>
    </row>
    <row r="35380" spans="21:21" ht="15" customHeight="1">
      <c r="U35380" s="119"/>
    </row>
    <row r="35381" spans="21:21" ht="15" customHeight="1">
      <c r="U35381" s="119"/>
    </row>
    <row r="35382" spans="21:21" ht="15" customHeight="1">
      <c r="U35382" s="119"/>
    </row>
    <row r="35383" spans="21:21" ht="15" customHeight="1">
      <c r="U35383" s="119"/>
    </row>
    <row r="35384" spans="21:21" ht="15" customHeight="1">
      <c r="U35384" s="119"/>
    </row>
    <row r="35385" spans="21:21" ht="15" customHeight="1">
      <c r="U35385" s="119"/>
    </row>
    <row r="35386" spans="21:21" ht="15" customHeight="1">
      <c r="U35386" s="119"/>
    </row>
    <row r="35387" spans="21:21" ht="15" customHeight="1">
      <c r="U35387" s="119"/>
    </row>
    <row r="35388" spans="21:21" ht="15" customHeight="1">
      <c r="U35388" s="119"/>
    </row>
    <row r="35389" spans="21:21" ht="15" customHeight="1">
      <c r="U35389" s="119"/>
    </row>
    <row r="35390" spans="21:21" ht="15" customHeight="1">
      <c r="U35390" s="119"/>
    </row>
    <row r="35391" spans="21:21" ht="15" customHeight="1">
      <c r="U35391" s="119"/>
    </row>
    <row r="35392" spans="21:21" ht="15" customHeight="1">
      <c r="U35392" s="119"/>
    </row>
    <row r="35393" spans="21:21" ht="15" customHeight="1">
      <c r="U35393" s="119"/>
    </row>
    <row r="35394" spans="21:21" ht="15" customHeight="1">
      <c r="U35394" s="119"/>
    </row>
    <row r="35395" spans="21:21" ht="15" customHeight="1">
      <c r="U35395" s="119"/>
    </row>
    <row r="35396" spans="21:21" ht="15" customHeight="1">
      <c r="U35396" s="119"/>
    </row>
    <row r="35397" spans="21:21" ht="15" customHeight="1">
      <c r="U35397" s="119"/>
    </row>
    <row r="35398" spans="21:21" ht="15" customHeight="1">
      <c r="U35398" s="119"/>
    </row>
    <row r="35399" spans="21:21" ht="15" customHeight="1">
      <c r="U35399" s="119"/>
    </row>
    <row r="35400" spans="21:21" ht="15" customHeight="1">
      <c r="U35400" s="119"/>
    </row>
    <row r="35401" spans="21:21" ht="15" customHeight="1">
      <c r="U35401" s="119"/>
    </row>
    <row r="35402" spans="21:21" ht="15" customHeight="1">
      <c r="U35402" s="119"/>
    </row>
    <row r="35403" spans="21:21" ht="15" customHeight="1">
      <c r="U35403" s="119"/>
    </row>
    <row r="35404" spans="21:21" ht="15" customHeight="1">
      <c r="U35404" s="119"/>
    </row>
    <row r="35405" spans="21:21" ht="15" customHeight="1">
      <c r="U35405" s="119"/>
    </row>
    <row r="35406" spans="21:21" ht="15" customHeight="1">
      <c r="U35406" s="119"/>
    </row>
    <row r="35407" spans="21:21" ht="15" customHeight="1">
      <c r="U35407" s="119"/>
    </row>
    <row r="35408" spans="21:21" ht="15" customHeight="1">
      <c r="U35408" s="119"/>
    </row>
    <row r="35409" spans="21:21" ht="15" customHeight="1">
      <c r="U35409" s="119"/>
    </row>
    <row r="35410" spans="21:21" ht="15" customHeight="1">
      <c r="U35410" s="119"/>
    </row>
    <row r="35411" spans="21:21" ht="15" customHeight="1">
      <c r="U35411" s="119"/>
    </row>
    <row r="35412" spans="21:21" ht="15" customHeight="1">
      <c r="U35412" s="119"/>
    </row>
    <row r="35413" spans="21:21" ht="15" customHeight="1">
      <c r="U35413" s="119"/>
    </row>
    <row r="35414" spans="21:21" ht="15" customHeight="1">
      <c r="U35414" s="119"/>
    </row>
    <row r="35415" spans="21:21" ht="15" customHeight="1">
      <c r="U35415" s="119"/>
    </row>
    <row r="35416" spans="21:21" ht="15" customHeight="1">
      <c r="U35416" s="119"/>
    </row>
    <row r="35417" spans="21:21" ht="15" customHeight="1">
      <c r="U35417" s="119"/>
    </row>
    <row r="35418" spans="21:21" ht="15" customHeight="1">
      <c r="U35418" s="119"/>
    </row>
    <row r="35419" spans="21:21" ht="15" customHeight="1">
      <c r="U35419" s="119"/>
    </row>
    <row r="35420" spans="21:21" ht="15" customHeight="1">
      <c r="U35420" s="119"/>
    </row>
    <row r="35421" spans="21:21" ht="15" customHeight="1">
      <c r="U35421" s="119"/>
    </row>
    <row r="35422" spans="21:21" ht="15" customHeight="1">
      <c r="U35422" s="119"/>
    </row>
    <row r="35423" spans="21:21" ht="15" customHeight="1">
      <c r="U35423" s="119"/>
    </row>
    <row r="35424" spans="21:21" ht="15" customHeight="1">
      <c r="U35424" s="119"/>
    </row>
    <row r="35425" spans="21:21" ht="15" customHeight="1">
      <c r="U35425" s="119"/>
    </row>
    <row r="35426" spans="21:21" ht="15" customHeight="1">
      <c r="U35426" s="119"/>
    </row>
    <row r="35427" spans="21:21" ht="15" customHeight="1">
      <c r="U35427" s="119"/>
    </row>
    <row r="35428" spans="21:21" ht="15" customHeight="1">
      <c r="U35428" s="119"/>
    </row>
    <row r="35429" spans="21:21" ht="15" customHeight="1">
      <c r="U35429" s="119"/>
    </row>
    <row r="35430" spans="21:21" ht="15" customHeight="1">
      <c r="U35430" s="119"/>
    </row>
    <row r="35431" spans="21:21" ht="15" customHeight="1">
      <c r="U35431" s="119"/>
    </row>
    <row r="35432" spans="21:21" ht="15" customHeight="1">
      <c r="U35432" s="119"/>
    </row>
    <row r="35433" spans="21:21" ht="15" customHeight="1">
      <c r="U35433" s="119"/>
    </row>
    <row r="35434" spans="21:21" ht="15" customHeight="1">
      <c r="U35434" s="119"/>
    </row>
    <row r="35435" spans="21:21" ht="15" customHeight="1">
      <c r="U35435" s="119"/>
    </row>
    <row r="35436" spans="21:21" ht="15" customHeight="1">
      <c r="U35436" s="119"/>
    </row>
    <row r="35437" spans="21:21" ht="15" customHeight="1">
      <c r="U35437" s="119"/>
    </row>
    <row r="35438" spans="21:21" ht="15" customHeight="1">
      <c r="U35438" s="119"/>
    </row>
    <row r="35439" spans="21:21" ht="15" customHeight="1">
      <c r="U35439" s="119"/>
    </row>
    <row r="35440" spans="21:21" ht="15" customHeight="1">
      <c r="U35440" s="119"/>
    </row>
    <row r="35441" spans="21:21" ht="15" customHeight="1">
      <c r="U35441" s="119"/>
    </row>
    <row r="35442" spans="21:21" ht="15" customHeight="1">
      <c r="U35442" s="119"/>
    </row>
    <row r="35443" spans="21:21" ht="15" customHeight="1">
      <c r="U35443" s="119"/>
    </row>
    <row r="35444" spans="21:21" ht="15" customHeight="1">
      <c r="U35444" s="119"/>
    </row>
    <row r="35445" spans="21:21" ht="15" customHeight="1">
      <c r="U35445" s="119"/>
    </row>
    <row r="35446" spans="21:21" ht="15" customHeight="1">
      <c r="U35446" s="119"/>
    </row>
    <row r="35447" spans="21:21" ht="15" customHeight="1">
      <c r="U35447" s="119"/>
    </row>
    <row r="35448" spans="21:21" ht="15" customHeight="1">
      <c r="U35448" s="119"/>
    </row>
    <row r="35449" spans="21:21" ht="15" customHeight="1">
      <c r="U35449" s="119"/>
    </row>
    <row r="35450" spans="21:21" ht="15" customHeight="1">
      <c r="U35450" s="119"/>
    </row>
    <row r="35451" spans="21:21" ht="15" customHeight="1">
      <c r="U35451" s="119"/>
    </row>
    <row r="35452" spans="21:21" ht="15" customHeight="1">
      <c r="U35452" s="119"/>
    </row>
    <row r="35453" spans="21:21" ht="15" customHeight="1">
      <c r="U35453" s="119"/>
    </row>
    <row r="35454" spans="21:21" ht="15" customHeight="1">
      <c r="U35454" s="119"/>
    </row>
    <row r="35455" spans="21:21" ht="15" customHeight="1">
      <c r="U35455" s="119"/>
    </row>
    <row r="35456" spans="21:21" ht="15" customHeight="1">
      <c r="U35456" s="119"/>
    </row>
    <row r="35457" spans="21:21" ht="15" customHeight="1">
      <c r="U35457" s="119"/>
    </row>
    <row r="35458" spans="21:21" ht="15" customHeight="1">
      <c r="U35458" s="119"/>
    </row>
    <row r="35459" spans="21:21" ht="15" customHeight="1">
      <c r="U35459" s="119"/>
    </row>
    <row r="35460" spans="21:21" ht="15" customHeight="1">
      <c r="U35460" s="119"/>
    </row>
    <row r="35461" spans="21:21" ht="15" customHeight="1">
      <c r="U35461" s="119"/>
    </row>
    <row r="35462" spans="21:21" ht="15" customHeight="1">
      <c r="U35462" s="119"/>
    </row>
    <row r="35463" spans="21:21" ht="15" customHeight="1">
      <c r="U35463" s="119"/>
    </row>
    <row r="35464" spans="21:21" ht="15" customHeight="1">
      <c r="U35464" s="119"/>
    </row>
    <row r="35465" spans="21:21" ht="15" customHeight="1">
      <c r="U35465" s="119"/>
    </row>
    <row r="35466" spans="21:21" ht="15" customHeight="1">
      <c r="U35466" s="119"/>
    </row>
    <row r="35467" spans="21:21" ht="15" customHeight="1">
      <c r="U35467" s="119"/>
    </row>
    <row r="35468" spans="21:21" ht="15" customHeight="1">
      <c r="U35468" s="119"/>
    </row>
    <row r="35469" spans="21:21" ht="15" customHeight="1">
      <c r="U35469" s="119"/>
    </row>
    <row r="35470" spans="21:21" ht="15" customHeight="1">
      <c r="U35470" s="119"/>
    </row>
    <row r="35471" spans="21:21" ht="15" customHeight="1">
      <c r="U35471" s="119"/>
    </row>
    <row r="35472" spans="21:21" ht="15" customHeight="1">
      <c r="U35472" s="119"/>
    </row>
    <row r="35473" spans="21:21" ht="15" customHeight="1">
      <c r="U35473" s="119"/>
    </row>
    <row r="35474" spans="21:21" ht="15" customHeight="1">
      <c r="U35474" s="119"/>
    </row>
    <row r="35475" spans="21:21" ht="15" customHeight="1">
      <c r="U35475" s="119"/>
    </row>
    <row r="35476" spans="21:21" ht="15" customHeight="1">
      <c r="U35476" s="119"/>
    </row>
    <row r="35477" spans="21:21" ht="15" customHeight="1">
      <c r="U35477" s="119"/>
    </row>
    <row r="35478" spans="21:21" ht="15" customHeight="1">
      <c r="U35478" s="119"/>
    </row>
    <row r="35479" spans="21:21" ht="15" customHeight="1">
      <c r="U35479" s="119"/>
    </row>
    <row r="35480" spans="21:21" ht="15" customHeight="1">
      <c r="U35480" s="119"/>
    </row>
    <row r="35481" spans="21:21" ht="15" customHeight="1">
      <c r="U35481" s="119"/>
    </row>
    <row r="35482" spans="21:21" ht="15" customHeight="1">
      <c r="U35482" s="119"/>
    </row>
    <row r="35483" spans="21:21" ht="15" customHeight="1">
      <c r="U35483" s="119"/>
    </row>
    <row r="35484" spans="21:21" ht="15" customHeight="1">
      <c r="U35484" s="119"/>
    </row>
    <row r="35485" spans="21:21" ht="15" customHeight="1">
      <c r="U35485" s="119"/>
    </row>
    <row r="35486" spans="21:21" ht="15" customHeight="1">
      <c r="U35486" s="119"/>
    </row>
    <row r="35487" spans="21:21" ht="15" customHeight="1">
      <c r="U35487" s="119"/>
    </row>
    <row r="35488" spans="21:21" ht="15" customHeight="1">
      <c r="U35488" s="119"/>
    </row>
    <row r="35489" spans="21:21" ht="15" customHeight="1">
      <c r="U35489" s="119"/>
    </row>
    <row r="35490" spans="21:21" ht="15" customHeight="1">
      <c r="U35490" s="119"/>
    </row>
    <row r="35491" spans="21:21" ht="15" customHeight="1">
      <c r="U35491" s="119"/>
    </row>
    <row r="35492" spans="21:21" ht="15" customHeight="1">
      <c r="U35492" s="119"/>
    </row>
    <row r="35493" spans="21:21" ht="15" customHeight="1">
      <c r="U35493" s="119"/>
    </row>
    <row r="35494" spans="21:21" ht="15" customHeight="1">
      <c r="U35494" s="119"/>
    </row>
    <row r="35495" spans="21:21" ht="15" customHeight="1">
      <c r="U35495" s="119"/>
    </row>
    <row r="35496" spans="21:21" ht="15" customHeight="1">
      <c r="U35496" s="119"/>
    </row>
    <row r="35497" spans="21:21" ht="15" customHeight="1">
      <c r="U35497" s="119"/>
    </row>
    <row r="35498" spans="21:21" ht="15" customHeight="1">
      <c r="U35498" s="119"/>
    </row>
    <row r="35499" spans="21:21" ht="15" customHeight="1">
      <c r="U35499" s="119"/>
    </row>
    <row r="35500" spans="21:21" ht="15" customHeight="1">
      <c r="U35500" s="119"/>
    </row>
    <row r="35501" spans="21:21" ht="15" customHeight="1">
      <c r="U35501" s="119"/>
    </row>
    <row r="35502" spans="21:21" ht="15" customHeight="1">
      <c r="U35502" s="119"/>
    </row>
    <row r="35503" spans="21:21" ht="15" customHeight="1">
      <c r="U35503" s="119"/>
    </row>
    <row r="35504" spans="21:21" ht="15" customHeight="1">
      <c r="U35504" s="119"/>
    </row>
    <row r="35505" spans="21:21" ht="15" customHeight="1">
      <c r="U35505" s="119"/>
    </row>
    <row r="35506" spans="21:21" ht="15" customHeight="1">
      <c r="U35506" s="119"/>
    </row>
    <row r="35507" spans="21:21" ht="15" customHeight="1">
      <c r="U35507" s="119"/>
    </row>
    <row r="35508" spans="21:21" ht="15" customHeight="1">
      <c r="U35508" s="119"/>
    </row>
    <row r="35509" spans="21:21" ht="15" customHeight="1">
      <c r="U35509" s="119"/>
    </row>
    <row r="35510" spans="21:21" ht="15" customHeight="1">
      <c r="U35510" s="119"/>
    </row>
    <row r="35511" spans="21:21" ht="15" customHeight="1">
      <c r="U35511" s="119"/>
    </row>
    <row r="35512" spans="21:21" ht="15" customHeight="1">
      <c r="U35512" s="119"/>
    </row>
    <row r="35513" spans="21:21" ht="15" customHeight="1">
      <c r="U35513" s="119"/>
    </row>
    <row r="35514" spans="21:21" ht="15" customHeight="1">
      <c r="U35514" s="119"/>
    </row>
    <row r="35515" spans="21:21" ht="15" customHeight="1">
      <c r="U35515" s="119"/>
    </row>
    <row r="35516" spans="21:21" ht="15" customHeight="1">
      <c r="U35516" s="119"/>
    </row>
    <row r="35517" spans="21:21" ht="15" customHeight="1">
      <c r="U35517" s="119"/>
    </row>
    <row r="35518" spans="21:21" ht="15" customHeight="1">
      <c r="U35518" s="119"/>
    </row>
    <row r="35519" spans="21:21" ht="15" customHeight="1">
      <c r="U35519" s="119"/>
    </row>
    <row r="35520" spans="21:21" ht="15" customHeight="1">
      <c r="U35520" s="119"/>
    </row>
    <row r="35521" spans="21:21" ht="15" customHeight="1">
      <c r="U35521" s="119"/>
    </row>
    <row r="35522" spans="21:21" ht="15" customHeight="1">
      <c r="U35522" s="119"/>
    </row>
    <row r="35523" spans="21:21" ht="15" customHeight="1">
      <c r="U35523" s="119"/>
    </row>
    <row r="35524" spans="21:21" ht="15" customHeight="1">
      <c r="U35524" s="119"/>
    </row>
    <row r="35525" spans="21:21" ht="15" customHeight="1">
      <c r="U35525" s="119"/>
    </row>
    <row r="35526" spans="21:21" ht="15" customHeight="1">
      <c r="U35526" s="119"/>
    </row>
    <row r="35527" spans="21:21" ht="15" customHeight="1">
      <c r="U35527" s="119"/>
    </row>
    <row r="35528" spans="21:21" ht="15" customHeight="1">
      <c r="U35528" s="119"/>
    </row>
    <row r="35529" spans="21:21" ht="15" customHeight="1">
      <c r="U35529" s="119"/>
    </row>
    <row r="35530" spans="21:21" ht="15" customHeight="1">
      <c r="U35530" s="119"/>
    </row>
    <row r="35531" spans="21:21" ht="15" customHeight="1">
      <c r="U35531" s="119"/>
    </row>
    <row r="35532" spans="21:21" ht="15" customHeight="1">
      <c r="U35532" s="119"/>
    </row>
    <row r="35533" spans="21:21" ht="15" customHeight="1">
      <c r="U35533" s="119"/>
    </row>
    <row r="35534" spans="21:21" ht="15" customHeight="1">
      <c r="U35534" s="119"/>
    </row>
    <row r="35535" spans="21:21" ht="15" customHeight="1">
      <c r="U35535" s="119"/>
    </row>
    <row r="35536" spans="21:21" ht="15" customHeight="1">
      <c r="U35536" s="119"/>
    </row>
    <row r="35537" spans="21:21" ht="15" customHeight="1">
      <c r="U35537" s="119"/>
    </row>
    <row r="35538" spans="21:21" ht="15" customHeight="1">
      <c r="U35538" s="119"/>
    </row>
    <row r="35539" spans="21:21" ht="15" customHeight="1">
      <c r="U35539" s="119"/>
    </row>
    <row r="35540" spans="21:21" ht="15" customHeight="1">
      <c r="U35540" s="119"/>
    </row>
    <row r="35541" spans="21:21" ht="15" customHeight="1">
      <c r="U35541" s="119"/>
    </row>
    <row r="35542" spans="21:21" ht="15" customHeight="1">
      <c r="U35542" s="119"/>
    </row>
    <row r="35543" spans="21:21" ht="15" customHeight="1">
      <c r="U35543" s="119"/>
    </row>
    <row r="35544" spans="21:21" ht="15" customHeight="1">
      <c r="U35544" s="119"/>
    </row>
    <row r="35545" spans="21:21" ht="15" customHeight="1">
      <c r="U35545" s="119"/>
    </row>
    <row r="35546" spans="21:21" ht="15" customHeight="1">
      <c r="U35546" s="119"/>
    </row>
    <row r="35547" spans="21:21" ht="15" customHeight="1">
      <c r="U35547" s="119"/>
    </row>
    <row r="35548" spans="21:21" ht="15" customHeight="1">
      <c r="U35548" s="119"/>
    </row>
    <row r="35549" spans="21:21" ht="15" customHeight="1">
      <c r="U35549" s="119"/>
    </row>
    <row r="35550" spans="21:21" ht="15" customHeight="1">
      <c r="U35550" s="119"/>
    </row>
    <row r="35551" spans="21:21" ht="15" customHeight="1">
      <c r="U35551" s="119"/>
    </row>
    <row r="35552" spans="21:21" ht="15" customHeight="1">
      <c r="U35552" s="119"/>
    </row>
    <row r="35553" spans="21:21" ht="15" customHeight="1">
      <c r="U35553" s="119"/>
    </row>
    <row r="35554" spans="21:21" ht="15" customHeight="1">
      <c r="U35554" s="119"/>
    </row>
    <row r="35555" spans="21:21" ht="15" customHeight="1">
      <c r="U35555" s="119"/>
    </row>
    <row r="35556" spans="21:21" ht="15" customHeight="1">
      <c r="U35556" s="119"/>
    </row>
    <row r="35557" spans="21:21" ht="15" customHeight="1">
      <c r="U35557" s="119"/>
    </row>
    <row r="35558" spans="21:21" ht="15" customHeight="1">
      <c r="U35558" s="119"/>
    </row>
    <row r="35559" spans="21:21" ht="15" customHeight="1">
      <c r="U35559" s="119"/>
    </row>
    <row r="35560" spans="21:21" ht="15" customHeight="1">
      <c r="U35560" s="119"/>
    </row>
    <row r="35561" spans="21:21" ht="15" customHeight="1">
      <c r="U35561" s="119"/>
    </row>
    <row r="35562" spans="21:21" ht="15" customHeight="1">
      <c r="U35562" s="119"/>
    </row>
    <row r="35563" spans="21:21" ht="15" customHeight="1">
      <c r="U35563" s="119"/>
    </row>
    <row r="35564" spans="21:21" ht="15" customHeight="1">
      <c r="U35564" s="119"/>
    </row>
    <row r="35565" spans="21:21" ht="15" customHeight="1">
      <c r="U35565" s="119"/>
    </row>
    <row r="35566" spans="21:21" ht="15" customHeight="1">
      <c r="U35566" s="119"/>
    </row>
    <row r="35567" spans="21:21" ht="15" customHeight="1">
      <c r="U35567" s="119"/>
    </row>
    <row r="35568" spans="21:21" ht="15" customHeight="1">
      <c r="U35568" s="119"/>
    </row>
    <row r="35569" spans="21:21" ht="15" customHeight="1">
      <c r="U35569" s="119"/>
    </row>
    <row r="35570" spans="21:21" ht="15" customHeight="1">
      <c r="U35570" s="119"/>
    </row>
    <row r="35571" spans="21:21" ht="15" customHeight="1">
      <c r="U35571" s="119"/>
    </row>
    <row r="35572" spans="21:21" ht="15" customHeight="1">
      <c r="U35572" s="119"/>
    </row>
    <row r="35573" spans="21:21" ht="15" customHeight="1">
      <c r="U35573" s="119"/>
    </row>
    <row r="35574" spans="21:21" ht="15" customHeight="1">
      <c r="U35574" s="119"/>
    </row>
    <row r="35575" spans="21:21" ht="15" customHeight="1">
      <c r="U35575" s="119"/>
    </row>
    <row r="35576" spans="21:21" ht="15" customHeight="1">
      <c r="U35576" s="119"/>
    </row>
    <row r="35577" spans="21:21" ht="15" customHeight="1">
      <c r="U35577" s="119"/>
    </row>
    <row r="35578" spans="21:21" ht="15" customHeight="1">
      <c r="U35578" s="119"/>
    </row>
    <row r="35579" spans="21:21" ht="15" customHeight="1">
      <c r="U35579" s="119"/>
    </row>
    <row r="35580" spans="21:21" ht="15" customHeight="1">
      <c r="U35580" s="119"/>
    </row>
    <row r="35581" spans="21:21" ht="15" customHeight="1">
      <c r="U35581" s="119"/>
    </row>
    <row r="35582" spans="21:21" ht="15" customHeight="1">
      <c r="U35582" s="119"/>
    </row>
    <row r="35583" spans="21:21" ht="15" customHeight="1">
      <c r="U35583" s="119"/>
    </row>
    <row r="35584" spans="21:21" ht="15" customHeight="1">
      <c r="U35584" s="119"/>
    </row>
    <row r="35585" spans="21:21" ht="15" customHeight="1">
      <c r="U35585" s="119"/>
    </row>
    <row r="35586" spans="21:21" ht="15" customHeight="1">
      <c r="U35586" s="119"/>
    </row>
    <row r="35587" spans="21:21" ht="15" customHeight="1">
      <c r="U35587" s="119"/>
    </row>
    <row r="35588" spans="21:21" ht="15" customHeight="1">
      <c r="U35588" s="119"/>
    </row>
    <row r="35589" spans="21:21" ht="15" customHeight="1">
      <c r="U35589" s="119"/>
    </row>
    <row r="35590" spans="21:21" ht="15" customHeight="1">
      <c r="U35590" s="119"/>
    </row>
    <row r="35591" spans="21:21" ht="15" customHeight="1">
      <c r="U35591" s="119"/>
    </row>
    <row r="35592" spans="21:21" ht="15" customHeight="1">
      <c r="U35592" s="119"/>
    </row>
    <row r="35593" spans="21:21" ht="15" customHeight="1">
      <c r="U35593" s="119"/>
    </row>
    <row r="35594" spans="21:21" ht="15" customHeight="1">
      <c r="U35594" s="119"/>
    </row>
    <row r="35595" spans="21:21" ht="15" customHeight="1">
      <c r="U35595" s="119"/>
    </row>
    <row r="35596" spans="21:21" ht="15" customHeight="1">
      <c r="U35596" s="119"/>
    </row>
    <row r="35597" spans="21:21" ht="15" customHeight="1">
      <c r="U35597" s="119"/>
    </row>
    <row r="35598" spans="21:21" ht="15" customHeight="1">
      <c r="U35598" s="119"/>
    </row>
    <row r="35599" spans="21:21" ht="15" customHeight="1">
      <c r="U35599" s="119"/>
    </row>
    <row r="35600" spans="21:21" ht="15" customHeight="1">
      <c r="U35600" s="119"/>
    </row>
    <row r="35601" spans="21:21" ht="15" customHeight="1">
      <c r="U35601" s="119"/>
    </row>
    <row r="35602" spans="21:21" ht="15" customHeight="1">
      <c r="U35602" s="119"/>
    </row>
    <row r="35603" spans="21:21" ht="15" customHeight="1">
      <c r="U35603" s="119"/>
    </row>
    <row r="35604" spans="21:21" ht="15" customHeight="1">
      <c r="U35604" s="119"/>
    </row>
    <row r="35605" spans="21:21" ht="15" customHeight="1">
      <c r="U35605" s="119"/>
    </row>
    <row r="35606" spans="21:21" ht="15" customHeight="1">
      <c r="U35606" s="119"/>
    </row>
    <row r="35607" spans="21:21" ht="15" customHeight="1">
      <c r="U35607" s="119"/>
    </row>
    <row r="35608" spans="21:21" ht="15" customHeight="1">
      <c r="U35608" s="119"/>
    </row>
    <row r="35609" spans="21:21" ht="15" customHeight="1">
      <c r="U35609" s="119"/>
    </row>
    <row r="35610" spans="21:21" ht="15" customHeight="1">
      <c r="U35610" s="119"/>
    </row>
    <row r="35611" spans="21:21" ht="15" customHeight="1">
      <c r="U35611" s="119"/>
    </row>
    <row r="35612" spans="21:21" ht="15" customHeight="1">
      <c r="U35612" s="119"/>
    </row>
    <row r="35613" spans="21:21" ht="15" customHeight="1">
      <c r="U35613" s="119"/>
    </row>
    <row r="35614" spans="21:21" ht="15" customHeight="1">
      <c r="U35614" s="119"/>
    </row>
    <row r="35615" spans="21:21" ht="15" customHeight="1">
      <c r="U35615" s="119"/>
    </row>
    <row r="35616" spans="21:21" ht="15" customHeight="1">
      <c r="U35616" s="119"/>
    </row>
    <row r="35617" spans="21:21" ht="15" customHeight="1">
      <c r="U35617" s="119"/>
    </row>
    <row r="35618" spans="21:21" ht="15" customHeight="1">
      <c r="U35618" s="119"/>
    </row>
    <row r="35619" spans="21:21" ht="15" customHeight="1">
      <c r="U35619" s="119"/>
    </row>
    <row r="35620" spans="21:21" ht="15" customHeight="1">
      <c r="U35620" s="119"/>
    </row>
    <row r="35621" spans="21:21" ht="15" customHeight="1">
      <c r="U35621" s="119"/>
    </row>
    <row r="35622" spans="21:21" ht="15" customHeight="1">
      <c r="U35622" s="119"/>
    </row>
    <row r="35623" spans="21:21" ht="15" customHeight="1">
      <c r="U35623" s="119"/>
    </row>
    <row r="35624" spans="21:21" ht="15" customHeight="1">
      <c r="U35624" s="119"/>
    </row>
    <row r="35625" spans="21:21" ht="15" customHeight="1">
      <c r="U35625" s="119"/>
    </row>
    <row r="35626" spans="21:21" ht="15" customHeight="1">
      <c r="U35626" s="119"/>
    </row>
    <row r="35627" spans="21:21" ht="15" customHeight="1">
      <c r="U35627" s="119"/>
    </row>
    <row r="35628" spans="21:21" ht="15" customHeight="1">
      <c r="U35628" s="119"/>
    </row>
    <row r="35629" spans="21:21" ht="15" customHeight="1">
      <c r="U35629" s="119"/>
    </row>
    <row r="35630" spans="21:21" ht="15" customHeight="1">
      <c r="U35630" s="119"/>
    </row>
    <row r="35631" spans="21:21" ht="15" customHeight="1">
      <c r="U35631" s="119"/>
    </row>
    <row r="35632" spans="21:21" ht="15" customHeight="1">
      <c r="U35632" s="119"/>
    </row>
    <row r="35633" spans="21:21" ht="15" customHeight="1">
      <c r="U35633" s="119"/>
    </row>
    <row r="35634" spans="21:21" ht="15" customHeight="1">
      <c r="U35634" s="119"/>
    </row>
    <row r="35635" spans="21:21" ht="15" customHeight="1">
      <c r="U35635" s="119"/>
    </row>
    <row r="35636" spans="21:21" ht="15" customHeight="1">
      <c r="U35636" s="119"/>
    </row>
    <row r="35637" spans="21:21" ht="15" customHeight="1">
      <c r="U35637" s="119"/>
    </row>
    <row r="35638" spans="21:21" ht="15" customHeight="1">
      <c r="U35638" s="119"/>
    </row>
    <row r="35639" spans="21:21" ht="15" customHeight="1">
      <c r="U35639" s="119"/>
    </row>
    <row r="35640" spans="21:21" ht="15" customHeight="1">
      <c r="U35640" s="119"/>
    </row>
    <row r="35641" spans="21:21" ht="15" customHeight="1">
      <c r="U35641" s="119"/>
    </row>
    <row r="35642" spans="21:21" ht="15" customHeight="1">
      <c r="U35642" s="119"/>
    </row>
    <row r="35643" spans="21:21" ht="15" customHeight="1">
      <c r="U35643" s="119"/>
    </row>
    <row r="35644" spans="21:21" ht="15" customHeight="1">
      <c r="U35644" s="119"/>
    </row>
    <row r="35645" spans="21:21" ht="15" customHeight="1">
      <c r="U35645" s="119"/>
    </row>
    <row r="35646" spans="21:21" ht="15" customHeight="1">
      <c r="U35646" s="119"/>
    </row>
    <row r="35647" spans="21:21" ht="15" customHeight="1">
      <c r="U35647" s="119"/>
    </row>
    <row r="35648" spans="21:21" ht="15" customHeight="1">
      <c r="U35648" s="119"/>
    </row>
    <row r="35649" spans="21:21" ht="15" customHeight="1">
      <c r="U35649" s="119"/>
    </row>
    <row r="35650" spans="21:21" ht="15" customHeight="1">
      <c r="U35650" s="119"/>
    </row>
    <row r="35651" spans="21:21" ht="15" customHeight="1">
      <c r="U35651" s="119"/>
    </row>
    <row r="35652" spans="21:21" ht="15" customHeight="1">
      <c r="U35652" s="119"/>
    </row>
    <row r="35653" spans="21:21" ht="15" customHeight="1">
      <c r="U35653" s="119"/>
    </row>
    <row r="35654" spans="21:21" ht="15" customHeight="1">
      <c r="U35654" s="119"/>
    </row>
    <row r="35655" spans="21:21" ht="15" customHeight="1">
      <c r="U35655" s="119"/>
    </row>
    <row r="35656" spans="21:21" ht="15" customHeight="1">
      <c r="U35656" s="119"/>
    </row>
    <row r="35657" spans="21:21" ht="15" customHeight="1">
      <c r="U35657" s="119"/>
    </row>
    <row r="35658" spans="21:21" ht="15" customHeight="1">
      <c r="U35658" s="119"/>
    </row>
    <row r="35659" spans="21:21" ht="15" customHeight="1">
      <c r="U35659" s="119"/>
    </row>
    <row r="35660" spans="21:21" ht="15" customHeight="1">
      <c r="U35660" s="119"/>
    </row>
    <row r="35661" spans="21:21" ht="15" customHeight="1">
      <c r="U35661" s="119"/>
    </row>
    <row r="35662" spans="21:21" ht="15" customHeight="1">
      <c r="U35662" s="119"/>
    </row>
    <row r="35663" spans="21:21" ht="15" customHeight="1">
      <c r="U35663" s="119"/>
    </row>
    <row r="35664" spans="21:21" ht="15" customHeight="1">
      <c r="U35664" s="119"/>
    </row>
    <row r="35665" spans="21:21" ht="15" customHeight="1">
      <c r="U35665" s="119"/>
    </row>
    <row r="35666" spans="21:21" ht="15" customHeight="1">
      <c r="U35666" s="119"/>
    </row>
    <row r="35667" spans="21:21" ht="15" customHeight="1">
      <c r="U35667" s="119"/>
    </row>
    <row r="35668" spans="21:21" ht="15" customHeight="1">
      <c r="U35668" s="119"/>
    </row>
    <row r="35669" spans="21:21" ht="15" customHeight="1">
      <c r="U35669" s="119"/>
    </row>
    <row r="35670" spans="21:21" ht="15" customHeight="1">
      <c r="U35670" s="119"/>
    </row>
    <row r="35671" spans="21:21" ht="15" customHeight="1">
      <c r="U35671" s="119"/>
    </row>
    <row r="35672" spans="21:21" ht="15" customHeight="1">
      <c r="U35672" s="119"/>
    </row>
    <row r="35673" spans="21:21" ht="15" customHeight="1">
      <c r="U35673" s="119"/>
    </row>
    <row r="35674" spans="21:21" ht="15" customHeight="1">
      <c r="U35674" s="119"/>
    </row>
    <row r="35675" spans="21:21" ht="15" customHeight="1">
      <c r="U35675" s="119"/>
    </row>
    <row r="35676" spans="21:21" ht="15" customHeight="1">
      <c r="U35676" s="119"/>
    </row>
    <row r="35677" spans="21:21" ht="15" customHeight="1">
      <c r="U35677" s="119"/>
    </row>
    <row r="35678" spans="21:21" ht="15" customHeight="1">
      <c r="U35678" s="119"/>
    </row>
    <row r="35679" spans="21:21" ht="15" customHeight="1">
      <c r="U35679" s="119"/>
    </row>
    <row r="35680" spans="21:21" ht="15" customHeight="1">
      <c r="U35680" s="119"/>
    </row>
    <row r="35681" spans="21:21" ht="15" customHeight="1">
      <c r="U35681" s="119"/>
    </row>
    <row r="35682" spans="21:21" ht="15" customHeight="1">
      <c r="U35682" s="119"/>
    </row>
    <row r="35683" spans="21:21" ht="15" customHeight="1">
      <c r="U35683" s="119"/>
    </row>
    <row r="35684" spans="21:21" ht="15" customHeight="1">
      <c r="U35684" s="119"/>
    </row>
    <row r="35685" spans="21:21" ht="15" customHeight="1">
      <c r="U35685" s="119"/>
    </row>
    <row r="35686" spans="21:21" ht="15" customHeight="1">
      <c r="U35686" s="119"/>
    </row>
    <row r="35687" spans="21:21" ht="15" customHeight="1">
      <c r="U35687" s="119"/>
    </row>
    <row r="35688" spans="21:21" ht="15" customHeight="1">
      <c r="U35688" s="119"/>
    </row>
    <row r="35689" spans="21:21" ht="15" customHeight="1">
      <c r="U35689" s="119"/>
    </row>
    <row r="35690" spans="21:21" ht="15" customHeight="1">
      <c r="U35690" s="119"/>
    </row>
    <row r="35691" spans="21:21" ht="15" customHeight="1">
      <c r="U35691" s="119"/>
    </row>
    <row r="35692" spans="21:21" ht="15" customHeight="1">
      <c r="U35692" s="119"/>
    </row>
    <row r="35693" spans="21:21" ht="15" customHeight="1">
      <c r="U35693" s="119"/>
    </row>
    <row r="35694" spans="21:21" ht="15" customHeight="1">
      <c r="U35694" s="119"/>
    </row>
    <row r="35695" spans="21:21" ht="15" customHeight="1">
      <c r="U35695" s="119"/>
    </row>
    <row r="35696" spans="21:21" ht="15" customHeight="1">
      <c r="U35696" s="119"/>
    </row>
    <row r="35697" spans="21:21" ht="15" customHeight="1">
      <c r="U35697" s="119"/>
    </row>
    <row r="35698" spans="21:21" ht="15" customHeight="1">
      <c r="U35698" s="119"/>
    </row>
    <row r="35699" spans="21:21" ht="15" customHeight="1">
      <c r="U35699" s="119"/>
    </row>
    <row r="35700" spans="21:21" ht="15" customHeight="1">
      <c r="U35700" s="119"/>
    </row>
    <row r="35701" spans="21:21" ht="15" customHeight="1">
      <c r="U35701" s="119"/>
    </row>
    <row r="35702" spans="21:21" ht="15" customHeight="1">
      <c r="U35702" s="119"/>
    </row>
    <row r="35703" spans="21:21" ht="15" customHeight="1">
      <c r="U35703" s="119"/>
    </row>
    <row r="35704" spans="21:21" ht="15" customHeight="1">
      <c r="U35704" s="119"/>
    </row>
    <row r="35705" spans="21:21" ht="15" customHeight="1">
      <c r="U35705" s="119"/>
    </row>
    <row r="35706" spans="21:21" ht="15" customHeight="1">
      <c r="U35706" s="119"/>
    </row>
    <row r="35707" spans="21:21" ht="15" customHeight="1">
      <c r="U35707" s="119"/>
    </row>
    <row r="35708" spans="21:21" ht="15" customHeight="1">
      <c r="U35708" s="119"/>
    </row>
    <row r="35709" spans="21:21" ht="15" customHeight="1">
      <c r="U35709" s="119"/>
    </row>
    <row r="35710" spans="21:21" ht="15" customHeight="1">
      <c r="U35710" s="119"/>
    </row>
    <row r="35711" spans="21:21" ht="15" customHeight="1">
      <c r="U35711" s="119"/>
    </row>
    <row r="35712" spans="21:21" ht="15" customHeight="1">
      <c r="U35712" s="119"/>
    </row>
    <row r="35713" spans="21:21" ht="15" customHeight="1">
      <c r="U35713" s="119"/>
    </row>
    <row r="35714" spans="21:21" ht="15" customHeight="1">
      <c r="U35714" s="119"/>
    </row>
    <row r="35715" spans="21:21" ht="15" customHeight="1">
      <c r="U35715" s="119"/>
    </row>
    <row r="35716" spans="21:21" ht="15" customHeight="1">
      <c r="U35716" s="119"/>
    </row>
    <row r="35717" spans="21:21" ht="15" customHeight="1">
      <c r="U35717" s="119"/>
    </row>
    <row r="35718" spans="21:21" ht="15" customHeight="1">
      <c r="U35718" s="119"/>
    </row>
    <row r="35719" spans="21:21" ht="15" customHeight="1">
      <c r="U35719" s="119"/>
    </row>
    <row r="35720" spans="21:21" ht="15" customHeight="1">
      <c r="U35720" s="119"/>
    </row>
    <row r="35721" spans="21:21" ht="15" customHeight="1">
      <c r="U35721" s="119"/>
    </row>
    <row r="35722" spans="21:21" ht="15" customHeight="1">
      <c r="U35722" s="119"/>
    </row>
    <row r="35723" spans="21:21" ht="15" customHeight="1">
      <c r="U35723" s="119"/>
    </row>
    <row r="35724" spans="21:21" ht="15" customHeight="1">
      <c r="U35724" s="119"/>
    </row>
    <row r="35725" spans="21:21" ht="15" customHeight="1">
      <c r="U35725" s="119"/>
    </row>
    <row r="35726" spans="21:21" ht="15" customHeight="1">
      <c r="U35726" s="119"/>
    </row>
    <row r="35727" spans="21:21" ht="15" customHeight="1">
      <c r="U35727" s="119"/>
    </row>
    <row r="35728" spans="21:21" ht="15" customHeight="1">
      <c r="U35728" s="119"/>
    </row>
    <row r="35729" spans="21:21" ht="15" customHeight="1">
      <c r="U35729" s="119"/>
    </row>
    <row r="35730" spans="21:21" ht="15" customHeight="1">
      <c r="U35730" s="119"/>
    </row>
    <row r="35731" spans="21:21" ht="15" customHeight="1">
      <c r="U35731" s="119"/>
    </row>
    <row r="35732" spans="21:21" ht="15" customHeight="1">
      <c r="U35732" s="119"/>
    </row>
    <row r="35733" spans="21:21" ht="15" customHeight="1">
      <c r="U35733" s="119"/>
    </row>
    <row r="35734" spans="21:21" ht="15" customHeight="1">
      <c r="U35734" s="119"/>
    </row>
    <row r="35735" spans="21:21" ht="15" customHeight="1">
      <c r="U35735" s="119"/>
    </row>
    <row r="35736" spans="21:21" ht="15" customHeight="1">
      <c r="U35736" s="119"/>
    </row>
    <row r="35737" spans="21:21" ht="15" customHeight="1">
      <c r="U35737" s="119"/>
    </row>
    <row r="35738" spans="21:21" ht="15" customHeight="1">
      <c r="U35738" s="119"/>
    </row>
    <row r="35739" spans="21:21" ht="15" customHeight="1">
      <c r="U35739" s="119"/>
    </row>
    <row r="35740" spans="21:21" ht="15" customHeight="1">
      <c r="U35740" s="119"/>
    </row>
    <row r="35741" spans="21:21" ht="15" customHeight="1">
      <c r="U35741" s="119"/>
    </row>
    <row r="35742" spans="21:21" ht="15" customHeight="1">
      <c r="U35742" s="119"/>
    </row>
    <row r="35743" spans="21:21" ht="15" customHeight="1">
      <c r="U35743" s="119"/>
    </row>
    <row r="35744" spans="21:21" ht="15" customHeight="1">
      <c r="U35744" s="119"/>
    </row>
    <row r="35745" spans="21:21" ht="15" customHeight="1">
      <c r="U35745" s="119"/>
    </row>
    <row r="35746" spans="21:21" ht="15" customHeight="1">
      <c r="U35746" s="119"/>
    </row>
    <row r="35747" spans="21:21" ht="15" customHeight="1">
      <c r="U35747" s="119"/>
    </row>
    <row r="35748" spans="21:21" ht="15" customHeight="1">
      <c r="U35748" s="119"/>
    </row>
    <row r="35749" spans="21:21" ht="15" customHeight="1">
      <c r="U35749" s="119"/>
    </row>
    <row r="35750" spans="21:21" ht="15" customHeight="1">
      <c r="U35750" s="119"/>
    </row>
    <row r="35751" spans="21:21" ht="15" customHeight="1">
      <c r="U35751" s="119"/>
    </row>
    <row r="35752" spans="21:21" ht="15" customHeight="1">
      <c r="U35752" s="119"/>
    </row>
    <row r="35753" spans="21:21" ht="15" customHeight="1">
      <c r="U35753" s="119"/>
    </row>
    <row r="35754" spans="21:21" ht="15" customHeight="1">
      <c r="U35754" s="119"/>
    </row>
    <row r="35755" spans="21:21" ht="15" customHeight="1">
      <c r="U35755" s="119"/>
    </row>
    <row r="35756" spans="21:21" ht="15" customHeight="1">
      <c r="U35756" s="119"/>
    </row>
    <row r="35757" spans="21:21" ht="15" customHeight="1">
      <c r="U35757" s="119"/>
    </row>
    <row r="35758" spans="21:21" ht="15" customHeight="1">
      <c r="U35758" s="119"/>
    </row>
    <row r="35759" spans="21:21" ht="15" customHeight="1">
      <c r="U35759" s="119"/>
    </row>
    <row r="35760" spans="21:21" ht="15" customHeight="1">
      <c r="U35760" s="119"/>
    </row>
    <row r="35761" spans="21:21" ht="15" customHeight="1">
      <c r="U35761" s="119"/>
    </row>
    <row r="35762" spans="21:21" ht="15" customHeight="1">
      <c r="U35762" s="119"/>
    </row>
    <row r="35763" spans="21:21" ht="15" customHeight="1">
      <c r="U35763" s="119"/>
    </row>
    <row r="35764" spans="21:21" ht="15" customHeight="1">
      <c r="U35764" s="119"/>
    </row>
    <row r="35765" spans="21:21" ht="15" customHeight="1">
      <c r="U35765" s="119"/>
    </row>
    <row r="35766" spans="21:21" ht="15" customHeight="1">
      <c r="U35766" s="119"/>
    </row>
    <row r="35767" spans="21:21" ht="15" customHeight="1">
      <c r="U35767" s="119"/>
    </row>
    <row r="35768" spans="21:21" ht="15" customHeight="1">
      <c r="U35768" s="119"/>
    </row>
    <row r="35769" spans="21:21" ht="15" customHeight="1">
      <c r="U35769" s="119"/>
    </row>
    <row r="35770" spans="21:21" ht="15" customHeight="1">
      <c r="U35770" s="119"/>
    </row>
    <row r="35771" spans="21:21" ht="15" customHeight="1">
      <c r="U35771" s="119"/>
    </row>
    <row r="35772" spans="21:21" ht="15" customHeight="1">
      <c r="U35772" s="119"/>
    </row>
    <row r="35773" spans="21:21" ht="15" customHeight="1">
      <c r="U35773" s="119"/>
    </row>
    <row r="35774" spans="21:21" ht="15" customHeight="1">
      <c r="U35774" s="119"/>
    </row>
    <row r="35775" spans="21:21" ht="15" customHeight="1">
      <c r="U35775" s="119"/>
    </row>
    <row r="35776" spans="21:21" ht="15" customHeight="1">
      <c r="U35776" s="119"/>
    </row>
    <row r="35777" spans="21:21" ht="15" customHeight="1">
      <c r="U35777" s="119"/>
    </row>
    <row r="35778" spans="21:21" ht="15" customHeight="1">
      <c r="U35778" s="119"/>
    </row>
    <row r="35779" spans="21:21" ht="15" customHeight="1">
      <c r="U35779" s="119"/>
    </row>
    <row r="35780" spans="21:21" ht="15" customHeight="1">
      <c r="U35780" s="119"/>
    </row>
    <row r="35781" spans="21:21" ht="15" customHeight="1">
      <c r="U35781" s="119"/>
    </row>
    <row r="35782" spans="21:21" ht="15" customHeight="1">
      <c r="U35782" s="119"/>
    </row>
    <row r="35783" spans="21:21" ht="15" customHeight="1">
      <c r="U35783" s="119"/>
    </row>
    <row r="35784" spans="21:21" ht="15" customHeight="1">
      <c r="U35784" s="119"/>
    </row>
    <row r="35785" spans="21:21" ht="15" customHeight="1">
      <c r="U35785" s="119"/>
    </row>
    <row r="35786" spans="21:21" ht="15" customHeight="1">
      <c r="U35786" s="119"/>
    </row>
    <row r="35787" spans="21:21" ht="15" customHeight="1">
      <c r="U35787" s="119"/>
    </row>
    <row r="35788" spans="21:21" ht="15" customHeight="1">
      <c r="U35788" s="119"/>
    </row>
    <row r="35789" spans="21:21" ht="15" customHeight="1">
      <c r="U35789" s="119"/>
    </row>
    <row r="35790" spans="21:21" ht="15" customHeight="1">
      <c r="U35790" s="119"/>
    </row>
    <row r="35791" spans="21:21" ht="15" customHeight="1">
      <c r="U35791" s="119"/>
    </row>
    <row r="35792" spans="21:21" ht="15" customHeight="1">
      <c r="U35792" s="119"/>
    </row>
    <row r="35793" spans="21:21" ht="15" customHeight="1">
      <c r="U35793" s="119"/>
    </row>
    <row r="35794" spans="21:21" ht="15" customHeight="1">
      <c r="U35794" s="119"/>
    </row>
    <row r="35795" spans="21:21" ht="15" customHeight="1">
      <c r="U35795" s="119"/>
    </row>
    <row r="35796" spans="21:21" ht="15" customHeight="1">
      <c r="U35796" s="119"/>
    </row>
    <row r="35797" spans="21:21" ht="15" customHeight="1">
      <c r="U35797" s="119"/>
    </row>
    <row r="35798" spans="21:21" ht="15" customHeight="1">
      <c r="U35798" s="119"/>
    </row>
    <row r="35799" spans="21:21" ht="15" customHeight="1">
      <c r="U35799" s="119"/>
    </row>
    <row r="35800" spans="21:21" ht="15" customHeight="1">
      <c r="U35800" s="119"/>
    </row>
    <row r="35801" spans="21:21" ht="15" customHeight="1">
      <c r="U35801" s="119"/>
    </row>
    <row r="35802" spans="21:21" ht="15" customHeight="1">
      <c r="U35802" s="119"/>
    </row>
    <row r="35803" spans="21:21" ht="15" customHeight="1">
      <c r="U35803" s="119"/>
    </row>
    <row r="35804" spans="21:21" ht="15" customHeight="1">
      <c r="U35804" s="119"/>
    </row>
    <row r="35805" spans="21:21" ht="15" customHeight="1">
      <c r="U35805" s="119"/>
    </row>
    <row r="35806" spans="21:21" ht="15" customHeight="1">
      <c r="U35806" s="119"/>
    </row>
    <row r="35807" spans="21:21" ht="15" customHeight="1">
      <c r="U35807" s="119"/>
    </row>
    <row r="35808" spans="21:21" ht="15" customHeight="1">
      <c r="U35808" s="119"/>
    </row>
    <row r="35809" spans="21:21" ht="15" customHeight="1">
      <c r="U35809" s="119"/>
    </row>
    <row r="35810" spans="21:21" ht="15" customHeight="1">
      <c r="U35810" s="119"/>
    </row>
    <row r="35811" spans="21:21" ht="15" customHeight="1">
      <c r="U35811" s="119"/>
    </row>
    <row r="35812" spans="21:21" ht="15" customHeight="1">
      <c r="U35812" s="119"/>
    </row>
    <row r="35813" spans="21:21" ht="15" customHeight="1">
      <c r="U35813" s="119"/>
    </row>
    <row r="35814" spans="21:21" ht="15" customHeight="1">
      <c r="U35814" s="119"/>
    </row>
    <row r="35815" spans="21:21" ht="15" customHeight="1">
      <c r="U35815" s="119"/>
    </row>
    <row r="35816" spans="21:21" ht="15" customHeight="1">
      <c r="U35816" s="119"/>
    </row>
    <row r="35817" spans="21:21" ht="15" customHeight="1">
      <c r="U35817" s="119"/>
    </row>
    <row r="35818" spans="21:21" ht="15" customHeight="1">
      <c r="U35818" s="119"/>
    </row>
    <row r="35819" spans="21:21" ht="15" customHeight="1">
      <c r="U35819" s="119"/>
    </row>
    <row r="35820" spans="21:21" ht="15" customHeight="1">
      <c r="U35820" s="119"/>
    </row>
    <row r="35821" spans="21:21" ht="15" customHeight="1">
      <c r="U35821" s="119"/>
    </row>
    <row r="35822" spans="21:21" ht="15" customHeight="1">
      <c r="U35822" s="119"/>
    </row>
    <row r="35823" spans="21:21" ht="15" customHeight="1">
      <c r="U35823" s="119"/>
    </row>
    <row r="35824" spans="21:21" ht="15" customHeight="1">
      <c r="U35824" s="119"/>
    </row>
    <row r="35825" spans="21:21" ht="15" customHeight="1">
      <c r="U35825" s="119"/>
    </row>
    <row r="35826" spans="21:21" ht="15" customHeight="1">
      <c r="U35826" s="119"/>
    </row>
    <row r="35827" spans="21:21" ht="15" customHeight="1">
      <c r="U35827" s="119"/>
    </row>
    <row r="35828" spans="21:21" ht="15" customHeight="1">
      <c r="U35828" s="119"/>
    </row>
    <row r="35829" spans="21:21" ht="15" customHeight="1">
      <c r="U35829" s="119"/>
    </row>
    <row r="35830" spans="21:21" ht="15" customHeight="1">
      <c r="U35830" s="119"/>
    </row>
    <row r="35831" spans="21:21" ht="15" customHeight="1">
      <c r="U35831" s="119"/>
    </row>
    <row r="35832" spans="21:21" ht="15" customHeight="1">
      <c r="U35832" s="119"/>
    </row>
    <row r="35833" spans="21:21" ht="15" customHeight="1">
      <c r="U35833" s="119"/>
    </row>
    <row r="35834" spans="21:21" ht="15" customHeight="1">
      <c r="U35834" s="119"/>
    </row>
    <row r="35835" spans="21:21" ht="15" customHeight="1">
      <c r="U35835" s="119"/>
    </row>
    <row r="35836" spans="21:21" ht="15" customHeight="1">
      <c r="U35836" s="119"/>
    </row>
    <row r="35837" spans="21:21" ht="15" customHeight="1">
      <c r="U35837" s="119"/>
    </row>
    <row r="35838" spans="21:21" ht="15" customHeight="1">
      <c r="U35838" s="119"/>
    </row>
    <row r="35839" spans="21:21" ht="15" customHeight="1">
      <c r="U35839" s="119"/>
    </row>
    <row r="35840" spans="21:21" ht="15" customHeight="1">
      <c r="U35840" s="119"/>
    </row>
    <row r="35841" spans="21:21" ht="15" customHeight="1">
      <c r="U35841" s="119"/>
    </row>
    <row r="35842" spans="21:21" ht="15" customHeight="1">
      <c r="U35842" s="119"/>
    </row>
    <row r="35843" spans="21:21" ht="15" customHeight="1">
      <c r="U35843" s="119"/>
    </row>
    <row r="35844" spans="21:21" ht="15" customHeight="1">
      <c r="U35844" s="119"/>
    </row>
    <row r="35845" spans="21:21" ht="15" customHeight="1">
      <c r="U35845" s="119"/>
    </row>
    <row r="35846" spans="21:21" ht="15" customHeight="1">
      <c r="U35846" s="119"/>
    </row>
    <row r="35847" spans="21:21" ht="15" customHeight="1">
      <c r="U35847" s="119"/>
    </row>
    <row r="35848" spans="21:21" ht="15" customHeight="1">
      <c r="U35848" s="119"/>
    </row>
    <row r="35849" spans="21:21" ht="15" customHeight="1">
      <c r="U35849" s="119"/>
    </row>
    <row r="35850" spans="21:21" ht="15" customHeight="1">
      <c r="U35850" s="119"/>
    </row>
    <row r="35851" spans="21:21" ht="15" customHeight="1">
      <c r="U35851" s="119"/>
    </row>
    <row r="35852" spans="21:21" ht="15" customHeight="1">
      <c r="U35852" s="119"/>
    </row>
    <row r="35853" spans="21:21" ht="15" customHeight="1">
      <c r="U35853" s="119"/>
    </row>
    <row r="35854" spans="21:21" ht="15" customHeight="1">
      <c r="U35854" s="119"/>
    </row>
    <row r="35855" spans="21:21" ht="15" customHeight="1">
      <c r="U35855" s="119"/>
    </row>
    <row r="35856" spans="21:21" ht="15" customHeight="1">
      <c r="U35856" s="119"/>
    </row>
    <row r="35857" spans="21:21" ht="15" customHeight="1">
      <c r="U35857" s="119"/>
    </row>
    <row r="35858" spans="21:21" ht="15" customHeight="1">
      <c r="U35858" s="119"/>
    </row>
    <row r="35859" spans="21:21" ht="15" customHeight="1">
      <c r="U35859" s="119"/>
    </row>
    <row r="35860" spans="21:21" ht="15" customHeight="1">
      <c r="U35860" s="119"/>
    </row>
    <row r="35861" spans="21:21" ht="15" customHeight="1">
      <c r="U35861" s="119"/>
    </row>
    <row r="35862" spans="21:21" ht="15" customHeight="1">
      <c r="U35862" s="119"/>
    </row>
    <row r="35863" spans="21:21" ht="15" customHeight="1">
      <c r="U35863" s="119"/>
    </row>
    <row r="35864" spans="21:21" ht="15" customHeight="1">
      <c r="U35864" s="119"/>
    </row>
    <row r="35865" spans="21:21" ht="15" customHeight="1">
      <c r="U35865" s="119"/>
    </row>
    <row r="35866" spans="21:21" ht="15" customHeight="1">
      <c r="U35866" s="119"/>
    </row>
    <row r="35867" spans="21:21" ht="15" customHeight="1">
      <c r="U35867" s="119"/>
    </row>
    <row r="35868" spans="21:21" ht="15" customHeight="1">
      <c r="U35868" s="119"/>
    </row>
    <row r="35869" spans="21:21" ht="15" customHeight="1">
      <c r="U35869" s="119"/>
    </row>
    <row r="35870" spans="21:21" ht="15" customHeight="1">
      <c r="U35870" s="119"/>
    </row>
    <row r="35871" spans="21:21" ht="15" customHeight="1">
      <c r="U35871" s="119"/>
    </row>
    <row r="35872" spans="21:21" ht="15" customHeight="1">
      <c r="U35872" s="119"/>
    </row>
    <row r="35873" spans="21:21" ht="15" customHeight="1">
      <c r="U35873" s="119"/>
    </row>
    <row r="35874" spans="21:21" ht="15" customHeight="1">
      <c r="U35874" s="119"/>
    </row>
    <row r="35875" spans="21:21" ht="15" customHeight="1">
      <c r="U35875" s="119"/>
    </row>
    <row r="35876" spans="21:21" ht="15" customHeight="1">
      <c r="U35876" s="119"/>
    </row>
    <row r="35877" spans="21:21" ht="15" customHeight="1">
      <c r="U35877" s="119"/>
    </row>
    <row r="35878" spans="21:21" ht="15" customHeight="1">
      <c r="U35878" s="119"/>
    </row>
    <row r="35879" spans="21:21" ht="15" customHeight="1">
      <c r="U35879" s="119"/>
    </row>
    <row r="35880" spans="21:21" ht="15" customHeight="1">
      <c r="U35880" s="119"/>
    </row>
    <row r="35881" spans="21:21" ht="15" customHeight="1">
      <c r="U35881" s="119"/>
    </row>
    <row r="35882" spans="21:21" ht="15" customHeight="1">
      <c r="U35882" s="119"/>
    </row>
    <row r="35883" spans="21:21" ht="15" customHeight="1">
      <c r="U35883" s="119"/>
    </row>
    <row r="35884" spans="21:21" ht="15" customHeight="1">
      <c r="U35884" s="119"/>
    </row>
    <row r="35885" spans="21:21" ht="15" customHeight="1">
      <c r="U35885" s="119"/>
    </row>
    <row r="35886" spans="21:21" ht="15" customHeight="1">
      <c r="U35886" s="119"/>
    </row>
    <row r="35887" spans="21:21" ht="15" customHeight="1">
      <c r="U35887" s="119"/>
    </row>
    <row r="35888" spans="21:21" ht="15" customHeight="1">
      <c r="U35888" s="119"/>
    </row>
    <row r="35889" spans="21:21" ht="15" customHeight="1">
      <c r="U35889" s="119"/>
    </row>
    <row r="35890" spans="21:21" ht="15" customHeight="1">
      <c r="U35890" s="119"/>
    </row>
    <row r="35891" spans="21:21" ht="15" customHeight="1">
      <c r="U35891" s="119"/>
    </row>
    <row r="35892" spans="21:21" ht="15" customHeight="1">
      <c r="U35892" s="119"/>
    </row>
    <row r="35893" spans="21:21" ht="15" customHeight="1">
      <c r="U35893" s="119"/>
    </row>
    <row r="35894" spans="21:21" ht="15" customHeight="1">
      <c r="U35894" s="119"/>
    </row>
    <row r="35895" spans="21:21" ht="15" customHeight="1">
      <c r="U35895" s="119"/>
    </row>
    <row r="35896" spans="21:21" ht="15" customHeight="1">
      <c r="U35896" s="119"/>
    </row>
    <row r="35897" spans="21:21" ht="15" customHeight="1">
      <c r="U35897" s="119"/>
    </row>
    <row r="35898" spans="21:21" ht="15" customHeight="1">
      <c r="U35898" s="119"/>
    </row>
    <row r="35899" spans="21:21" ht="15" customHeight="1">
      <c r="U35899" s="119"/>
    </row>
    <row r="35900" spans="21:21" ht="15" customHeight="1">
      <c r="U35900" s="119"/>
    </row>
    <row r="35901" spans="21:21" ht="15" customHeight="1">
      <c r="U35901" s="119"/>
    </row>
    <row r="35902" spans="21:21" ht="15" customHeight="1">
      <c r="U35902" s="119"/>
    </row>
    <row r="35903" spans="21:21" ht="15" customHeight="1">
      <c r="U35903" s="119"/>
    </row>
    <row r="35904" spans="21:21" ht="15" customHeight="1">
      <c r="U35904" s="119"/>
    </row>
    <row r="35905" spans="21:21" ht="15" customHeight="1">
      <c r="U35905" s="119"/>
    </row>
    <row r="35906" spans="21:21" ht="15" customHeight="1">
      <c r="U35906" s="119"/>
    </row>
    <row r="35907" spans="21:21" ht="15" customHeight="1">
      <c r="U35907" s="119"/>
    </row>
    <row r="35908" spans="21:21" ht="15" customHeight="1">
      <c r="U35908" s="119"/>
    </row>
    <row r="35909" spans="21:21" ht="15" customHeight="1">
      <c r="U35909" s="119"/>
    </row>
    <row r="35910" spans="21:21" ht="15" customHeight="1">
      <c r="U35910" s="119"/>
    </row>
    <row r="35911" spans="21:21" ht="15" customHeight="1">
      <c r="U35911" s="119"/>
    </row>
    <row r="35912" spans="21:21" ht="15" customHeight="1">
      <c r="U35912" s="119"/>
    </row>
    <row r="35913" spans="21:21" ht="15" customHeight="1">
      <c r="U35913" s="119"/>
    </row>
    <row r="35914" spans="21:21" ht="15" customHeight="1">
      <c r="U35914" s="119"/>
    </row>
    <row r="35915" spans="21:21" ht="15" customHeight="1">
      <c r="U35915" s="119"/>
    </row>
    <row r="35916" spans="21:21" ht="15" customHeight="1">
      <c r="U35916" s="119"/>
    </row>
    <row r="35917" spans="21:21" ht="15" customHeight="1">
      <c r="U35917" s="119"/>
    </row>
    <row r="35918" spans="21:21" ht="15" customHeight="1">
      <c r="U35918" s="119"/>
    </row>
    <row r="35919" spans="21:21" ht="15" customHeight="1">
      <c r="U35919" s="119"/>
    </row>
    <row r="35920" spans="21:21" ht="15" customHeight="1">
      <c r="U35920" s="119"/>
    </row>
    <row r="35921" spans="21:21" ht="15" customHeight="1">
      <c r="U35921" s="119"/>
    </row>
    <row r="35922" spans="21:21" ht="15" customHeight="1">
      <c r="U35922" s="119"/>
    </row>
    <row r="35923" spans="21:21" ht="15" customHeight="1">
      <c r="U35923" s="119"/>
    </row>
    <row r="35924" spans="21:21" ht="15" customHeight="1">
      <c r="U35924" s="119"/>
    </row>
    <row r="35925" spans="21:21" ht="15" customHeight="1">
      <c r="U35925" s="119"/>
    </row>
    <row r="35926" spans="21:21" ht="15" customHeight="1">
      <c r="U35926" s="119"/>
    </row>
    <row r="35927" spans="21:21" ht="15" customHeight="1">
      <c r="U35927" s="119"/>
    </row>
    <row r="35928" spans="21:21" ht="15" customHeight="1">
      <c r="U35928" s="119"/>
    </row>
    <row r="35929" spans="21:21" ht="15" customHeight="1">
      <c r="U35929" s="119"/>
    </row>
    <row r="35930" spans="21:21" ht="15" customHeight="1">
      <c r="U35930" s="119"/>
    </row>
    <row r="35931" spans="21:21" ht="15" customHeight="1">
      <c r="U35931" s="119"/>
    </row>
    <row r="35932" spans="21:21" ht="15" customHeight="1">
      <c r="U35932" s="119"/>
    </row>
    <row r="35933" spans="21:21" ht="15" customHeight="1">
      <c r="U35933" s="119"/>
    </row>
    <row r="35934" spans="21:21" ht="15" customHeight="1">
      <c r="U35934" s="119"/>
    </row>
    <row r="35935" spans="21:21" ht="15" customHeight="1">
      <c r="U35935" s="119"/>
    </row>
    <row r="35936" spans="21:21" ht="15" customHeight="1">
      <c r="U35936" s="119"/>
    </row>
    <row r="35937" spans="21:21" ht="15" customHeight="1">
      <c r="U35937" s="119"/>
    </row>
    <row r="35938" spans="21:21" ht="15" customHeight="1">
      <c r="U35938" s="119"/>
    </row>
    <row r="35939" spans="21:21" ht="15" customHeight="1">
      <c r="U35939" s="119"/>
    </row>
    <row r="35940" spans="21:21" ht="15" customHeight="1">
      <c r="U35940" s="119"/>
    </row>
    <row r="35941" spans="21:21" ht="15" customHeight="1">
      <c r="U35941" s="119"/>
    </row>
    <row r="35942" spans="21:21" ht="15" customHeight="1">
      <c r="U35942" s="119"/>
    </row>
    <row r="35943" spans="21:21" ht="15" customHeight="1">
      <c r="U35943" s="119"/>
    </row>
    <row r="35944" spans="21:21" ht="15" customHeight="1">
      <c r="U35944" s="119"/>
    </row>
    <row r="35945" spans="21:21" ht="15" customHeight="1">
      <c r="U35945" s="119"/>
    </row>
    <row r="35946" spans="21:21" ht="15" customHeight="1">
      <c r="U35946" s="119"/>
    </row>
    <row r="35947" spans="21:21" ht="15" customHeight="1">
      <c r="U35947" s="119"/>
    </row>
    <row r="35948" spans="21:21" ht="15" customHeight="1">
      <c r="U35948" s="119"/>
    </row>
    <row r="35949" spans="21:21" ht="15" customHeight="1">
      <c r="U35949" s="119"/>
    </row>
    <row r="35950" spans="21:21" ht="15" customHeight="1">
      <c r="U35950" s="119"/>
    </row>
    <row r="35951" spans="21:21" ht="15" customHeight="1">
      <c r="U35951" s="119"/>
    </row>
    <row r="35952" spans="21:21" ht="15" customHeight="1">
      <c r="U35952" s="119"/>
    </row>
    <row r="35953" spans="21:21" ht="15" customHeight="1">
      <c r="U35953" s="119"/>
    </row>
    <row r="35954" spans="21:21" ht="15" customHeight="1">
      <c r="U35954" s="119"/>
    </row>
    <row r="35955" spans="21:21" ht="15" customHeight="1">
      <c r="U35955" s="119"/>
    </row>
    <row r="35956" spans="21:21" ht="15" customHeight="1">
      <c r="U35956" s="119"/>
    </row>
    <row r="35957" spans="21:21" ht="15" customHeight="1">
      <c r="U35957" s="119"/>
    </row>
    <row r="35958" spans="21:21" ht="15" customHeight="1">
      <c r="U35958" s="119"/>
    </row>
    <row r="35959" spans="21:21" ht="15" customHeight="1">
      <c r="U35959" s="119"/>
    </row>
    <row r="35960" spans="21:21" ht="15" customHeight="1">
      <c r="U35960" s="119"/>
    </row>
    <row r="35961" spans="21:21" ht="15" customHeight="1">
      <c r="U35961" s="119"/>
    </row>
    <row r="35962" spans="21:21" ht="15" customHeight="1">
      <c r="U35962" s="119"/>
    </row>
    <row r="35963" spans="21:21" ht="15" customHeight="1">
      <c r="U35963" s="119"/>
    </row>
    <row r="35964" spans="21:21" ht="15" customHeight="1">
      <c r="U35964" s="119"/>
    </row>
    <row r="35965" spans="21:21" ht="15" customHeight="1">
      <c r="U35965" s="119"/>
    </row>
    <row r="35966" spans="21:21" ht="15" customHeight="1">
      <c r="U35966" s="119"/>
    </row>
    <row r="35967" spans="21:21" ht="15" customHeight="1">
      <c r="U35967" s="119"/>
    </row>
    <row r="35968" spans="21:21" ht="15" customHeight="1">
      <c r="U35968" s="119"/>
    </row>
    <row r="35969" spans="21:21" ht="15" customHeight="1">
      <c r="U35969" s="119"/>
    </row>
    <row r="35970" spans="21:21" ht="15" customHeight="1">
      <c r="U35970" s="119"/>
    </row>
    <row r="35971" spans="21:21" ht="15" customHeight="1">
      <c r="U35971" s="119"/>
    </row>
    <row r="35972" spans="21:21" ht="15" customHeight="1">
      <c r="U35972" s="119"/>
    </row>
    <row r="35973" spans="21:21" ht="15" customHeight="1">
      <c r="U35973" s="119"/>
    </row>
    <row r="35974" spans="21:21" ht="15" customHeight="1">
      <c r="U35974" s="119"/>
    </row>
    <row r="35975" spans="21:21" ht="15" customHeight="1">
      <c r="U35975" s="119"/>
    </row>
    <row r="35976" spans="21:21" ht="15" customHeight="1">
      <c r="U35976" s="119"/>
    </row>
    <row r="35977" spans="21:21" ht="15" customHeight="1">
      <c r="U35977" s="119"/>
    </row>
    <row r="35978" spans="21:21" ht="15" customHeight="1">
      <c r="U35978" s="119"/>
    </row>
    <row r="35979" spans="21:21" ht="15" customHeight="1">
      <c r="U35979" s="119"/>
    </row>
    <row r="35980" spans="21:21" ht="15" customHeight="1">
      <c r="U35980" s="119"/>
    </row>
    <row r="35981" spans="21:21" ht="15" customHeight="1">
      <c r="U35981" s="119"/>
    </row>
    <row r="35982" spans="21:21" ht="15" customHeight="1">
      <c r="U35982" s="119"/>
    </row>
    <row r="35983" spans="21:21" ht="15" customHeight="1">
      <c r="U35983" s="119"/>
    </row>
    <row r="35984" spans="21:21" ht="15" customHeight="1">
      <c r="U35984" s="119"/>
    </row>
    <row r="35985" spans="21:21" ht="15" customHeight="1">
      <c r="U35985" s="119"/>
    </row>
    <row r="35986" spans="21:21" ht="15" customHeight="1">
      <c r="U35986" s="119"/>
    </row>
    <row r="35987" spans="21:21" ht="15" customHeight="1">
      <c r="U35987" s="119"/>
    </row>
    <row r="35988" spans="21:21" ht="15" customHeight="1">
      <c r="U35988" s="119"/>
    </row>
    <row r="35989" spans="21:21" ht="15" customHeight="1">
      <c r="U35989" s="119"/>
    </row>
    <row r="35990" spans="21:21" ht="15" customHeight="1">
      <c r="U35990" s="119"/>
    </row>
    <row r="35991" spans="21:21" ht="15" customHeight="1">
      <c r="U35991" s="119"/>
    </row>
    <row r="35992" spans="21:21" ht="15" customHeight="1">
      <c r="U35992" s="119"/>
    </row>
    <row r="35993" spans="21:21" ht="15" customHeight="1">
      <c r="U35993" s="119"/>
    </row>
    <row r="35994" spans="21:21" ht="15" customHeight="1">
      <c r="U35994" s="119"/>
    </row>
    <row r="35995" spans="21:21" ht="15" customHeight="1">
      <c r="U35995" s="119"/>
    </row>
    <row r="35996" spans="21:21" ht="15" customHeight="1">
      <c r="U35996" s="119"/>
    </row>
    <row r="35997" spans="21:21" ht="15" customHeight="1">
      <c r="U35997" s="119"/>
    </row>
    <row r="35998" spans="21:21" ht="15" customHeight="1">
      <c r="U35998" s="119"/>
    </row>
    <row r="35999" spans="21:21" ht="15" customHeight="1">
      <c r="U35999" s="119"/>
    </row>
    <row r="36000" spans="21:21" ht="15" customHeight="1">
      <c r="U36000" s="119"/>
    </row>
    <row r="36001" spans="21:21" ht="15" customHeight="1">
      <c r="U36001" s="119"/>
    </row>
    <row r="36002" spans="21:21" ht="15" customHeight="1">
      <c r="U36002" s="119"/>
    </row>
    <row r="36003" spans="21:21" ht="15" customHeight="1">
      <c r="U36003" s="119"/>
    </row>
    <row r="36004" spans="21:21" ht="15" customHeight="1">
      <c r="U36004" s="119"/>
    </row>
    <row r="36005" spans="21:21" ht="15" customHeight="1">
      <c r="U36005" s="119"/>
    </row>
    <row r="36006" spans="21:21" ht="15" customHeight="1">
      <c r="U36006" s="119"/>
    </row>
    <row r="36007" spans="21:21" ht="15" customHeight="1">
      <c r="U36007" s="119"/>
    </row>
    <row r="36008" spans="21:21" ht="15" customHeight="1">
      <c r="U36008" s="119"/>
    </row>
    <row r="36009" spans="21:21" ht="15" customHeight="1">
      <c r="U36009" s="119"/>
    </row>
    <row r="36010" spans="21:21" ht="15" customHeight="1">
      <c r="U36010" s="119"/>
    </row>
    <row r="36011" spans="21:21" ht="15" customHeight="1">
      <c r="U36011" s="119"/>
    </row>
    <row r="36012" spans="21:21" ht="15" customHeight="1">
      <c r="U36012" s="119"/>
    </row>
    <row r="36013" spans="21:21" ht="15" customHeight="1">
      <c r="U36013" s="119"/>
    </row>
    <row r="36014" spans="21:21" ht="15" customHeight="1">
      <c r="U36014" s="119"/>
    </row>
    <row r="36015" spans="21:21" ht="15" customHeight="1">
      <c r="U36015" s="119"/>
    </row>
    <row r="36016" spans="21:21" ht="15" customHeight="1">
      <c r="U36016" s="119"/>
    </row>
    <row r="36017" spans="21:21" ht="15" customHeight="1">
      <c r="U36017" s="119"/>
    </row>
    <row r="36018" spans="21:21" ht="15" customHeight="1">
      <c r="U36018" s="119"/>
    </row>
    <row r="36019" spans="21:21" ht="15" customHeight="1">
      <c r="U36019" s="119"/>
    </row>
    <row r="36020" spans="21:21" ht="15" customHeight="1">
      <c r="U36020" s="119"/>
    </row>
    <row r="36021" spans="21:21" ht="15" customHeight="1">
      <c r="U36021" s="119"/>
    </row>
    <row r="36022" spans="21:21" ht="15" customHeight="1">
      <c r="U36022" s="119"/>
    </row>
    <row r="36023" spans="21:21" ht="15" customHeight="1">
      <c r="U36023" s="119"/>
    </row>
    <row r="36024" spans="21:21" ht="15" customHeight="1">
      <c r="U36024" s="119"/>
    </row>
    <row r="36025" spans="21:21" ht="15" customHeight="1">
      <c r="U36025" s="119"/>
    </row>
    <row r="36026" spans="21:21" ht="15" customHeight="1">
      <c r="U36026" s="119"/>
    </row>
    <row r="36027" spans="21:21" ht="15" customHeight="1">
      <c r="U36027" s="119"/>
    </row>
    <row r="36028" spans="21:21" ht="15" customHeight="1">
      <c r="U36028" s="119"/>
    </row>
    <row r="36029" spans="21:21" ht="15" customHeight="1">
      <c r="U36029" s="119"/>
    </row>
    <row r="36030" spans="21:21" ht="15" customHeight="1">
      <c r="U36030" s="119"/>
    </row>
    <row r="36031" spans="21:21" ht="15" customHeight="1">
      <c r="U36031" s="119"/>
    </row>
    <row r="36032" spans="21:21" ht="15" customHeight="1">
      <c r="U36032" s="119"/>
    </row>
    <row r="36033" spans="21:21" ht="15" customHeight="1">
      <c r="U36033" s="119"/>
    </row>
    <row r="36034" spans="21:21" ht="15" customHeight="1">
      <c r="U36034" s="119"/>
    </row>
    <row r="36035" spans="21:21" ht="15" customHeight="1">
      <c r="U36035" s="119"/>
    </row>
    <row r="36036" spans="21:21" ht="15" customHeight="1">
      <c r="U36036" s="119"/>
    </row>
    <row r="36037" spans="21:21" ht="15" customHeight="1">
      <c r="U36037" s="119"/>
    </row>
    <row r="36038" spans="21:21" ht="15" customHeight="1">
      <c r="U36038" s="119"/>
    </row>
    <row r="36039" spans="21:21" ht="15" customHeight="1">
      <c r="U36039" s="119"/>
    </row>
    <row r="36040" spans="21:21" ht="15" customHeight="1">
      <c r="U36040" s="119"/>
    </row>
    <row r="36041" spans="21:21" ht="15" customHeight="1">
      <c r="U36041" s="119"/>
    </row>
    <row r="36042" spans="21:21" ht="15" customHeight="1">
      <c r="U36042" s="119"/>
    </row>
    <row r="36043" spans="21:21" ht="15" customHeight="1">
      <c r="U36043" s="119"/>
    </row>
    <row r="36044" spans="21:21" ht="15" customHeight="1">
      <c r="U36044" s="119"/>
    </row>
    <row r="36045" spans="21:21" ht="15" customHeight="1">
      <c r="U36045" s="119"/>
    </row>
    <row r="36046" spans="21:21" ht="15" customHeight="1">
      <c r="U36046" s="119"/>
    </row>
    <row r="36047" spans="21:21" ht="15" customHeight="1">
      <c r="U36047" s="119"/>
    </row>
    <row r="36048" spans="21:21" ht="15" customHeight="1">
      <c r="U36048" s="119"/>
    </row>
    <row r="36049" spans="21:21" ht="15" customHeight="1">
      <c r="U36049" s="119"/>
    </row>
    <row r="36050" spans="21:21" ht="15" customHeight="1">
      <c r="U36050" s="119"/>
    </row>
    <row r="36051" spans="21:21" ht="15" customHeight="1">
      <c r="U36051" s="119"/>
    </row>
    <row r="36052" spans="21:21" ht="15" customHeight="1">
      <c r="U36052" s="119"/>
    </row>
    <row r="36053" spans="21:21" ht="15" customHeight="1">
      <c r="U36053" s="119"/>
    </row>
    <row r="36054" spans="21:21" ht="15" customHeight="1">
      <c r="U36054" s="119"/>
    </row>
    <row r="36055" spans="21:21" ht="15" customHeight="1">
      <c r="U36055" s="119"/>
    </row>
    <row r="36056" spans="21:21" ht="15" customHeight="1">
      <c r="U36056" s="119"/>
    </row>
    <row r="36057" spans="21:21" ht="15" customHeight="1">
      <c r="U36057" s="119"/>
    </row>
    <row r="36058" spans="21:21" ht="15" customHeight="1">
      <c r="U36058" s="119"/>
    </row>
    <row r="36059" spans="21:21" ht="15" customHeight="1">
      <c r="U36059" s="119"/>
    </row>
    <row r="36060" spans="21:21" ht="15" customHeight="1">
      <c r="U36060" s="119"/>
    </row>
    <row r="36061" spans="21:21" ht="15" customHeight="1">
      <c r="U36061" s="119"/>
    </row>
    <row r="36062" spans="21:21" ht="15" customHeight="1">
      <c r="U36062" s="119"/>
    </row>
    <row r="36063" spans="21:21" ht="15" customHeight="1">
      <c r="U36063" s="119"/>
    </row>
    <row r="36064" spans="21:21" ht="15" customHeight="1">
      <c r="U36064" s="119"/>
    </row>
    <row r="36065" spans="21:21" ht="15" customHeight="1">
      <c r="U36065" s="119"/>
    </row>
    <row r="36066" spans="21:21" ht="15" customHeight="1">
      <c r="U36066" s="119"/>
    </row>
    <row r="36067" spans="21:21" ht="15" customHeight="1">
      <c r="U36067" s="119"/>
    </row>
    <row r="36068" spans="21:21" ht="15" customHeight="1">
      <c r="U36068" s="119"/>
    </row>
    <row r="36069" spans="21:21" ht="15" customHeight="1">
      <c r="U36069" s="119"/>
    </row>
    <row r="36070" spans="21:21" ht="15" customHeight="1">
      <c r="U36070" s="119"/>
    </row>
    <row r="36071" spans="21:21" ht="15" customHeight="1">
      <c r="U36071" s="119"/>
    </row>
    <row r="36072" spans="21:21" ht="15" customHeight="1">
      <c r="U36072" s="119"/>
    </row>
    <row r="36073" spans="21:21" ht="15" customHeight="1">
      <c r="U36073" s="119"/>
    </row>
    <row r="36074" spans="21:21" ht="15" customHeight="1">
      <c r="U36074" s="119"/>
    </row>
    <row r="36075" spans="21:21" ht="15" customHeight="1">
      <c r="U36075" s="119"/>
    </row>
    <row r="36076" spans="21:21" ht="15" customHeight="1">
      <c r="U36076" s="119"/>
    </row>
    <row r="36077" spans="21:21" ht="15" customHeight="1">
      <c r="U36077" s="119"/>
    </row>
    <row r="36078" spans="21:21" ht="15" customHeight="1">
      <c r="U36078" s="119"/>
    </row>
    <row r="36079" spans="21:21" ht="15" customHeight="1">
      <c r="U36079" s="119"/>
    </row>
    <row r="36080" spans="21:21" ht="15" customHeight="1">
      <c r="U36080" s="119"/>
    </row>
    <row r="36081" spans="21:21" ht="15" customHeight="1">
      <c r="U36081" s="119"/>
    </row>
    <row r="36082" spans="21:21" ht="15" customHeight="1">
      <c r="U36082" s="119"/>
    </row>
    <row r="36083" spans="21:21" ht="15" customHeight="1">
      <c r="U36083" s="119"/>
    </row>
    <row r="36084" spans="21:21" ht="15" customHeight="1">
      <c r="U36084" s="119"/>
    </row>
    <row r="36085" spans="21:21" ht="15" customHeight="1">
      <c r="U36085" s="119"/>
    </row>
    <row r="36086" spans="21:21" ht="15" customHeight="1">
      <c r="U36086" s="119"/>
    </row>
    <row r="36087" spans="21:21" ht="15" customHeight="1">
      <c r="U36087" s="119"/>
    </row>
    <row r="36088" spans="21:21" ht="15" customHeight="1">
      <c r="U36088" s="119"/>
    </row>
    <row r="36089" spans="21:21" ht="15" customHeight="1">
      <c r="U36089" s="119"/>
    </row>
    <row r="36090" spans="21:21" ht="15" customHeight="1">
      <c r="U36090" s="119"/>
    </row>
    <row r="36091" spans="21:21" ht="15" customHeight="1">
      <c r="U36091" s="119"/>
    </row>
    <row r="36092" spans="21:21" ht="15" customHeight="1">
      <c r="U36092" s="119"/>
    </row>
    <row r="36093" spans="21:21" ht="15" customHeight="1">
      <c r="U36093" s="119"/>
    </row>
    <row r="36094" spans="21:21" ht="15" customHeight="1">
      <c r="U36094" s="119"/>
    </row>
    <row r="36095" spans="21:21" ht="15" customHeight="1">
      <c r="U36095" s="119"/>
    </row>
    <row r="36096" spans="21:21" ht="15" customHeight="1">
      <c r="U36096" s="119"/>
    </row>
    <row r="36097" spans="21:21" ht="15" customHeight="1">
      <c r="U36097" s="119"/>
    </row>
    <row r="36098" spans="21:21" ht="15" customHeight="1">
      <c r="U36098" s="119"/>
    </row>
    <row r="36099" spans="21:21" ht="15" customHeight="1">
      <c r="U36099" s="119"/>
    </row>
    <row r="36100" spans="21:21" ht="15" customHeight="1">
      <c r="U36100" s="119"/>
    </row>
    <row r="36101" spans="21:21" ht="15" customHeight="1">
      <c r="U36101" s="119"/>
    </row>
    <row r="36102" spans="21:21" ht="15" customHeight="1">
      <c r="U36102" s="119"/>
    </row>
    <row r="36103" spans="21:21" ht="15" customHeight="1">
      <c r="U36103" s="119"/>
    </row>
    <row r="36104" spans="21:21" ht="15" customHeight="1">
      <c r="U36104" s="119"/>
    </row>
    <row r="36105" spans="21:21" ht="15" customHeight="1">
      <c r="U36105" s="119"/>
    </row>
    <row r="36106" spans="21:21" ht="15" customHeight="1">
      <c r="U36106" s="119"/>
    </row>
    <row r="36107" spans="21:21" ht="15" customHeight="1">
      <c r="U36107" s="119"/>
    </row>
    <row r="36108" spans="21:21" ht="15" customHeight="1">
      <c r="U36108" s="119"/>
    </row>
    <row r="36109" spans="21:21" ht="15" customHeight="1">
      <c r="U36109" s="119"/>
    </row>
    <row r="36110" spans="21:21" ht="15" customHeight="1">
      <c r="U36110" s="119"/>
    </row>
    <row r="36111" spans="21:21" ht="15" customHeight="1">
      <c r="U36111" s="119"/>
    </row>
    <row r="36112" spans="21:21" ht="15" customHeight="1">
      <c r="U36112" s="119"/>
    </row>
    <row r="36113" spans="21:21" ht="15" customHeight="1">
      <c r="U36113" s="119"/>
    </row>
    <row r="36114" spans="21:21" ht="15" customHeight="1">
      <c r="U36114" s="119"/>
    </row>
    <row r="36115" spans="21:21" ht="15" customHeight="1">
      <c r="U36115" s="119"/>
    </row>
    <row r="36116" spans="21:21" ht="15" customHeight="1">
      <c r="U36116" s="119"/>
    </row>
    <row r="36117" spans="21:21" ht="15" customHeight="1">
      <c r="U36117" s="119"/>
    </row>
    <row r="36118" spans="21:21" ht="15" customHeight="1">
      <c r="U36118" s="119"/>
    </row>
    <row r="36119" spans="21:21" ht="15" customHeight="1">
      <c r="U36119" s="119"/>
    </row>
    <row r="36120" spans="21:21" ht="15" customHeight="1">
      <c r="U36120" s="119"/>
    </row>
    <row r="36121" spans="21:21" ht="15" customHeight="1">
      <c r="U36121" s="119"/>
    </row>
    <row r="36122" spans="21:21" ht="15" customHeight="1">
      <c r="U36122" s="119"/>
    </row>
    <row r="36123" spans="21:21" ht="15" customHeight="1">
      <c r="U36123" s="119"/>
    </row>
    <row r="36124" spans="21:21" ht="15" customHeight="1">
      <c r="U36124" s="119"/>
    </row>
    <row r="36125" spans="21:21" ht="15" customHeight="1">
      <c r="U36125" s="119"/>
    </row>
    <row r="36126" spans="21:21" ht="15" customHeight="1">
      <c r="U36126" s="119"/>
    </row>
    <row r="36127" spans="21:21" ht="15" customHeight="1">
      <c r="U36127" s="119"/>
    </row>
    <row r="36128" spans="21:21" ht="15" customHeight="1">
      <c r="U36128" s="119"/>
    </row>
    <row r="36129" spans="21:21" ht="15" customHeight="1">
      <c r="U36129" s="119"/>
    </row>
    <row r="36130" spans="21:21" ht="15" customHeight="1">
      <c r="U36130" s="119"/>
    </row>
    <row r="36131" spans="21:21" ht="15" customHeight="1">
      <c r="U36131" s="119"/>
    </row>
    <row r="36132" spans="21:21" ht="15" customHeight="1">
      <c r="U36132" s="119"/>
    </row>
    <row r="36133" spans="21:21" ht="15" customHeight="1">
      <c r="U36133" s="119"/>
    </row>
    <row r="36134" spans="21:21" ht="15" customHeight="1">
      <c r="U36134" s="119"/>
    </row>
    <row r="36135" spans="21:21" ht="15" customHeight="1">
      <c r="U36135" s="119"/>
    </row>
    <row r="36136" spans="21:21" ht="15" customHeight="1">
      <c r="U36136" s="119"/>
    </row>
    <row r="36137" spans="21:21" ht="15" customHeight="1">
      <c r="U36137" s="119"/>
    </row>
    <row r="36138" spans="21:21" ht="15" customHeight="1">
      <c r="U36138" s="119"/>
    </row>
    <row r="36139" spans="21:21" ht="15" customHeight="1">
      <c r="U36139" s="119"/>
    </row>
    <row r="36140" spans="21:21" ht="15" customHeight="1">
      <c r="U36140" s="119"/>
    </row>
    <row r="36141" spans="21:21" ht="15" customHeight="1">
      <c r="U36141" s="119"/>
    </row>
    <row r="36142" spans="21:21" ht="15" customHeight="1">
      <c r="U36142" s="119"/>
    </row>
    <row r="36143" spans="21:21" ht="15" customHeight="1">
      <c r="U36143" s="119"/>
    </row>
    <row r="36144" spans="21:21" ht="15" customHeight="1">
      <c r="U36144" s="119"/>
    </row>
    <row r="36145" spans="21:21" ht="15" customHeight="1">
      <c r="U36145" s="119"/>
    </row>
    <row r="36146" spans="21:21" ht="15" customHeight="1">
      <c r="U36146" s="119"/>
    </row>
    <row r="36147" spans="21:21" ht="15" customHeight="1">
      <c r="U36147" s="119"/>
    </row>
    <row r="36148" spans="21:21" ht="15" customHeight="1">
      <c r="U36148" s="119"/>
    </row>
    <row r="36149" spans="21:21" ht="15" customHeight="1">
      <c r="U36149" s="119"/>
    </row>
    <row r="36150" spans="21:21" ht="15" customHeight="1">
      <c r="U36150" s="119"/>
    </row>
    <row r="36151" spans="21:21" ht="15" customHeight="1">
      <c r="U36151" s="119"/>
    </row>
    <row r="36152" spans="21:21" ht="15" customHeight="1">
      <c r="U36152" s="119"/>
    </row>
    <row r="36153" spans="21:21" ht="15" customHeight="1">
      <c r="U36153" s="119"/>
    </row>
    <row r="36154" spans="21:21" ht="15" customHeight="1">
      <c r="U36154" s="119"/>
    </row>
    <row r="36155" spans="21:21" ht="15" customHeight="1">
      <c r="U36155" s="119"/>
    </row>
    <row r="36156" spans="21:21" ht="15" customHeight="1">
      <c r="U36156" s="119"/>
    </row>
    <row r="36157" spans="21:21" ht="15" customHeight="1">
      <c r="U36157" s="119"/>
    </row>
    <row r="36158" spans="21:21" ht="15" customHeight="1">
      <c r="U36158" s="119"/>
    </row>
    <row r="36159" spans="21:21" ht="15" customHeight="1">
      <c r="U36159" s="119"/>
    </row>
    <row r="36160" spans="21:21" ht="15" customHeight="1">
      <c r="U36160" s="119"/>
    </row>
    <row r="36161" spans="21:21" ht="15" customHeight="1">
      <c r="U36161" s="119"/>
    </row>
    <row r="36162" spans="21:21" ht="15" customHeight="1">
      <c r="U36162" s="119"/>
    </row>
    <row r="36163" spans="21:21" ht="15" customHeight="1">
      <c r="U36163" s="119"/>
    </row>
    <row r="36164" spans="21:21" ht="15" customHeight="1">
      <c r="U36164" s="119"/>
    </row>
    <row r="36165" spans="21:21" ht="15" customHeight="1">
      <c r="U36165" s="119"/>
    </row>
    <row r="36166" spans="21:21" ht="15" customHeight="1">
      <c r="U36166" s="119"/>
    </row>
    <row r="36167" spans="21:21" ht="15" customHeight="1">
      <c r="U36167" s="119"/>
    </row>
    <row r="36168" spans="21:21" ht="15" customHeight="1">
      <c r="U36168" s="119"/>
    </row>
    <row r="36169" spans="21:21" ht="15" customHeight="1">
      <c r="U36169" s="119"/>
    </row>
    <row r="36170" spans="21:21" ht="15" customHeight="1">
      <c r="U36170" s="119"/>
    </row>
    <row r="36171" spans="21:21" ht="15" customHeight="1">
      <c r="U36171" s="119"/>
    </row>
    <row r="36172" spans="21:21" ht="15" customHeight="1">
      <c r="U36172" s="119"/>
    </row>
    <row r="36173" spans="21:21" ht="15" customHeight="1">
      <c r="U36173" s="119"/>
    </row>
    <row r="36174" spans="21:21" ht="15" customHeight="1">
      <c r="U36174" s="119"/>
    </row>
    <row r="36175" spans="21:21" ht="15" customHeight="1">
      <c r="U36175" s="119"/>
    </row>
    <row r="36176" spans="21:21" ht="15" customHeight="1">
      <c r="U36176" s="119"/>
    </row>
    <row r="36177" spans="21:21" ht="15" customHeight="1">
      <c r="U36177" s="119"/>
    </row>
    <row r="36178" spans="21:21" ht="15" customHeight="1">
      <c r="U36178" s="119"/>
    </row>
    <row r="36179" spans="21:21" ht="15" customHeight="1">
      <c r="U36179" s="119"/>
    </row>
    <row r="36180" spans="21:21" ht="15" customHeight="1">
      <c r="U36180" s="119"/>
    </row>
    <row r="36181" spans="21:21" ht="15" customHeight="1">
      <c r="U36181" s="119"/>
    </row>
    <row r="36182" spans="21:21" ht="15" customHeight="1">
      <c r="U36182" s="119"/>
    </row>
    <row r="36183" spans="21:21" ht="15" customHeight="1">
      <c r="U36183" s="119"/>
    </row>
    <row r="36184" spans="21:21" ht="15" customHeight="1">
      <c r="U36184" s="119"/>
    </row>
    <row r="36185" spans="21:21" ht="15" customHeight="1">
      <c r="U36185" s="119"/>
    </row>
    <row r="36186" spans="21:21" ht="15" customHeight="1">
      <c r="U36186" s="119"/>
    </row>
    <row r="36187" spans="21:21" ht="15" customHeight="1">
      <c r="U36187" s="119"/>
    </row>
    <row r="36188" spans="21:21" ht="15" customHeight="1">
      <c r="U36188" s="119"/>
    </row>
    <row r="36189" spans="21:21" ht="15" customHeight="1">
      <c r="U36189" s="119"/>
    </row>
    <row r="36190" spans="21:21" ht="15" customHeight="1">
      <c r="U36190" s="119"/>
    </row>
    <row r="36191" spans="21:21" ht="15" customHeight="1">
      <c r="U36191" s="119"/>
    </row>
    <row r="36192" spans="21:21" ht="15" customHeight="1">
      <c r="U36192" s="119"/>
    </row>
    <row r="36193" spans="21:21" ht="15" customHeight="1">
      <c r="U36193" s="119"/>
    </row>
    <row r="36194" spans="21:21" ht="15" customHeight="1">
      <c r="U36194" s="119"/>
    </row>
    <row r="36195" spans="21:21" ht="15" customHeight="1">
      <c r="U36195" s="119"/>
    </row>
    <row r="36196" spans="21:21" ht="15" customHeight="1">
      <c r="U36196" s="119"/>
    </row>
    <row r="36197" spans="21:21" ht="15" customHeight="1">
      <c r="U36197" s="119"/>
    </row>
    <row r="36198" spans="21:21" ht="15" customHeight="1">
      <c r="U36198" s="119"/>
    </row>
    <row r="36199" spans="21:21" ht="15" customHeight="1">
      <c r="U36199" s="119"/>
    </row>
    <row r="36200" spans="21:21" ht="15" customHeight="1">
      <c r="U36200" s="119"/>
    </row>
    <row r="36201" spans="21:21" ht="15" customHeight="1">
      <c r="U36201" s="119"/>
    </row>
    <row r="36202" spans="21:21" ht="15" customHeight="1">
      <c r="U36202" s="119"/>
    </row>
    <row r="36203" spans="21:21" ht="15" customHeight="1">
      <c r="U36203" s="119"/>
    </row>
    <row r="36204" spans="21:21" ht="15" customHeight="1">
      <c r="U36204" s="119"/>
    </row>
    <row r="36205" spans="21:21" ht="15" customHeight="1">
      <c r="U36205" s="119"/>
    </row>
    <row r="36206" spans="21:21" ht="15" customHeight="1">
      <c r="U36206" s="119"/>
    </row>
    <row r="36207" spans="21:21" ht="15" customHeight="1">
      <c r="U36207" s="119"/>
    </row>
    <row r="36208" spans="21:21" ht="15" customHeight="1">
      <c r="U36208" s="119"/>
    </row>
    <row r="36209" spans="21:21" ht="15" customHeight="1">
      <c r="U36209" s="119"/>
    </row>
    <row r="36210" spans="21:21" ht="15" customHeight="1">
      <c r="U36210" s="119"/>
    </row>
    <row r="36211" spans="21:21" ht="15" customHeight="1">
      <c r="U36211" s="119"/>
    </row>
    <row r="36212" spans="21:21" ht="15" customHeight="1">
      <c r="U36212" s="119"/>
    </row>
    <row r="36213" spans="21:21" ht="15" customHeight="1">
      <c r="U36213" s="119"/>
    </row>
    <row r="36214" spans="21:21" ht="15" customHeight="1">
      <c r="U36214" s="119"/>
    </row>
    <row r="36215" spans="21:21" ht="15" customHeight="1">
      <c r="U36215" s="119"/>
    </row>
    <row r="36216" spans="21:21" ht="15" customHeight="1">
      <c r="U36216" s="119"/>
    </row>
    <row r="36217" spans="21:21" ht="15" customHeight="1">
      <c r="U36217" s="119"/>
    </row>
    <row r="36218" spans="21:21" ht="15" customHeight="1">
      <c r="U36218" s="119"/>
    </row>
    <row r="36219" spans="21:21" ht="15" customHeight="1">
      <c r="U36219" s="119"/>
    </row>
    <row r="36220" spans="21:21" ht="15" customHeight="1">
      <c r="U36220" s="119"/>
    </row>
    <row r="36221" spans="21:21" ht="15" customHeight="1">
      <c r="U36221" s="119"/>
    </row>
    <row r="36222" spans="21:21" ht="15" customHeight="1">
      <c r="U36222" s="119"/>
    </row>
    <row r="36223" spans="21:21" ht="15" customHeight="1">
      <c r="U36223" s="119"/>
    </row>
    <row r="36224" spans="21:21" ht="15" customHeight="1">
      <c r="U36224" s="119"/>
    </row>
    <row r="36225" spans="21:21" ht="15" customHeight="1">
      <c r="U36225" s="119"/>
    </row>
    <row r="36226" spans="21:21" ht="15" customHeight="1">
      <c r="U36226" s="119"/>
    </row>
    <row r="36227" spans="21:21" ht="15" customHeight="1">
      <c r="U36227" s="119"/>
    </row>
    <row r="36228" spans="21:21" ht="15" customHeight="1">
      <c r="U36228" s="119"/>
    </row>
    <row r="36229" spans="21:21" ht="15" customHeight="1">
      <c r="U36229" s="119"/>
    </row>
    <row r="36230" spans="21:21" ht="15" customHeight="1">
      <c r="U36230" s="119"/>
    </row>
    <row r="36231" spans="21:21" ht="15" customHeight="1">
      <c r="U36231" s="119"/>
    </row>
    <row r="36232" spans="21:21" ht="15" customHeight="1">
      <c r="U36232" s="119"/>
    </row>
    <row r="36233" spans="21:21" ht="15" customHeight="1">
      <c r="U36233" s="119"/>
    </row>
    <row r="36234" spans="21:21" ht="15" customHeight="1">
      <c r="U36234" s="119"/>
    </row>
    <row r="36235" spans="21:21" ht="15" customHeight="1">
      <c r="U36235" s="119"/>
    </row>
    <row r="36236" spans="21:21" ht="15" customHeight="1">
      <c r="U36236" s="119"/>
    </row>
    <row r="36237" spans="21:21" ht="15" customHeight="1">
      <c r="U36237" s="119"/>
    </row>
    <row r="36238" spans="21:21" ht="15" customHeight="1">
      <c r="U36238" s="119"/>
    </row>
    <row r="36239" spans="21:21" ht="15" customHeight="1">
      <c r="U36239" s="119"/>
    </row>
    <row r="36240" spans="21:21" ht="15" customHeight="1">
      <c r="U36240" s="119"/>
    </row>
    <row r="36241" spans="21:21" ht="15" customHeight="1">
      <c r="U36241" s="119"/>
    </row>
    <row r="36242" spans="21:21" ht="15" customHeight="1">
      <c r="U36242" s="119"/>
    </row>
    <row r="36243" spans="21:21" ht="15" customHeight="1">
      <c r="U36243" s="119"/>
    </row>
    <row r="36244" spans="21:21" ht="15" customHeight="1">
      <c r="U36244" s="119"/>
    </row>
    <row r="36245" spans="21:21" ht="15" customHeight="1">
      <c r="U36245" s="119"/>
    </row>
    <row r="36246" spans="21:21" ht="15" customHeight="1">
      <c r="U36246" s="119"/>
    </row>
    <row r="36247" spans="21:21" ht="15" customHeight="1">
      <c r="U36247" s="119"/>
    </row>
    <row r="36248" spans="21:21" ht="15" customHeight="1">
      <c r="U36248" s="119"/>
    </row>
    <row r="36249" spans="21:21" ht="15" customHeight="1">
      <c r="U36249" s="119"/>
    </row>
    <row r="36250" spans="21:21" ht="15" customHeight="1">
      <c r="U36250" s="119"/>
    </row>
    <row r="36251" spans="21:21" ht="15" customHeight="1">
      <c r="U36251" s="119"/>
    </row>
    <row r="36252" spans="21:21" ht="15" customHeight="1">
      <c r="U36252" s="119"/>
    </row>
    <row r="36253" spans="21:21" ht="15" customHeight="1">
      <c r="U36253" s="119"/>
    </row>
    <row r="36254" spans="21:21" ht="15" customHeight="1">
      <c r="U36254" s="119"/>
    </row>
    <row r="36255" spans="21:21" ht="15" customHeight="1">
      <c r="U36255" s="119"/>
    </row>
    <row r="36256" spans="21:21" ht="15" customHeight="1">
      <c r="U36256" s="119"/>
    </row>
    <row r="36257" spans="21:21" ht="15" customHeight="1">
      <c r="U36257" s="119"/>
    </row>
    <row r="36258" spans="21:21" ht="15" customHeight="1">
      <c r="U36258" s="119"/>
    </row>
    <row r="36259" spans="21:21" ht="15" customHeight="1">
      <c r="U36259" s="119"/>
    </row>
    <row r="36260" spans="21:21" ht="15" customHeight="1">
      <c r="U36260" s="119"/>
    </row>
    <row r="36261" spans="21:21" ht="15" customHeight="1">
      <c r="U36261" s="119"/>
    </row>
    <row r="36262" spans="21:21" ht="15" customHeight="1">
      <c r="U36262" s="119"/>
    </row>
    <row r="36263" spans="21:21" ht="15" customHeight="1">
      <c r="U36263" s="119"/>
    </row>
    <row r="36264" spans="21:21" ht="15" customHeight="1">
      <c r="U36264" s="119"/>
    </row>
    <row r="36265" spans="21:21" ht="15" customHeight="1">
      <c r="U36265" s="119"/>
    </row>
    <row r="36266" spans="21:21" ht="15" customHeight="1">
      <c r="U36266" s="119"/>
    </row>
    <row r="36267" spans="21:21" ht="15" customHeight="1">
      <c r="U36267" s="119"/>
    </row>
    <row r="36268" spans="21:21" ht="15" customHeight="1">
      <c r="U36268" s="119"/>
    </row>
    <row r="36269" spans="21:21" ht="15" customHeight="1">
      <c r="U36269" s="119"/>
    </row>
    <row r="36270" spans="21:21" ht="15" customHeight="1">
      <c r="U36270" s="119"/>
    </row>
    <row r="36271" spans="21:21" ht="15" customHeight="1">
      <c r="U36271" s="119"/>
    </row>
    <row r="36272" spans="21:21" ht="15" customHeight="1">
      <c r="U36272" s="119"/>
    </row>
    <row r="36273" spans="21:21" ht="15" customHeight="1">
      <c r="U36273" s="119"/>
    </row>
    <row r="36274" spans="21:21" ht="15" customHeight="1">
      <c r="U36274" s="119"/>
    </row>
    <row r="36275" spans="21:21" ht="15" customHeight="1">
      <c r="U36275" s="119"/>
    </row>
    <row r="36276" spans="21:21" ht="15" customHeight="1">
      <c r="U36276" s="119"/>
    </row>
    <row r="36277" spans="21:21" ht="15" customHeight="1">
      <c r="U36277" s="119"/>
    </row>
    <row r="36278" spans="21:21" ht="15" customHeight="1">
      <c r="U36278" s="119"/>
    </row>
    <row r="36279" spans="21:21" ht="15" customHeight="1">
      <c r="U36279" s="119"/>
    </row>
    <row r="36280" spans="21:21" ht="15" customHeight="1">
      <c r="U36280" s="119"/>
    </row>
    <row r="36281" spans="21:21" ht="15" customHeight="1">
      <c r="U36281" s="119"/>
    </row>
    <row r="36282" spans="21:21" ht="15" customHeight="1">
      <c r="U36282" s="119"/>
    </row>
    <row r="36283" spans="21:21" ht="15" customHeight="1">
      <c r="U36283" s="119"/>
    </row>
    <row r="36284" spans="21:21" ht="15" customHeight="1">
      <c r="U36284" s="119"/>
    </row>
    <row r="36285" spans="21:21" ht="15" customHeight="1">
      <c r="U36285" s="119"/>
    </row>
    <row r="36286" spans="21:21" ht="15" customHeight="1">
      <c r="U36286" s="119"/>
    </row>
    <row r="36287" spans="21:21" ht="15" customHeight="1">
      <c r="U36287" s="119"/>
    </row>
    <row r="36288" spans="21:21" ht="15" customHeight="1">
      <c r="U36288" s="119"/>
    </row>
    <row r="36289" spans="21:21" ht="15" customHeight="1">
      <c r="U36289" s="119"/>
    </row>
    <row r="36290" spans="21:21" ht="15" customHeight="1">
      <c r="U36290" s="119"/>
    </row>
    <row r="36291" spans="21:21" ht="15" customHeight="1">
      <c r="U36291" s="119"/>
    </row>
    <row r="36292" spans="21:21" ht="15" customHeight="1">
      <c r="U36292" s="119"/>
    </row>
    <row r="36293" spans="21:21" ht="15" customHeight="1">
      <c r="U36293" s="119"/>
    </row>
    <row r="36294" spans="21:21" ht="15" customHeight="1">
      <c r="U36294" s="119"/>
    </row>
    <row r="36295" spans="21:21" ht="15" customHeight="1">
      <c r="U36295" s="119"/>
    </row>
    <row r="36296" spans="21:21" ht="15" customHeight="1">
      <c r="U36296" s="119"/>
    </row>
    <row r="36297" spans="21:21" ht="15" customHeight="1">
      <c r="U36297" s="119"/>
    </row>
    <row r="36298" spans="21:21" ht="15" customHeight="1">
      <c r="U36298" s="119"/>
    </row>
    <row r="36299" spans="21:21" ht="15" customHeight="1">
      <c r="U36299" s="119"/>
    </row>
    <row r="36300" spans="21:21" ht="15" customHeight="1">
      <c r="U36300" s="119"/>
    </row>
    <row r="36301" spans="21:21" ht="15" customHeight="1">
      <c r="U36301" s="119"/>
    </row>
    <row r="36302" spans="21:21" ht="15" customHeight="1">
      <c r="U36302" s="119"/>
    </row>
    <row r="36303" spans="21:21" ht="15" customHeight="1">
      <c r="U36303" s="119"/>
    </row>
    <row r="36304" spans="21:21" ht="15" customHeight="1">
      <c r="U36304" s="119"/>
    </row>
    <row r="36305" spans="21:21" ht="15" customHeight="1">
      <c r="U36305" s="119"/>
    </row>
    <row r="36306" spans="21:21" ht="15" customHeight="1">
      <c r="U36306" s="119"/>
    </row>
    <row r="36307" spans="21:21" ht="15" customHeight="1">
      <c r="U36307" s="119"/>
    </row>
    <row r="36308" spans="21:21" ht="15" customHeight="1">
      <c r="U36308" s="119"/>
    </row>
    <row r="36309" spans="21:21" ht="15" customHeight="1">
      <c r="U36309" s="119"/>
    </row>
    <row r="36310" spans="21:21" ht="15" customHeight="1">
      <c r="U36310" s="119"/>
    </row>
    <row r="36311" spans="21:21" ht="15" customHeight="1">
      <c r="U36311" s="119"/>
    </row>
    <row r="36312" spans="21:21" ht="15" customHeight="1">
      <c r="U36312" s="119"/>
    </row>
    <row r="36313" spans="21:21" ht="15" customHeight="1">
      <c r="U36313" s="119"/>
    </row>
    <row r="36314" spans="21:21" ht="15" customHeight="1">
      <c r="U36314" s="119"/>
    </row>
    <row r="36315" spans="21:21" ht="15" customHeight="1">
      <c r="U36315" s="119"/>
    </row>
    <row r="36316" spans="21:21" ht="15" customHeight="1">
      <c r="U36316" s="119"/>
    </row>
    <row r="36317" spans="21:21" ht="15" customHeight="1">
      <c r="U36317" s="119"/>
    </row>
    <row r="36318" spans="21:21" ht="15" customHeight="1">
      <c r="U36318" s="119"/>
    </row>
    <row r="36319" spans="21:21" ht="15" customHeight="1">
      <c r="U36319" s="119"/>
    </row>
    <row r="36320" spans="21:21" ht="15" customHeight="1">
      <c r="U36320" s="119"/>
    </row>
    <row r="36321" spans="21:21" ht="15" customHeight="1">
      <c r="U36321" s="119"/>
    </row>
    <row r="36322" spans="21:21" ht="15" customHeight="1">
      <c r="U36322" s="119"/>
    </row>
    <row r="36323" spans="21:21" ht="15" customHeight="1">
      <c r="U36323" s="119"/>
    </row>
    <row r="36324" spans="21:21" ht="15" customHeight="1">
      <c r="U36324" s="119"/>
    </row>
    <row r="36325" spans="21:21" ht="15" customHeight="1">
      <c r="U36325" s="119"/>
    </row>
    <row r="36326" spans="21:21" ht="15" customHeight="1">
      <c r="U36326" s="119"/>
    </row>
    <row r="36327" spans="21:21" ht="15" customHeight="1">
      <c r="U36327" s="119"/>
    </row>
    <row r="36328" spans="21:21" ht="15" customHeight="1">
      <c r="U36328" s="119"/>
    </row>
    <row r="36329" spans="21:21" ht="15" customHeight="1">
      <c r="U36329" s="119"/>
    </row>
    <row r="36330" spans="21:21" ht="15" customHeight="1">
      <c r="U36330" s="119"/>
    </row>
    <row r="36331" spans="21:21" ht="15" customHeight="1">
      <c r="U36331" s="119"/>
    </row>
    <row r="36332" spans="21:21" ht="15" customHeight="1">
      <c r="U36332" s="119"/>
    </row>
    <row r="36333" spans="21:21" ht="15" customHeight="1">
      <c r="U36333" s="119"/>
    </row>
    <row r="36334" spans="21:21" ht="15" customHeight="1">
      <c r="U36334" s="119"/>
    </row>
    <row r="36335" spans="21:21" ht="15" customHeight="1">
      <c r="U36335" s="119"/>
    </row>
    <row r="36336" spans="21:21" ht="15" customHeight="1">
      <c r="U36336" s="119"/>
    </row>
    <row r="36337" spans="21:21" ht="15" customHeight="1">
      <c r="U36337" s="119"/>
    </row>
    <row r="36338" spans="21:21" ht="15" customHeight="1">
      <c r="U36338" s="119"/>
    </row>
    <row r="36339" spans="21:21" ht="15" customHeight="1">
      <c r="U36339" s="119"/>
    </row>
    <row r="36340" spans="21:21" ht="15" customHeight="1">
      <c r="U36340" s="119"/>
    </row>
    <row r="36341" spans="21:21" ht="15" customHeight="1">
      <c r="U36341" s="119"/>
    </row>
    <row r="36342" spans="21:21" ht="15" customHeight="1">
      <c r="U36342" s="119"/>
    </row>
    <row r="36343" spans="21:21" ht="15" customHeight="1">
      <c r="U36343" s="119"/>
    </row>
    <row r="36344" spans="21:21" ht="15" customHeight="1">
      <c r="U36344" s="119"/>
    </row>
    <row r="36345" spans="21:21" ht="15" customHeight="1">
      <c r="U36345" s="119"/>
    </row>
    <row r="36346" spans="21:21" ht="15" customHeight="1">
      <c r="U36346" s="119"/>
    </row>
    <row r="36347" spans="21:21" ht="15" customHeight="1">
      <c r="U36347" s="119"/>
    </row>
    <row r="36348" spans="21:21" ht="15" customHeight="1">
      <c r="U36348" s="119"/>
    </row>
    <row r="36349" spans="21:21" ht="15" customHeight="1">
      <c r="U36349" s="119"/>
    </row>
    <row r="36350" spans="21:21" ht="15" customHeight="1">
      <c r="U36350" s="119"/>
    </row>
    <row r="36351" spans="21:21" ht="15" customHeight="1">
      <c r="U36351" s="119"/>
    </row>
    <row r="36352" spans="21:21" ht="15" customHeight="1">
      <c r="U36352" s="119"/>
    </row>
    <row r="36353" spans="21:21" ht="15" customHeight="1">
      <c r="U36353" s="119"/>
    </row>
    <row r="36354" spans="21:21" ht="15" customHeight="1">
      <c r="U36354" s="119"/>
    </row>
    <row r="36355" spans="21:21" ht="15" customHeight="1">
      <c r="U36355" s="119"/>
    </row>
    <row r="36356" spans="21:21" ht="15" customHeight="1">
      <c r="U36356" s="119"/>
    </row>
    <row r="36357" spans="21:21" ht="15" customHeight="1">
      <c r="U36357" s="119"/>
    </row>
    <row r="36358" spans="21:21" ht="15" customHeight="1">
      <c r="U36358" s="119"/>
    </row>
    <row r="36359" spans="21:21" ht="15" customHeight="1">
      <c r="U36359" s="119"/>
    </row>
    <row r="36360" spans="21:21" ht="15" customHeight="1">
      <c r="U36360" s="119"/>
    </row>
    <row r="36361" spans="21:21" ht="15" customHeight="1">
      <c r="U36361" s="119"/>
    </row>
    <row r="36362" spans="21:21" ht="15" customHeight="1">
      <c r="U36362" s="119"/>
    </row>
    <row r="36363" spans="21:21" ht="15" customHeight="1">
      <c r="U36363" s="119"/>
    </row>
    <row r="36364" spans="21:21" ht="15" customHeight="1">
      <c r="U36364" s="119"/>
    </row>
    <row r="36365" spans="21:21" ht="15" customHeight="1">
      <c r="U36365" s="119"/>
    </row>
    <row r="36366" spans="21:21" ht="15" customHeight="1">
      <c r="U36366" s="119"/>
    </row>
    <row r="36367" spans="21:21" ht="15" customHeight="1">
      <c r="U36367" s="119"/>
    </row>
    <row r="36368" spans="21:21" ht="15" customHeight="1">
      <c r="U36368" s="119"/>
    </row>
    <row r="36369" spans="21:21" ht="15" customHeight="1">
      <c r="U36369" s="119"/>
    </row>
    <row r="36370" spans="21:21" ht="15" customHeight="1">
      <c r="U36370" s="119"/>
    </row>
    <row r="36371" spans="21:21" ht="15" customHeight="1">
      <c r="U36371" s="119"/>
    </row>
    <row r="36372" spans="21:21" ht="15" customHeight="1">
      <c r="U36372" s="119"/>
    </row>
    <row r="36373" spans="21:21" ht="15" customHeight="1">
      <c r="U36373" s="119"/>
    </row>
    <row r="36374" spans="21:21" ht="15" customHeight="1">
      <c r="U36374" s="119"/>
    </row>
    <row r="36375" spans="21:21" ht="15" customHeight="1">
      <c r="U36375" s="119"/>
    </row>
    <row r="36376" spans="21:21" ht="15" customHeight="1">
      <c r="U36376" s="119"/>
    </row>
    <row r="36377" spans="21:21" ht="15" customHeight="1">
      <c r="U36377" s="119"/>
    </row>
    <row r="36378" spans="21:21" ht="15" customHeight="1">
      <c r="U36378" s="119"/>
    </row>
    <row r="36379" spans="21:21" ht="15" customHeight="1">
      <c r="U36379" s="119"/>
    </row>
    <row r="36380" spans="21:21" ht="15" customHeight="1">
      <c r="U36380" s="119"/>
    </row>
    <row r="36381" spans="21:21" ht="15" customHeight="1">
      <c r="U36381" s="119"/>
    </row>
    <row r="36382" spans="21:21" ht="15" customHeight="1">
      <c r="U36382" s="119"/>
    </row>
    <row r="36383" spans="21:21" ht="15" customHeight="1">
      <c r="U36383" s="119"/>
    </row>
    <row r="36384" spans="21:21" ht="15" customHeight="1">
      <c r="U36384" s="119"/>
    </row>
    <row r="36385" spans="21:21" ht="15" customHeight="1">
      <c r="U36385" s="119"/>
    </row>
    <row r="36386" spans="21:21" ht="15" customHeight="1">
      <c r="U36386" s="119"/>
    </row>
    <row r="36387" spans="21:21" ht="15" customHeight="1">
      <c r="U36387" s="119"/>
    </row>
    <row r="36388" spans="21:21" ht="15" customHeight="1">
      <c r="U36388" s="119"/>
    </row>
    <row r="36389" spans="21:21" ht="15" customHeight="1">
      <c r="U36389" s="119"/>
    </row>
    <row r="36390" spans="21:21" ht="15" customHeight="1">
      <c r="U36390" s="119"/>
    </row>
    <row r="36391" spans="21:21" ht="15" customHeight="1">
      <c r="U36391" s="119"/>
    </row>
    <row r="36392" spans="21:21" ht="15" customHeight="1">
      <c r="U36392" s="119"/>
    </row>
    <row r="36393" spans="21:21" ht="15" customHeight="1">
      <c r="U36393" s="119"/>
    </row>
    <row r="36394" spans="21:21" ht="15" customHeight="1">
      <c r="U36394" s="119"/>
    </row>
    <row r="36395" spans="21:21" ht="15" customHeight="1">
      <c r="U36395" s="119"/>
    </row>
    <row r="36396" spans="21:21" ht="15" customHeight="1">
      <c r="U36396" s="119"/>
    </row>
    <row r="36397" spans="21:21" ht="15" customHeight="1">
      <c r="U36397" s="119"/>
    </row>
    <row r="36398" spans="21:21" ht="15" customHeight="1">
      <c r="U36398" s="119"/>
    </row>
    <row r="36399" spans="21:21" ht="15" customHeight="1">
      <c r="U36399" s="119"/>
    </row>
    <row r="36400" spans="21:21" ht="15" customHeight="1">
      <c r="U36400" s="119"/>
    </row>
    <row r="36401" spans="21:21" ht="15" customHeight="1">
      <c r="U36401" s="119"/>
    </row>
    <row r="36402" spans="21:21" ht="15" customHeight="1">
      <c r="U36402" s="119"/>
    </row>
    <row r="36403" spans="21:21" ht="15" customHeight="1">
      <c r="U36403" s="119"/>
    </row>
    <row r="36404" spans="21:21" ht="15" customHeight="1">
      <c r="U36404" s="119"/>
    </row>
    <row r="36405" spans="21:21" ht="15" customHeight="1">
      <c r="U36405" s="119"/>
    </row>
    <row r="36406" spans="21:21" ht="15" customHeight="1">
      <c r="U36406" s="119"/>
    </row>
    <row r="36407" spans="21:21" ht="15" customHeight="1">
      <c r="U36407" s="119"/>
    </row>
    <row r="36408" spans="21:21" ht="15" customHeight="1">
      <c r="U36408" s="119"/>
    </row>
    <row r="36409" spans="21:21" ht="15" customHeight="1">
      <c r="U36409" s="119"/>
    </row>
    <row r="36410" spans="21:21" ht="15" customHeight="1">
      <c r="U36410" s="119"/>
    </row>
    <row r="36411" spans="21:21" ht="15" customHeight="1">
      <c r="U36411" s="119"/>
    </row>
    <row r="36412" spans="21:21" ht="15" customHeight="1">
      <c r="U36412" s="119"/>
    </row>
    <row r="36413" spans="21:21" ht="15" customHeight="1">
      <c r="U36413" s="119"/>
    </row>
    <row r="36414" spans="21:21" ht="15" customHeight="1">
      <c r="U36414" s="119"/>
    </row>
    <row r="36415" spans="21:21" ht="15" customHeight="1">
      <c r="U36415" s="119"/>
    </row>
    <row r="36416" spans="21:21" ht="15" customHeight="1">
      <c r="U36416" s="119"/>
    </row>
    <row r="36417" spans="21:21" ht="15" customHeight="1">
      <c r="U36417" s="119"/>
    </row>
    <row r="36418" spans="21:21" ht="15" customHeight="1">
      <c r="U36418" s="119"/>
    </row>
    <row r="36419" spans="21:21" ht="15" customHeight="1">
      <c r="U36419" s="119"/>
    </row>
    <row r="36420" spans="21:21" ht="15" customHeight="1">
      <c r="U36420" s="119"/>
    </row>
    <row r="36421" spans="21:21" ht="15" customHeight="1">
      <c r="U36421" s="119"/>
    </row>
    <row r="36422" spans="21:21" ht="15" customHeight="1">
      <c r="U36422" s="119"/>
    </row>
    <row r="36423" spans="21:21" ht="15" customHeight="1">
      <c r="U36423" s="119"/>
    </row>
    <row r="36424" spans="21:21" ht="15" customHeight="1">
      <c r="U36424" s="119"/>
    </row>
    <row r="36425" spans="21:21" ht="15" customHeight="1">
      <c r="U36425" s="119"/>
    </row>
    <row r="36426" spans="21:21" ht="15" customHeight="1">
      <c r="U36426" s="119"/>
    </row>
    <row r="36427" spans="21:21" ht="15" customHeight="1">
      <c r="U36427" s="119"/>
    </row>
    <row r="36428" spans="21:21" ht="15" customHeight="1">
      <c r="U36428" s="119"/>
    </row>
    <row r="36429" spans="21:21" ht="15" customHeight="1">
      <c r="U36429" s="119"/>
    </row>
    <row r="36430" spans="21:21" ht="15" customHeight="1">
      <c r="U36430" s="119"/>
    </row>
    <row r="36431" spans="21:21" ht="15" customHeight="1">
      <c r="U36431" s="119"/>
    </row>
    <row r="36432" spans="21:21" ht="15" customHeight="1">
      <c r="U36432" s="119"/>
    </row>
    <row r="36433" spans="21:21" ht="15" customHeight="1">
      <c r="U36433" s="119"/>
    </row>
    <row r="36434" spans="21:21" ht="15" customHeight="1">
      <c r="U36434" s="119"/>
    </row>
    <row r="36435" spans="21:21" ht="15" customHeight="1">
      <c r="U36435" s="119"/>
    </row>
    <row r="36436" spans="21:21" ht="15" customHeight="1">
      <c r="U36436" s="119"/>
    </row>
    <row r="36437" spans="21:21" ht="15" customHeight="1">
      <c r="U36437" s="119"/>
    </row>
    <row r="36438" spans="21:21" ht="15" customHeight="1">
      <c r="U36438" s="119"/>
    </row>
    <row r="36439" spans="21:21" ht="15" customHeight="1">
      <c r="U36439" s="119"/>
    </row>
    <row r="36440" spans="21:21" ht="15" customHeight="1">
      <c r="U36440" s="119"/>
    </row>
    <row r="36441" spans="21:21" ht="15" customHeight="1">
      <c r="U36441" s="119"/>
    </row>
    <row r="36442" spans="21:21" ht="15" customHeight="1">
      <c r="U36442" s="119"/>
    </row>
    <row r="36443" spans="21:21" ht="15" customHeight="1">
      <c r="U36443" s="119"/>
    </row>
    <row r="36444" spans="21:21" ht="15" customHeight="1">
      <c r="U36444" s="119"/>
    </row>
    <row r="36445" spans="21:21" ht="15" customHeight="1">
      <c r="U36445" s="119"/>
    </row>
    <row r="36446" spans="21:21" ht="15" customHeight="1">
      <c r="U36446" s="119"/>
    </row>
    <row r="36447" spans="21:21" ht="15" customHeight="1">
      <c r="U36447" s="119"/>
    </row>
    <row r="36448" spans="21:21" ht="15" customHeight="1">
      <c r="U36448" s="119"/>
    </row>
    <row r="36449" spans="21:21" ht="15" customHeight="1">
      <c r="U36449" s="119"/>
    </row>
    <row r="36450" spans="21:21" ht="15" customHeight="1">
      <c r="U36450" s="119"/>
    </row>
    <row r="36451" spans="21:21" ht="15" customHeight="1">
      <c r="U36451" s="119"/>
    </row>
    <row r="36452" spans="21:21" ht="15" customHeight="1">
      <c r="U36452" s="119"/>
    </row>
    <row r="36453" spans="21:21" ht="15" customHeight="1">
      <c r="U36453" s="119"/>
    </row>
    <row r="36454" spans="21:21" ht="15" customHeight="1">
      <c r="U36454" s="119"/>
    </row>
    <row r="36455" spans="21:21" ht="15" customHeight="1">
      <c r="U36455" s="119"/>
    </row>
    <row r="36456" spans="21:21" ht="15" customHeight="1">
      <c r="U36456" s="119"/>
    </row>
    <row r="36457" spans="21:21" ht="15" customHeight="1">
      <c r="U36457" s="119"/>
    </row>
    <row r="36458" spans="21:21" ht="15" customHeight="1">
      <c r="U36458" s="119"/>
    </row>
    <row r="36459" spans="21:21" ht="15" customHeight="1">
      <c r="U36459" s="119"/>
    </row>
    <row r="36460" spans="21:21" ht="15" customHeight="1">
      <c r="U36460" s="119"/>
    </row>
    <row r="36461" spans="21:21" ht="15" customHeight="1">
      <c r="U36461" s="119"/>
    </row>
    <row r="36462" spans="21:21" ht="15" customHeight="1">
      <c r="U36462" s="119"/>
    </row>
    <row r="36463" spans="21:21" ht="15" customHeight="1">
      <c r="U36463" s="119"/>
    </row>
    <row r="36464" spans="21:21" ht="15" customHeight="1">
      <c r="U36464" s="119"/>
    </row>
    <row r="36465" spans="21:21" ht="15" customHeight="1">
      <c r="U36465" s="119"/>
    </row>
    <row r="36466" spans="21:21" ht="15" customHeight="1">
      <c r="U36466" s="119"/>
    </row>
    <row r="36467" spans="21:21" ht="15" customHeight="1">
      <c r="U36467" s="119"/>
    </row>
    <row r="36468" spans="21:21" ht="15" customHeight="1">
      <c r="U36468" s="119"/>
    </row>
    <row r="36469" spans="21:21" ht="15" customHeight="1">
      <c r="U36469" s="119"/>
    </row>
    <row r="36470" spans="21:21" ht="15" customHeight="1">
      <c r="U36470" s="119"/>
    </row>
    <row r="36471" spans="21:21" ht="15" customHeight="1">
      <c r="U36471" s="119"/>
    </row>
    <row r="36472" spans="21:21" ht="15" customHeight="1">
      <c r="U36472" s="119"/>
    </row>
    <row r="36473" spans="21:21" ht="15" customHeight="1">
      <c r="U36473" s="119"/>
    </row>
    <row r="36474" spans="21:21" ht="15" customHeight="1">
      <c r="U36474" s="119"/>
    </row>
    <row r="36475" spans="21:21" ht="15" customHeight="1">
      <c r="U36475" s="119"/>
    </row>
    <row r="36476" spans="21:21" ht="15" customHeight="1">
      <c r="U36476" s="119"/>
    </row>
    <row r="36477" spans="21:21" ht="15" customHeight="1">
      <c r="U36477" s="119"/>
    </row>
    <row r="36478" spans="21:21" ht="15" customHeight="1">
      <c r="U36478" s="119"/>
    </row>
    <row r="36479" spans="21:21" ht="15" customHeight="1">
      <c r="U36479" s="119"/>
    </row>
    <row r="36480" spans="21:21" ht="15" customHeight="1">
      <c r="U36480" s="119"/>
    </row>
    <row r="36481" spans="21:21" ht="15" customHeight="1">
      <c r="U36481" s="119"/>
    </row>
    <row r="36482" spans="21:21" ht="15" customHeight="1">
      <c r="U36482" s="119"/>
    </row>
    <row r="36483" spans="21:21" ht="15" customHeight="1">
      <c r="U36483" s="119"/>
    </row>
    <row r="36484" spans="21:21" ht="15" customHeight="1">
      <c r="U36484" s="119"/>
    </row>
    <row r="36485" spans="21:21" ht="15" customHeight="1">
      <c r="U36485" s="119"/>
    </row>
    <row r="36486" spans="21:21" ht="15" customHeight="1">
      <c r="U36486" s="119"/>
    </row>
    <row r="36487" spans="21:21" ht="15" customHeight="1">
      <c r="U36487" s="119"/>
    </row>
    <row r="36488" spans="21:21" ht="15" customHeight="1">
      <c r="U36488" s="119"/>
    </row>
    <row r="36489" spans="21:21" ht="15" customHeight="1">
      <c r="U36489" s="119"/>
    </row>
    <row r="36490" spans="21:21" ht="15" customHeight="1">
      <c r="U36490" s="119"/>
    </row>
    <row r="36491" spans="21:21" ht="15" customHeight="1">
      <c r="U36491" s="119"/>
    </row>
    <row r="36492" spans="21:21" ht="15" customHeight="1">
      <c r="U36492" s="119"/>
    </row>
    <row r="36493" spans="21:21" ht="15" customHeight="1">
      <c r="U36493" s="119"/>
    </row>
    <row r="36494" spans="21:21" ht="15" customHeight="1">
      <c r="U36494" s="119"/>
    </row>
    <row r="36495" spans="21:21" ht="15" customHeight="1">
      <c r="U36495" s="119"/>
    </row>
    <row r="36496" spans="21:21" ht="15" customHeight="1">
      <c r="U36496" s="119"/>
    </row>
    <row r="36497" spans="21:21" ht="15" customHeight="1">
      <c r="U36497" s="119"/>
    </row>
    <row r="36498" spans="21:21" ht="15" customHeight="1">
      <c r="U36498" s="119"/>
    </row>
    <row r="36499" spans="21:21" ht="15" customHeight="1">
      <c r="U36499" s="119"/>
    </row>
    <row r="36500" spans="21:21" ht="15" customHeight="1">
      <c r="U36500" s="119"/>
    </row>
    <row r="36501" spans="21:21" ht="15" customHeight="1">
      <c r="U36501" s="119"/>
    </row>
    <row r="36502" spans="21:21" ht="15" customHeight="1">
      <c r="U36502" s="119"/>
    </row>
    <row r="36503" spans="21:21" ht="15" customHeight="1">
      <c r="U36503" s="119"/>
    </row>
    <row r="36504" spans="21:21" ht="15" customHeight="1">
      <c r="U36504" s="119"/>
    </row>
    <row r="36505" spans="21:21" ht="15" customHeight="1">
      <c r="U36505" s="119"/>
    </row>
    <row r="36506" spans="21:21" ht="15" customHeight="1">
      <c r="U36506" s="119"/>
    </row>
    <row r="36507" spans="21:21" ht="15" customHeight="1">
      <c r="U36507" s="119"/>
    </row>
    <row r="36508" spans="21:21" ht="15" customHeight="1">
      <c r="U36508" s="119"/>
    </row>
    <row r="36509" spans="21:21" ht="15" customHeight="1">
      <c r="U36509" s="119"/>
    </row>
    <row r="36510" spans="21:21" ht="15" customHeight="1">
      <c r="U36510" s="119"/>
    </row>
    <row r="36511" spans="21:21" ht="15" customHeight="1">
      <c r="U36511" s="119"/>
    </row>
    <row r="36512" spans="21:21" ht="15" customHeight="1">
      <c r="U36512" s="119"/>
    </row>
    <row r="36513" spans="21:21" ht="15" customHeight="1">
      <c r="U36513" s="119"/>
    </row>
    <row r="36514" spans="21:21" ht="15" customHeight="1">
      <c r="U36514" s="119"/>
    </row>
    <row r="36515" spans="21:21" ht="15" customHeight="1">
      <c r="U36515" s="119"/>
    </row>
    <row r="36516" spans="21:21" ht="15" customHeight="1">
      <c r="U36516" s="119"/>
    </row>
    <row r="36517" spans="21:21" ht="15" customHeight="1">
      <c r="U36517" s="119"/>
    </row>
    <row r="36518" spans="21:21" ht="15" customHeight="1">
      <c r="U36518" s="119"/>
    </row>
    <row r="36519" spans="21:21" ht="15" customHeight="1">
      <c r="U36519" s="119"/>
    </row>
    <row r="36520" spans="21:21" ht="15" customHeight="1">
      <c r="U36520" s="119"/>
    </row>
    <row r="36521" spans="21:21" ht="15" customHeight="1">
      <c r="U36521" s="119"/>
    </row>
    <row r="36522" spans="21:21" ht="15" customHeight="1">
      <c r="U36522" s="119"/>
    </row>
    <row r="36523" spans="21:21" ht="15" customHeight="1">
      <c r="U36523" s="119"/>
    </row>
    <row r="36524" spans="21:21" ht="15" customHeight="1">
      <c r="U36524" s="119"/>
    </row>
    <row r="36525" spans="21:21" ht="15" customHeight="1">
      <c r="U36525" s="119"/>
    </row>
    <row r="36526" spans="21:21" ht="15" customHeight="1">
      <c r="U36526" s="119"/>
    </row>
    <row r="36527" spans="21:21" ht="15" customHeight="1">
      <c r="U36527" s="119"/>
    </row>
    <row r="36528" spans="21:21" ht="15" customHeight="1">
      <c r="U36528" s="119"/>
    </row>
    <row r="36529" spans="21:21" ht="15" customHeight="1">
      <c r="U36529" s="119"/>
    </row>
    <row r="36530" spans="21:21" ht="15" customHeight="1">
      <c r="U36530" s="119"/>
    </row>
    <row r="36531" spans="21:21" ht="15" customHeight="1">
      <c r="U36531" s="119"/>
    </row>
    <row r="36532" spans="21:21" ht="15" customHeight="1">
      <c r="U36532" s="119"/>
    </row>
    <row r="36533" spans="21:21" ht="15" customHeight="1">
      <c r="U36533" s="119"/>
    </row>
    <row r="36534" spans="21:21" ht="15" customHeight="1">
      <c r="U36534" s="119"/>
    </row>
    <row r="36535" spans="21:21" ht="15" customHeight="1">
      <c r="U36535" s="119"/>
    </row>
    <row r="36536" spans="21:21" ht="15" customHeight="1">
      <c r="U36536" s="119"/>
    </row>
    <row r="36537" spans="21:21" ht="15" customHeight="1">
      <c r="U36537" s="119"/>
    </row>
    <row r="36538" spans="21:21" ht="15" customHeight="1">
      <c r="U36538" s="119"/>
    </row>
    <row r="36539" spans="21:21" ht="15" customHeight="1">
      <c r="U36539" s="119"/>
    </row>
    <row r="36540" spans="21:21" ht="15" customHeight="1">
      <c r="U36540" s="119"/>
    </row>
    <row r="36541" spans="21:21" ht="15" customHeight="1">
      <c r="U36541" s="119"/>
    </row>
    <row r="36542" spans="21:21" ht="15" customHeight="1">
      <c r="U36542" s="119"/>
    </row>
    <row r="36543" spans="21:21" ht="15" customHeight="1">
      <c r="U36543" s="119"/>
    </row>
    <row r="36544" spans="21:21" ht="15" customHeight="1">
      <c r="U36544" s="119"/>
    </row>
    <row r="36545" spans="21:21" ht="15" customHeight="1">
      <c r="U36545" s="119"/>
    </row>
    <row r="36546" spans="21:21" ht="15" customHeight="1">
      <c r="U36546" s="119"/>
    </row>
    <row r="36547" spans="21:21" ht="15" customHeight="1">
      <c r="U36547" s="119"/>
    </row>
    <row r="36548" spans="21:21" ht="15" customHeight="1">
      <c r="U36548" s="119"/>
    </row>
    <row r="36549" spans="21:21" ht="15" customHeight="1">
      <c r="U36549" s="119"/>
    </row>
    <row r="36550" spans="21:21" ht="15" customHeight="1">
      <c r="U36550" s="119"/>
    </row>
    <row r="36551" spans="21:21" ht="15" customHeight="1">
      <c r="U36551" s="119"/>
    </row>
    <row r="36552" spans="21:21" ht="15" customHeight="1">
      <c r="U36552" s="119"/>
    </row>
    <row r="36553" spans="21:21" ht="15" customHeight="1">
      <c r="U36553" s="119"/>
    </row>
    <row r="36554" spans="21:21" ht="15" customHeight="1">
      <c r="U36554" s="119"/>
    </row>
    <row r="36555" spans="21:21" ht="15" customHeight="1">
      <c r="U36555" s="119"/>
    </row>
    <row r="36556" spans="21:21" ht="15" customHeight="1">
      <c r="U36556" s="119"/>
    </row>
    <row r="36557" spans="21:21" ht="15" customHeight="1">
      <c r="U36557" s="119"/>
    </row>
    <row r="36558" spans="21:21" ht="15" customHeight="1">
      <c r="U36558" s="119"/>
    </row>
    <row r="36559" spans="21:21" ht="15" customHeight="1">
      <c r="U36559" s="119"/>
    </row>
    <row r="36560" spans="21:21" ht="15" customHeight="1">
      <c r="U36560" s="119"/>
    </row>
    <row r="36561" spans="21:21" ht="15" customHeight="1">
      <c r="U36561" s="119"/>
    </row>
    <row r="36562" spans="21:21" ht="15" customHeight="1">
      <c r="U36562" s="119"/>
    </row>
    <row r="36563" spans="21:21" ht="15" customHeight="1">
      <c r="U36563" s="119"/>
    </row>
    <row r="36564" spans="21:21" ht="15" customHeight="1">
      <c r="U36564" s="119"/>
    </row>
    <row r="36565" spans="21:21" ht="15" customHeight="1">
      <c r="U36565" s="119"/>
    </row>
    <row r="36566" spans="21:21" ht="15" customHeight="1">
      <c r="U36566" s="119"/>
    </row>
    <row r="36567" spans="21:21" ht="15" customHeight="1">
      <c r="U36567" s="119"/>
    </row>
    <row r="36568" spans="21:21" ht="15" customHeight="1">
      <c r="U36568" s="119"/>
    </row>
    <row r="36569" spans="21:21" ht="15" customHeight="1">
      <c r="U36569" s="119"/>
    </row>
    <row r="36570" spans="21:21" ht="15" customHeight="1">
      <c r="U36570" s="119"/>
    </row>
    <row r="36571" spans="21:21" ht="15" customHeight="1">
      <c r="U36571" s="119"/>
    </row>
    <row r="36572" spans="21:21" ht="15" customHeight="1">
      <c r="U36572" s="119"/>
    </row>
    <row r="36573" spans="21:21" ht="15" customHeight="1">
      <c r="U36573" s="119"/>
    </row>
    <row r="36574" spans="21:21" ht="15" customHeight="1">
      <c r="U36574" s="119"/>
    </row>
    <row r="36575" spans="21:21" ht="15" customHeight="1">
      <c r="U36575" s="119"/>
    </row>
    <row r="36576" spans="21:21" ht="15" customHeight="1">
      <c r="U36576" s="119"/>
    </row>
    <row r="36577" spans="21:21" ht="15" customHeight="1">
      <c r="U36577" s="119"/>
    </row>
    <row r="36578" spans="21:21" ht="15" customHeight="1">
      <c r="U36578" s="119"/>
    </row>
    <row r="36579" spans="21:21" ht="15" customHeight="1">
      <c r="U36579" s="119"/>
    </row>
    <row r="36580" spans="21:21" ht="15" customHeight="1">
      <c r="U36580" s="119"/>
    </row>
    <row r="36581" spans="21:21" ht="15" customHeight="1">
      <c r="U36581" s="119"/>
    </row>
    <row r="36582" spans="21:21" ht="15" customHeight="1">
      <c r="U36582" s="119"/>
    </row>
    <row r="36583" spans="21:21" ht="15" customHeight="1">
      <c r="U36583" s="119"/>
    </row>
    <row r="36584" spans="21:21" ht="15" customHeight="1">
      <c r="U36584" s="119"/>
    </row>
    <row r="36585" spans="21:21" ht="15" customHeight="1">
      <c r="U36585" s="119"/>
    </row>
    <row r="36586" spans="21:21" ht="15" customHeight="1">
      <c r="U36586" s="119"/>
    </row>
    <row r="36587" spans="21:21" ht="15" customHeight="1">
      <c r="U36587" s="119"/>
    </row>
    <row r="36588" spans="21:21" ht="15" customHeight="1">
      <c r="U36588" s="119"/>
    </row>
    <row r="36589" spans="21:21" ht="15" customHeight="1">
      <c r="U36589" s="119"/>
    </row>
    <row r="36590" spans="21:21" ht="15" customHeight="1">
      <c r="U36590" s="119"/>
    </row>
    <row r="36591" spans="21:21" ht="15" customHeight="1">
      <c r="U36591" s="119"/>
    </row>
    <row r="36592" spans="21:21" ht="15" customHeight="1">
      <c r="U36592" s="119"/>
    </row>
    <row r="36593" spans="21:21" ht="15" customHeight="1">
      <c r="U36593" s="119"/>
    </row>
    <row r="36594" spans="21:21" ht="15" customHeight="1">
      <c r="U36594" s="119"/>
    </row>
    <row r="36595" spans="21:21" ht="15" customHeight="1">
      <c r="U36595" s="119"/>
    </row>
    <row r="36596" spans="21:21" ht="15" customHeight="1">
      <c r="U36596" s="119"/>
    </row>
    <row r="36597" spans="21:21" ht="15" customHeight="1">
      <c r="U36597" s="119"/>
    </row>
    <row r="36598" spans="21:21" ht="15" customHeight="1">
      <c r="U36598" s="119"/>
    </row>
    <row r="36599" spans="21:21" ht="15" customHeight="1">
      <c r="U36599" s="119"/>
    </row>
    <row r="36600" spans="21:21" ht="15" customHeight="1">
      <c r="U36600" s="119"/>
    </row>
    <row r="36601" spans="21:21" ht="15" customHeight="1">
      <c r="U36601" s="119"/>
    </row>
    <row r="36602" spans="21:21" ht="15" customHeight="1">
      <c r="U36602" s="119"/>
    </row>
    <row r="36603" spans="21:21" ht="15" customHeight="1">
      <c r="U36603" s="119"/>
    </row>
    <row r="36604" spans="21:21" ht="15" customHeight="1">
      <c r="U36604" s="119"/>
    </row>
    <row r="36605" spans="21:21" ht="15" customHeight="1">
      <c r="U36605" s="119"/>
    </row>
    <row r="36606" spans="21:21" ht="15" customHeight="1">
      <c r="U36606" s="119"/>
    </row>
    <row r="36607" spans="21:21" ht="15" customHeight="1">
      <c r="U36607" s="119"/>
    </row>
    <row r="36608" spans="21:21" ht="15" customHeight="1">
      <c r="U36608" s="119"/>
    </row>
    <row r="36609" spans="21:21" ht="15" customHeight="1">
      <c r="U36609" s="119"/>
    </row>
    <row r="36610" spans="21:21" ht="15" customHeight="1">
      <c r="U36610" s="119"/>
    </row>
    <row r="36611" spans="21:21" ht="15" customHeight="1">
      <c r="U36611" s="119"/>
    </row>
    <row r="36612" spans="21:21" ht="15" customHeight="1">
      <c r="U36612" s="119"/>
    </row>
    <row r="36613" spans="21:21" ht="15" customHeight="1">
      <c r="U36613" s="119"/>
    </row>
    <row r="36614" spans="21:21" ht="15" customHeight="1">
      <c r="U36614" s="119"/>
    </row>
    <row r="36615" spans="21:21" ht="15" customHeight="1">
      <c r="U36615" s="119"/>
    </row>
    <row r="36616" spans="21:21" ht="15" customHeight="1">
      <c r="U36616" s="119"/>
    </row>
    <row r="36617" spans="21:21" ht="15" customHeight="1">
      <c r="U36617" s="119"/>
    </row>
    <row r="36618" spans="21:21" ht="15" customHeight="1">
      <c r="U36618" s="119"/>
    </row>
    <row r="36619" spans="21:21" ht="15" customHeight="1">
      <c r="U36619" s="119"/>
    </row>
    <row r="36620" spans="21:21" ht="15" customHeight="1">
      <c r="U36620" s="119"/>
    </row>
    <row r="36621" spans="21:21" ht="15" customHeight="1">
      <c r="U36621" s="119"/>
    </row>
    <row r="36622" spans="21:21" ht="15" customHeight="1">
      <c r="U36622" s="119"/>
    </row>
    <row r="36623" spans="21:21" ht="15" customHeight="1">
      <c r="U36623" s="119"/>
    </row>
    <row r="36624" spans="21:21" ht="15" customHeight="1">
      <c r="U36624" s="119"/>
    </row>
    <row r="36625" spans="21:21" ht="15" customHeight="1">
      <c r="U36625" s="119"/>
    </row>
    <row r="36626" spans="21:21" ht="15" customHeight="1">
      <c r="U36626" s="119"/>
    </row>
    <row r="36627" spans="21:21" ht="15" customHeight="1">
      <c r="U36627" s="119"/>
    </row>
    <row r="36628" spans="21:21" ht="15" customHeight="1">
      <c r="U36628" s="119"/>
    </row>
    <row r="36629" spans="21:21" ht="15" customHeight="1">
      <c r="U36629" s="119"/>
    </row>
    <row r="36630" spans="21:21" ht="15" customHeight="1">
      <c r="U36630" s="119"/>
    </row>
    <row r="36631" spans="21:21" ht="15" customHeight="1">
      <c r="U36631" s="119"/>
    </row>
    <row r="36632" spans="21:21" ht="15" customHeight="1">
      <c r="U36632" s="119"/>
    </row>
    <row r="36633" spans="21:21" ht="15" customHeight="1">
      <c r="U36633" s="119"/>
    </row>
    <row r="36634" spans="21:21" ht="15" customHeight="1">
      <c r="U36634" s="119"/>
    </row>
    <row r="36635" spans="21:21" ht="15" customHeight="1">
      <c r="U36635" s="119"/>
    </row>
    <row r="36636" spans="21:21" ht="15" customHeight="1">
      <c r="U36636" s="119"/>
    </row>
    <row r="36637" spans="21:21" ht="15" customHeight="1">
      <c r="U36637" s="119"/>
    </row>
    <row r="36638" spans="21:21" ht="15" customHeight="1">
      <c r="U36638" s="119"/>
    </row>
    <row r="36639" spans="21:21" ht="15" customHeight="1">
      <c r="U36639" s="119"/>
    </row>
    <row r="36640" spans="21:21" ht="15" customHeight="1">
      <c r="U36640" s="119"/>
    </row>
    <row r="36641" spans="21:21" ht="15" customHeight="1">
      <c r="U36641" s="119"/>
    </row>
    <row r="36642" spans="21:21" ht="15" customHeight="1">
      <c r="U36642" s="119"/>
    </row>
    <row r="36643" spans="21:21" ht="15" customHeight="1">
      <c r="U36643" s="119"/>
    </row>
    <row r="36644" spans="21:21" ht="15" customHeight="1">
      <c r="U36644" s="119"/>
    </row>
    <row r="36645" spans="21:21" ht="15" customHeight="1">
      <c r="U36645" s="119"/>
    </row>
    <row r="36646" spans="21:21" ht="15" customHeight="1">
      <c r="U36646" s="119"/>
    </row>
    <row r="36647" spans="21:21" ht="15" customHeight="1">
      <c r="U36647" s="119"/>
    </row>
    <row r="36648" spans="21:21" ht="15" customHeight="1">
      <c r="U36648" s="119"/>
    </row>
    <row r="36649" spans="21:21" ht="15" customHeight="1">
      <c r="U36649" s="119"/>
    </row>
    <row r="36650" spans="21:21" ht="15" customHeight="1">
      <c r="U36650" s="119"/>
    </row>
    <row r="36651" spans="21:21" ht="15" customHeight="1">
      <c r="U36651" s="119"/>
    </row>
    <row r="36652" spans="21:21" ht="15" customHeight="1">
      <c r="U36652" s="119"/>
    </row>
    <row r="36653" spans="21:21" ht="15" customHeight="1">
      <c r="U36653" s="119"/>
    </row>
    <row r="36654" spans="21:21" ht="15" customHeight="1">
      <c r="U36654" s="119"/>
    </row>
    <row r="36655" spans="21:21" ht="15" customHeight="1">
      <c r="U36655" s="119"/>
    </row>
    <row r="36656" spans="21:21" ht="15" customHeight="1">
      <c r="U36656" s="119"/>
    </row>
    <row r="36657" spans="21:21" ht="15" customHeight="1">
      <c r="U36657" s="119"/>
    </row>
    <row r="36658" spans="21:21" ht="15" customHeight="1">
      <c r="U36658" s="119"/>
    </row>
    <row r="36659" spans="21:21" ht="15" customHeight="1">
      <c r="U36659" s="119"/>
    </row>
    <row r="36660" spans="21:21" ht="15" customHeight="1">
      <c r="U36660" s="119"/>
    </row>
    <row r="36661" spans="21:21" ht="15" customHeight="1">
      <c r="U36661" s="119"/>
    </row>
    <row r="36662" spans="21:21" ht="15" customHeight="1">
      <c r="U36662" s="119"/>
    </row>
    <row r="36663" spans="21:21" ht="15" customHeight="1">
      <c r="U36663" s="119"/>
    </row>
    <row r="36664" spans="21:21" ht="15" customHeight="1">
      <c r="U36664" s="119"/>
    </row>
    <row r="36665" spans="21:21" ht="15" customHeight="1">
      <c r="U36665" s="119"/>
    </row>
    <row r="36666" spans="21:21" ht="15" customHeight="1">
      <c r="U36666" s="119"/>
    </row>
    <row r="36667" spans="21:21" ht="15" customHeight="1">
      <c r="U36667" s="119"/>
    </row>
    <row r="36668" spans="21:21" ht="15" customHeight="1">
      <c r="U36668" s="119"/>
    </row>
    <row r="36669" spans="21:21" ht="15" customHeight="1">
      <c r="U36669" s="119"/>
    </row>
    <row r="36670" spans="21:21" ht="15" customHeight="1">
      <c r="U36670" s="119"/>
    </row>
    <row r="36671" spans="21:21" ht="15" customHeight="1">
      <c r="U36671" s="119"/>
    </row>
    <row r="36672" spans="21:21" ht="15" customHeight="1">
      <c r="U36672" s="119"/>
    </row>
    <row r="36673" spans="21:21" ht="15" customHeight="1">
      <c r="U36673" s="119"/>
    </row>
    <row r="36674" spans="21:21" ht="15" customHeight="1">
      <c r="U36674" s="119"/>
    </row>
    <row r="36675" spans="21:21" ht="15" customHeight="1">
      <c r="U36675" s="119"/>
    </row>
    <row r="36676" spans="21:21" ht="15" customHeight="1">
      <c r="U36676" s="119"/>
    </row>
    <row r="36677" spans="21:21" ht="15" customHeight="1">
      <c r="U36677" s="119"/>
    </row>
    <row r="36678" spans="21:21" ht="15" customHeight="1">
      <c r="U36678" s="119"/>
    </row>
    <row r="36679" spans="21:21" ht="15" customHeight="1">
      <c r="U36679" s="119"/>
    </row>
    <row r="36680" spans="21:21" ht="15" customHeight="1">
      <c r="U36680" s="119"/>
    </row>
    <row r="36681" spans="21:21" ht="15" customHeight="1">
      <c r="U36681" s="119"/>
    </row>
    <row r="36682" spans="21:21" ht="15" customHeight="1">
      <c r="U36682" s="119"/>
    </row>
    <row r="36683" spans="21:21" ht="15" customHeight="1">
      <c r="U36683" s="119"/>
    </row>
    <row r="36684" spans="21:21" ht="15" customHeight="1">
      <c r="U36684" s="119"/>
    </row>
    <row r="36685" spans="21:21" ht="15" customHeight="1">
      <c r="U36685" s="119"/>
    </row>
    <row r="36686" spans="21:21" ht="15" customHeight="1">
      <c r="U36686" s="119"/>
    </row>
    <row r="36687" spans="21:21" ht="15" customHeight="1">
      <c r="U36687" s="119"/>
    </row>
    <row r="36688" spans="21:21" ht="15" customHeight="1">
      <c r="U36688" s="119"/>
    </row>
    <row r="36689" spans="21:21" ht="15" customHeight="1">
      <c r="U36689" s="119"/>
    </row>
    <row r="36690" spans="21:21" ht="15" customHeight="1">
      <c r="U36690" s="119"/>
    </row>
    <row r="36691" spans="21:21" ht="15" customHeight="1">
      <c r="U36691" s="119"/>
    </row>
    <row r="36692" spans="21:21" ht="15" customHeight="1">
      <c r="U36692" s="119"/>
    </row>
    <row r="36693" spans="21:21" ht="15" customHeight="1">
      <c r="U36693" s="119"/>
    </row>
    <row r="36694" spans="21:21" ht="15" customHeight="1">
      <c r="U36694" s="119"/>
    </row>
    <row r="36695" spans="21:21" ht="15" customHeight="1">
      <c r="U36695" s="119"/>
    </row>
    <row r="36696" spans="21:21" ht="15" customHeight="1">
      <c r="U36696" s="119"/>
    </row>
    <row r="36697" spans="21:21" ht="15" customHeight="1">
      <c r="U36697" s="119"/>
    </row>
    <row r="36698" spans="21:21" ht="15" customHeight="1">
      <c r="U36698" s="119"/>
    </row>
    <row r="36699" spans="21:21" ht="15" customHeight="1">
      <c r="U36699" s="119"/>
    </row>
    <row r="36700" spans="21:21" ht="15" customHeight="1">
      <c r="U36700" s="119"/>
    </row>
    <row r="36701" spans="21:21" ht="15" customHeight="1">
      <c r="U36701" s="119"/>
    </row>
    <row r="36702" spans="21:21" ht="15" customHeight="1">
      <c r="U36702" s="119"/>
    </row>
    <row r="36703" spans="21:21" ht="15" customHeight="1">
      <c r="U36703" s="119"/>
    </row>
    <row r="36704" spans="21:21" ht="15" customHeight="1">
      <c r="U36704" s="119"/>
    </row>
    <row r="36705" spans="21:21" ht="15" customHeight="1">
      <c r="U36705" s="119"/>
    </row>
    <row r="36706" spans="21:21" ht="15" customHeight="1">
      <c r="U36706" s="119"/>
    </row>
    <row r="36707" spans="21:21" ht="15" customHeight="1">
      <c r="U36707" s="119"/>
    </row>
    <row r="36708" spans="21:21" ht="15" customHeight="1">
      <c r="U36708" s="119"/>
    </row>
    <row r="36709" spans="21:21" ht="15" customHeight="1">
      <c r="U36709" s="119"/>
    </row>
    <row r="36710" spans="21:21" ht="15" customHeight="1">
      <c r="U36710" s="119"/>
    </row>
    <row r="36711" spans="21:21" ht="15" customHeight="1">
      <c r="U36711" s="119"/>
    </row>
    <row r="36712" spans="21:21" ht="15" customHeight="1">
      <c r="U36712" s="119"/>
    </row>
    <row r="36713" spans="21:21" ht="15" customHeight="1">
      <c r="U36713" s="119"/>
    </row>
    <row r="36714" spans="21:21" ht="15" customHeight="1">
      <c r="U36714" s="119"/>
    </row>
    <row r="36715" spans="21:21" ht="15" customHeight="1">
      <c r="U36715" s="119"/>
    </row>
    <row r="36716" spans="21:21" ht="15" customHeight="1">
      <c r="U36716" s="119"/>
    </row>
    <row r="36717" spans="21:21" ht="15" customHeight="1">
      <c r="U36717" s="119"/>
    </row>
    <row r="36718" spans="21:21" ht="15" customHeight="1">
      <c r="U36718" s="119"/>
    </row>
    <row r="36719" spans="21:21" ht="15" customHeight="1">
      <c r="U36719" s="119"/>
    </row>
    <row r="36720" spans="21:21" ht="15" customHeight="1">
      <c r="U36720" s="119"/>
    </row>
    <row r="36721" spans="21:21" ht="15" customHeight="1">
      <c r="U36721" s="119"/>
    </row>
    <row r="36722" spans="21:21" ht="15" customHeight="1">
      <c r="U36722" s="119"/>
    </row>
    <row r="36723" spans="21:21" ht="15" customHeight="1">
      <c r="U36723" s="119"/>
    </row>
    <row r="36724" spans="21:21" ht="15" customHeight="1">
      <c r="U36724" s="119"/>
    </row>
    <row r="36725" spans="21:21" ht="15" customHeight="1">
      <c r="U36725" s="119"/>
    </row>
    <row r="36726" spans="21:21" ht="15" customHeight="1">
      <c r="U36726" s="119"/>
    </row>
    <row r="36727" spans="21:21" ht="15" customHeight="1">
      <c r="U36727" s="119"/>
    </row>
    <row r="36728" spans="21:21" ht="15" customHeight="1">
      <c r="U36728" s="119"/>
    </row>
    <row r="36729" spans="21:21" ht="15" customHeight="1">
      <c r="U36729" s="119"/>
    </row>
    <row r="36730" spans="21:21" ht="15" customHeight="1">
      <c r="U36730" s="119"/>
    </row>
    <row r="36731" spans="21:21" ht="15" customHeight="1">
      <c r="U36731" s="119"/>
    </row>
    <row r="36732" spans="21:21" ht="15" customHeight="1">
      <c r="U36732" s="119"/>
    </row>
    <row r="36733" spans="21:21" ht="15" customHeight="1">
      <c r="U36733" s="119"/>
    </row>
    <row r="36734" spans="21:21" ht="15" customHeight="1">
      <c r="U36734" s="119"/>
    </row>
    <row r="36735" spans="21:21" ht="15" customHeight="1">
      <c r="U36735" s="119"/>
    </row>
    <row r="36736" spans="21:21" ht="15" customHeight="1">
      <c r="U36736" s="119"/>
    </row>
    <row r="36737" spans="21:21" ht="15" customHeight="1">
      <c r="U36737" s="119"/>
    </row>
    <row r="36738" spans="21:21" ht="15" customHeight="1">
      <c r="U36738" s="119"/>
    </row>
    <row r="36739" spans="21:21" ht="15" customHeight="1">
      <c r="U36739" s="119"/>
    </row>
    <row r="36740" spans="21:21" ht="15" customHeight="1">
      <c r="U36740" s="119"/>
    </row>
    <row r="36741" spans="21:21" ht="15" customHeight="1">
      <c r="U36741" s="119"/>
    </row>
    <row r="36742" spans="21:21" ht="15" customHeight="1">
      <c r="U36742" s="119"/>
    </row>
    <row r="36743" spans="21:21" ht="15" customHeight="1">
      <c r="U36743" s="119"/>
    </row>
    <row r="36744" spans="21:21" ht="15" customHeight="1">
      <c r="U36744" s="119"/>
    </row>
    <row r="36745" spans="21:21" ht="15" customHeight="1">
      <c r="U36745" s="119"/>
    </row>
    <row r="36746" spans="21:21" ht="15" customHeight="1">
      <c r="U36746" s="119"/>
    </row>
    <row r="36747" spans="21:21" ht="15" customHeight="1">
      <c r="U36747" s="119"/>
    </row>
    <row r="36748" spans="21:21" ht="15" customHeight="1">
      <c r="U36748" s="119"/>
    </row>
    <row r="36749" spans="21:21" ht="15" customHeight="1">
      <c r="U36749" s="119"/>
    </row>
    <row r="36750" spans="21:21" ht="15" customHeight="1">
      <c r="U36750" s="119"/>
    </row>
    <row r="36751" spans="21:21" ht="15" customHeight="1">
      <c r="U36751" s="119"/>
    </row>
    <row r="36752" spans="21:21" ht="15" customHeight="1">
      <c r="U36752" s="119"/>
    </row>
    <row r="36753" spans="21:21" ht="15" customHeight="1">
      <c r="U36753" s="119"/>
    </row>
    <row r="36754" spans="21:21" ht="15" customHeight="1">
      <c r="U36754" s="119"/>
    </row>
    <row r="36755" spans="21:21" ht="15" customHeight="1">
      <c r="U36755" s="119"/>
    </row>
    <row r="36756" spans="21:21" ht="15" customHeight="1">
      <c r="U36756" s="119"/>
    </row>
    <row r="36757" spans="21:21" ht="15" customHeight="1">
      <c r="U36757" s="119"/>
    </row>
    <row r="36758" spans="21:21" ht="15" customHeight="1">
      <c r="U36758" s="119"/>
    </row>
    <row r="36759" spans="21:21" ht="15" customHeight="1">
      <c r="U36759" s="119"/>
    </row>
    <row r="36760" spans="21:21" ht="15" customHeight="1">
      <c r="U36760" s="119"/>
    </row>
    <row r="36761" spans="21:21" ht="15" customHeight="1">
      <c r="U36761" s="119"/>
    </row>
    <row r="36762" spans="21:21" ht="15" customHeight="1">
      <c r="U36762" s="119"/>
    </row>
    <row r="36763" spans="21:21" ht="15" customHeight="1">
      <c r="U36763" s="119"/>
    </row>
    <row r="36764" spans="21:21" ht="15" customHeight="1">
      <c r="U36764" s="119"/>
    </row>
    <row r="36765" spans="21:21" ht="15" customHeight="1">
      <c r="U36765" s="119"/>
    </row>
    <row r="36766" spans="21:21" ht="15" customHeight="1">
      <c r="U36766" s="119"/>
    </row>
    <row r="36767" spans="21:21" ht="15" customHeight="1">
      <c r="U36767" s="119"/>
    </row>
    <row r="36768" spans="21:21" ht="15" customHeight="1">
      <c r="U36768" s="119"/>
    </row>
    <row r="36769" spans="21:21" ht="15" customHeight="1">
      <c r="U36769" s="119"/>
    </row>
    <row r="36770" spans="21:21" ht="15" customHeight="1">
      <c r="U36770" s="119"/>
    </row>
    <row r="36771" spans="21:21" ht="15" customHeight="1">
      <c r="U36771" s="119"/>
    </row>
    <row r="36772" spans="21:21" ht="15" customHeight="1">
      <c r="U36772" s="119"/>
    </row>
    <row r="36773" spans="21:21" ht="15" customHeight="1">
      <c r="U36773" s="119"/>
    </row>
    <row r="36774" spans="21:21" ht="15" customHeight="1">
      <c r="U36774" s="119"/>
    </row>
    <row r="36775" spans="21:21" ht="15" customHeight="1">
      <c r="U36775" s="119"/>
    </row>
    <row r="36776" spans="21:21" ht="15" customHeight="1">
      <c r="U36776" s="119"/>
    </row>
    <row r="36777" spans="21:21" ht="15" customHeight="1">
      <c r="U36777" s="119"/>
    </row>
    <row r="36778" spans="21:21" ht="15" customHeight="1">
      <c r="U36778" s="119"/>
    </row>
    <row r="36779" spans="21:21" ht="15" customHeight="1">
      <c r="U36779" s="119"/>
    </row>
    <row r="36780" spans="21:21" ht="15" customHeight="1">
      <c r="U36780" s="119"/>
    </row>
    <row r="36781" spans="21:21" ht="15" customHeight="1">
      <c r="U36781" s="119"/>
    </row>
    <row r="36782" spans="21:21" ht="15" customHeight="1">
      <c r="U36782" s="119"/>
    </row>
    <row r="36783" spans="21:21" ht="15" customHeight="1">
      <c r="U36783" s="119"/>
    </row>
    <row r="36784" spans="21:21" ht="15" customHeight="1">
      <c r="U36784" s="119"/>
    </row>
    <row r="36785" spans="21:21" ht="15" customHeight="1">
      <c r="U36785" s="119"/>
    </row>
    <row r="36786" spans="21:21" ht="15" customHeight="1">
      <c r="U36786" s="119"/>
    </row>
    <row r="36787" spans="21:21" ht="15" customHeight="1">
      <c r="U36787" s="119"/>
    </row>
    <row r="36788" spans="21:21" ht="15" customHeight="1">
      <c r="U36788" s="119"/>
    </row>
    <row r="36789" spans="21:21" ht="15" customHeight="1">
      <c r="U36789" s="119"/>
    </row>
    <row r="36790" spans="21:21" ht="15" customHeight="1">
      <c r="U36790" s="119"/>
    </row>
    <row r="36791" spans="21:21" ht="15" customHeight="1">
      <c r="U36791" s="119"/>
    </row>
    <row r="36792" spans="21:21" ht="15" customHeight="1">
      <c r="U36792" s="119"/>
    </row>
    <row r="36793" spans="21:21" ht="15" customHeight="1">
      <c r="U36793" s="119"/>
    </row>
    <row r="36794" spans="21:21" ht="15" customHeight="1">
      <c r="U36794" s="119"/>
    </row>
    <row r="36795" spans="21:21" ht="15" customHeight="1">
      <c r="U36795" s="119"/>
    </row>
    <row r="36796" spans="21:21" ht="15" customHeight="1">
      <c r="U36796" s="119"/>
    </row>
    <row r="36797" spans="21:21" ht="15" customHeight="1">
      <c r="U36797" s="119"/>
    </row>
    <row r="36798" spans="21:21" ht="15" customHeight="1">
      <c r="U36798" s="119"/>
    </row>
    <row r="36799" spans="21:21" ht="15" customHeight="1">
      <c r="U36799" s="119"/>
    </row>
    <row r="36800" spans="21:21" ht="15" customHeight="1">
      <c r="U36800" s="119"/>
    </row>
    <row r="36801" spans="21:21" ht="15" customHeight="1">
      <c r="U36801" s="119"/>
    </row>
    <row r="36802" spans="21:21" ht="15" customHeight="1">
      <c r="U36802" s="119"/>
    </row>
    <row r="36803" spans="21:21" ht="15" customHeight="1">
      <c r="U36803" s="119"/>
    </row>
    <row r="36804" spans="21:21" ht="15" customHeight="1">
      <c r="U36804" s="119"/>
    </row>
    <row r="36805" spans="21:21" ht="15" customHeight="1">
      <c r="U36805" s="119"/>
    </row>
    <row r="36806" spans="21:21" ht="15" customHeight="1">
      <c r="U36806" s="119"/>
    </row>
    <row r="36807" spans="21:21" ht="15" customHeight="1">
      <c r="U36807" s="119"/>
    </row>
    <row r="36808" spans="21:21" ht="15" customHeight="1">
      <c r="U36808" s="119"/>
    </row>
    <row r="36809" spans="21:21" ht="15" customHeight="1">
      <c r="U36809" s="119"/>
    </row>
    <row r="36810" spans="21:21" ht="15" customHeight="1">
      <c r="U36810" s="119"/>
    </row>
    <row r="36811" spans="21:21" ht="15" customHeight="1">
      <c r="U36811" s="119"/>
    </row>
    <row r="36812" spans="21:21" ht="15" customHeight="1">
      <c r="U36812" s="119"/>
    </row>
    <row r="36813" spans="21:21" ht="15" customHeight="1">
      <c r="U36813" s="119"/>
    </row>
    <row r="36814" spans="21:21" ht="15" customHeight="1">
      <c r="U36814" s="119"/>
    </row>
    <row r="36815" spans="21:21" ht="15" customHeight="1">
      <c r="U36815" s="119"/>
    </row>
    <row r="36816" spans="21:21" ht="15" customHeight="1">
      <c r="U36816" s="119"/>
    </row>
    <row r="36817" spans="21:21" ht="15" customHeight="1">
      <c r="U36817" s="119"/>
    </row>
    <row r="36818" spans="21:21" ht="15" customHeight="1">
      <c r="U36818" s="119"/>
    </row>
    <row r="36819" spans="21:21" ht="15" customHeight="1">
      <c r="U36819" s="119"/>
    </row>
    <row r="36820" spans="21:21" ht="15" customHeight="1">
      <c r="U36820" s="119"/>
    </row>
    <row r="36821" spans="21:21" ht="15" customHeight="1">
      <c r="U36821" s="119"/>
    </row>
    <row r="36822" spans="21:21" ht="15" customHeight="1">
      <c r="U36822" s="119"/>
    </row>
    <row r="36823" spans="21:21" ht="15" customHeight="1">
      <c r="U36823" s="119"/>
    </row>
    <row r="36824" spans="21:21" ht="15" customHeight="1">
      <c r="U36824" s="119"/>
    </row>
    <row r="36825" spans="21:21" ht="15" customHeight="1">
      <c r="U36825" s="119"/>
    </row>
    <row r="36826" spans="21:21" ht="15" customHeight="1">
      <c r="U36826" s="119"/>
    </row>
    <row r="36827" spans="21:21" ht="15" customHeight="1">
      <c r="U36827" s="119"/>
    </row>
    <row r="36828" spans="21:21" ht="15" customHeight="1">
      <c r="U36828" s="119"/>
    </row>
    <row r="36829" spans="21:21" ht="15" customHeight="1">
      <c r="U36829" s="119"/>
    </row>
    <row r="36830" spans="21:21" ht="15" customHeight="1">
      <c r="U36830" s="119"/>
    </row>
    <row r="36831" spans="21:21" ht="15" customHeight="1">
      <c r="U36831" s="119"/>
    </row>
    <row r="36832" spans="21:21" ht="15" customHeight="1">
      <c r="U36832" s="119"/>
    </row>
    <row r="36833" spans="21:21" ht="15" customHeight="1">
      <c r="U36833" s="119"/>
    </row>
    <row r="36834" spans="21:21" ht="15" customHeight="1">
      <c r="U36834" s="119"/>
    </row>
    <row r="36835" spans="21:21" ht="15" customHeight="1">
      <c r="U36835" s="119"/>
    </row>
    <row r="36836" spans="21:21" ht="15" customHeight="1">
      <c r="U36836" s="119"/>
    </row>
    <row r="36837" spans="21:21" ht="15" customHeight="1">
      <c r="U36837" s="119"/>
    </row>
    <row r="36838" spans="21:21" ht="15" customHeight="1">
      <c r="U36838" s="119"/>
    </row>
    <row r="36839" spans="21:21" ht="15" customHeight="1">
      <c r="U36839" s="119"/>
    </row>
    <row r="36840" spans="21:21" ht="15" customHeight="1">
      <c r="U36840" s="119"/>
    </row>
    <row r="36841" spans="21:21" ht="15" customHeight="1">
      <c r="U36841" s="119"/>
    </row>
    <row r="36842" spans="21:21" ht="15" customHeight="1">
      <c r="U36842" s="119"/>
    </row>
    <row r="36843" spans="21:21" ht="15" customHeight="1">
      <c r="U36843" s="119"/>
    </row>
    <row r="36844" spans="21:21" ht="15" customHeight="1">
      <c r="U36844" s="119"/>
    </row>
    <row r="36845" spans="21:21" ht="15" customHeight="1">
      <c r="U36845" s="119"/>
    </row>
    <row r="36846" spans="21:21" ht="15" customHeight="1">
      <c r="U36846" s="119"/>
    </row>
    <row r="36847" spans="21:21" ht="15" customHeight="1">
      <c r="U36847" s="119"/>
    </row>
    <row r="36848" spans="21:21" ht="15" customHeight="1">
      <c r="U36848" s="119"/>
    </row>
    <row r="36849" spans="21:21" ht="15" customHeight="1">
      <c r="U36849" s="119"/>
    </row>
    <row r="36850" spans="21:21" ht="15" customHeight="1">
      <c r="U36850" s="119"/>
    </row>
    <row r="36851" spans="21:21" ht="15" customHeight="1">
      <c r="U36851" s="119"/>
    </row>
    <row r="36852" spans="21:21" ht="15" customHeight="1">
      <c r="U36852" s="119"/>
    </row>
    <row r="36853" spans="21:21" ht="15" customHeight="1">
      <c r="U36853" s="119"/>
    </row>
    <row r="36854" spans="21:21" ht="15" customHeight="1">
      <c r="U36854" s="119"/>
    </row>
    <row r="36855" spans="21:21" ht="15" customHeight="1">
      <c r="U36855" s="119"/>
    </row>
    <row r="36856" spans="21:21" ht="15" customHeight="1">
      <c r="U36856" s="119"/>
    </row>
    <row r="36857" spans="21:21" ht="15" customHeight="1">
      <c r="U36857" s="119"/>
    </row>
    <row r="36858" spans="21:21" ht="15" customHeight="1">
      <c r="U36858" s="119"/>
    </row>
    <row r="36859" spans="21:21" ht="15" customHeight="1">
      <c r="U36859" s="119"/>
    </row>
    <row r="36860" spans="21:21" ht="15" customHeight="1">
      <c r="U36860" s="119"/>
    </row>
    <row r="36861" spans="21:21" ht="15" customHeight="1">
      <c r="U36861" s="119"/>
    </row>
    <row r="36862" spans="21:21" ht="15" customHeight="1">
      <c r="U36862" s="119"/>
    </row>
    <row r="36863" spans="21:21" ht="15" customHeight="1">
      <c r="U36863" s="119"/>
    </row>
    <row r="36864" spans="21:21" ht="15" customHeight="1">
      <c r="U36864" s="119"/>
    </row>
    <row r="36865" spans="21:21" ht="15" customHeight="1">
      <c r="U36865" s="119"/>
    </row>
    <row r="36866" spans="21:21" ht="15" customHeight="1">
      <c r="U36866" s="119"/>
    </row>
    <row r="36867" spans="21:21" ht="15" customHeight="1">
      <c r="U36867" s="119"/>
    </row>
    <row r="36868" spans="21:21" ht="15" customHeight="1">
      <c r="U36868" s="119"/>
    </row>
    <row r="36869" spans="21:21" ht="15" customHeight="1">
      <c r="U36869" s="119"/>
    </row>
    <row r="36870" spans="21:21" ht="15" customHeight="1">
      <c r="U36870" s="119"/>
    </row>
    <row r="36871" spans="21:21" ht="15" customHeight="1">
      <c r="U36871" s="119"/>
    </row>
    <row r="36872" spans="21:21" ht="15" customHeight="1">
      <c r="U36872" s="119"/>
    </row>
    <row r="36873" spans="21:21" ht="15" customHeight="1">
      <c r="U36873" s="119"/>
    </row>
    <row r="36874" spans="21:21" ht="15" customHeight="1">
      <c r="U36874" s="119"/>
    </row>
    <row r="36875" spans="21:21" ht="15" customHeight="1">
      <c r="U36875" s="119"/>
    </row>
    <row r="36876" spans="21:21" ht="15" customHeight="1">
      <c r="U36876" s="119"/>
    </row>
    <row r="36877" spans="21:21" ht="15" customHeight="1">
      <c r="U36877" s="119"/>
    </row>
    <row r="36878" spans="21:21" ht="15" customHeight="1">
      <c r="U36878" s="119"/>
    </row>
    <row r="36879" spans="21:21" ht="15" customHeight="1">
      <c r="U36879" s="119"/>
    </row>
    <row r="36880" spans="21:21" ht="15" customHeight="1">
      <c r="U36880" s="119"/>
    </row>
    <row r="36881" spans="21:21" ht="15" customHeight="1">
      <c r="U36881" s="119"/>
    </row>
    <row r="36882" spans="21:21" ht="15" customHeight="1">
      <c r="U36882" s="119"/>
    </row>
    <row r="36883" spans="21:21" ht="15" customHeight="1">
      <c r="U36883" s="119"/>
    </row>
    <row r="36884" spans="21:21" ht="15" customHeight="1">
      <c r="U36884" s="119"/>
    </row>
    <row r="36885" spans="21:21" ht="15" customHeight="1">
      <c r="U36885" s="119"/>
    </row>
    <row r="36886" spans="21:21" ht="15" customHeight="1">
      <c r="U36886" s="119"/>
    </row>
    <row r="36887" spans="21:21" ht="15" customHeight="1">
      <c r="U36887" s="119"/>
    </row>
    <row r="36888" spans="21:21" ht="15" customHeight="1">
      <c r="U36888" s="119"/>
    </row>
    <row r="36889" spans="21:21" ht="15" customHeight="1">
      <c r="U36889" s="119"/>
    </row>
    <row r="36890" spans="21:21" ht="15" customHeight="1">
      <c r="U36890" s="119"/>
    </row>
    <row r="36891" spans="21:21" ht="15" customHeight="1">
      <c r="U36891" s="119"/>
    </row>
    <row r="36892" spans="21:21" ht="15" customHeight="1">
      <c r="U36892" s="119"/>
    </row>
    <row r="36893" spans="21:21" ht="15" customHeight="1">
      <c r="U36893" s="119"/>
    </row>
    <row r="36894" spans="21:21" ht="15" customHeight="1">
      <c r="U36894" s="119"/>
    </row>
    <row r="36895" spans="21:21" ht="15" customHeight="1">
      <c r="U36895" s="119"/>
    </row>
    <row r="36896" spans="21:21" ht="15" customHeight="1">
      <c r="U36896" s="119"/>
    </row>
    <row r="36897" spans="21:21" ht="15" customHeight="1">
      <c r="U36897" s="119"/>
    </row>
    <row r="36898" spans="21:21" ht="15" customHeight="1">
      <c r="U36898" s="119"/>
    </row>
    <row r="36899" spans="21:21" ht="15" customHeight="1">
      <c r="U36899" s="119"/>
    </row>
    <row r="36900" spans="21:21" ht="15" customHeight="1">
      <c r="U36900" s="119"/>
    </row>
    <row r="36901" spans="21:21" ht="15" customHeight="1">
      <c r="U36901" s="119"/>
    </row>
    <row r="36902" spans="21:21" ht="15" customHeight="1">
      <c r="U36902" s="119"/>
    </row>
    <row r="36903" spans="21:21" ht="15" customHeight="1">
      <c r="U36903" s="119"/>
    </row>
    <row r="36904" spans="21:21" ht="15" customHeight="1">
      <c r="U36904" s="119"/>
    </row>
    <row r="36905" spans="21:21" ht="15" customHeight="1">
      <c r="U36905" s="119"/>
    </row>
    <row r="36906" spans="21:21" ht="15" customHeight="1">
      <c r="U36906" s="119"/>
    </row>
    <row r="36907" spans="21:21" ht="15" customHeight="1">
      <c r="U36907" s="119"/>
    </row>
    <row r="36908" spans="21:21" ht="15" customHeight="1">
      <c r="U36908" s="119"/>
    </row>
    <row r="36909" spans="21:21" ht="15" customHeight="1">
      <c r="U36909" s="119"/>
    </row>
    <row r="36910" spans="21:21" ht="15" customHeight="1">
      <c r="U36910" s="119"/>
    </row>
    <row r="36911" spans="21:21" ht="15" customHeight="1">
      <c r="U36911" s="119"/>
    </row>
    <row r="36912" spans="21:21" ht="15" customHeight="1">
      <c r="U36912" s="119"/>
    </row>
    <row r="36913" spans="21:21" ht="15" customHeight="1">
      <c r="U36913" s="119"/>
    </row>
    <row r="36914" spans="21:21" ht="15" customHeight="1">
      <c r="U36914" s="119"/>
    </row>
    <row r="36915" spans="21:21" ht="15" customHeight="1">
      <c r="U36915" s="119"/>
    </row>
    <row r="36916" spans="21:21" ht="15" customHeight="1">
      <c r="U36916" s="119"/>
    </row>
    <row r="36917" spans="21:21" ht="15" customHeight="1">
      <c r="U36917" s="119"/>
    </row>
    <row r="36918" spans="21:21" ht="15" customHeight="1">
      <c r="U36918" s="119"/>
    </row>
    <row r="36919" spans="21:21" ht="15" customHeight="1">
      <c r="U36919" s="119"/>
    </row>
    <row r="36920" spans="21:21" ht="15" customHeight="1">
      <c r="U36920" s="119"/>
    </row>
    <row r="36921" spans="21:21" ht="15" customHeight="1">
      <c r="U36921" s="119"/>
    </row>
    <row r="36922" spans="21:21" ht="15" customHeight="1">
      <c r="U36922" s="119"/>
    </row>
    <row r="36923" spans="21:21" ht="15" customHeight="1">
      <c r="U36923" s="119"/>
    </row>
    <row r="36924" spans="21:21" ht="15" customHeight="1">
      <c r="U36924" s="119"/>
    </row>
    <row r="36925" spans="21:21" ht="15" customHeight="1">
      <c r="U36925" s="119"/>
    </row>
    <row r="36926" spans="21:21" ht="15" customHeight="1">
      <c r="U36926" s="119"/>
    </row>
    <row r="36927" spans="21:21" ht="15" customHeight="1">
      <c r="U36927" s="119"/>
    </row>
    <row r="36928" spans="21:21" ht="15" customHeight="1">
      <c r="U36928" s="119"/>
    </row>
    <row r="36929" spans="21:21" ht="15" customHeight="1">
      <c r="U36929" s="119"/>
    </row>
    <row r="36930" spans="21:21" ht="15" customHeight="1">
      <c r="U36930" s="119"/>
    </row>
    <row r="36931" spans="21:21" ht="15" customHeight="1">
      <c r="U36931" s="119"/>
    </row>
    <row r="36932" spans="21:21" ht="15" customHeight="1">
      <c r="U36932" s="119"/>
    </row>
    <row r="36933" spans="21:21" ht="15" customHeight="1">
      <c r="U36933" s="119"/>
    </row>
    <row r="36934" spans="21:21" ht="15" customHeight="1">
      <c r="U36934" s="119"/>
    </row>
    <row r="36935" spans="21:21" ht="15" customHeight="1">
      <c r="U36935" s="119"/>
    </row>
    <row r="36936" spans="21:21" ht="15" customHeight="1">
      <c r="U36936" s="119"/>
    </row>
    <row r="36937" spans="21:21" ht="15" customHeight="1">
      <c r="U36937" s="119"/>
    </row>
    <row r="36938" spans="21:21" ht="15" customHeight="1">
      <c r="U36938" s="119"/>
    </row>
    <row r="36939" spans="21:21" ht="15" customHeight="1">
      <c r="U36939" s="119"/>
    </row>
    <row r="36940" spans="21:21" ht="15" customHeight="1">
      <c r="U36940" s="119"/>
    </row>
    <row r="36941" spans="21:21" ht="15" customHeight="1">
      <c r="U36941" s="119"/>
    </row>
    <row r="36942" spans="21:21" ht="15" customHeight="1">
      <c r="U36942" s="119"/>
    </row>
    <row r="36943" spans="21:21" ht="15" customHeight="1">
      <c r="U36943" s="119"/>
    </row>
    <row r="36944" spans="21:21" ht="15" customHeight="1">
      <c r="U36944" s="119"/>
    </row>
    <row r="36945" spans="21:21" ht="15" customHeight="1">
      <c r="U36945" s="119"/>
    </row>
    <row r="36946" spans="21:21" ht="15" customHeight="1">
      <c r="U36946" s="119"/>
    </row>
    <row r="36947" spans="21:21" ht="15" customHeight="1">
      <c r="U36947" s="119"/>
    </row>
    <row r="36948" spans="21:21" ht="15" customHeight="1">
      <c r="U36948" s="119"/>
    </row>
    <row r="36949" spans="21:21" ht="15" customHeight="1">
      <c r="U36949" s="119"/>
    </row>
    <row r="36950" spans="21:21" ht="15" customHeight="1">
      <c r="U36950" s="119"/>
    </row>
    <row r="36951" spans="21:21" ht="15" customHeight="1">
      <c r="U36951" s="119"/>
    </row>
    <row r="36952" spans="21:21" ht="15" customHeight="1">
      <c r="U36952" s="119"/>
    </row>
    <row r="36953" spans="21:21" ht="15" customHeight="1">
      <c r="U36953" s="119"/>
    </row>
    <row r="36954" spans="21:21" ht="15" customHeight="1">
      <c r="U36954" s="119"/>
    </row>
    <row r="36955" spans="21:21" ht="15" customHeight="1">
      <c r="U36955" s="119"/>
    </row>
    <row r="36956" spans="21:21" ht="15" customHeight="1">
      <c r="U36956" s="119"/>
    </row>
    <row r="36957" spans="21:21" ht="15" customHeight="1">
      <c r="U36957" s="119"/>
    </row>
    <row r="36958" spans="21:21" ht="15" customHeight="1">
      <c r="U36958" s="119"/>
    </row>
    <row r="36959" spans="21:21" ht="15" customHeight="1">
      <c r="U36959" s="119"/>
    </row>
    <row r="36960" spans="21:21" ht="15" customHeight="1">
      <c r="U36960" s="119"/>
    </row>
    <row r="36961" spans="21:21" ht="15" customHeight="1">
      <c r="U36961" s="119"/>
    </row>
    <row r="36962" spans="21:21" ht="15" customHeight="1">
      <c r="U36962" s="119"/>
    </row>
    <row r="36963" spans="21:21" ht="15" customHeight="1">
      <c r="U36963" s="119"/>
    </row>
    <row r="36964" spans="21:21" ht="15" customHeight="1">
      <c r="U36964" s="119"/>
    </row>
    <row r="36965" spans="21:21" ht="15" customHeight="1">
      <c r="U36965" s="119"/>
    </row>
    <row r="36966" spans="21:21" ht="15" customHeight="1">
      <c r="U36966" s="119"/>
    </row>
    <row r="36967" spans="21:21" ht="15" customHeight="1">
      <c r="U36967" s="119"/>
    </row>
    <row r="36968" spans="21:21" ht="15" customHeight="1">
      <c r="U36968" s="119"/>
    </row>
    <row r="36969" spans="21:21" ht="15" customHeight="1">
      <c r="U36969" s="119"/>
    </row>
    <row r="36970" spans="21:21" ht="15" customHeight="1">
      <c r="U36970" s="119"/>
    </row>
    <row r="36971" spans="21:21" ht="15" customHeight="1">
      <c r="U36971" s="119"/>
    </row>
    <row r="36972" spans="21:21" ht="15" customHeight="1">
      <c r="U36972" s="119"/>
    </row>
    <row r="36973" spans="21:21" ht="15" customHeight="1">
      <c r="U36973" s="119"/>
    </row>
    <row r="36974" spans="21:21" ht="15" customHeight="1">
      <c r="U36974" s="119"/>
    </row>
    <row r="36975" spans="21:21" ht="15" customHeight="1">
      <c r="U36975" s="119"/>
    </row>
    <row r="36976" spans="21:21" ht="15" customHeight="1">
      <c r="U36976" s="119"/>
    </row>
    <row r="36977" spans="21:21" ht="15" customHeight="1">
      <c r="U36977" s="119"/>
    </row>
    <row r="36978" spans="21:21" ht="15" customHeight="1">
      <c r="U36978" s="119"/>
    </row>
    <row r="36979" spans="21:21" ht="15" customHeight="1">
      <c r="U36979" s="119"/>
    </row>
    <row r="36980" spans="21:21" ht="15" customHeight="1">
      <c r="U36980" s="119"/>
    </row>
    <row r="36981" spans="21:21" ht="15" customHeight="1">
      <c r="U36981" s="119"/>
    </row>
    <row r="36982" spans="21:21" ht="15" customHeight="1">
      <c r="U36982" s="119"/>
    </row>
    <row r="36983" spans="21:21" ht="15" customHeight="1">
      <c r="U36983" s="119"/>
    </row>
    <row r="36984" spans="21:21" ht="15" customHeight="1">
      <c r="U36984" s="119"/>
    </row>
    <row r="36985" spans="21:21" ht="15" customHeight="1">
      <c r="U36985" s="119"/>
    </row>
    <row r="36986" spans="21:21" ht="15" customHeight="1">
      <c r="U36986" s="119"/>
    </row>
    <row r="36987" spans="21:21" ht="15" customHeight="1">
      <c r="U36987" s="119"/>
    </row>
    <row r="36988" spans="21:21" ht="15" customHeight="1">
      <c r="U36988" s="119"/>
    </row>
    <row r="36989" spans="21:21" ht="15" customHeight="1">
      <c r="U36989" s="119"/>
    </row>
    <row r="36990" spans="21:21" ht="15" customHeight="1">
      <c r="U36990" s="119"/>
    </row>
    <row r="36991" spans="21:21" ht="15" customHeight="1">
      <c r="U36991" s="119"/>
    </row>
    <row r="36992" spans="21:21" ht="15" customHeight="1">
      <c r="U36992" s="119"/>
    </row>
    <row r="36993" spans="21:21" ht="15" customHeight="1">
      <c r="U36993" s="119"/>
    </row>
    <row r="36994" spans="21:21" ht="15" customHeight="1">
      <c r="U36994" s="119"/>
    </row>
    <row r="36995" spans="21:21" ht="15" customHeight="1">
      <c r="U36995" s="119"/>
    </row>
    <row r="36996" spans="21:21" ht="15" customHeight="1">
      <c r="U36996" s="119"/>
    </row>
    <row r="36997" spans="21:21" ht="15" customHeight="1">
      <c r="U36997" s="119"/>
    </row>
    <row r="36998" spans="21:21" ht="15" customHeight="1">
      <c r="U36998" s="119"/>
    </row>
    <row r="36999" spans="21:21" ht="15" customHeight="1">
      <c r="U36999" s="119"/>
    </row>
    <row r="37000" spans="21:21" ht="15" customHeight="1">
      <c r="U37000" s="119"/>
    </row>
    <row r="37001" spans="21:21" ht="15" customHeight="1">
      <c r="U37001" s="119"/>
    </row>
    <row r="37002" spans="21:21" ht="15" customHeight="1">
      <c r="U37002" s="119"/>
    </row>
    <row r="37003" spans="21:21" ht="15" customHeight="1">
      <c r="U37003" s="119"/>
    </row>
    <row r="37004" spans="21:21" ht="15" customHeight="1">
      <c r="U37004" s="119"/>
    </row>
    <row r="37005" spans="21:21" ht="15" customHeight="1">
      <c r="U37005" s="119"/>
    </row>
    <row r="37006" spans="21:21" ht="15" customHeight="1">
      <c r="U37006" s="119"/>
    </row>
    <row r="37007" spans="21:21" ht="15" customHeight="1">
      <c r="U37007" s="119"/>
    </row>
    <row r="37008" spans="21:21" ht="15" customHeight="1">
      <c r="U37008" s="119"/>
    </row>
    <row r="37009" spans="21:21" ht="15" customHeight="1">
      <c r="U37009" s="119"/>
    </row>
    <row r="37010" spans="21:21" ht="15" customHeight="1">
      <c r="U37010" s="119"/>
    </row>
    <row r="37011" spans="21:21" ht="15" customHeight="1">
      <c r="U37011" s="119"/>
    </row>
    <row r="37012" spans="21:21" ht="15" customHeight="1">
      <c r="U37012" s="119"/>
    </row>
    <row r="37013" spans="21:21" ht="15" customHeight="1">
      <c r="U37013" s="119"/>
    </row>
    <row r="37014" spans="21:21" ht="15" customHeight="1">
      <c r="U37014" s="119"/>
    </row>
    <row r="37015" spans="21:21" ht="15" customHeight="1">
      <c r="U37015" s="119"/>
    </row>
    <row r="37016" spans="21:21" ht="15" customHeight="1">
      <c r="U37016" s="119"/>
    </row>
    <row r="37017" spans="21:21" ht="15" customHeight="1">
      <c r="U37017" s="119"/>
    </row>
    <row r="37018" spans="21:21" ht="15" customHeight="1">
      <c r="U37018" s="119"/>
    </row>
    <row r="37019" spans="21:21" ht="15" customHeight="1">
      <c r="U37019" s="119"/>
    </row>
    <row r="37020" spans="21:21" ht="15" customHeight="1">
      <c r="U37020" s="119"/>
    </row>
    <row r="37021" spans="21:21" ht="15" customHeight="1">
      <c r="U37021" s="119"/>
    </row>
    <row r="37022" spans="21:21" ht="15" customHeight="1">
      <c r="U37022" s="119"/>
    </row>
    <row r="37023" spans="21:21" ht="15" customHeight="1">
      <c r="U37023" s="119"/>
    </row>
    <row r="37024" spans="21:21" ht="15" customHeight="1">
      <c r="U37024" s="119"/>
    </row>
    <row r="37025" spans="21:21" ht="15" customHeight="1">
      <c r="U37025" s="119"/>
    </row>
    <row r="37026" spans="21:21" ht="15" customHeight="1">
      <c r="U37026" s="119"/>
    </row>
    <row r="37027" spans="21:21" ht="15" customHeight="1">
      <c r="U37027" s="119"/>
    </row>
    <row r="37028" spans="21:21" ht="15" customHeight="1">
      <c r="U37028" s="119"/>
    </row>
    <row r="37029" spans="21:21" ht="15" customHeight="1">
      <c r="U37029" s="119"/>
    </row>
    <row r="37030" spans="21:21" ht="15" customHeight="1">
      <c r="U37030" s="119"/>
    </row>
    <row r="37031" spans="21:21" ht="15" customHeight="1">
      <c r="U37031" s="119"/>
    </row>
    <row r="37032" spans="21:21" ht="15" customHeight="1">
      <c r="U37032" s="119"/>
    </row>
    <row r="37033" spans="21:21" ht="15" customHeight="1">
      <c r="U37033" s="119"/>
    </row>
    <row r="37034" spans="21:21" ht="15" customHeight="1">
      <c r="U37034" s="119"/>
    </row>
    <row r="37035" spans="21:21" ht="15" customHeight="1">
      <c r="U37035" s="119"/>
    </row>
    <row r="37036" spans="21:21" ht="15" customHeight="1">
      <c r="U37036" s="119"/>
    </row>
    <row r="37037" spans="21:21" ht="15" customHeight="1">
      <c r="U37037" s="119"/>
    </row>
    <row r="37038" spans="21:21" ht="15" customHeight="1">
      <c r="U37038" s="119"/>
    </row>
    <row r="37039" spans="21:21" ht="15" customHeight="1">
      <c r="U37039" s="119"/>
    </row>
    <row r="37040" spans="21:21" ht="15" customHeight="1">
      <c r="U37040" s="119"/>
    </row>
    <row r="37041" spans="21:21" ht="15" customHeight="1">
      <c r="U37041" s="119"/>
    </row>
    <row r="37042" spans="21:21" ht="15" customHeight="1">
      <c r="U37042" s="119"/>
    </row>
    <row r="37043" spans="21:21" ht="15" customHeight="1">
      <c r="U37043" s="119"/>
    </row>
    <row r="37044" spans="21:21" ht="15" customHeight="1">
      <c r="U37044" s="119"/>
    </row>
    <row r="37045" spans="21:21" ht="15" customHeight="1">
      <c r="U37045" s="119"/>
    </row>
    <row r="37046" spans="21:21" ht="15" customHeight="1">
      <c r="U37046" s="119"/>
    </row>
    <row r="37047" spans="21:21" ht="15" customHeight="1">
      <c r="U37047" s="119"/>
    </row>
    <row r="37048" spans="21:21" ht="15" customHeight="1">
      <c r="U37048" s="119"/>
    </row>
    <row r="37049" spans="21:21" ht="15" customHeight="1">
      <c r="U37049" s="119"/>
    </row>
    <row r="37050" spans="21:21" ht="15" customHeight="1">
      <c r="U37050" s="119"/>
    </row>
    <row r="37051" spans="21:21" ht="15" customHeight="1">
      <c r="U37051" s="119"/>
    </row>
    <row r="37052" spans="21:21" ht="15" customHeight="1">
      <c r="U37052" s="119"/>
    </row>
    <row r="37053" spans="21:21" ht="15" customHeight="1">
      <c r="U37053" s="119"/>
    </row>
    <row r="37054" spans="21:21" ht="15" customHeight="1">
      <c r="U37054" s="119"/>
    </row>
    <row r="37055" spans="21:21" ht="15" customHeight="1">
      <c r="U37055" s="119"/>
    </row>
    <row r="37056" spans="21:21" ht="15" customHeight="1">
      <c r="U37056" s="119"/>
    </row>
    <row r="37057" spans="21:21" ht="15" customHeight="1">
      <c r="U37057" s="119"/>
    </row>
    <row r="37058" spans="21:21" ht="15" customHeight="1">
      <c r="U37058" s="119"/>
    </row>
    <row r="37059" spans="21:21" ht="15" customHeight="1">
      <c r="U37059" s="119"/>
    </row>
    <row r="37060" spans="21:21" ht="15" customHeight="1">
      <c r="U37060" s="119"/>
    </row>
    <row r="37061" spans="21:21" ht="15" customHeight="1">
      <c r="U37061" s="119"/>
    </row>
    <row r="37062" spans="21:21" ht="15" customHeight="1">
      <c r="U37062" s="119"/>
    </row>
    <row r="37063" spans="21:21" ht="15" customHeight="1">
      <c r="U37063" s="119"/>
    </row>
    <row r="37064" spans="21:21" ht="15" customHeight="1">
      <c r="U37064" s="119"/>
    </row>
    <row r="37065" spans="21:21" ht="15" customHeight="1">
      <c r="U37065" s="119"/>
    </row>
    <row r="37066" spans="21:21" ht="15" customHeight="1">
      <c r="U37066" s="119"/>
    </row>
    <row r="37067" spans="21:21" ht="15" customHeight="1">
      <c r="U37067" s="119"/>
    </row>
    <row r="37068" spans="21:21" ht="15" customHeight="1">
      <c r="U37068" s="119"/>
    </row>
    <row r="37069" spans="21:21" ht="15" customHeight="1">
      <c r="U37069" s="119"/>
    </row>
    <row r="37070" spans="21:21" ht="15" customHeight="1">
      <c r="U37070" s="119"/>
    </row>
    <row r="37071" spans="21:21" ht="15" customHeight="1">
      <c r="U37071" s="119"/>
    </row>
    <row r="37072" spans="21:21" ht="15" customHeight="1">
      <c r="U37072" s="119"/>
    </row>
    <row r="37073" spans="21:21" ht="15" customHeight="1">
      <c r="U37073" s="119"/>
    </row>
    <row r="37074" spans="21:21" ht="15" customHeight="1">
      <c r="U37074" s="119"/>
    </row>
    <row r="37075" spans="21:21" ht="15" customHeight="1">
      <c r="U37075" s="119"/>
    </row>
    <row r="37076" spans="21:21" ht="15" customHeight="1">
      <c r="U37076" s="119"/>
    </row>
    <row r="37077" spans="21:21" ht="15" customHeight="1">
      <c r="U37077" s="119"/>
    </row>
    <row r="37078" spans="21:21" ht="15" customHeight="1">
      <c r="U37078" s="119"/>
    </row>
    <row r="37079" spans="21:21" ht="15" customHeight="1">
      <c r="U37079" s="119"/>
    </row>
    <row r="37080" spans="21:21" ht="15" customHeight="1">
      <c r="U37080" s="119"/>
    </row>
    <row r="37081" spans="21:21" ht="15" customHeight="1">
      <c r="U37081" s="119"/>
    </row>
    <row r="37082" spans="21:21" ht="15" customHeight="1">
      <c r="U37082" s="119"/>
    </row>
    <row r="37083" spans="21:21" ht="15" customHeight="1">
      <c r="U37083" s="119"/>
    </row>
    <row r="37084" spans="21:21" ht="15" customHeight="1">
      <c r="U37084" s="119"/>
    </row>
    <row r="37085" spans="21:21" ht="15" customHeight="1">
      <c r="U37085" s="119"/>
    </row>
    <row r="37086" spans="21:21" ht="15" customHeight="1">
      <c r="U37086" s="119"/>
    </row>
    <row r="37087" spans="21:21" ht="15" customHeight="1">
      <c r="U37087" s="119"/>
    </row>
    <row r="37088" spans="21:21" ht="15" customHeight="1">
      <c r="U37088" s="119"/>
    </row>
    <row r="37089" spans="21:21" ht="15" customHeight="1">
      <c r="U37089" s="119"/>
    </row>
    <row r="37090" spans="21:21" ht="15" customHeight="1">
      <c r="U37090" s="119"/>
    </row>
    <row r="37091" spans="21:21" ht="15" customHeight="1">
      <c r="U37091" s="119"/>
    </row>
    <row r="37092" spans="21:21" ht="15" customHeight="1">
      <c r="U37092" s="119"/>
    </row>
    <row r="37093" spans="21:21" ht="15" customHeight="1">
      <c r="U37093" s="119"/>
    </row>
    <row r="37094" spans="21:21" ht="15" customHeight="1">
      <c r="U37094" s="119"/>
    </row>
    <row r="37095" spans="21:21" ht="15" customHeight="1">
      <c r="U37095" s="119"/>
    </row>
    <row r="37096" spans="21:21" ht="15" customHeight="1">
      <c r="U37096" s="119"/>
    </row>
    <row r="37097" spans="21:21" ht="15" customHeight="1">
      <c r="U37097" s="119"/>
    </row>
    <row r="37098" spans="21:21" ht="15" customHeight="1">
      <c r="U37098" s="119"/>
    </row>
    <row r="37099" spans="21:21" ht="15" customHeight="1">
      <c r="U37099" s="119"/>
    </row>
    <row r="37100" spans="21:21" ht="15" customHeight="1">
      <c r="U37100" s="119"/>
    </row>
    <row r="37101" spans="21:21" ht="15" customHeight="1">
      <c r="U37101" s="119"/>
    </row>
    <row r="37102" spans="21:21" ht="15" customHeight="1">
      <c r="U37102" s="119"/>
    </row>
    <row r="37103" spans="21:21" ht="15" customHeight="1">
      <c r="U37103" s="119"/>
    </row>
    <row r="37104" spans="21:21" ht="15" customHeight="1">
      <c r="U37104" s="119"/>
    </row>
    <row r="37105" spans="21:21" ht="15" customHeight="1">
      <c r="U37105" s="119"/>
    </row>
    <row r="37106" spans="21:21" ht="15" customHeight="1">
      <c r="U37106" s="119"/>
    </row>
    <row r="37107" spans="21:21" ht="15" customHeight="1">
      <c r="U37107" s="119"/>
    </row>
    <row r="37108" spans="21:21" ht="15" customHeight="1">
      <c r="U37108" s="119"/>
    </row>
    <row r="37109" spans="21:21" ht="15" customHeight="1">
      <c r="U37109" s="119"/>
    </row>
    <row r="37110" spans="21:21" ht="15" customHeight="1">
      <c r="U37110" s="119"/>
    </row>
    <row r="37111" spans="21:21" ht="15" customHeight="1">
      <c r="U37111" s="119"/>
    </row>
    <row r="37112" spans="21:21" ht="15" customHeight="1">
      <c r="U37112" s="119"/>
    </row>
    <row r="37113" spans="21:21" ht="15" customHeight="1">
      <c r="U37113" s="119"/>
    </row>
    <row r="37114" spans="21:21" ht="15" customHeight="1">
      <c r="U37114" s="119"/>
    </row>
    <row r="37115" spans="21:21" ht="15" customHeight="1">
      <c r="U37115" s="119"/>
    </row>
    <row r="37116" spans="21:21" ht="15" customHeight="1">
      <c r="U37116" s="119"/>
    </row>
    <row r="37117" spans="21:21" ht="15" customHeight="1">
      <c r="U37117" s="119"/>
    </row>
    <row r="37118" spans="21:21" ht="15" customHeight="1">
      <c r="U37118" s="119"/>
    </row>
    <row r="37119" spans="21:21" ht="15" customHeight="1">
      <c r="U37119" s="119"/>
    </row>
    <row r="37120" spans="21:21" ht="15" customHeight="1">
      <c r="U37120" s="119"/>
    </row>
    <row r="37121" spans="21:21" ht="15" customHeight="1">
      <c r="U37121" s="119"/>
    </row>
    <row r="37122" spans="21:21" ht="15" customHeight="1">
      <c r="U37122" s="119"/>
    </row>
    <row r="37123" spans="21:21" ht="15" customHeight="1">
      <c r="U37123" s="119"/>
    </row>
    <row r="37124" spans="21:21" ht="15" customHeight="1">
      <c r="U37124" s="119"/>
    </row>
    <row r="37125" spans="21:21" ht="15" customHeight="1">
      <c r="U37125" s="119"/>
    </row>
    <row r="37126" spans="21:21" ht="15" customHeight="1">
      <c r="U37126" s="119"/>
    </row>
    <row r="37127" spans="21:21" ht="15" customHeight="1">
      <c r="U37127" s="119"/>
    </row>
    <row r="37128" spans="21:21" ht="15" customHeight="1">
      <c r="U37128" s="119"/>
    </row>
    <row r="37129" spans="21:21" ht="15" customHeight="1">
      <c r="U37129" s="119"/>
    </row>
    <row r="37130" spans="21:21" ht="15" customHeight="1">
      <c r="U37130" s="119"/>
    </row>
    <row r="37131" spans="21:21" ht="15" customHeight="1">
      <c r="U37131" s="119"/>
    </row>
    <row r="37132" spans="21:21" ht="15" customHeight="1">
      <c r="U37132" s="119"/>
    </row>
    <row r="37133" spans="21:21" ht="15" customHeight="1">
      <c r="U37133" s="119"/>
    </row>
    <row r="37134" spans="21:21" ht="15" customHeight="1">
      <c r="U37134" s="119"/>
    </row>
    <row r="37135" spans="21:21" ht="15" customHeight="1">
      <c r="U37135" s="119"/>
    </row>
    <row r="37136" spans="21:21" ht="15" customHeight="1">
      <c r="U37136" s="119"/>
    </row>
    <row r="37137" spans="21:21" ht="15" customHeight="1">
      <c r="U37137" s="119"/>
    </row>
    <row r="37138" spans="21:21" ht="15" customHeight="1">
      <c r="U37138" s="119"/>
    </row>
    <row r="37139" spans="21:21" ht="15" customHeight="1">
      <c r="U37139" s="119"/>
    </row>
    <row r="37140" spans="21:21" ht="15" customHeight="1">
      <c r="U37140" s="119"/>
    </row>
    <row r="37141" spans="21:21" ht="15" customHeight="1">
      <c r="U37141" s="119"/>
    </row>
    <row r="37142" spans="21:21" ht="15" customHeight="1">
      <c r="U37142" s="119"/>
    </row>
    <row r="37143" spans="21:21" ht="15" customHeight="1">
      <c r="U37143" s="119"/>
    </row>
    <row r="37144" spans="21:21" ht="15" customHeight="1">
      <c r="U37144" s="119"/>
    </row>
    <row r="37145" spans="21:21" ht="15" customHeight="1">
      <c r="U37145" s="119"/>
    </row>
    <row r="37146" spans="21:21" ht="15" customHeight="1">
      <c r="U37146" s="119"/>
    </row>
    <row r="37147" spans="21:21" ht="15" customHeight="1">
      <c r="U37147" s="119"/>
    </row>
    <row r="37148" spans="21:21" ht="15" customHeight="1">
      <c r="U37148" s="119"/>
    </row>
    <row r="37149" spans="21:21" ht="15" customHeight="1">
      <c r="U37149" s="119"/>
    </row>
    <row r="37150" spans="21:21" ht="15" customHeight="1">
      <c r="U37150" s="119"/>
    </row>
    <row r="37151" spans="21:21" ht="15" customHeight="1">
      <c r="U37151" s="119"/>
    </row>
    <row r="37152" spans="21:21" ht="15" customHeight="1">
      <c r="U37152" s="119"/>
    </row>
    <row r="37153" spans="21:21" ht="15" customHeight="1">
      <c r="U37153" s="119"/>
    </row>
    <row r="37154" spans="21:21" ht="15" customHeight="1">
      <c r="U37154" s="119"/>
    </row>
    <row r="37155" spans="21:21" ht="15" customHeight="1">
      <c r="U37155" s="119"/>
    </row>
    <row r="37156" spans="21:21" ht="15" customHeight="1">
      <c r="U37156" s="119"/>
    </row>
    <row r="37157" spans="21:21" ht="15" customHeight="1">
      <c r="U37157" s="119"/>
    </row>
    <row r="37158" spans="21:21" ht="15" customHeight="1">
      <c r="U37158" s="119"/>
    </row>
    <row r="37159" spans="21:21" ht="15" customHeight="1">
      <c r="U37159" s="119"/>
    </row>
    <row r="37160" spans="21:21" ht="15" customHeight="1">
      <c r="U37160" s="119"/>
    </row>
    <row r="37161" spans="21:21" ht="15" customHeight="1">
      <c r="U37161" s="119"/>
    </row>
    <row r="37162" spans="21:21" ht="15" customHeight="1">
      <c r="U37162" s="119"/>
    </row>
    <row r="37163" spans="21:21" ht="15" customHeight="1">
      <c r="U37163" s="119"/>
    </row>
    <row r="37164" spans="21:21" ht="15" customHeight="1">
      <c r="U37164" s="119"/>
    </row>
    <row r="37165" spans="21:21" ht="15" customHeight="1">
      <c r="U37165" s="119"/>
    </row>
    <row r="37166" spans="21:21" ht="15" customHeight="1">
      <c r="U37166" s="119"/>
    </row>
    <row r="37167" spans="21:21" ht="15" customHeight="1">
      <c r="U37167" s="119"/>
    </row>
    <row r="37168" spans="21:21" ht="15" customHeight="1">
      <c r="U37168" s="119"/>
    </row>
    <row r="37169" spans="21:21" ht="15" customHeight="1">
      <c r="U37169" s="119"/>
    </row>
    <row r="37170" spans="21:21" ht="15" customHeight="1">
      <c r="U37170" s="119"/>
    </row>
    <row r="37171" spans="21:21" ht="15" customHeight="1">
      <c r="U37171" s="119"/>
    </row>
    <row r="37172" spans="21:21" ht="15" customHeight="1">
      <c r="U37172" s="119"/>
    </row>
    <row r="37173" spans="21:21" ht="15" customHeight="1">
      <c r="U37173" s="119"/>
    </row>
    <row r="37174" spans="21:21" ht="15" customHeight="1">
      <c r="U37174" s="119"/>
    </row>
    <row r="37175" spans="21:21" ht="15" customHeight="1">
      <c r="U37175" s="119"/>
    </row>
    <row r="37176" spans="21:21" ht="15" customHeight="1">
      <c r="U37176" s="119"/>
    </row>
    <row r="37177" spans="21:21" ht="15" customHeight="1">
      <c r="U37177" s="119"/>
    </row>
    <row r="37178" spans="21:21" ht="15" customHeight="1">
      <c r="U37178" s="119"/>
    </row>
    <row r="37179" spans="21:21" ht="15" customHeight="1">
      <c r="U37179" s="119"/>
    </row>
    <row r="37180" spans="21:21" ht="15" customHeight="1">
      <c r="U37180" s="119"/>
    </row>
    <row r="37181" spans="21:21" ht="15" customHeight="1">
      <c r="U37181" s="119"/>
    </row>
    <row r="37182" spans="21:21" ht="15" customHeight="1">
      <c r="U37182" s="119"/>
    </row>
    <row r="37183" spans="21:21" ht="15" customHeight="1">
      <c r="U37183" s="119"/>
    </row>
    <row r="37184" spans="21:21" ht="15" customHeight="1">
      <c r="U37184" s="119"/>
    </row>
    <row r="37185" spans="21:21" ht="15" customHeight="1">
      <c r="U37185" s="119"/>
    </row>
    <row r="37186" spans="21:21" ht="15" customHeight="1">
      <c r="U37186" s="119"/>
    </row>
    <row r="37187" spans="21:21" ht="15" customHeight="1">
      <c r="U37187" s="119"/>
    </row>
    <row r="37188" spans="21:21" ht="15" customHeight="1">
      <c r="U37188" s="119"/>
    </row>
    <row r="37189" spans="21:21" ht="15" customHeight="1">
      <c r="U37189" s="119"/>
    </row>
    <row r="37190" spans="21:21" ht="15" customHeight="1">
      <c r="U37190" s="119"/>
    </row>
    <row r="37191" spans="21:21" ht="15" customHeight="1">
      <c r="U37191" s="119"/>
    </row>
    <row r="37192" spans="21:21" ht="15" customHeight="1">
      <c r="U37192" s="119"/>
    </row>
    <row r="37193" spans="21:21" ht="15" customHeight="1">
      <c r="U37193" s="119"/>
    </row>
    <row r="37194" spans="21:21" ht="15" customHeight="1">
      <c r="U37194" s="119"/>
    </row>
    <row r="37195" spans="21:21" ht="15" customHeight="1">
      <c r="U37195" s="119"/>
    </row>
    <row r="37196" spans="21:21" ht="15" customHeight="1">
      <c r="U37196" s="119"/>
    </row>
    <row r="37197" spans="21:21" ht="15" customHeight="1">
      <c r="U37197" s="119"/>
    </row>
    <row r="37198" spans="21:21" ht="15" customHeight="1">
      <c r="U37198" s="119"/>
    </row>
    <row r="37199" spans="21:21" ht="15" customHeight="1">
      <c r="U37199" s="119"/>
    </row>
    <row r="37200" spans="21:21" ht="15" customHeight="1">
      <c r="U37200" s="119"/>
    </row>
    <row r="37201" spans="21:21" ht="15" customHeight="1">
      <c r="U37201" s="119"/>
    </row>
    <row r="37202" spans="21:21" ht="15" customHeight="1">
      <c r="U37202" s="119"/>
    </row>
    <row r="37203" spans="21:21" ht="15" customHeight="1">
      <c r="U37203" s="119"/>
    </row>
    <row r="37204" spans="21:21" ht="15" customHeight="1">
      <c r="U37204" s="119"/>
    </row>
    <row r="37205" spans="21:21" ht="15" customHeight="1">
      <c r="U37205" s="119"/>
    </row>
    <row r="37206" spans="21:21" ht="15" customHeight="1">
      <c r="U37206" s="119"/>
    </row>
    <row r="37207" spans="21:21" ht="15" customHeight="1">
      <c r="U37207" s="119"/>
    </row>
    <row r="37208" spans="21:21" ht="15" customHeight="1">
      <c r="U37208" s="119"/>
    </row>
    <row r="37209" spans="21:21" ht="15" customHeight="1">
      <c r="U37209" s="119"/>
    </row>
    <row r="37210" spans="21:21" ht="15" customHeight="1">
      <c r="U37210" s="119"/>
    </row>
    <row r="37211" spans="21:21" ht="15" customHeight="1">
      <c r="U37211" s="119"/>
    </row>
    <row r="37212" spans="21:21" ht="15" customHeight="1">
      <c r="U37212" s="119"/>
    </row>
    <row r="37213" spans="21:21" ht="15" customHeight="1">
      <c r="U37213" s="119"/>
    </row>
    <row r="37214" spans="21:21" ht="15" customHeight="1">
      <c r="U37214" s="119"/>
    </row>
    <row r="37215" spans="21:21" ht="15" customHeight="1">
      <c r="U37215" s="119"/>
    </row>
    <row r="37216" spans="21:21" ht="15" customHeight="1">
      <c r="U37216" s="119"/>
    </row>
    <row r="37217" spans="21:21" ht="15" customHeight="1">
      <c r="U37217" s="119"/>
    </row>
    <row r="37218" spans="21:21" ht="15" customHeight="1">
      <c r="U37218" s="119"/>
    </row>
    <row r="37219" spans="21:21" ht="15" customHeight="1">
      <c r="U37219" s="119"/>
    </row>
    <row r="37220" spans="21:21" ht="15" customHeight="1">
      <c r="U37220" s="119"/>
    </row>
    <row r="37221" spans="21:21" ht="15" customHeight="1">
      <c r="U37221" s="119"/>
    </row>
    <row r="37222" spans="21:21" ht="15" customHeight="1">
      <c r="U37222" s="119"/>
    </row>
    <row r="37223" spans="21:21" ht="15" customHeight="1">
      <c r="U37223" s="119"/>
    </row>
    <row r="37224" spans="21:21" ht="15" customHeight="1">
      <c r="U37224" s="119"/>
    </row>
    <row r="37225" spans="21:21" ht="15" customHeight="1">
      <c r="U37225" s="119"/>
    </row>
    <row r="37226" spans="21:21" ht="15" customHeight="1">
      <c r="U37226" s="119"/>
    </row>
    <row r="37227" spans="21:21" ht="15" customHeight="1">
      <c r="U37227" s="119"/>
    </row>
    <row r="37228" spans="21:21" ht="15" customHeight="1">
      <c r="U37228" s="119"/>
    </row>
    <row r="37229" spans="21:21" ht="15" customHeight="1">
      <c r="U37229" s="119"/>
    </row>
    <row r="37230" spans="21:21" ht="15" customHeight="1">
      <c r="U37230" s="119"/>
    </row>
    <row r="37231" spans="21:21" ht="15" customHeight="1">
      <c r="U37231" s="119"/>
    </row>
    <row r="37232" spans="21:21" ht="15" customHeight="1">
      <c r="U37232" s="119"/>
    </row>
    <row r="37233" spans="21:21" ht="15" customHeight="1">
      <c r="U37233" s="119"/>
    </row>
    <row r="37234" spans="21:21" ht="15" customHeight="1">
      <c r="U37234" s="119"/>
    </row>
    <row r="37235" spans="21:21" ht="15" customHeight="1">
      <c r="U37235" s="119"/>
    </row>
    <row r="37236" spans="21:21" ht="15" customHeight="1">
      <c r="U37236" s="119"/>
    </row>
    <row r="37237" spans="21:21" ht="15" customHeight="1">
      <c r="U37237" s="119"/>
    </row>
    <row r="37238" spans="21:21" ht="15" customHeight="1">
      <c r="U37238" s="119"/>
    </row>
    <row r="37239" spans="21:21" ht="15" customHeight="1">
      <c r="U37239" s="119"/>
    </row>
    <row r="37240" spans="21:21" ht="15" customHeight="1">
      <c r="U37240" s="119"/>
    </row>
    <row r="37241" spans="21:21" ht="15" customHeight="1">
      <c r="U37241" s="119"/>
    </row>
    <row r="37242" spans="21:21" ht="15" customHeight="1">
      <c r="U37242" s="119"/>
    </row>
    <row r="37243" spans="21:21" ht="15" customHeight="1">
      <c r="U37243" s="119"/>
    </row>
    <row r="37244" spans="21:21" ht="15" customHeight="1">
      <c r="U37244" s="119"/>
    </row>
    <row r="37245" spans="21:21" ht="15" customHeight="1">
      <c r="U37245" s="119"/>
    </row>
    <row r="37246" spans="21:21" ht="15" customHeight="1">
      <c r="U37246" s="119"/>
    </row>
    <row r="37247" spans="21:21" ht="15" customHeight="1">
      <c r="U37247" s="119"/>
    </row>
    <row r="37248" spans="21:21" ht="15" customHeight="1">
      <c r="U37248" s="119"/>
    </row>
    <row r="37249" spans="21:21" ht="15" customHeight="1">
      <c r="U37249" s="119"/>
    </row>
    <row r="37250" spans="21:21" ht="15" customHeight="1">
      <c r="U37250" s="119"/>
    </row>
    <row r="37251" spans="21:21" ht="15" customHeight="1">
      <c r="U37251" s="119"/>
    </row>
    <row r="37252" spans="21:21" ht="15" customHeight="1">
      <c r="U37252" s="119"/>
    </row>
    <row r="37253" spans="21:21" ht="15" customHeight="1">
      <c r="U37253" s="119"/>
    </row>
    <row r="37254" spans="21:21" ht="15" customHeight="1">
      <c r="U37254" s="119"/>
    </row>
    <row r="37255" spans="21:21" ht="15" customHeight="1">
      <c r="U37255" s="119"/>
    </row>
    <row r="37256" spans="21:21" ht="15" customHeight="1">
      <c r="U37256" s="119"/>
    </row>
    <row r="37257" spans="21:21" ht="15" customHeight="1">
      <c r="U37257" s="119"/>
    </row>
    <row r="37258" spans="21:21" ht="15" customHeight="1">
      <c r="U37258" s="119"/>
    </row>
    <row r="37259" spans="21:21" ht="15" customHeight="1">
      <c r="U37259" s="119"/>
    </row>
    <row r="37260" spans="21:21" ht="15" customHeight="1">
      <c r="U37260" s="119"/>
    </row>
    <row r="37261" spans="21:21" ht="15" customHeight="1">
      <c r="U37261" s="119"/>
    </row>
    <row r="37262" spans="21:21" ht="15" customHeight="1">
      <c r="U37262" s="119"/>
    </row>
    <row r="37263" spans="21:21" ht="15" customHeight="1">
      <c r="U37263" s="119"/>
    </row>
    <row r="37264" spans="21:21" ht="15" customHeight="1">
      <c r="U37264" s="119"/>
    </row>
    <row r="37265" spans="21:21" ht="15" customHeight="1">
      <c r="U37265" s="119"/>
    </row>
    <row r="37266" spans="21:21" ht="15" customHeight="1">
      <c r="U37266" s="119"/>
    </row>
    <row r="37267" spans="21:21" ht="15" customHeight="1">
      <c r="U37267" s="119"/>
    </row>
    <row r="37268" spans="21:21" ht="15" customHeight="1">
      <c r="U37268" s="119"/>
    </row>
    <row r="37269" spans="21:21" ht="15" customHeight="1">
      <c r="U37269" s="119"/>
    </row>
    <row r="37270" spans="21:21" ht="15" customHeight="1">
      <c r="U37270" s="119"/>
    </row>
    <row r="37271" spans="21:21" ht="15" customHeight="1">
      <c r="U37271" s="119"/>
    </row>
    <row r="37272" spans="21:21" ht="15" customHeight="1">
      <c r="U37272" s="119"/>
    </row>
    <row r="37273" spans="21:21" ht="15" customHeight="1">
      <c r="U37273" s="119"/>
    </row>
    <row r="37274" spans="21:21" ht="15" customHeight="1">
      <c r="U37274" s="119"/>
    </row>
    <row r="37275" spans="21:21" ht="15" customHeight="1">
      <c r="U37275" s="119"/>
    </row>
    <row r="37276" spans="21:21" ht="15" customHeight="1">
      <c r="U37276" s="119"/>
    </row>
    <row r="37277" spans="21:21" ht="15" customHeight="1">
      <c r="U37277" s="119"/>
    </row>
    <row r="37278" spans="21:21" ht="15" customHeight="1">
      <c r="U37278" s="119"/>
    </row>
    <row r="37279" spans="21:21" ht="15" customHeight="1">
      <c r="U37279" s="119"/>
    </row>
    <row r="37280" spans="21:21" ht="15" customHeight="1">
      <c r="U37280" s="119"/>
    </row>
    <row r="37281" spans="21:21" ht="15" customHeight="1">
      <c r="U37281" s="119"/>
    </row>
    <row r="37282" spans="21:21" ht="15" customHeight="1">
      <c r="U37282" s="119"/>
    </row>
    <row r="37283" spans="21:21" ht="15" customHeight="1">
      <c r="U37283" s="119"/>
    </row>
    <row r="37284" spans="21:21" ht="15" customHeight="1">
      <c r="U37284" s="119"/>
    </row>
    <row r="37285" spans="21:21" ht="15" customHeight="1">
      <c r="U37285" s="119"/>
    </row>
    <row r="37286" spans="21:21" ht="15" customHeight="1">
      <c r="U37286" s="119"/>
    </row>
    <row r="37287" spans="21:21" ht="15" customHeight="1">
      <c r="U37287" s="119"/>
    </row>
    <row r="37288" spans="21:21" ht="15" customHeight="1">
      <c r="U37288" s="119"/>
    </row>
    <row r="37289" spans="21:21" ht="15" customHeight="1">
      <c r="U37289" s="119"/>
    </row>
    <row r="37290" spans="21:21" ht="15" customHeight="1">
      <c r="U37290" s="119"/>
    </row>
    <row r="37291" spans="21:21" ht="15" customHeight="1">
      <c r="U37291" s="119"/>
    </row>
    <row r="37292" spans="21:21" ht="15" customHeight="1">
      <c r="U37292" s="119"/>
    </row>
    <row r="37293" spans="21:21" ht="15" customHeight="1">
      <c r="U37293" s="119"/>
    </row>
    <row r="37294" spans="21:21" ht="15" customHeight="1">
      <c r="U37294" s="119"/>
    </row>
    <row r="37295" spans="21:21" ht="15" customHeight="1">
      <c r="U37295" s="119"/>
    </row>
    <row r="37296" spans="21:21" ht="15" customHeight="1">
      <c r="U37296" s="119"/>
    </row>
    <row r="37297" spans="21:21" ht="15" customHeight="1">
      <c r="U37297" s="119"/>
    </row>
    <row r="37298" spans="21:21" ht="15" customHeight="1">
      <c r="U37298" s="119"/>
    </row>
    <row r="37299" spans="21:21" ht="15" customHeight="1">
      <c r="U37299" s="119"/>
    </row>
    <row r="37300" spans="21:21" ht="15" customHeight="1">
      <c r="U37300" s="119"/>
    </row>
    <row r="37301" spans="21:21" ht="15" customHeight="1">
      <c r="U37301" s="119"/>
    </row>
    <row r="37302" spans="21:21" ht="15" customHeight="1">
      <c r="U37302" s="119"/>
    </row>
    <row r="37303" spans="21:21" ht="15" customHeight="1">
      <c r="U37303" s="119"/>
    </row>
    <row r="37304" spans="21:21" ht="15" customHeight="1">
      <c r="U37304" s="119"/>
    </row>
    <row r="37305" spans="21:21" ht="15" customHeight="1">
      <c r="U37305" s="119"/>
    </row>
    <row r="37306" spans="21:21" ht="15" customHeight="1">
      <c r="U37306" s="119"/>
    </row>
    <row r="37307" spans="21:21" ht="15" customHeight="1">
      <c r="U37307" s="119"/>
    </row>
    <row r="37308" spans="21:21" ht="15" customHeight="1">
      <c r="U37308" s="119"/>
    </row>
    <row r="37309" spans="21:21" ht="15" customHeight="1">
      <c r="U37309" s="119"/>
    </row>
    <row r="37310" spans="21:21" ht="15" customHeight="1">
      <c r="U37310" s="119"/>
    </row>
    <row r="37311" spans="21:21" ht="15" customHeight="1">
      <c r="U37311" s="119"/>
    </row>
    <row r="37312" spans="21:21" ht="15" customHeight="1">
      <c r="U37312" s="119"/>
    </row>
    <row r="37313" spans="21:21" ht="15" customHeight="1">
      <c r="U37313" s="119"/>
    </row>
    <row r="37314" spans="21:21" ht="15" customHeight="1">
      <c r="U37314" s="119"/>
    </row>
    <row r="37315" spans="21:21" ht="15" customHeight="1">
      <c r="U37315" s="119"/>
    </row>
    <row r="37316" spans="21:21" ht="15" customHeight="1">
      <c r="U37316" s="119"/>
    </row>
    <row r="37317" spans="21:21" ht="15" customHeight="1">
      <c r="U37317" s="119"/>
    </row>
    <row r="37318" spans="21:21" ht="15" customHeight="1">
      <c r="U37318" s="119"/>
    </row>
    <row r="37319" spans="21:21" ht="15" customHeight="1">
      <c r="U37319" s="119"/>
    </row>
    <row r="37320" spans="21:21" ht="15" customHeight="1">
      <c r="U37320" s="119"/>
    </row>
    <row r="37321" spans="21:21" ht="15" customHeight="1">
      <c r="U37321" s="119"/>
    </row>
    <row r="37322" spans="21:21" ht="15" customHeight="1">
      <c r="U37322" s="119"/>
    </row>
    <row r="37323" spans="21:21" ht="15" customHeight="1">
      <c r="U37323" s="119"/>
    </row>
    <row r="37324" spans="21:21" ht="15" customHeight="1">
      <c r="U37324" s="119"/>
    </row>
    <row r="37325" spans="21:21" ht="15" customHeight="1">
      <c r="U37325" s="119"/>
    </row>
    <row r="37326" spans="21:21" ht="15" customHeight="1">
      <c r="U37326" s="119"/>
    </row>
    <row r="37327" spans="21:21" ht="15" customHeight="1">
      <c r="U37327" s="119"/>
    </row>
    <row r="37328" spans="21:21" ht="15" customHeight="1">
      <c r="U37328" s="119"/>
    </row>
    <row r="37329" spans="21:21" ht="15" customHeight="1">
      <c r="U37329" s="119"/>
    </row>
    <row r="37330" spans="21:21" ht="15" customHeight="1">
      <c r="U37330" s="119"/>
    </row>
    <row r="37331" spans="21:21" ht="15" customHeight="1">
      <c r="U37331" s="119"/>
    </row>
    <row r="37332" spans="21:21" ht="15" customHeight="1">
      <c r="U37332" s="119"/>
    </row>
    <row r="37333" spans="21:21" ht="15" customHeight="1">
      <c r="U37333" s="119"/>
    </row>
    <row r="37334" spans="21:21" ht="15" customHeight="1">
      <c r="U37334" s="119"/>
    </row>
    <row r="37335" spans="21:21" ht="15" customHeight="1">
      <c r="U37335" s="119"/>
    </row>
    <row r="37336" spans="21:21" ht="15" customHeight="1">
      <c r="U37336" s="119"/>
    </row>
    <row r="37337" spans="21:21" ht="15" customHeight="1">
      <c r="U37337" s="119"/>
    </row>
    <row r="37338" spans="21:21" ht="15" customHeight="1">
      <c r="U37338" s="119"/>
    </row>
    <row r="37339" spans="21:21" ht="15" customHeight="1">
      <c r="U37339" s="119"/>
    </row>
    <row r="37340" spans="21:21" ht="15" customHeight="1">
      <c r="U37340" s="119"/>
    </row>
    <row r="37341" spans="21:21" ht="15" customHeight="1">
      <c r="U37341" s="119"/>
    </row>
    <row r="37342" spans="21:21" ht="15" customHeight="1">
      <c r="U37342" s="119"/>
    </row>
    <row r="37343" spans="21:21" ht="15" customHeight="1">
      <c r="U37343" s="119"/>
    </row>
    <row r="37344" spans="21:21" ht="15" customHeight="1">
      <c r="U37344" s="119"/>
    </row>
    <row r="37345" spans="21:21" ht="15" customHeight="1">
      <c r="U37345" s="119"/>
    </row>
    <row r="37346" spans="21:21" ht="15" customHeight="1">
      <c r="U37346" s="119"/>
    </row>
    <row r="37347" spans="21:21" ht="15" customHeight="1">
      <c r="U37347" s="119"/>
    </row>
    <row r="37348" spans="21:21" ht="15" customHeight="1">
      <c r="U37348" s="119"/>
    </row>
    <row r="37349" spans="21:21" ht="15" customHeight="1">
      <c r="U37349" s="119"/>
    </row>
    <row r="37350" spans="21:21" ht="15" customHeight="1">
      <c r="U37350" s="119"/>
    </row>
    <row r="37351" spans="21:21" ht="15" customHeight="1">
      <c r="U37351" s="119"/>
    </row>
    <row r="37352" spans="21:21" ht="15" customHeight="1">
      <c r="U37352" s="119"/>
    </row>
    <row r="37353" spans="21:21" ht="15" customHeight="1">
      <c r="U37353" s="119"/>
    </row>
    <row r="37354" spans="21:21" ht="15" customHeight="1">
      <c r="U37354" s="119"/>
    </row>
    <row r="37355" spans="21:21" ht="15" customHeight="1">
      <c r="U37355" s="119"/>
    </row>
    <row r="37356" spans="21:21" ht="15" customHeight="1">
      <c r="U37356" s="119"/>
    </row>
    <row r="37357" spans="21:21" ht="15" customHeight="1">
      <c r="U37357" s="119"/>
    </row>
    <row r="37358" spans="21:21" ht="15" customHeight="1">
      <c r="U37358" s="119"/>
    </row>
    <row r="37359" spans="21:21" ht="15" customHeight="1">
      <c r="U37359" s="119"/>
    </row>
    <row r="37360" spans="21:21" ht="15" customHeight="1">
      <c r="U37360" s="119"/>
    </row>
    <row r="37361" spans="21:21" ht="15" customHeight="1">
      <c r="U37361" s="119"/>
    </row>
    <row r="37362" spans="21:21" ht="15" customHeight="1">
      <c r="U37362" s="119"/>
    </row>
    <row r="37363" spans="21:21" ht="15" customHeight="1">
      <c r="U37363" s="119"/>
    </row>
    <row r="37364" spans="21:21" ht="15" customHeight="1">
      <c r="U37364" s="119"/>
    </row>
    <row r="37365" spans="21:21" ht="15" customHeight="1">
      <c r="U37365" s="119"/>
    </row>
    <row r="37366" spans="21:21" ht="15" customHeight="1">
      <c r="U37366" s="119"/>
    </row>
    <row r="37367" spans="21:21" ht="15" customHeight="1">
      <c r="U37367" s="119"/>
    </row>
    <row r="37368" spans="21:21" ht="15" customHeight="1">
      <c r="U37368" s="119"/>
    </row>
    <row r="37369" spans="21:21" ht="15" customHeight="1">
      <c r="U37369" s="119"/>
    </row>
    <row r="37370" spans="21:21" ht="15" customHeight="1">
      <c r="U37370" s="119"/>
    </row>
    <row r="37371" spans="21:21" ht="15" customHeight="1">
      <c r="U37371" s="119"/>
    </row>
    <row r="37372" spans="21:21" ht="15" customHeight="1">
      <c r="U37372" s="119"/>
    </row>
    <row r="37373" spans="21:21" ht="15" customHeight="1">
      <c r="U37373" s="119"/>
    </row>
    <row r="37374" spans="21:21" ht="15" customHeight="1">
      <c r="U37374" s="119"/>
    </row>
    <row r="37375" spans="21:21" ht="15" customHeight="1">
      <c r="U37375" s="119"/>
    </row>
    <row r="37376" spans="21:21" ht="15" customHeight="1">
      <c r="U37376" s="119"/>
    </row>
    <row r="37377" spans="21:21" ht="15" customHeight="1">
      <c r="U37377" s="119"/>
    </row>
    <row r="37378" spans="21:21" ht="15" customHeight="1">
      <c r="U37378" s="119"/>
    </row>
    <row r="37379" spans="21:21" ht="15" customHeight="1">
      <c r="U37379" s="119"/>
    </row>
    <row r="37380" spans="21:21" ht="15" customHeight="1">
      <c r="U37380" s="119"/>
    </row>
    <row r="37381" spans="21:21" ht="15" customHeight="1">
      <c r="U37381" s="119"/>
    </row>
    <row r="37382" spans="21:21" ht="15" customHeight="1">
      <c r="U37382" s="119"/>
    </row>
    <row r="37383" spans="21:21" ht="15" customHeight="1">
      <c r="U37383" s="119"/>
    </row>
    <row r="37384" spans="21:21" ht="15" customHeight="1">
      <c r="U37384" s="119"/>
    </row>
    <row r="37385" spans="21:21" ht="15" customHeight="1">
      <c r="U37385" s="119"/>
    </row>
    <row r="37386" spans="21:21" ht="15" customHeight="1">
      <c r="U37386" s="119"/>
    </row>
    <row r="37387" spans="21:21" ht="15" customHeight="1">
      <c r="U37387" s="119"/>
    </row>
    <row r="37388" spans="21:21" ht="15" customHeight="1">
      <c r="U37388" s="119"/>
    </row>
    <row r="37389" spans="21:21" ht="15" customHeight="1">
      <c r="U37389" s="119"/>
    </row>
    <row r="37390" spans="21:21" ht="15" customHeight="1">
      <c r="U37390" s="119"/>
    </row>
    <row r="37391" spans="21:21" ht="15" customHeight="1">
      <c r="U37391" s="119"/>
    </row>
    <row r="37392" spans="21:21" ht="15" customHeight="1">
      <c r="U37392" s="119"/>
    </row>
    <row r="37393" spans="21:21" ht="15" customHeight="1">
      <c r="U37393" s="119"/>
    </row>
    <row r="37394" spans="21:21" ht="15" customHeight="1">
      <c r="U37394" s="119"/>
    </row>
    <row r="37395" spans="21:21" ht="15" customHeight="1">
      <c r="U37395" s="119"/>
    </row>
    <row r="37396" spans="21:21" ht="15" customHeight="1">
      <c r="U37396" s="119"/>
    </row>
    <row r="37397" spans="21:21" ht="15" customHeight="1">
      <c r="U37397" s="119"/>
    </row>
    <row r="37398" spans="21:21" ht="15" customHeight="1">
      <c r="U37398" s="119"/>
    </row>
    <row r="37399" spans="21:21" ht="15" customHeight="1">
      <c r="U37399" s="119"/>
    </row>
    <row r="37400" spans="21:21" ht="15" customHeight="1">
      <c r="U37400" s="119"/>
    </row>
    <row r="37401" spans="21:21" ht="15" customHeight="1">
      <c r="U37401" s="119"/>
    </row>
    <row r="37402" spans="21:21" ht="15" customHeight="1">
      <c r="U37402" s="119"/>
    </row>
    <row r="37403" spans="21:21" ht="15" customHeight="1">
      <c r="U37403" s="119"/>
    </row>
    <row r="37404" spans="21:21" ht="15" customHeight="1">
      <c r="U37404" s="119"/>
    </row>
    <row r="37405" spans="21:21" ht="15" customHeight="1">
      <c r="U37405" s="119"/>
    </row>
    <row r="37406" spans="21:21" ht="15" customHeight="1">
      <c r="U37406" s="119"/>
    </row>
    <row r="37407" spans="21:21" ht="15" customHeight="1">
      <c r="U37407" s="119"/>
    </row>
    <row r="37408" spans="21:21" ht="15" customHeight="1">
      <c r="U37408" s="119"/>
    </row>
    <row r="37409" spans="21:21" ht="15" customHeight="1">
      <c r="U37409" s="119"/>
    </row>
    <row r="37410" spans="21:21" ht="15" customHeight="1">
      <c r="U37410" s="119"/>
    </row>
    <row r="37411" spans="21:21" ht="15" customHeight="1">
      <c r="U37411" s="119"/>
    </row>
    <row r="37412" spans="21:21" ht="15" customHeight="1">
      <c r="U37412" s="119"/>
    </row>
    <row r="37413" spans="21:21" ht="15" customHeight="1">
      <c r="U37413" s="119"/>
    </row>
    <row r="37414" spans="21:21" ht="15" customHeight="1">
      <c r="U37414" s="119"/>
    </row>
    <row r="37415" spans="21:21" ht="15" customHeight="1">
      <c r="U37415" s="119"/>
    </row>
    <row r="37416" spans="21:21" ht="15" customHeight="1">
      <c r="U37416" s="119"/>
    </row>
    <row r="37417" spans="21:21" ht="15" customHeight="1">
      <c r="U37417" s="119"/>
    </row>
    <row r="37418" spans="21:21" ht="15" customHeight="1">
      <c r="U37418" s="119"/>
    </row>
    <row r="37419" spans="21:21" ht="15" customHeight="1">
      <c r="U37419" s="119"/>
    </row>
    <row r="37420" spans="21:21" ht="15" customHeight="1">
      <c r="U37420" s="119"/>
    </row>
    <row r="37421" spans="21:21" ht="15" customHeight="1">
      <c r="U37421" s="119"/>
    </row>
    <row r="37422" spans="21:21" ht="15" customHeight="1">
      <c r="U37422" s="119"/>
    </row>
    <row r="37423" spans="21:21" ht="15" customHeight="1">
      <c r="U37423" s="119"/>
    </row>
    <row r="37424" spans="21:21" ht="15" customHeight="1">
      <c r="U37424" s="119"/>
    </row>
    <row r="37425" spans="21:21" ht="15" customHeight="1">
      <c r="U37425" s="119"/>
    </row>
    <row r="37426" spans="21:21" ht="15" customHeight="1">
      <c r="U37426" s="119"/>
    </row>
    <row r="37427" spans="21:21" ht="15" customHeight="1">
      <c r="U37427" s="119"/>
    </row>
    <row r="37428" spans="21:21" ht="15" customHeight="1">
      <c r="U37428" s="119"/>
    </row>
    <row r="37429" spans="21:21" ht="15" customHeight="1">
      <c r="U37429" s="119"/>
    </row>
    <row r="37430" spans="21:21" ht="15" customHeight="1">
      <c r="U37430" s="119"/>
    </row>
    <row r="37431" spans="21:21" ht="15" customHeight="1">
      <c r="U37431" s="119"/>
    </row>
    <row r="37432" spans="21:21" ht="15" customHeight="1">
      <c r="U37432" s="119"/>
    </row>
    <row r="37433" spans="21:21" ht="15" customHeight="1">
      <c r="U37433" s="119"/>
    </row>
    <row r="37434" spans="21:21" ht="15" customHeight="1">
      <c r="U37434" s="119"/>
    </row>
    <row r="37435" spans="21:21" ht="15" customHeight="1">
      <c r="U37435" s="119"/>
    </row>
    <row r="37436" spans="21:21" ht="15" customHeight="1">
      <c r="U37436" s="119"/>
    </row>
    <row r="37437" spans="21:21" ht="15" customHeight="1">
      <c r="U37437" s="119"/>
    </row>
    <row r="37438" spans="21:21" ht="15" customHeight="1">
      <c r="U37438" s="119"/>
    </row>
    <row r="37439" spans="21:21" ht="15" customHeight="1">
      <c r="U37439" s="119"/>
    </row>
    <row r="37440" spans="21:21" ht="15" customHeight="1">
      <c r="U37440" s="119"/>
    </row>
    <row r="37441" spans="21:21" ht="15" customHeight="1">
      <c r="U37441" s="119"/>
    </row>
    <row r="37442" spans="21:21" ht="15" customHeight="1">
      <c r="U37442" s="119"/>
    </row>
    <row r="37443" spans="21:21" ht="15" customHeight="1">
      <c r="U37443" s="119"/>
    </row>
    <row r="37444" spans="21:21" ht="15" customHeight="1">
      <c r="U37444" s="119"/>
    </row>
    <row r="37445" spans="21:21" ht="15" customHeight="1">
      <c r="U37445" s="119"/>
    </row>
    <row r="37446" spans="21:21" ht="15" customHeight="1">
      <c r="U37446" s="119"/>
    </row>
    <row r="37447" spans="21:21" ht="15" customHeight="1">
      <c r="U37447" s="119"/>
    </row>
    <row r="37448" spans="21:21" ht="15" customHeight="1">
      <c r="U37448" s="119"/>
    </row>
    <row r="37449" spans="21:21" ht="15" customHeight="1">
      <c r="U37449" s="119"/>
    </row>
    <row r="37450" spans="21:21" ht="15" customHeight="1">
      <c r="U37450" s="119"/>
    </row>
    <row r="37451" spans="21:21" ht="15" customHeight="1">
      <c r="U37451" s="119"/>
    </row>
    <row r="37452" spans="21:21" ht="15" customHeight="1">
      <c r="U37452" s="119"/>
    </row>
    <row r="37453" spans="21:21" ht="15" customHeight="1">
      <c r="U37453" s="119"/>
    </row>
    <row r="37454" spans="21:21" ht="15" customHeight="1">
      <c r="U37454" s="119"/>
    </row>
    <row r="37455" spans="21:21" ht="15" customHeight="1">
      <c r="U37455" s="119"/>
    </row>
    <row r="37456" spans="21:21" ht="15" customHeight="1">
      <c r="U37456" s="119"/>
    </row>
    <row r="37457" spans="21:21" ht="15" customHeight="1">
      <c r="U37457" s="119"/>
    </row>
    <row r="37458" spans="21:21" ht="15" customHeight="1">
      <c r="U37458" s="119"/>
    </row>
    <row r="37459" spans="21:21" ht="15" customHeight="1">
      <c r="U37459" s="119"/>
    </row>
    <row r="37460" spans="21:21" ht="15" customHeight="1">
      <c r="U37460" s="119"/>
    </row>
    <row r="37461" spans="21:21" ht="15" customHeight="1">
      <c r="U37461" s="119"/>
    </row>
    <row r="37462" spans="21:21" ht="15" customHeight="1">
      <c r="U37462" s="119"/>
    </row>
    <row r="37463" spans="21:21" ht="15" customHeight="1">
      <c r="U37463" s="119"/>
    </row>
    <row r="37464" spans="21:21" ht="15" customHeight="1">
      <c r="U37464" s="119"/>
    </row>
    <row r="37465" spans="21:21" ht="15" customHeight="1">
      <c r="U37465" s="119"/>
    </row>
    <row r="37466" spans="21:21" ht="15" customHeight="1">
      <c r="U37466" s="119"/>
    </row>
    <row r="37467" spans="21:21" ht="15" customHeight="1">
      <c r="U37467" s="119"/>
    </row>
    <row r="37468" spans="21:21" ht="15" customHeight="1">
      <c r="U37468" s="119"/>
    </row>
    <row r="37469" spans="21:21" ht="15" customHeight="1">
      <c r="U37469" s="119"/>
    </row>
    <row r="37470" spans="21:21" ht="15" customHeight="1">
      <c r="U37470" s="119"/>
    </row>
    <row r="37471" spans="21:21" ht="15" customHeight="1">
      <c r="U37471" s="119"/>
    </row>
    <row r="37472" spans="21:21" ht="15" customHeight="1">
      <c r="U37472" s="119"/>
    </row>
    <row r="37473" spans="21:21" ht="15" customHeight="1">
      <c r="U37473" s="119"/>
    </row>
    <row r="37474" spans="21:21" ht="15" customHeight="1">
      <c r="U37474" s="119"/>
    </row>
    <row r="37475" spans="21:21" ht="15" customHeight="1">
      <c r="U37475" s="119"/>
    </row>
    <row r="37476" spans="21:21" ht="15" customHeight="1">
      <c r="U37476" s="119"/>
    </row>
    <row r="37477" spans="21:21" ht="15" customHeight="1">
      <c r="U37477" s="119"/>
    </row>
    <row r="37478" spans="21:21" ht="15" customHeight="1">
      <c r="U37478" s="119"/>
    </row>
    <row r="37479" spans="21:21" ht="15" customHeight="1">
      <c r="U37479" s="119"/>
    </row>
    <row r="37480" spans="21:21" ht="15" customHeight="1">
      <c r="U37480" s="119"/>
    </row>
    <row r="37481" spans="21:21" ht="15" customHeight="1">
      <c r="U37481" s="119"/>
    </row>
    <row r="37482" spans="21:21" ht="15" customHeight="1">
      <c r="U37482" s="119"/>
    </row>
    <row r="37483" spans="21:21" ht="15" customHeight="1">
      <c r="U37483" s="119"/>
    </row>
    <row r="37484" spans="21:21" ht="15" customHeight="1">
      <c r="U37484" s="119"/>
    </row>
    <row r="37485" spans="21:21" ht="15" customHeight="1">
      <c r="U37485" s="119"/>
    </row>
    <row r="37486" spans="21:21" ht="15" customHeight="1">
      <c r="U37486" s="119"/>
    </row>
    <row r="37487" spans="21:21" ht="15" customHeight="1">
      <c r="U37487" s="119"/>
    </row>
    <row r="37488" spans="21:21" ht="15" customHeight="1">
      <c r="U37488" s="119"/>
    </row>
    <row r="37489" spans="21:21" ht="15" customHeight="1">
      <c r="U37489" s="119"/>
    </row>
    <row r="37490" spans="21:21" ht="15" customHeight="1">
      <c r="U37490" s="119"/>
    </row>
    <row r="37491" spans="21:21" ht="15" customHeight="1">
      <c r="U37491" s="119"/>
    </row>
    <row r="37492" spans="21:21" ht="15" customHeight="1">
      <c r="U37492" s="119"/>
    </row>
    <row r="37493" spans="21:21" ht="15" customHeight="1">
      <c r="U37493" s="119"/>
    </row>
    <row r="37494" spans="21:21" ht="15" customHeight="1">
      <c r="U37494" s="119"/>
    </row>
    <row r="37495" spans="21:21" ht="15" customHeight="1">
      <c r="U37495" s="119"/>
    </row>
    <row r="37496" spans="21:21" ht="15" customHeight="1">
      <c r="U37496" s="119"/>
    </row>
    <row r="37497" spans="21:21" ht="15" customHeight="1">
      <c r="U37497" s="119"/>
    </row>
    <row r="37498" spans="21:21" ht="15" customHeight="1">
      <c r="U37498" s="119"/>
    </row>
    <row r="37499" spans="21:21" ht="15" customHeight="1">
      <c r="U37499" s="119"/>
    </row>
    <row r="37500" spans="21:21" ht="15" customHeight="1">
      <c r="U37500" s="119"/>
    </row>
    <row r="37501" spans="21:21" ht="15" customHeight="1">
      <c r="U37501" s="119"/>
    </row>
    <row r="37502" spans="21:21" ht="15" customHeight="1">
      <c r="U37502" s="119"/>
    </row>
    <row r="37503" spans="21:21" ht="15" customHeight="1">
      <c r="U37503" s="119"/>
    </row>
    <row r="37504" spans="21:21" ht="15" customHeight="1">
      <c r="U37504" s="119"/>
    </row>
    <row r="37505" spans="21:21" ht="15" customHeight="1">
      <c r="U37505" s="119"/>
    </row>
    <row r="37506" spans="21:21" ht="15" customHeight="1">
      <c r="U37506" s="119"/>
    </row>
    <row r="37507" spans="21:21" ht="15" customHeight="1">
      <c r="U37507" s="119"/>
    </row>
    <row r="37508" spans="21:21" ht="15" customHeight="1">
      <c r="U37508" s="119"/>
    </row>
    <row r="37509" spans="21:21" ht="15" customHeight="1">
      <c r="U37509" s="119"/>
    </row>
    <row r="37510" spans="21:21" ht="15" customHeight="1">
      <c r="U37510" s="119"/>
    </row>
    <row r="37511" spans="21:21" ht="15" customHeight="1">
      <c r="U37511" s="119"/>
    </row>
    <row r="37512" spans="21:21" ht="15" customHeight="1">
      <c r="U37512" s="119"/>
    </row>
    <row r="37513" spans="21:21" ht="15" customHeight="1">
      <c r="U37513" s="119"/>
    </row>
    <row r="37514" spans="21:21" ht="15" customHeight="1">
      <c r="U37514" s="119"/>
    </row>
    <row r="37515" spans="21:21" ht="15" customHeight="1">
      <c r="U37515" s="119"/>
    </row>
    <row r="37516" spans="21:21" ht="15" customHeight="1">
      <c r="U37516" s="119"/>
    </row>
    <row r="37517" spans="21:21" ht="15" customHeight="1">
      <c r="U37517" s="119"/>
    </row>
    <row r="37518" spans="21:21" ht="15" customHeight="1">
      <c r="U37518" s="119"/>
    </row>
    <row r="37519" spans="21:21" ht="15" customHeight="1">
      <c r="U37519" s="119"/>
    </row>
    <row r="37520" spans="21:21" ht="15" customHeight="1">
      <c r="U37520" s="119"/>
    </row>
    <row r="37521" spans="21:21" ht="15" customHeight="1">
      <c r="U37521" s="119"/>
    </row>
    <row r="37522" spans="21:21" ht="15" customHeight="1">
      <c r="U37522" s="119"/>
    </row>
    <row r="37523" spans="21:21" ht="15" customHeight="1">
      <c r="U37523" s="119"/>
    </row>
    <row r="37524" spans="21:21" ht="15" customHeight="1">
      <c r="U37524" s="119"/>
    </row>
    <row r="37525" spans="21:21" ht="15" customHeight="1">
      <c r="U37525" s="119"/>
    </row>
    <row r="37526" spans="21:21" ht="15" customHeight="1">
      <c r="U37526" s="119"/>
    </row>
    <row r="37527" spans="21:21" ht="15" customHeight="1">
      <c r="U37527" s="119"/>
    </row>
    <row r="37528" spans="21:21" ht="15" customHeight="1">
      <c r="U37528" s="119"/>
    </row>
    <row r="37529" spans="21:21" ht="15" customHeight="1">
      <c r="U37529" s="119"/>
    </row>
    <row r="37530" spans="21:21" ht="15" customHeight="1">
      <c r="U37530" s="119"/>
    </row>
    <row r="37531" spans="21:21" ht="15" customHeight="1">
      <c r="U37531" s="119"/>
    </row>
    <row r="37532" spans="21:21" ht="15" customHeight="1">
      <c r="U37532" s="119"/>
    </row>
    <row r="37533" spans="21:21" ht="15" customHeight="1">
      <c r="U37533" s="119"/>
    </row>
    <row r="37534" spans="21:21" ht="15" customHeight="1">
      <c r="U37534" s="119"/>
    </row>
    <row r="37535" spans="21:21" ht="15" customHeight="1">
      <c r="U37535" s="119"/>
    </row>
    <row r="37536" spans="21:21" ht="15" customHeight="1">
      <c r="U37536" s="119"/>
    </row>
    <row r="37537" spans="21:21" ht="15" customHeight="1">
      <c r="U37537" s="119"/>
    </row>
    <row r="37538" spans="21:21" ht="15" customHeight="1">
      <c r="U37538" s="119"/>
    </row>
    <row r="37539" spans="21:21" ht="15" customHeight="1">
      <c r="U37539" s="119"/>
    </row>
    <row r="37540" spans="21:21" ht="15" customHeight="1">
      <c r="U37540" s="119"/>
    </row>
    <row r="37541" spans="21:21" ht="15" customHeight="1">
      <c r="U37541" s="119"/>
    </row>
    <row r="37542" spans="21:21" ht="15" customHeight="1">
      <c r="U37542" s="119"/>
    </row>
    <row r="37543" spans="21:21" ht="15" customHeight="1">
      <c r="U37543" s="119"/>
    </row>
    <row r="37544" spans="21:21" ht="15" customHeight="1">
      <c r="U37544" s="119"/>
    </row>
    <row r="37545" spans="21:21" ht="15" customHeight="1">
      <c r="U37545" s="119"/>
    </row>
    <row r="37546" spans="21:21" ht="15" customHeight="1">
      <c r="U37546" s="119"/>
    </row>
    <row r="37547" spans="21:21" ht="15" customHeight="1">
      <c r="U37547" s="119"/>
    </row>
    <row r="37548" spans="21:21" ht="15" customHeight="1">
      <c r="U37548" s="119"/>
    </row>
    <row r="37549" spans="21:21" ht="15" customHeight="1">
      <c r="U37549" s="119"/>
    </row>
    <row r="37550" spans="21:21" ht="15" customHeight="1">
      <c r="U37550" s="119"/>
    </row>
    <row r="37551" spans="21:21" ht="15" customHeight="1">
      <c r="U37551" s="119"/>
    </row>
    <row r="37552" spans="21:21" ht="15" customHeight="1">
      <c r="U37552" s="119"/>
    </row>
    <row r="37553" spans="21:21" ht="15" customHeight="1">
      <c r="U37553" s="119"/>
    </row>
    <row r="37554" spans="21:21" ht="15" customHeight="1">
      <c r="U37554" s="119"/>
    </row>
    <row r="37555" spans="21:21" ht="15" customHeight="1">
      <c r="U37555" s="119"/>
    </row>
    <row r="37556" spans="21:21" ht="15" customHeight="1">
      <c r="U37556" s="119"/>
    </row>
    <row r="37557" spans="21:21" ht="15" customHeight="1">
      <c r="U37557" s="119"/>
    </row>
    <row r="37558" spans="21:21" ht="15" customHeight="1">
      <c r="U37558" s="119"/>
    </row>
    <row r="37559" spans="21:21" ht="15" customHeight="1">
      <c r="U37559" s="119"/>
    </row>
    <row r="37560" spans="21:21" ht="15" customHeight="1">
      <c r="U37560" s="119"/>
    </row>
    <row r="37561" spans="21:21" ht="15" customHeight="1">
      <c r="U37561" s="119"/>
    </row>
    <row r="37562" spans="21:21" ht="15" customHeight="1">
      <c r="U37562" s="119"/>
    </row>
    <row r="37563" spans="21:21" ht="15" customHeight="1">
      <c r="U37563" s="119"/>
    </row>
    <row r="37564" spans="21:21" ht="15" customHeight="1">
      <c r="U37564" s="119"/>
    </row>
    <row r="37565" spans="21:21" ht="15" customHeight="1">
      <c r="U37565" s="119"/>
    </row>
    <row r="37566" spans="21:21" ht="15" customHeight="1">
      <c r="U37566" s="119"/>
    </row>
    <row r="37567" spans="21:21" ht="15" customHeight="1">
      <c r="U37567" s="119"/>
    </row>
    <row r="37568" spans="21:21" ht="15" customHeight="1">
      <c r="U37568" s="119"/>
    </row>
    <row r="37569" spans="21:21" ht="15" customHeight="1">
      <c r="U37569" s="119"/>
    </row>
    <row r="37570" spans="21:21" ht="15" customHeight="1">
      <c r="U37570" s="119"/>
    </row>
    <row r="37571" spans="21:21" ht="15" customHeight="1">
      <c r="U37571" s="119"/>
    </row>
    <row r="37572" spans="21:21" ht="15" customHeight="1">
      <c r="U37572" s="119"/>
    </row>
    <row r="37573" spans="21:21" ht="15" customHeight="1">
      <c r="U37573" s="119"/>
    </row>
    <row r="37574" spans="21:21" ht="15" customHeight="1">
      <c r="U37574" s="119"/>
    </row>
    <row r="37575" spans="21:21" ht="15" customHeight="1">
      <c r="U37575" s="119"/>
    </row>
    <row r="37576" spans="21:21" ht="15" customHeight="1">
      <c r="U37576" s="119"/>
    </row>
    <row r="37577" spans="21:21" ht="15" customHeight="1">
      <c r="U37577" s="119"/>
    </row>
    <row r="37578" spans="21:21" ht="15" customHeight="1">
      <c r="U37578" s="119"/>
    </row>
    <row r="37579" spans="21:21" ht="15" customHeight="1">
      <c r="U37579" s="119"/>
    </row>
    <row r="37580" spans="21:21" ht="15" customHeight="1">
      <c r="U37580" s="119"/>
    </row>
    <row r="37581" spans="21:21" ht="15" customHeight="1">
      <c r="U37581" s="119"/>
    </row>
    <row r="37582" spans="21:21" ht="15" customHeight="1">
      <c r="U37582" s="119"/>
    </row>
    <row r="37583" spans="21:21" ht="15" customHeight="1">
      <c r="U37583" s="119"/>
    </row>
    <row r="37584" spans="21:21" ht="15" customHeight="1">
      <c r="U37584" s="119"/>
    </row>
    <row r="37585" spans="21:21" ht="15" customHeight="1">
      <c r="U37585" s="119"/>
    </row>
    <row r="37586" spans="21:21" ht="15" customHeight="1">
      <c r="U37586" s="119"/>
    </row>
    <row r="37587" spans="21:21" ht="15" customHeight="1">
      <c r="U37587" s="119"/>
    </row>
    <row r="37588" spans="21:21" ht="15" customHeight="1">
      <c r="U37588" s="119"/>
    </row>
    <row r="37589" spans="21:21" ht="15" customHeight="1">
      <c r="U37589" s="119"/>
    </row>
    <row r="37590" spans="21:21" ht="15" customHeight="1">
      <c r="U37590" s="119"/>
    </row>
    <row r="37591" spans="21:21" ht="15" customHeight="1">
      <c r="U37591" s="119"/>
    </row>
    <row r="37592" spans="21:21" ht="15" customHeight="1">
      <c r="U37592" s="119"/>
    </row>
    <row r="37593" spans="21:21" ht="15" customHeight="1">
      <c r="U37593" s="119"/>
    </row>
    <row r="37594" spans="21:21" ht="15" customHeight="1">
      <c r="U37594" s="119"/>
    </row>
    <row r="37595" spans="21:21" ht="15" customHeight="1">
      <c r="U37595" s="119"/>
    </row>
    <row r="37596" spans="21:21" ht="15" customHeight="1">
      <c r="U37596" s="119"/>
    </row>
    <row r="37597" spans="21:21" ht="15" customHeight="1">
      <c r="U37597" s="119"/>
    </row>
    <row r="37598" spans="21:21" ht="15" customHeight="1">
      <c r="U37598" s="119"/>
    </row>
    <row r="37599" spans="21:21" ht="15" customHeight="1">
      <c r="U37599" s="119"/>
    </row>
    <row r="37600" spans="21:21" ht="15" customHeight="1">
      <c r="U37600" s="119"/>
    </row>
    <row r="37601" spans="21:21" ht="15" customHeight="1">
      <c r="U37601" s="119"/>
    </row>
    <row r="37602" spans="21:21" ht="15" customHeight="1">
      <c r="U37602" s="119"/>
    </row>
    <row r="37603" spans="21:21" ht="15" customHeight="1">
      <c r="U37603" s="119"/>
    </row>
    <row r="37604" spans="21:21" ht="15" customHeight="1">
      <c r="U37604" s="119"/>
    </row>
    <row r="37605" spans="21:21" ht="15" customHeight="1">
      <c r="U37605" s="119"/>
    </row>
    <row r="37606" spans="21:21" ht="15" customHeight="1">
      <c r="U37606" s="119"/>
    </row>
    <row r="37607" spans="21:21" ht="15" customHeight="1">
      <c r="U37607" s="119"/>
    </row>
    <row r="37608" spans="21:21" ht="15" customHeight="1">
      <c r="U37608" s="119"/>
    </row>
    <row r="37609" spans="21:21" ht="15" customHeight="1">
      <c r="U37609" s="119"/>
    </row>
    <row r="37610" spans="21:21" ht="15" customHeight="1">
      <c r="U37610" s="119"/>
    </row>
    <row r="37611" spans="21:21" ht="15" customHeight="1">
      <c r="U37611" s="119"/>
    </row>
    <row r="37612" spans="21:21" ht="15" customHeight="1">
      <c r="U37612" s="119"/>
    </row>
    <row r="37613" spans="21:21" ht="15" customHeight="1">
      <c r="U37613" s="119"/>
    </row>
    <row r="37614" spans="21:21" ht="15" customHeight="1">
      <c r="U37614" s="119"/>
    </row>
    <row r="37615" spans="21:21" ht="15" customHeight="1">
      <c r="U37615" s="119"/>
    </row>
    <row r="37616" spans="21:21" ht="15" customHeight="1">
      <c r="U37616" s="119"/>
    </row>
    <row r="37617" spans="21:21" ht="15" customHeight="1">
      <c r="U37617" s="119"/>
    </row>
    <row r="37618" spans="21:21" ht="15" customHeight="1">
      <c r="U37618" s="119"/>
    </row>
    <row r="37619" spans="21:21" ht="15" customHeight="1">
      <c r="U37619" s="119"/>
    </row>
    <row r="37620" spans="21:21" ht="15" customHeight="1">
      <c r="U37620" s="119"/>
    </row>
    <row r="37621" spans="21:21" ht="15" customHeight="1">
      <c r="U37621" s="119"/>
    </row>
    <row r="37622" spans="21:21" ht="15" customHeight="1">
      <c r="U37622" s="119"/>
    </row>
    <row r="37623" spans="21:21" ht="15" customHeight="1">
      <c r="U37623" s="119"/>
    </row>
    <row r="37624" spans="21:21" ht="15" customHeight="1">
      <c r="U37624" s="119"/>
    </row>
    <row r="37625" spans="21:21" ht="15" customHeight="1">
      <c r="U37625" s="119"/>
    </row>
    <row r="37626" spans="21:21" ht="15" customHeight="1">
      <c r="U37626" s="119"/>
    </row>
    <row r="37627" spans="21:21" ht="15" customHeight="1">
      <c r="U37627" s="119"/>
    </row>
    <row r="37628" spans="21:21" ht="15" customHeight="1">
      <c r="U37628" s="119"/>
    </row>
    <row r="37629" spans="21:21" ht="15" customHeight="1">
      <c r="U37629" s="119"/>
    </row>
    <row r="37630" spans="21:21" ht="15" customHeight="1">
      <c r="U37630" s="119"/>
    </row>
    <row r="37631" spans="21:21" ht="15" customHeight="1">
      <c r="U37631" s="119"/>
    </row>
    <row r="37632" spans="21:21" ht="15" customHeight="1">
      <c r="U37632" s="119"/>
    </row>
    <row r="37633" spans="21:21" ht="15" customHeight="1">
      <c r="U37633" s="119"/>
    </row>
    <row r="37634" spans="21:21" ht="15" customHeight="1">
      <c r="U37634" s="119"/>
    </row>
    <row r="37635" spans="21:21" ht="15" customHeight="1">
      <c r="U37635" s="119"/>
    </row>
    <row r="37636" spans="21:21" ht="15" customHeight="1">
      <c r="U37636" s="119"/>
    </row>
    <row r="37637" spans="21:21" ht="15" customHeight="1">
      <c r="U37637" s="119"/>
    </row>
    <row r="37638" spans="21:21" ht="15" customHeight="1">
      <c r="U37638" s="119"/>
    </row>
    <row r="37639" spans="21:21" ht="15" customHeight="1">
      <c r="U37639" s="119"/>
    </row>
    <row r="37640" spans="21:21" ht="15" customHeight="1">
      <c r="U37640" s="119"/>
    </row>
    <row r="37641" spans="21:21" ht="15" customHeight="1">
      <c r="U37641" s="119"/>
    </row>
    <row r="37642" spans="21:21" ht="15" customHeight="1">
      <c r="U37642" s="119"/>
    </row>
    <row r="37643" spans="21:21" ht="15" customHeight="1">
      <c r="U37643" s="119"/>
    </row>
    <row r="37644" spans="21:21" ht="15" customHeight="1">
      <c r="U37644" s="119"/>
    </row>
    <row r="37645" spans="21:21" ht="15" customHeight="1">
      <c r="U37645" s="119"/>
    </row>
    <row r="37646" spans="21:21" ht="15" customHeight="1">
      <c r="U37646" s="119"/>
    </row>
    <row r="37647" spans="21:21" ht="15" customHeight="1">
      <c r="U37647" s="119"/>
    </row>
    <row r="37648" spans="21:21" ht="15" customHeight="1">
      <c r="U37648" s="119"/>
    </row>
    <row r="37649" spans="21:21" ht="15" customHeight="1">
      <c r="U37649" s="119"/>
    </row>
    <row r="37650" spans="21:21" ht="15" customHeight="1">
      <c r="U37650" s="119"/>
    </row>
    <row r="37651" spans="21:21" ht="15" customHeight="1">
      <c r="U37651" s="119"/>
    </row>
    <row r="37652" spans="21:21" ht="15" customHeight="1">
      <c r="U37652" s="119"/>
    </row>
    <row r="37653" spans="21:21" ht="15" customHeight="1">
      <c r="U37653" s="119"/>
    </row>
    <row r="37654" spans="21:21" ht="15" customHeight="1">
      <c r="U37654" s="119"/>
    </row>
    <row r="37655" spans="21:21" ht="15" customHeight="1">
      <c r="U37655" s="119"/>
    </row>
    <row r="37656" spans="21:21" ht="15" customHeight="1">
      <c r="U37656" s="119"/>
    </row>
    <row r="37657" spans="21:21" ht="15" customHeight="1">
      <c r="U37657" s="119"/>
    </row>
    <row r="37658" spans="21:21" ht="15" customHeight="1">
      <c r="U37658" s="119"/>
    </row>
    <row r="37659" spans="21:21" ht="15" customHeight="1">
      <c r="U37659" s="119"/>
    </row>
    <row r="37660" spans="21:21" ht="15" customHeight="1">
      <c r="U37660" s="119"/>
    </row>
    <row r="37661" spans="21:21" ht="15" customHeight="1">
      <c r="U37661" s="119"/>
    </row>
    <row r="37662" spans="21:21" ht="15" customHeight="1">
      <c r="U37662" s="119"/>
    </row>
    <row r="37663" spans="21:21" ht="15" customHeight="1">
      <c r="U37663" s="119"/>
    </row>
    <row r="37664" spans="21:21" ht="15" customHeight="1">
      <c r="U37664" s="119"/>
    </row>
    <row r="37665" spans="21:21" ht="15" customHeight="1">
      <c r="U37665" s="119"/>
    </row>
    <row r="37666" spans="21:21" ht="15" customHeight="1">
      <c r="U37666" s="119"/>
    </row>
    <row r="37667" spans="21:21" ht="15" customHeight="1">
      <c r="U37667" s="119"/>
    </row>
    <row r="37668" spans="21:21" ht="15" customHeight="1">
      <c r="U37668" s="119"/>
    </row>
    <row r="37669" spans="21:21" ht="15" customHeight="1">
      <c r="U37669" s="119"/>
    </row>
    <row r="37670" spans="21:21" ht="15" customHeight="1">
      <c r="U37670" s="119"/>
    </row>
    <row r="37671" spans="21:21" ht="15" customHeight="1">
      <c r="U37671" s="119"/>
    </row>
    <row r="37672" spans="21:21" ht="15" customHeight="1">
      <c r="U37672" s="119"/>
    </row>
    <row r="37673" spans="21:21" ht="15" customHeight="1">
      <c r="U37673" s="119"/>
    </row>
    <row r="37674" spans="21:21" ht="15" customHeight="1">
      <c r="U37674" s="119"/>
    </row>
    <row r="37675" spans="21:21" ht="15" customHeight="1">
      <c r="U37675" s="119"/>
    </row>
    <row r="37676" spans="21:21" ht="15" customHeight="1">
      <c r="U37676" s="119"/>
    </row>
    <row r="37677" spans="21:21" ht="15" customHeight="1">
      <c r="U37677" s="119"/>
    </row>
    <row r="37678" spans="21:21" ht="15" customHeight="1">
      <c r="U37678" s="119"/>
    </row>
    <row r="37679" spans="21:21" ht="15" customHeight="1">
      <c r="U37679" s="119"/>
    </row>
    <row r="37680" spans="21:21" ht="15" customHeight="1">
      <c r="U37680" s="119"/>
    </row>
    <row r="37681" spans="21:21" ht="15" customHeight="1">
      <c r="U37681" s="119"/>
    </row>
    <row r="37682" spans="21:21" ht="15" customHeight="1">
      <c r="U37682" s="119"/>
    </row>
    <row r="37683" spans="21:21" ht="15" customHeight="1">
      <c r="U37683" s="119"/>
    </row>
    <row r="37684" spans="21:21" ht="15" customHeight="1">
      <c r="U37684" s="119"/>
    </row>
    <row r="37685" spans="21:21" ht="15" customHeight="1">
      <c r="U37685" s="119"/>
    </row>
    <row r="37686" spans="21:21" ht="15" customHeight="1">
      <c r="U37686" s="119"/>
    </row>
    <row r="37687" spans="21:21" ht="15" customHeight="1">
      <c r="U37687" s="119"/>
    </row>
    <row r="37688" spans="21:21" ht="15" customHeight="1">
      <c r="U37688" s="119"/>
    </row>
    <row r="37689" spans="21:21" ht="15" customHeight="1">
      <c r="U37689" s="119"/>
    </row>
    <row r="37690" spans="21:21" ht="15" customHeight="1">
      <c r="U37690" s="119"/>
    </row>
    <row r="37691" spans="21:21" ht="15" customHeight="1">
      <c r="U37691" s="119"/>
    </row>
    <row r="37692" spans="21:21" ht="15" customHeight="1">
      <c r="U37692" s="119"/>
    </row>
    <row r="37693" spans="21:21" ht="15" customHeight="1">
      <c r="U37693" s="119"/>
    </row>
    <row r="37694" spans="21:21" ht="15" customHeight="1">
      <c r="U37694" s="119"/>
    </row>
    <row r="37695" spans="21:21" ht="15" customHeight="1">
      <c r="U37695" s="119"/>
    </row>
    <row r="37696" spans="21:21" ht="15" customHeight="1">
      <c r="U37696" s="119"/>
    </row>
    <row r="37697" spans="21:21" ht="15" customHeight="1">
      <c r="U37697" s="119"/>
    </row>
    <row r="37698" spans="21:21" ht="15" customHeight="1">
      <c r="U37698" s="119"/>
    </row>
    <row r="37699" spans="21:21" ht="15" customHeight="1">
      <c r="U37699" s="119"/>
    </row>
    <row r="37700" spans="21:21" ht="15" customHeight="1">
      <c r="U37700" s="119"/>
    </row>
    <row r="37701" spans="21:21" ht="15" customHeight="1">
      <c r="U37701" s="119"/>
    </row>
    <row r="37702" spans="21:21" ht="15" customHeight="1">
      <c r="U37702" s="119"/>
    </row>
    <row r="37703" spans="21:21" ht="15" customHeight="1">
      <c r="U37703" s="119"/>
    </row>
    <row r="37704" spans="21:21" ht="15" customHeight="1">
      <c r="U37704" s="119"/>
    </row>
    <row r="37705" spans="21:21" ht="15" customHeight="1">
      <c r="U37705" s="119"/>
    </row>
    <row r="37706" spans="21:21" ht="15" customHeight="1">
      <c r="U37706" s="119"/>
    </row>
    <row r="37707" spans="21:21" ht="15" customHeight="1">
      <c r="U37707" s="119"/>
    </row>
    <row r="37708" spans="21:21" ht="15" customHeight="1">
      <c r="U37708" s="119"/>
    </row>
    <row r="37709" spans="21:21" ht="15" customHeight="1">
      <c r="U37709" s="119"/>
    </row>
    <row r="37710" spans="21:21" ht="15" customHeight="1">
      <c r="U37710" s="119"/>
    </row>
    <row r="37711" spans="21:21" ht="15" customHeight="1">
      <c r="U37711" s="119"/>
    </row>
    <row r="37712" spans="21:21" ht="15" customHeight="1">
      <c r="U37712" s="119"/>
    </row>
    <row r="37713" spans="21:21" ht="15" customHeight="1">
      <c r="U37713" s="119"/>
    </row>
    <row r="37714" spans="21:21" ht="15" customHeight="1">
      <c r="U37714" s="119"/>
    </row>
    <row r="37715" spans="21:21" ht="15" customHeight="1">
      <c r="U37715" s="119"/>
    </row>
    <row r="37716" spans="21:21" ht="15" customHeight="1">
      <c r="U37716" s="119"/>
    </row>
    <row r="37717" spans="21:21" ht="15" customHeight="1">
      <c r="U37717" s="119"/>
    </row>
    <row r="37718" spans="21:21" ht="15" customHeight="1">
      <c r="U37718" s="119"/>
    </row>
    <row r="37719" spans="21:21" ht="15" customHeight="1">
      <c r="U37719" s="119"/>
    </row>
    <row r="37720" spans="21:21" ht="15" customHeight="1">
      <c r="U37720" s="119"/>
    </row>
    <row r="37721" spans="21:21" ht="15" customHeight="1">
      <c r="U37721" s="119"/>
    </row>
    <row r="37722" spans="21:21" ht="15" customHeight="1">
      <c r="U37722" s="119"/>
    </row>
    <row r="37723" spans="21:21" ht="15" customHeight="1">
      <c r="U37723" s="119"/>
    </row>
    <row r="37724" spans="21:21" ht="15" customHeight="1">
      <c r="U37724" s="119"/>
    </row>
    <row r="37725" spans="21:21" ht="15" customHeight="1">
      <c r="U37725" s="119"/>
    </row>
    <row r="37726" spans="21:21" ht="15" customHeight="1">
      <c r="U37726" s="119"/>
    </row>
    <row r="37727" spans="21:21" ht="15" customHeight="1">
      <c r="U37727" s="119"/>
    </row>
    <row r="37728" spans="21:21" ht="15" customHeight="1">
      <c r="U37728" s="119"/>
    </row>
    <row r="37729" spans="21:21" ht="15" customHeight="1">
      <c r="U37729" s="119"/>
    </row>
    <row r="37730" spans="21:21" ht="15" customHeight="1">
      <c r="U37730" s="119"/>
    </row>
    <row r="37731" spans="21:21" ht="15" customHeight="1">
      <c r="U37731" s="119"/>
    </row>
    <row r="37732" spans="21:21" ht="15" customHeight="1">
      <c r="U37732" s="119"/>
    </row>
    <row r="37733" spans="21:21" ht="15" customHeight="1">
      <c r="U37733" s="119"/>
    </row>
    <row r="37734" spans="21:21" ht="15" customHeight="1">
      <c r="U37734" s="119"/>
    </row>
    <row r="37735" spans="21:21" ht="15" customHeight="1">
      <c r="U37735" s="119"/>
    </row>
    <row r="37736" spans="21:21" ht="15" customHeight="1">
      <c r="U37736" s="119"/>
    </row>
    <row r="37737" spans="21:21" ht="15" customHeight="1">
      <c r="U37737" s="119"/>
    </row>
    <row r="37738" spans="21:21" ht="15" customHeight="1">
      <c r="U37738" s="119"/>
    </row>
    <row r="37739" spans="21:21" ht="15" customHeight="1">
      <c r="U37739" s="119"/>
    </row>
    <row r="37740" spans="21:21" ht="15" customHeight="1">
      <c r="U37740" s="119"/>
    </row>
    <row r="37741" spans="21:21" ht="15" customHeight="1">
      <c r="U37741" s="119"/>
    </row>
    <row r="37742" spans="21:21" ht="15" customHeight="1">
      <c r="U37742" s="119"/>
    </row>
    <row r="37743" spans="21:21" ht="15" customHeight="1">
      <c r="U37743" s="119"/>
    </row>
    <row r="37744" spans="21:21" ht="15" customHeight="1">
      <c r="U37744" s="119"/>
    </row>
    <row r="37745" spans="21:21" ht="15" customHeight="1">
      <c r="U37745" s="119"/>
    </row>
    <row r="37746" spans="21:21" ht="15" customHeight="1">
      <c r="U37746" s="119"/>
    </row>
    <row r="37747" spans="21:21" ht="15" customHeight="1">
      <c r="U37747" s="119"/>
    </row>
    <row r="37748" spans="21:21" ht="15" customHeight="1">
      <c r="U37748" s="119"/>
    </row>
    <row r="37749" spans="21:21" ht="15" customHeight="1">
      <c r="U37749" s="119"/>
    </row>
    <row r="37750" spans="21:21" ht="15" customHeight="1">
      <c r="U37750" s="119"/>
    </row>
    <row r="37751" spans="21:21" ht="15" customHeight="1">
      <c r="U37751" s="119"/>
    </row>
    <row r="37752" spans="21:21" ht="15" customHeight="1">
      <c r="U37752" s="119"/>
    </row>
    <row r="37753" spans="21:21" ht="15" customHeight="1">
      <c r="U37753" s="119"/>
    </row>
    <row r="37754" spans="21:21" ht="15" customHeight="1">
      <c r="U37754" s="119"/>
    </row>
    <row r="37755" spans="21:21" ht="15" customHeight="1">
      <c r="U37755" s="119"/>
    </row>
    <row r="37756" spans="21:21" ht="15" customHeight="1">
      <c r="U37756" s="119"/>
    </row>
    <row r="37757" spans="21:21" ht="15" customHeight="1">
      <c r="U37757" s="119"/>
    </row>
    <row r="37758" spans="21:21" ht="15" customHeight="1">
      <c r="U37758" s="119"/>
    </row>
    <row r="37759" spans="21:21" ht="15" customHeight="1">
      <c r="U37759" s="119"/>
    </row>
    <row r="37760" spans="21:21" ht="15" customHeight="1">
      <c r="U37760" s="119"/>
    </row>
    <row r="37761" spans="21:21" ht="15" customHeight="1">
      <c r="U37761" s="119"/>
    </row>
    <row r="37762" spans="21:21" ht="15" customHeight="1">
      <c r="U37762" s="119"/>
    </row>
    <row r="37763" spans="21:21" ht="15" customHeight="1">
      <c r="U37763" s="119"/>
    </row>
    <row r="37764" spans="21:21" ht="15" customHeight="1">
      <c r="U37764" s="119"/>
    </row>
    <row r="37765" spans="21:21" ht="15" customHeight="1">
      <c r="U37765" s="119"/>
    </row>
    <row r="37766" spans="21:21" ht="15" customHeight="1">
      <c r="U37766" s="119"/>
    </row>
    <row r="37767" spans="21:21" ht="15" customHeight="1">
      <c r="U37767" s="119"/>
    </row>
    <row r="37768" spans="21:21" ht="15" customHeight="1">
      <c r="U37768" s="119"/>
    </row>
    <row r="37769" spans="21:21" ht="15" customHeight="1">
      <c r="U37769" s="119"/>
    </row>
    <row r="37770" spans="21:21" ht="15" customHeight="1">
      <c r="U37770" s="119"/>
    </row>
    <row r="37771" spans="21:21" ht="15" customHeight="1">
      <c r="U37771" s="119"/>
    </row>
    <row r="37772" spans="21:21" ht="15" customHeight="1">
      <c r="U37772" s="119"/>
    </row>
    <row r="37773" spans="21:21" ht="15" customHeight="1">
      <c r="U37773" s="119"/>
    </row>
    <row r="37774" spans="21:21" ht="15" customHeight="1">
      <c r="U37774" s="119"/>
    </row>
    <row r="37775" spans="21:21" ht="15" customHeight="1">
      <c r="U37775" s="119"/>
    </row>
    <row r="37776" spans="21:21" ht="15" customHeight="1">
      <c r="U37776" s="119"/>
    </row>
    <row r="37777" spans="21:21" ht="15" customHeight="1">
      <c r="U37777" s="119"/>
    </row>
    <row r="37778" spans="21:21" ht="15" customHeight="1">
      <c r="U37778" s="119"/>
    </row>
    <row r="37779" spans="21:21" ht="15" customHeight="1">
      <c r="U37779" s="119"/>
    </row>
    <row r="37780" spans="21:21" ht="15" customHeight="1">
      <c r="U37780" s="119"/>
    </row>
    <row r="37781" spans="21:21" ht="15" customHeight="1">
      <c r="U37781" s="119"/>
    </row>
    <row r="37782" spans="21:21" ht="15" customHeight="1">
      <c r="U37782" s="119"/>
    </row>
    <row r="37783" spans="21:21" ht="15" customHeight="1">
      <c r="U37783" s="119"/>
    </row>
    <row r="37784" spans="21:21" ht="15" customHeight="1">
      <c r="U37784" s="119"/>
    </row>
    <row r="37785" spans="21:21" ht="15" customHeight="1">
      <c r="U37785" s="119"/>
    </row>
    <row r="37786" spans="21:21" ht="15" customHeight="1">
      <c r="U37786" s="119"/>
    </row>
    <row r="37787" spans="21:21" ht="15" customHeight="1">
      <c r="U37787" s="119"/>
    </row>
    <row r="37788" spans="21:21" ht="15" customHeight="1">
      <c r="U37788" s="119"/>
    </row>
    <row r="37789" spans="21:21" ht="15" customHeight="1">
      <c r="U37789" s="119"/>
    </row>
    <row r="37790" spans="21:21" ht="15" customHeight="1">
      <c r="U37790" s="119"/>
    </row>
    <row r="37791" spans="21:21" ht="15" customHeight="1">
      <c r="U37791" s="119"/>
    </row>
    <row r="37792" spans="21:21" ht="15" customHeight="1">
      <c r="U37792" s="119"/>
    </row>
    <row r="37793" spans="21:21" ht="15" customHeight="1">
      <c r="U37793" s="119"/>
    </row>
    <row r="37794" spans="21:21" ht="15" customHeight="1">
      <c r="U37794" s="119"/>
    </row>
    <row r="37795" spans="21:21" ht="15" customHeight="1">
      <c r="U37795" s="119"/>
    </row>
    <row r="37796" spans="21:21" ht="15" customHeight="1">
      <c r="U37796" s="119"/>
    </row>
    <row r="37797" spans="21:21" ht="15" customHeight="1">
      <c r="U37797" s="119"/>
    </row>
    <row r="37798" spans="21:21" ht="15" customHeight="1">
      <c r="U37798" s="119"/>
    </row>
    <row r="37799" spans="21:21" ht="15" customHeight="1">
      <c r="U37799" s="119"/>
    </row>
    <row r="37800" spans="21:21" ht="15" customHeight="1">
      <c r="U37800" s="119"/>
    </row>
    <row r="37801" spans="21:21" ht="15" customHeight="1">
      <c r="U37801" s="119"/>
    </row>
    <row r="37802" spans="21:21" ht="15" customHeight="1">
      <c r="U37802" s="119"/>
    </row>
    <row r="37803" spans="21:21" ht="15" customHeight="1">
      <c r="U37803" s="119"/>
    </row>
    <row r="37804" spans="21:21" ht="15" customHeight="1">
      <c r="U37804" s="119"/>
    </row>
    <row r="37805" spans="21:21" ht="15" customHeight="1">
      <c r="U37805" s="119"/>
    </row>
    <row r="37806" spans="21:21" ht="15" customHeight="1">
      <c r="U37806" s="119"/>
    </row>
    <row r="37807" spans="21:21" ht="15" customHeight="1">
      <c r="U37807" s="119"/>
    </row>
    <row r="37808" spans="21:21" ht="15" customHeight="1">
      <c r="U37808" s="119"/>
    </row>
    <row r="37809" spans="21:21" ht="15" customHeight="1">
      <c r="U37809" s="119"/>
    </row>
    <row r="37810" spans="21:21" ht="15" customHeight="1">
      <c r="U37810" s="119"/>
    </row>
    <row r="37811" spans="21:21" ht="15" customHeight="1">
      <c r="U37811" s="119"/>
    </row>
    <row r="37812" spans="21:21" ht="15" customHeight="1">
      <c r="U37812" s="119"/>
    </row>
    <row r="37813" spans="21:21" ht="15" customHeight="1">
      <c r="U37813" s="119"/>
    </row>
    <row r="37814" spans="21:21" ht="15" customHeight="1">
      <c r="U37814" s="119"/>
    </row>
    <row r="37815" spans="21:21" ht="15" customHeight="1">
      <c r="U37815" s="119"/>
    </row>
    <row r="37816" spans="21:21" ht="15" customHeight="1">
      <c r="U37816" s="119"/>
    </row>
    <row r="37817" spans="21:21" ht="15" customHeight="1">
      <c r="U37817" s="119"/>
    </row>
    <row r="37818" spans="21:21" ht="15" customHeight="1">
      <c r="U37818" s="119"/>
    </row>
    <row r="37819" spans="21:21" ht="15" customHeight="1">
      <c r="U37819" s="119"/>
    </row>
    <row r="37820" spans="21:21" ht="15" customHeight="1">
      <c r="U37820" s="119"/>
    </row>
    <row r="37821" spans="21:21" ht="15" customHeight="1">
      <c r="U37821" s="119"/>
    </row>
    <row r="37822" spans="21:21" ht="15" customHeight="1">
      <c r="U37822" s="119"/>
    </row>
    <row r="37823" spans="21:21" ht="15" customHeight="1">
      <c r="U37823" s="119"/>
    </row>
    <row r="37824" spans="21:21" ht="15" customHeight="1">
      <c r="U37824" s="119"/>
    </row>
    <row r="37825" spans="21:21" ht="15" customHeight="1">
      <c r="U37825" s="119"/>
    </row>
    <row r="37826" spans="21:21" ht="15" customHeight="1">
      <c r="U37826" s="119"/>
    </row>
    <row r="37827" spans="21:21" ht="15" customHeight="1">
      <c r="U37827" s="119"/>
    </row>
    <row r="37828" spans="21:21" ht="15" customHeight="1">
      <c r="U37828" s="119"/>
    </row>
    <row r="37829" spans="21:21" ht="15" customHeight="1">
      <c r="U37829" s="119"/>
    </row>
    <row r="37830" spans="21:21" ht="15" customHeight="1">
      <c r="U37830" s="119"/>
    </row>
    <row r="37831" spans="21:21" ht="15" customHeight="1">
      <c r="U37831" s="119"/>
    </row>
    <row r="37832" spans="21:21" ht="15" customHeight="1">
      <c r="U37832" s="119"/>
    </row>
    <row r="37833" spans="21:21" ht="15" customHeight="1">
      <c r="U37833" s="119"/>
    </row>
    <row r="37834" spans="21:21" ht="15" customHeight="1">
      <c r="U37834" s="119"/>
    </row>
    <row r="37835" spans="21:21" ht="15" customHeight="1">
      <c r="U37835" s="119"/>
    </row>
    <row r="37836" spans="21:21" ht="15" customHeight="1">
      <c r="U37836" s="119"/>
    </row>
    <row r="37837" spans="21:21" ht="15" customHeight="1">
      <c r="U37837" s="119"/>
    </row>
    <row r="37838" spans="21:21" ht="15" customHeight="1">
      <c r="U37838" s="119"/>
    </row>
    <row r="37839" spans="21:21" ht="15" customHeight="1">
      <c r="U37839" s="119"/>
    </row>
    <row r="37840" spans="21:21" ht="15" customHeight="1">
      <c r="U37840" s="119"/>
    </row>
    <row r="37841" spans="21:21" ht="15" customHeight="1">
      <c r="U37841" s="119"/>
    </row>
    <row r="37842" spans="21:21" ht="15" customHeight="1">
      <c r="U37842" s="119"/>
    </row>
    <row r="37843" spans="21:21" ht="15" customHeight="1">
      <c r="U37843" s="119"/>
    </row>
    <row r="37844" spans="21:21" ht="15" customHeight="1">
      <c r="U37844" s="119"/>
    </row>
    <row r="37845" spans="21:21" ht="15" customHeight="1">
      <c r="U37845" s="119"/>
    </row>
    <row r="37846" spans="21:21" ht="15" customHeight="1">
      <c r="U37846" s="119"/>
    </row>
    <row r="37847" spans="21:21" ht="15" customHeight="1">
      <c r="U37847" s="119"/>
    </row>
    <row r="37848" spans="21:21" ht="15" customHeight="1">
      <c r="U37848" s="119"/>
    </row>
    <row r="37849" spans="21:21" ht="15" customHeight="1">
      <c r="U37849" s="119"/>
    </row>
    <row r="37850" spans="21:21" ht="15" customHeight="1">
      <c r="U37850" s="119"/>
    </row>
    <row r="37851" spans="21:21" ht="15" customHeight="1">
      <c r="U37851" s="119"/>
    </row>
    <row r="37852" spans="21:21" ht="15" customHeight="1">
      <c r="U37852" s="119"/>
    </row>
    <row r="37853" spans="21:21" ht="15" customHeight="1">
      <c r="U37853" s="119"/>
    </row>
    <row r="37854" spans="21:21" ht="15" customHeight="1">
      <c r="U37854" s="119"/>
    </row>
    <row r="37855" spans="21:21" ht="15" customHeight="1">
      <c r="U37855" s="119"/>
    </row>
    <row r="37856" spans="21:21" ht="15" customHeight="1">
      <c r="U37856" s="119"/>
    </row>
    <row r="37857" spans="21:21" ht="15" customHeight="1">
      <c r="U37857" s="119"/>
    </row>
    <row r="37858" spans="21:21" ht="15" customHeight="1">
      <c r="U37858" s="119"/>
    </row>
    <row r="37859" spans="21:21" ht="15" customHeight="1">
      <c r="U37859" s="119"/>
    </row>
    <row r="37860" spans="21:21" ht="15" customHeight="1">
      <c r="U37860" s="119"/>
    </row>
    <row r="37861" spans="21:21" ht="15" customHeight="1">
      <c r="U37861" s="119"/>
    </row>
    <row r="37862" spans="21:21" ht="15" customHeight="1">
      <c r="U37862" s="119"/>
    </row>
    <row r="37863" spans="21:21" ht="15" customHeight="1">
      <c r="U37863" s="119"/>
    </row>
    <row r="37864" spans="21:21" ht="15" customHeight="1">
      <c r="U37864" s="119"/>
    </row>
    <row r="37865" spans="21:21" ht="15" customHeight="1">
      <c r="U37865" s="119"/>
    </row>
    <row r="37866" spans="21:21" ht="15" customHeight="1">
      <c r="U37866" s="119"/>
    </row>
    <row r="37867" spans="21:21" ht="15" customHeight="1">
      <c r="U37867" s="119"/>
    </row>
    <row r="37868" spans="21:21" ht="15" customHeight="1">
      <c r="U37868" s="119"/>
    </row>
    <row r="37869" spans="21:21" ht="15" customHeight="1">
      <c r="U37869" s="119"/>
    </row>
    <row r="37870" spans="21:21" ht="15" customHeight="1">
      <c r="U37870" s="119"/>
    </row>
    <row r="37871" spans="21:21" ht="15" customHeight="1">
      <c r="U37871" s="119"/>
    </row>
    <row r="37872" spans="21:21" ht="15" customHeight="1">
      <c r="U37872" s="119"/>
    </row>
    <row r="37873" spans="21:21" ht="15" customHeight="1">
      <c r="U37873" s="119"/>
    </row>
    <row r="37874" spans="21:21" ht="15" customHeight="1">
      <c r="U37874" s="119"/>
    </row>
    <row r="37875" spans="21:21" ht="15" customHeight="1">
      <c r="U37875" s="119"/>
    </row>
    <row r="37876" spans="21:21" ht="15" customHeight="1">
      <c r="U37876" s="119"/>
    </row>
    <row r="37877" spans="21:21" ht="15" customHeight="1">
      <c r="U37877" s="119"/>
    </row>
    <row r="37878" spans="21:21" ht="15" customHeight="1">
      <c r="U37878" s="119"/>
    </row>
    <row r="37879" spans="21:21" ht="15" customHeight="1">
      <c r="U37879" s="119"/>
    </row>
    <row r="37880" spans="21:21" ht="15" customHeight="1">
      <c r="U37880" s="119"/>
    </row>
    <row r="37881" spans="21:21" ht="15" customHeight="1">
      <c r="U37881" s="119"/>
    </row>
    <row r="37882" spans="21:21" ht="15" customHeight="1">
      <c r="U37882" s="119"/>
    </row>
    <row r="37883" spans="21:21" ht="15" customHeight="1">
      <c r="U37883" s="119"/>
    </row>
    <row r="37884" spans="21:21" ht="15" customHeight="1">
      <c r="U37884" s="119"/>
    </row>
    <row r="37885" spans="21:21" ht="15" customHeight="1">
      <c r="U37885" s="119"/>
    </row>
    <row r="37886" spans="21:21" ht="15" customHeight="1">
      <c r="U37886" s="119"/>
    </row>
    <row r="37887" spans="21:21" ht="15" customHeight="1">
      <c r="U37887" s="119"/>
    </row>
    <row r="37888" spans="21:21" ht="15" customHeight="1">
      <c r="U37888" s="119"/>
    </row>
    <row r="37889" spans="21:21" ht="15" customHeight="1">
      <c r="U37889" s="119"/>
    </row>
    <row r="37890" spans="21:21" ht="15" customHeight="1">
      <c r="U37890" s="119"/>
    </row>
    <row r="37891" spans="21:21" ht="15" customHeight="1">
      <c r="U37891" s="119"/>
    </row>
    <row r="37892" spans="21:21" ht="15" customHeight="1">
      <c r="U37892" s="119"/>
    </row>
    <row r="37893" spans="21:21" ht="15" customHeight="1">
      <c r="U37893" s="119"/>
    </row>
    <row r="37894" spans="21:21" ht="15" customHeight="1">
      <c r="U37894" s="119"/>
    </row>
    <row r="37895" spans="21:21" ht="15" customHeight="1">
      <c r="U37895" s="119"/>
    </row>
    <row r="37896" spans="21:21" ht="15" customHeight="1">
      <c r="U37896" s="119"/>
    </row>
    <row r="37897" spans="21:21" ht="15" customHeight="1">
      <c r="U37897" s="119"/>
    </row>
    <row r="37898" spans="21:21" ht="15" customHeight="1">
      <c r="U37898" s="119"/>
    </row>
    <row r="37899" spans="21:21" ht="15" customHeight="1">
      <c r="U37899" s="119"/>
    </row>
    <row r="37900" spans="21:21" ht="15" customHeight="1">
      <c r="U37900" s="119"/>
    </row>
    <row r="37901" spans="21:21" ht="15" customHeight="1">
      <c r="U37901" s="119"/>
    </row>
    <row r="37902" spans="21:21" ht="15" customHeight="1">
      <c r="U37902" s="119"/>
    </row>
    <row r="37903" spans="21:21" ht="15" customHeight="1">
      <c r="U37903" s="119"/>
    </row>
    <row r="37904" spans="21:21" ht="15" customHeight="1">
      <c r="U37904" s="119"/>
    </row>
    <row r="37905" spans="21:21" ht="15" customHeight="1">
      <c r="U37905" s="119"/>
    </row>
    <row r="37906" spans="21:21" ht="15" customHeight="1">
      <c r="U37906" s="119"/>
    </row>
    <row r="37907" spans="21:21" ht="15" customHeight="1">
      <c r="U37907" s="119"/>
    </row>
    <row r="37908" spans="21:21" ht="15" customHeight="1">
      <c r="U37908" s="119"/>
    </row>
    <row r="37909" spans="21:21" ht="15" customHeight="1">
      <c r="U37909" s="119"/>
    </row>
    <row r="37910" spans="21:21" ht="15" customHeight="1">
      <c r="U37910" s="119"/>
    </row>
    <row r="37911" spans="21:21" ht="15" customHeight="1">
      <c r="U37911" s="119"/>
    </row>
    <row r="37912" spans="21:21" ht="15" customHeight="1">
      <c r="U37912" s="119"/>
    </row>
    <row r="37913" spans="21:21" ht="15" customHeight="1">
      <c r="U37913" s="119"/>
    </row>
    <row r="37914" spans="21:21" ht="15" customHeight="1">
      <c r="U37914" s="119"/>
    </row>
    <row r="37915" spans="21:21" ht="15" customHeight="1">
      <c r="U37915" s="119"/>
    </row>
    <row r="37916" spans="21:21" ht="15" customHeight="1">
      <c r="U37916" s="119"/>
    </row>
    <row r="37917" spans="21:21" ht="15" customHeight="1">
      <c r="U37917" s="119"/>
    </row>
    <row r="37918" spans="21:21" ht="15" customHeight="1">
      <c r="U37918" s="119"/>
    </row>
    <row r="37919" spans="21:21" ht="15" customHeight="1">
      <c r="U37919" s="119"/>
    </row>
    <row r="37920" spans="21:21" ht="15" customHeight="1">
      <c r="U37920" s="119"/>
    </row>
    <row r="37921" spans="21:21" ht="15" customHeight="1">
      <c r="U37921" s="119"/>
    </row>
    <row r="37922" spans="21:21" ht="15" customHeight="1">
      <c r="U37922" s="119"/>
    </row>
    <row r="37923" spans="21:21" ht="15" customHeight="1">
      <c r="U37923" s="119"/>
    </row>
    <row r="37924" spans="21:21" ht="15" customHeight="1">
      <c r="U37924" s="119"/>
    </row>
    <row r="37925" spans="21:21" ht="15" customHeight="1">
      <c r="U37925" s="119"/>
    </row>
    <row r="37926" spans="21:21" ht="15" customHeight="1">
      <c r="U37926" s="119"/>
    </row>
    <row r="37927" spans="21:21" ht="15" customHeight="1">
      <c r="U37927" s="119"/>
    </row>
    <row r="37928" spans="21:21" ht="15" customHeight="1">
      <c r="U37928" s="119"/>
    </row>
    <row r="37929" spans="21:21" ht="15" customHeight="1">
      <c r="U37929" s="119"/>
    </row>
    <row r="37930" spans="21:21" ht="15" customHeight="1">
      <c r="U37930" s="119"/>
    </row>
    <row r="37931" spans="21:21" ht="15" customHeight="1">
      <c r="U37931" s="119"/>
    </row>
    <row r="37932" spans="21:21" ht="15" customHeight="1">
      <c r="U37932" s="119"/>
    </row>
    <row r="37933" spans="21:21" ht="15" customHeight="1">
      <c r="U37933" s="119"/>
    </row>
    <row r="37934" spans="21:21" ht="15" customHeight="1">
      <c r="U37934" s="119"/>
    </row>
    <row r="37935" spans="21:21" ht="15" customHeight="1">
      <c r="U37935" s="119"/>
    </row>
    <row r="37936" spans="21:21" ht="15" customHeight="1">
      <c r="U37936" s="119"/>
    </row>
    <row r="37937" spans="21:21" ht="15" customHeight="1">
      <c r="U37937" s="119"/>
    </row>
    <row r="37938" spans="21:21" ht="15" customHeight="1">
      <c r="U37938" s="119"/>
    </row>
    <row r="37939" spans="21:21" ht="15" customHeight="1">
      <c r="U37939" s="119"/>
    </row>
    <row r="37940" spans="21:21" ht="15" customHeight="1">
      <c r="U37940" s="119"/>
    </row>
    <row r="37941" spans="21:21" ht="15" customHeight="1">
      <c r="U37941" s="119"/>
    </row>
    <row r="37942" spans="21:21" ht="15" customHeight="1">
      <c r="U37942" s="119"/>
    </row>
    <row r="37943" spans="21:21" ht="15" customHeight="1">
      <c r="U37943" s="119"/>
    </row>
    <row r="37944" spans="21:21" ht="15" customHeight="1">
      <c r="U37944" s="119"/>
    </row>
    <row r="37945" spans="21:21" ht="15" customHeight="1">
      <c r="U37945" s="119"/>
    </row>
    <row r="37946" spans="21:21" ht="15" customHeight="1">
      <c r="U37946" s="119"/>
    </row>
    <row r="37947" spans="21:21" ht="15" customHeight="1">
      <c r="U37947" s="119"/>
    </row>
    <row r="37948" spans="21:21" ht="15" customHeight="1">
      <c r="U37948" s="119"/>
    </row>
    <row r="37949" spans="21:21" ht="15" customHeight="1">
      <c r="U37949" s="119"/>
    </row>
    <row r="37950" spans="21:21" ht="15" customHeight="1">
      <c r="U37950" s="119"/>
    </row>
    <row r="37951" spans="21:21" ht="15" customHeight="1">
      <c r="U37951" s="119"/>
    </row>
    <row r="37952" spans="21:21" ht="15" customHeight="1">
      <c r="U37952" s="119"/>
    </row>
    <row r="37953" spans="21:21" ht="15" customHeight="1">
      <c r="U37953" s="119"/>
    </row>
    <row r="37954" spans="21:21" ht="15" customHeight="1">
      <c r="U37954" s="119"/>
    </row>
    <row r="37955" spans="21:21" ht="15" customHeight="1">
      <c r="U37955" s="119"/>
    </row>
    <row r="37956" spans="21:21" ht="15" customHeight="1">
      <c r="U37956" s="119"/>
    </row>
    <row r="37957" spans="21:21" ht="15" customHeight="1">
      <c r="U37957" s="119"/>
    </row>
    <row r="37958" spans="21:21" ht="15" customHeight="1">
      <c r="U37958" s="119"/>
    </row>
    <row r="37959" spans="21:21" ht="15" customHeight="1">
      <c r="U37959" s="119"/>
    </row>
    <row r="37960" spans="21:21" ht="15" customHeight="1">
      <c r="U37960" s="119"/>
    </row>
    <row r="37961" spans="21:21" ht="15" customHeight="1">
      <c r="U37961" s="119"/>
    </row>
    <row r="37962" spans="21:21" ht="15" customHeight="1">
      <c r="U37962" s="119"/>
    </row>
    <row r="37963" spans="21:21" ht="15" customHeight="1">
      <c r="U37963" s="119"/>
    </row>
    <row r="37964" spans="21:21" ht="15" customHeight="1">
      <c r="U37964" s="119"/>
    </row>
    <row r="37965" spans="21:21" ht="15" customHeight="1">
      <c r="U37965" s="119"/>
    </row>
    <row r="37966" spans="21:21" ht="15" customHeight="1">
      <c r="U37966" s="119"/>
    </row>
    <row r="37967" spans="21:21" ht="15" customHeight="1">
      <c r="U37967" s="119"/>
    </row>
    <row r="37968" spans="21:21" ht="15" customHeight="1">
      <c r="U37968" s="119"/>
    </row>
    <row r="37969" spans="21:21" ht="15" customHeight="1">
      <c r="U37969" s="119"/>
    </row>
    <row r="37970" spans="21:21" ht="15" customHeight="1">
      <c r="U37970" s="119"/>
    </row>
    <row r="37971" spans="21:21" ht="15" customHeight="1">
      <c r="U37971" s="119"/>
    </row>
    <row r="37972" spans="21:21" ht="15" customHeight="1">
      <c r="U37972" s="119"/>
    </row>
    <row r="37973" spans="21:21" ht="15" customHeight="1">
      <c r="U37973" s="119"/>
    </row>
    <row r="37974" spans="21:21" ht="15" customHeight="1">
      <c r="U37974" s="119"/>
    </row>
    <row r="37975" spans="21:21" ht="15" customHeight="1">
      <c r="U37975" s="119"/>
    </row>
    <row r="37976" spans="21:21" ht="15" customHeight="1">
      <c r="U37976" s="119"/>
    </row>
    <row r="37977" spans="21:21" ht="15" customHeight="1">
      <c r="U37977" s="119"/>
    </row>
    <row r="37978" spans="21:21" ht="15" customHeight="1">
      <c r="U37978" s="119"/>
    </row>
    <row r="37979" spans="21:21" ht="15" customHeight="1">
      <c r="U37979" s="119"/>
    </row>
    <row r="37980" spans="21:21" ht="15" customHeight="1">
      <c r="U37980" s="119"/>
    </row>
    <row r="37981" spans="21:21" ht="15" customHeight="1">
      <c r="U37981" s="119"/>
    </row>
    <row r="37982" spans="21:21" ht="15" customHeight="1">
      <c r="U37982" s="119"/>
    </row>
    <row r="37983" spans="21:21" ht="15" customHeight="1">
      <c r="U37983" s="119"/>
    </row>
    <row r="37984" spans="21:21" ht="15" customHeight="1">
      <c r="U37984" s="119"/>
    </row>
    <row r="37985" spans="21:21" ht="15" customHeight="1">
      <c r="U37985" s="119"/>
    </row>
    <row r="37986" spans="21:21" ht="15" customHeight="1">
      <c r="U37986" s="119"/>
    </row>
    <row r="37987" spans="21:21" ht="15" customHeight="1">
      <c r="U37987" s="119"/>
    </row>
    <row r="37988" spans="21:21" ht="15" customHeight="1">
      <c r="U37988" s="119"/>
    </row>
    <row r="37989" spans="21:21" ht="15" customHeight="1">
      <c r="U37989" s="119"/>
    </row>
    <row r="37990" spans="21:21" ht="15" customHeight="1">
      <c r="U37990" s="119"/>
    </row>
    <row r="37991" spans="21:21" ht="15" customHeight="1">
      <c r="U37991" s="119"/>
    </row>
    <row r="37992" spans="21:21" ht="15" customHeight="1">
      <c r="U37992" s="119"/>
    </row>
    <row r="37993" spans="21:21" ht="15" customHeight="1">
      <c r="U37993" s="119"/>
    </row>
    <row r="37994" spans="21:21" ht="15" customHeight="1">
      <c r="U37994" s="119"/>
    </row>
    <row r="37995" spans="21:21" ht="15" customHeight="1">
      <c r="U37995" s="119"/>
    </row>
    <row r="37996" spans="21:21" ht="15" customHeight="1">
      <c r="U37996" s="119"/>
    </row>
    <row r="37997" spans="21:21" ht="15" customHeight="1">
      <c r="U37997" s="119"/>
    </row>
    <row r="37998" spans="21:21" ht="15" customHeight="1">
      <c r="U37998" s="119"/>
    </row>
    <row r="37999" spans="21:21" ht="15" customHeight="1">
      <c r="U37999" s="119"/>
    </row>
    <row r="38000" spans="21:21" ht="15" customHeight="1">
      <c r="U38000" s="119"/>
    </row>
    <row r="38001" spans="21:21" ht="15" customHeight="1">
      <c r="U38001" s="119"/>
    </row>
    <row r="38002" spans="21:21" ht="15" customHeight="1">
      <c r="U38002" s="119"/>
    </row>
    <row r="38003" spans="21:21" ht="15" customHeight="1">
      <c r="U38003" s="119"/>
    </row>
    <row r="38004" spans="21:21" ht="15" customHeight="1">
      <c r="U38004" s="119"/>
    </row>
    <row r="38005" spans="21:21" ht="15" customHeight="1">
      <c r="U38005" s="119"/>
    </row>
    <row r="38006" spans="21:21" ht="15" customHeight="1">
      <c r="U38006" s="119"/>
    </row>
    <row r="38007" spans="21:21" ht="15" customHeight="1">
      <c r="U38007" s="119"/>
    </row>
    <row r="38008" spans="21:21" ht="15" customHeight="1">
      <c r="U38008" s="119"/>
    </row>
    <row r="38009" spans="21:21" ht="15" customHeight="1">
      <c r="U38009" s="119"/>
    </row>
    <row r="38010" spans="21:21" ht="15" customHeight="1">
      <c r="U38010" s="119"/>
    </row>
    <row r="38011" spans="21:21" ht="15" customHeight="1">
      <c r="U38011" s="119"/>
    </row>
    <row r="38012" spans="21:21" ht="15" customHeight="1">
      <c r="U38012" s="119"/>
    </row>
    <row r="38013" spans="21:21" ht="15" customHeight="1">
      <c r="U38013" s="119"/>
    </row>
    <row r="38014" spans="21:21" ht="15" customHeight="1">
      <c r="U38014" s="119"/>
    </row>
    <row r="38015" spans="21:21" ht="15" customHeight="1">
      <c r="U38015" s="119"/>
    </row>
    <row r="38016" spans="21:21" ht="15" customHeight="1">
      <c r="U38016" s="119"/>
    </row>
    <row r="38017" spans="21:21" ht="15" customHeight="1">
      <c r="U38017" s="119"/>
    </row>
    <row r="38018" spans="21:21" ht="15" customHeight="1">
      <c r="U38018" s="119"/>
    </row>
    <row r="38019" spans="21:21" ht="15" customHeight="1">
      <c r="U38019" s="119"/>
    </row>
    <row r="38020" spans="21:21" ht="15" customHeight="1">
      <c r="U38020" s="119"/>
    </row>
    <row r="38021" spans="21:21" ht="15" customHeight="1">
      <c r="U38021" s="119"/>
    </row>
    <row r="38022" spans="21:21" ht="15" customHeight="1">
      <c r="U38022" s="119"/>
    </row>
    <row r="38023" spans="21:21" ht="15" customHeight="1">
      <c r="U38023" s="119"/>
    </row>
    <row r="38024" spans="21:21" ht="15" customHeight="1">
      <c r="U38024" s="119"/>
    </row>
    <row r="38025" spans="21:21" ht="15" customHeight="1">
      <c r="U38025" s="119"/>
    </row>
    <row r="38026" spans="21:21" ht="15" customHeight="1">
      <c r="U38026" s="119"/>
    </row>
    <row r="38027" spans="21:21" ht="15" customHeight="1">
      <c r="U38027" s="119"/>
    </row>
    <row r="38028" spans="21:21" ht="15" customHeight="1">
      <c r="U38028" s="119"/>
    </row>
    <row r="38029" spans="21:21" ht="15" customHeight="1">
      <c r="U38029" s="119"/>
    </row>
    <row r="38030" spans="21:21" ht="15" customHeight="1">
      <c r="U38030" s="119"/>
    </row>
    <row r="38031" spans="21:21" ht="15" customHeight="1">
      <c r="U38031" s="119"/>
    </row>
    <row r="38032" spans="21:21" ht="15" customHeight="1">
      <c r="U38032" s="119"/>
    </row>
    <row r="38033" spans="21:21" ht="15" customHeight="1">
      <c r="U38033" s="119"/>
    </row>
    <row r="38034" spans="21:21" ht="15" customHeight="1">
      <c r="U38034" s="119"/>
    </row>
    <row r="38035" spans="21:21" ht="15" customHeight="1">
      <c r="U38035" s="119"/>
    </row>
    <row r="38036" spans="21:21" ht="15" customHeight="1">
      <c r="U38036" s="119"/>
    </row>
    <row r="38037" spans="21:21" ht="15" customHeight="1">
      <c r="U38037" s="119"/>
    </row>
    <row r="38038" spans="21:21" ht="15" customHeight="1">
      <c r="U38038" s="119"/>
    </row>
    <row r="38039" spans="21:21" ht="15" customHeight="1">
      <c r="U38039" s="119"/>
    </row>
    <row r="38040" spans="21:21" ht="15" customHeight="1">
      <c r="U38040" s="119"/>
    </row>
    <row r="38041" spans="21:21" ht="15" customHeight="1">
      <c r="U38041" s="119"/>
    </row>
    <row r="38042" spans="21:21" ht="15" customHeight="1">
      <c r="U38042" s="119"/>
    </row>
    <row r="38043" spans="21:21" ht="15" customHeight="1">
      <c r="U38043" s="119"/>
    </row>
    <row r="38044" spans="21:21" ht="15" customHeight="1">
      <c r="U38044" s="119"/>
    </row>
    <row r="38045" spans="21:21" ht="15" customHeight="1">
      <c r="U38045" s="119"/>
    </row>
    <row r="38046" spans="21:21" ht="15" customHeight="1">
      <c r="U38046" s="119"/>
    </row>
    <row r="38047" spans="21:21" ht="15" customHeight="1">
      <c r="U38047" s="119"/>
    </row>
    <row r="38048" spans="21:21" ht="15" customHeight="1">
      <c r="U38048" s="119"/>
    </row>
    <row r="38049" spans="21:21" ht="15" customHeight="1">
      <c r="U38049" s="119"/>
    </row>
    <row r="38050" spans="21:21" ht="15" customHeight="1">
      <c r="U38050" s="119"/>
    </row>
    <row r="38051" spans="21:21" ht="15" customHeight="1">
      <c r="U38051" s="119"/>
    </row>
    <row r="38052" spans="21:21" ht="15" customHeight="1">
      <c r="U38052" s="119"/>
    </row>
    <row r="38053" spans="21:21" ht="15" customHeight="1">
      <c r="U38053" s="119"/>
    </row>
    <row r="38054" spans="21:21" ht="15" customHeight="1">
      <c r="U38054" s="119"/>
    </row>
    <row r="38055" spans="21:21" ht="15" customHeight="1">
      <c r="U38055" s="119"/>
    </row>
    <row r="38056" spans="21:21" ht="15" customHeight="1">
      <c r="U38056" s="119"/>
    </row>
    <row r="38057" spans="21:21" ht="15" customHeight="1">
      <c r="U38057" s="119"/>
    </row>
    <row r="38058" spans="21:21" ht="15" customHeight="1">
      <c r="U38058" s="119"/>
    </row>
    <row r="38059" spans="21:21" ht="15" customHeight="1">
      <c r="U38059" s="119"/>
    </row>
    <row r="38060" spans="21:21" ht="15" customHeight="1">
      <c r="U38060" s="119"/>
    </row>
    <row r="38061" spans="21:21" ht="15" customHeight="1">
      <c r="U38061" s="119"/>
    </row>
    <row r="38062" spans="21:21" ht="15" customHeight="1">
      <c r="U38062" s="119"/>
    </row>
    <row r="38063" spans="21:21" ht="15" customHeight="1">
      <c r="U38063" s="119"/>
    </row>
    <row r="38064" spans="21:21" ht="15" customHeight="1">
      <c r="U38064" s="119"/>
    </row>
    <row r="38065" spans="21:21" ht="15" customHeight="1">
      <c r="U38065" s="119"/>
    </row>
    <row r="38066" spans="21:21" ht="15" customHeight="1">
      <c r="U38066" s="119"/>
    </row>
    <row r="38067" spans="21:21" ht="15" customHeight="1">
      <c r="U38067" s="119"/>
    </row>
    <row r="38068" spans="21:21" ht="15" customHeight="1">
      <c r="U38068" s="119"/>
    </row>
    <row r="38069" spans="21:21" ht="15" customHeight="1">
      <c r="U38069" s="119"/>
    </row>
    <row r="38070" spans="21:21" ht="15" customHeight="1">
      <c r="U38070" s="119"/>
    </row>
    <row r="38071" spans="21:21" ht="15" customHeight="1">
      <c r="U38071" s="119"/>
    </row>
    <row r="38072" spans="21:21" ht="15" customHeight="1">
      <c r="U38072" s="119"/>
    </row>
    <row r="38073" spans="21:21" ht="15" customHeight="1">
      <c r="U38073" s="119"/>
    </row>
    <row r="38074" spans="21:21" ht="15" customHeight="1">
      <c r="U38074" s="119"/>
    </row>
    <row r="38075" spans="21:21" ht="15" customHeight="1">
      <c r="U38075" s="119"/>
    </row>
    <row r="38076" spans="21:21" ht="15" customHeight="1">
      <c r="U38076" s="119"/>
    </row>
    <row r="38077" spans="21:21" ht="15" customHeight="1">
      <c r="U38077" s="119"/>
    </row>
    <row r="38078" spans="21:21" ht="15" customHeight="1">
      <c r="U38078" s="119"/>
    </row>
    <row r="38079" spans="21:21" ht="15" customHeight="1">
      <c r="U38079" s="119"/>
    </row>
    <row r="38080" spans="21:21" ht="15" customHeight="1">
      <c r="U38080" s="119"/>
    </row>
    <row r="38081" spans="21:21" ht="15" customHeight="1">
      <c r="U38081" s="119"/>
    </row>
    <row r="38082" spans="21:21" ht="15" customHeight="1">
      <c r="U38082" s="119"/>
    </row>
    <row r="38083" spans="21:21" ht="15" customHeight="1">
      <c r="U38083" s="119"/>
    </row>
    <row r="38084" spans="21:21" ht="15" customHeight="1">
      <c r="U38084" s="119"/>
    </row>
    <row r="38085" spans="21:21" ht="15" customHeight="1">
      <c r="U38085" s="119"/>
    </row>
    <row r="38086" spans="21:21" ht="15" customHeight="1">
      <c r="U38086" s="119"/>
    </row>
    <row r="38087" spans="21:21" ht="15" customHeight="1">
      <c r="U38087" s="119"/>
    </row>
    <row r="38088" spans="21:21" ht="15" customHeight="1">
      <c r="U38088" s="119"/>
    </row>
    <row r="38089" spans="21:21" ht="15" customHeight="1">
      <c r="U38089" s="119"/>
    </row>
    <row r="38090" spans="21:21" ht="15" customHeight="1">
      <c r="U38090" s="119"/>
    </row>
    <row r="38091" spans="21:21" ht="15" customHeight="1">
      <c r="U38091" s="119"/>
    </row>
    <row r="38092" spans="21:21" ht="15" customHeight="1">
      <c r="U38092" s="119"/>
    </row>
    <row r="38093" spans="21:21" ht="15" customHeight="1">
      <c r="U38093" s="119"/>
    </row>
    <row r="38094" spans="21:21" ht="15" customHeight="1">
      <c r="U38094" s="119"/>
    </row>
    <row r="38095" spans="21:21" ht="15" customHeight="1">
      <c r="U38095" s="119"/>
    </row>
    <row r="38096" spans="21:21" ht="15" customHeight="1">
      <c r="U38096" s="119"/>
    </row>
    <row r="38097" spans="21:21" ht="15" customHeight="1">
      <c r="U38097" s="119"/>
    </row>
    <row r="38098" spans="21:21" ht="15" customHeight="1">
      <c r="U38098" s="119"/>
    </row>
    <row r="38099" spans="21:21" ht="15" customHeight="1">
      <c r="U38099" s="119"/>
    </row>
    <row r="38100" spans="21:21" ht="15" customHeight="1">
      <c r="U38100" s="119"/>
    </row>
    <row r="38101" spans="21:21" ht="15" customHeight="1">
      <c r="U38101" s="119"/>
    </row>
    <row r="38102" spans="21:21" ht="15" customHeight="1">
      <c r="U38102" s="119"/>
    </row>
    <row r="38103" spans="21:21" ht="15" customHeight="1">
      <c r="U38103" s="119"/>
    </row>
    <row r="38104" spans="21:21" ht="15" customHeight="1">
      <c r="U38104" s="119"/>
    </row>
    <row r="38105" spans="21:21" ht="15" customHeight="1">
      <c r="U38105" s="119"/>
    </row>
    <row r="38106" spans="21:21" ht="15" customHeight="1">
      <c r="U38106" s="119"/>
    </row>
    <row r="38107" spans="21:21" ht="15" customHeight="1">
      <c r="U38107" s="119"/>
    </row>
    <row r="38108" spans="21:21" ht="15" customHeight="1">
      <c r="U38108" s="119"/>
    </row>
    <row r="38109" spans="21:21" ht="15" customHeight="1">
      <c r="U38109" s="119"/>
    </row>
    <row r="38110" spans="21:21" ht="15" customHeight="1">
      <c r="U38110" s="119"/>
    </row>
    <row r="38111" spans="21:21" ht="15" customHeight="1">
      <c r="U38111" s="119"/>
    </row>
    <row r="38112" spans="21:21" ht="15" customHeight="1">
      <c r="U38112" s="119"/>
    </row>
    <row r="38113" spans="21:21" ht="15" customHeight="1">
      <c r="U38113" s="119"/>
    </row>
    <row r="38114" spans="21:21" ht="15" customHeight="1">
      <c r="U38114" s="119"/>
    </row>
    <row r="38115" spans="21:21" ht="15" customHeight="1">
      <c r="U38115" s="119"/>
    </row>
    <row r="38116" spans="21:21" ht="15" customHeight="1">
      <c r="U38116" s="119"/>
    </row>
    <row r="38117" spans="21:21" ht="15" customHeight="1">
      <c r="U38117" s="119"/>
    </row>
    <row r="38118" spans="21:21" ht="15" customHeight="1">
      <c r="U38118" s="119"/>
    </row>
    <row r="38119" spans="21:21" ht="15" customHeight="1">
      <c r="U38119" s="119"/>
    </row>
    <row r="38120" spans="21:21" ht="15" customHeight="1">
      <c r="U38120" s="119"/>
    </row>
    <row r="38121" spans="21:21" ht="15" customHeight="1">
      <c r="U38121" s="119"/>
    </row>
    <row r="38122" spans="21:21" ht="15" customHeight="1">
      <c r="U38122" s="119"/>
    </row>
    <row r="38123" spans="21:21" ht="15" customHeight="1">
      <c r="U38123" s="119"/>
    </row>
    <row r="38124" spans="21:21" ht="15" customHeight="1">
      <c r="U38124" s="119"/>
    </row>
    <row r="38125" spans="21:21" ht="15" customHeight="1">
      <c r="U38125" s="119"/>
    </row>
    <row r="38126" spans="21:21" ht="15" customHeight="1">
      <c r="U38126" s="119"/>
    </row>
    <row r="38127" spans="21:21" ht="15" customHeight="1">
      <c r="U38127" s="119"/>
    </row>
    <row r="38128" spans="21:21" ht="15" customHeight="1">
      <c r="U38128" s="119"/>
    </row>
    <row r="38129" spans="21:21" ht="15" customHeight="1">
      <c r="U38129" s="119"/>
    </row>
    <row r="38130" spans="21:21" ht="15" customHeight="1">
      <c r="U38130" s="119"/>
    </row>
    <row r="38131" spans="21:21" ht="15" customHeight="1">
      <c r="U38131" s="119"/>
    </row>
    <row r="38132" spans="21:21" ht="15" customHeight="1">
      <c r="U38132" s="119"/>
    </row>
    <row r="38133" spans="21:21" ht="15" customHeight="1">
      <c r="U38133" s="119"/>
    </row>
    <row r="38134" spans="21:21" ht="15" customHeight="1">
      <c r="U38134" s="119"/>
    </row>
    <row r="38135" spans="21:21" ht="15" customHeight="1">
      <c r="U38135" s="119"/>
    </row>
    <row r="38136" spans="21:21" ht="15" customHeight="1">
      <c r="U38136" s="119"/>
    </row>
    <row r="38137" spans="21:21" ht="15" customHeight="1">
      <c r="U38137" s="119"/>
    </row>
    <row r="38138" spans="21:21" ht="15" customHeight="1">
      <c r="U38138" s="119"/>
    </row>
    <row r="38139" spans="21:21" ht="15" customHeight="1">
      <c r="U38139" s="119"/>
    </row>
    <row r="38140" spans="21:21" ht="15" customHeight="1">
      <c r="U38140" s="119"/>
    </row>
    <row r="38141" spans="21:21" ht="15" customHeight="1">
      <c r="U38141" s="119"/>
    </row>
    <row r="38142" spans="21:21" ht="15" customHeight="1">
      <c r="U38142" s="119"/>
    </row>
    <row r="38143" spans="21:21" ht="15" customHeight="1">
      <c r="U38143" s="119"/>
    </row>
    <row r="38144" spans="21:21" ht="15" customHeight="1">
      <c r="U38144" s="119"/>
    </row>
    <row r="38145" spans="21:21" ht="15" customHeight="1">
      <c r="U38145" s="119"/>
    </row>
    <row r="38146" spans="21:21" ht="15" customHeight="1">
      <c r="U38146" s="119"/>
    </row>
    <row r="38147" spans="21:21" ht="15" customHeight="1">
      <c r="U38147" s="119"/>
    </row>
    <row r="38148" spans="21:21" ht="15" customHeight="1">
      <c r="U38148" s="119"/>
    </row>
    <row r="38149" spans="21:21" ht="15" customHeight="1">
      <c r="U38149" s="119"/>
    </row>
    <row r="38150" spans="21:21" ht="15" customHeight="1">
      <c r="U38150" s="119"/>
    </row>
    <row r="38151" spans="21:21" ht="15" customHeight="1">
      <c r="U38151" s="119"/>
    </row>
    <row r="38152" spans="21:21" ht="15" customHeight="1">
      <c r="U38152" s="119"/>
    </row>
    <row r="38153" spans="21:21" ht="15" customHeight="1">
      <c r="U38153" s="119"/>
    </row>
    <row r="38154" spans="21:21" ht="15" customHeight="1">
      <c r="U38154" s="119"/>
    </row>
    <row r="38155" spans="21:21" ht="15" customHeight="1">
      <c r="U38155" s="119"/>
    </row>
    <row r="38156" spans="21:21" ht="15" customHeight="1">
      <c r="U38156" s="119"/>
    </row>
    <row r="38157" spans="21:21" ht="15" customHeight="1">
      <c r="U38157" s="119"/>
    </row>
    <row r="38158" spans="21:21" ht="15" customHeight="1">
      <c r="U38158" s="119"/>
    </row>
    <row r="38159" spans="21:21" ht="15" customHeight="1">
      <c r="U38159" s="119"/>
    </row>
    <row r="38160" spans="21:21" ht="15" customHeight="1">
      <c r="U38160" s="119"/>
    </row>
    <row r="38161" spans="21:21" ht="15" customHeight="1">
      <c r="U38161" s="119"/>
    </row>
    <row r="38162" spans="21:21" ht="15" customHeight="1">
      <c r="U38162" s="119"/>
    </row>
    <row r="38163" spans="21:21" ht="15" customHeight="1">
      <c r="U38163" s="119"/>
    </row>
    <row r="38164" spans="21:21" ht="15" customHeight="1">
      <c r="U38164" s="119"/>
    </row>
    <row r="38165" spans="21:21" ht="15" customHeight="1">
      <c r="U38165" s="119"/>
    </row>
    <row r="38166" spans="21:21" ht="15" customHeight="1">
      <c r="U38166" s="119"/>
    </row>
    <row r="38167" spans="21:21" ht="15" customHeight="1">
      <c r="U38167" s="119"/>
    </row>
    <row r="38168" spans="21:21" ht="15" customHeight="1">
      <c r="U38168" s="119"/>
    </row>
    <row r="38169" spans="21:21" ht="15" customHeight="1">
      <c r="U38169" s="119"/>
    </row>
    <row r="38170" spans="21:21" ht="15" customHeight="1">
      <c r="U38170" s="119"/>
    </row>
    <row r="38171" spans="21:21" ht="15" customHeight="1">
      <c r="U38171" s="119"/>
    </row>
    <row r="38172" spans="21:21" ht="15" customHeight="1">
      <c r="U38172" s="119"/>
    </row>
    <row r="38173" spans="21:21" ht="15" customHeight="1">
      <c r="U38173" s="119"/>
    </row>
    <row r="38174" spans="21:21" ht="15" customHeight="1">
      <c r="U38174" s="119"/>
    </row>
    <row r="38175" spans="21:21" ht="15" customHeight="1">
      <c r="U38175" s="119"/>
    </row>
    <row r="38176" spans="21:21" ht="15" customHeight="1">
      <c r="U38176" s="119"/>
    </row>
    <row r="38177" spans="21:21" ht="15" customHeight="1">
      <c r="U38177" s="119"/>
    </row>
    <row r="38178" spans="21:21" ht="15" customHeight="1">
      <c r="U38178" s="119"/>
    </row>
    <row r="38179" spans="21:21" ht="15" customHeight="1">
      <c r="U38179" s="119"/>
    </row>
    <row r="38180" spans="21:21" ht="15" customHeight="1">
      <c r="U38180" s="119"/>
    </row>
    <row r="38181" spans="21:21" ht="15" customHeight="1">
      <c r="U38181" s="119"/>
    </row>
    <row r="38182" spans="21:21" ht="15" customHeight="1">
      <c r="U38182" s="119"/>
    </row>
    <row r="38183" spans="21:21" ht="15" customHeight="1">
      <c r="U38183" s="119"/>
    </row>
    <row r="38184" spans="21:21" ht="15" customHeight="1">
      <c r="U38184" s="119"/>
    </row>
    <row r="38185" spans="21:21" ht="15" customHeight="1">
      <c r="U38185" s="119"/>
    </row>
    <row r="38186" spans="21:21" ht="15" customHeight="1">
      <c r="U38186" s="119"/>
    </row>
    <row r="38187" spans="21:21" ht="15" customHeight="1">
      <c r="U38187" s="119"/>
    </row>
    <row r="38188" spans="21:21" ht="15" customHeight="1">
      <c r="U38188" s="119"/>
    </row>
    <row r="38189" spans="21:21" ht="15" customHeight="1">
      <c r="U38189" s="119"/>
    </row>
    <row r="38190" spans="21:21" ht="15" customHeight="1">
      <c r="U38190" s="119"/>
    </row>
    <row r="38191" spans="21:21" ht="15" customHeight="1">
      <c r="U38191" s="119"/>
    </row>
    <row r="38192" spans="21:21" ht="15" customHeight="1">
      <c r="U38192" s="119"/>
    </row>
    <row r="38193" spans="21:21" ht="15" customHeight="1">
      <c r="U38193" s="119"/>
    </row>
    <row r="38194" spans="21:21" ht="15" customHeight="1">
      <c r="U38194" s="119"/>
    </row>
    <row r="38195" spans="21:21" ht="15" customHeight="1">
      <c r="U38195" s="119"/>
    </row>
    <row r="38196" spans="21:21" ht="15" customHeight="1">
      <c r="U38196" s="119"/>
    </row>
    <row r="38197" spans="21:21" ht="15" customHeight="1">
      <c r="U38197" s="119"/>
    </row>
    <row r="38198" spans="21:21" ht="15" customHeight="1">
      <c r="U38198" s="119"/>
    </row>
    <row r="38199" spans="21:21" ht="15" customHeight="1">
      <c r="U38199" s="119"/>
    </row>
    <row r="38200" spans="21:21" ht="15" customHeight="1">
      <c r="U38200" s="119"/>
    </row>
    <row r="38201" spans="21:21" ht="15" customHeight="1">
      <c r="U38201" s="119"/>
    </row>
    <row r="38202" spans="21:21" ht="15" customHeight="1">
      <c r="U38202" s="119"/>
    </row>
    <row r="38203" spans="21:21" ht="15" customHeight="1">
      <c r="U38203" s="119"/>
    </row>
    <row r="38204" spans="21:21" ht="15" customHeight="1">
      <c r="U38204" s="119"/>
    </row>
    <row r="38205" spans="21:21" ht="15" customHeight="1">
      <c r="U38205" s="119"/>
    </row>
    <row r="38206" spans="21:21" ht="15" customHeight="1">
      <c r="U38206" s="119"/>
    </row>
    <row r="38207" spans="21:21" ht="15" customHeight="1">
      <c r="U38207" s="119"/>
    </row>
    <row r="38208" spans="21:21" ht="15" customHeight="1">
      <c r="U38208" s="119"/>
    </row>
    <row r="38209" spans="21:21" ht="15" customHeight="1">
      <c r="U38209" s="119"/>
    </row>
    <row r="38210" spans="21:21" ht="15" customHeight="1">
      <c r="U38210" s="119"/>
    </row>
    <row r="38211" spans="21:21" ht="15" customHeight="1">
      <c r="U38211" s="119"/>
    </row>
    <row r="38212" spans="21:21" ht="15" customHeight="1">
      <c r="U38212" s="119"/>
    </row>
    <row r="38213" spans="21:21" ht="15" customHeight="1">
      <c r="U38213" s="119"/>
    </row>
    <row r="38214" spans="21:21" ht="15" customHeight="1">
      <c r="U38214" s="119"/>
    </row>
    <row r="38215" spans="21:21" ht="15" customHeight="1">
      <c r="U38215" s="119"/>
    </row>
    <row r="38216" spans="21:21" ht="15" customHeight="1">
      <c r="U38216" s="119"/>
    </row>
    <row r="38217" spans="21:21" ht="15" customHeight="1">
      <c r="U38217" s="119"/>
    </row>
    <row r="38218" spans="21:21" ht="15" customHeight="1">
      <c r="U38218" s="119"/>
    </row>
    <row r="38219" spans="21:21" ht="15" customHeight="1">
      <c r="U38219" s="119"/>
    </row>
    <row r="38220" spans="21:21" ht="15" customHeight="1">
      <c r="U38220" s="119"/>
    </row>
    <row r="38221" spans="21:21" ht="15" customHeight="1">
      <c r="U38221" s="119"/>
    </row>
    <row r="38222" spans="21:21" ht="15" customHeight="1">
      <c r="U38222" s="119"/>
    </row>
    <row r="38223" spans="21:21" ht="15" customHeight="1">
      <c r="U38223" s="119"/>
    </row>
    <row r="38224" spans="21:21" ht="15" customHeight="1">
      <c r="U38224" s="119"/>
    </row>
    <row r="38225" spans="21:21" ht="15" customHeight="1">
      <c r="U38225" s="119"/>
    </row>
    <row r="38226" spans="21:21" ht="15" customHeight="1">
      <c r="U38226" s="119"/>
    </row>
    <row r="38227" spans="21:21" ht="15" customHeight="1">
      <c r="U38227" s="119"/>
    </row>
    <row r="38228" spans="21:21" ht="15" customHeight="1">
      <c r="U38228" s="119"/>
    </row>
    <row r="38229" spans="21:21" ht="15" customHeight="1">
      <c r="U38229" s="119"/>
    </row>
    <row r="38230" spans="21:21" ht="15" customHeight="1">
      <c r="U38230" s="119"/>
    </row>
    <row r="38231" spans="21:21" ht="15" customHeight="1">
      <c r="U38231" s="119"/>
    </row>
    <row r="38232" spans="21:21" ht="15" customHeight="1">
      <c r="U38232" s="119"/>
    </row>
    <row r="38233" spans="21:21" ht="15" customHeight="1">
      <c r="U38233" s="119"/>
    </row>
    <row r="38234" spans="21:21" ht="15" customHeight="1">
      <c r="U38234" s="119"/>
    </row>
    <row r="38235" spans="21:21" ht="15" customHeight="1">
      <c r="U38235" s="119"/>
    </row>
    <row r="38236" spans="21:21" ht="15" customHeight="1">
      <c r="U38236" s="119"/>
    </row>
    <row r="38237" spans="21:21" ht="15" customHeight="1">
      <c r="U38237" s="119"/>
    </row>
    <row r="38238" spans="21:21" ht="15" customHeight="1">
      <c r="U38238" s="119"/>
    </row>
    <row r="38239" spans="21:21" ht="15" customHeight="1">
      <c r="U38239" s="119"/>
    </row>
    <row r="38240" spans="21:21" ht="15" customHeight="1">
      <c r="U38240" s="119"/>
    </row>
    <row r="38241" spans="21:21" ht="15" customHeight="1">
      <c r="U38241" s="119"/>
    </row>
    <row r="38242" spans="21:21" ht="15" customHeight="1">
      <c r="U38242" s="119"/>
    </row>
    <row r="38243" spans="21:21" ht="15" customHeight="1">
      <c r="U38243" s="119"/>
    </row>
    <row r="38244" spans="21:21" ht="15" customHeight="1">
      <c r="U38244" s="119"/>
    </row>
    <row r="38245" spans="21:21" ht="15" customHeight="1">
      <c r="U38245" s="119"/>
    </row>
    <row r="38246" spans="21:21" ht="15" customHeight="1">
      <c r="U38246" s="119"/>
    </row>
    <row r="38247" spans="21:21" ht="15" customHeight="1">
      <c r="U38247" s="119"/>
    </row>
    <row r="38248" spans="21:21" ht="15" customHeight="1">
      <c r="U38248" s="119"/>
    </row>
    <row r="38249" spans="21:21" ht="15" customHeight="1">
      <c r="U38249" s="119"/>
    </row>
    <row r="38250" spans="21:21" ht="15" customHeight="1">
      <c r="U38250" s="119"/>
    </row>
    <row r="38251" spans="21:21" ht="15" customHeight="1">
      <c r="U38251" s="119"/>
    </row>
    <row r="38252" spans="21:21" ht="15" customHeight="1">
      <c r="U38252" s="119"/>
    </row>
    <row r="38253" spans="21:21" ht="15" customHeight="1">
      <c r="U38253" s="119"/>
    </row>
    <row r="38254" spans="21:21" ht="15" customHeight="1">
      <c r="U38254" s="119"/>
    </row>
    <row r="38255" spans="21:21" ht="15" customHeight="1">
      <c r="U38255" s="119"/>
    </row>
    <row r="38256" spans="21:21" ht="15" customHeight="1">
      <c r="U38256" s="119"/>
    </row>
    <row r="38257" spans="21:21" ht="15" customHeight="1">
      <c r="U38257" s="119"/>
    </row>
    <row r="38258" spans="21:21" ht="15" customHeight="1">
      <c r="U38258" s="119"/>
    </row>
    <row r="38259" spans="21:21" ht="15" customHeight="1">
      <c r="U38259" s="119"/>
    </row>
    <row r="38260" spans="21:21" ht="15" customHeight="1">
      <c r="U38260" s="119"/>
    </row>
    <row r="38261" spans="21:21" ht="15" customHeight="1">
      <c r="U38261" s="119"/>
    </row>
    <row r="38262" spans="21:21" ht="15" customHeight="1">
      <c r="U38262" s="119"/>
    </row>
    <row r="38263" spans="21:21" ht="15" customHeight="1">
      <c r="U38263" s="119"/>
    </row>
    <row r="38264" spans="21:21" ht="15" customHeight="1">
      <c r="U38264" s="119"/>
    </row>
    <row r="38265" spans="21:21" ht="15" customHeight="1">
      <c r="U38265" s="119"/>
    </row>
    <row r="38266" spans="21:21" ht="15" customHeight="1">
      <c r="U38266" s="119"/>
    </row>
    <row r="38267" spans="21:21" ht="15" customHeight="1">
      <c r="U38267" s="119"/>
    </row>
    <row r="38268" spans="21:21" ht="15" customHeight="1">
      <c r="U38268" s="119"/>
    </row>
    <row r="38269" spans="21:21" ht="15" customHeight="1">
      <c r="U38269" s="119"/>
    </row>
    <row r="38270" spans="21:21" ht="15" customHeight="1">
      <c r="U38270" s="119"/>
    </row>
    <row r="38271" spans="21:21" ht="15" customHeight="1">
      <c r="U38271" s="119"/>
    </row>
    <row r="38272" spans="21:21" ht="15" customHeight="1">
      <c r="U38272" s="119"/>
    </row>
    <row r="38273" spans="21:21" ht="15" customHeight="1">
      <c r="U38273" s="119"/>
    </row>
    <row r="38274" spans="21:21" ht="15" customHeight="1">
      <c r="U38274" s="119"/>
    </row>
    <row r="38275" spans="21:21" ht="15" customHeight="1">
      <c r="U38275" s="119"/>
    </row>
    <row r="38276" spans="21:21" ht="15" customHeight="1">
      <c r="U38276" s="119"/>
    </row>
    <row r="38277" spans="21:21" ht="15" customHeight="1">
      <c r="U38277" s="119"/>
    </row>
    <row r="38278" spans="21:21" ht="15" customHeight="1">
      <c r="U38278" s="119"/>
    </row>
    <row r="38279" spans="21:21" ht="15" customHeight="1">
      <c r="U38279" s="119"/>
    </row>
    <row r="38280" spans="21:21" ht="15" customHeight="1">
      <c r="U38280" s="119"/>
    </row>
    <row r="38281" spans="21:21" ht="15" customHeight="1">
      <c r="U38281" s="119"/>
    </row>
    <row r="38282" spans="21:21" ht="15" customHeight="1">
      <c r="U38282" s="119"/>
    </row>
    <row r="38283" spans="21:21" ht="15" customHeight="1">
      <c r="U38283" s="119"/>
    </row>
    <row r="38284" spans="21:21" ht="15" customHeight="1">
      <c r="U38284" s="119"/>
    </row>
    <row r="38285" spans="21:21" ht="15" customHeight="1">
      <c r="U38285" s="119"/>
    </row>
    <row r="38286" spans="21:21" ht="15" customHeight="1">
      <c r="U38286" s="119"/>
    </row>
    <row r="38287" spans="21:21" ht="15" customHeight="1">
      <c r="U38287" s="119"/>
    </row>
    <row r="38288" spans="21:21" ht="15" customHeight="1">
      <c r="U38288" s="119"/>
    </row>
    <row r="38289" spans="21:21" ht="15" customHeight="1">
      <c r="U38289" s="119"/>
    </row>
    <row r="38290" spans="21:21" ht="15" customHeight="1">
      <c r="U38290" s="119"/>
    </row>
    <row r="38291" spans="21:21" ht="15" customHeight="1">
      <c r="U38291" s="119"/>
    </row>
    <row r="38292" spans="21:21" ht="15" customHeight="1">
      <c r="U38292" s="119"/>
    </row>
    <row r="38293" spans="21:21" ht="15" customHeight="1">
      <c r="U38293" s="119"/>
    </row>
    <row r="38294" spans="21:21" ht="15" customHeight="1">
      <c r="U38294" s="119"/>
    </row>
    <row r="38295" spans="21:21" ht="15" customHeight="1">
      <c r="U38295" s="119"/>
    </row>
    <row r="38296" spans="21:21" ht="15" customHeight="1">
      <c r="U38296" s="119"/>
    </row>
    <row r="38297" spans="21:21" ht="15" customHeight="1">
      <c r="U38297" s="119"/>
    </row>
    <row r="38298" spans="21:21" ht="15" customHeight="1">
      <c r="U38298" s="119"/>
    </row>
    <row r="38299" spans="21:21" ht="15" customHeight="1">
      <c r="U38299" s="119"/>
    </row>
    <row r="38300" spans="21:21" ht="15" customHeight="1">
      <c r="U38300" s="119"/>
    </row>
    <row r="38301" spans="21:21" ht="15" customHeight="1">
      <c r="U38301" s="119"/>
    </row>
    <row r="38302" spans="21:21" ht="15" customHeight="1">
      <c r="U38302" s="119"/>
    </row>
    <row r="38303" spans="21:21" ht="15" customHeight="1">
      <c r="U38303" s="119"/>
    </row>
    <row r="38304" spans="21:21" ht="15" customHeight="1">
      <c r="U38304" s="119"/>
    </row>
    <row r="38305" spans="21:21" ht="15" customHeight="1">
      <c r="U38305" s="119"/>
    </row>
    <row r="38306" spans="21:21" ht="15" customHeight="1">
      <c r="U38306" s="119"/>
    </row>
    <row r="38307" spans="21:21" ht="15" customHeight="1">
      <c r="U38307" s="119"/>
    </row>
    <row r="38308" spans="21:21" ht="15" customHeight="1">
      <c r="U38308" s="119"/>
    </row>
    <row r="38309" spans="21:21" ht="15" customHeight="1">
      <c r="U38309" s="119"/>
    </row>
    <row r="38310" spans="21:21" ht="15" customHeight="1">
      <c r="U38310" s="119"/>
    </row>
    <row r="38311" spans="21:21" ht="15" customHeight="1">
      <c r="U38311" s="119"/>
    </row>
    <row r="38312" spans="21:21" ht="15" customHeight="1">
      <c r="U38312" s="119"/>
    </row>
    <row r="38313" spans="21:21" ht="15" customHeight="1">
      <c r="U38313" s="119"/>
    </row>
    <row r="38314" spans="21:21" ht="15" customHeight="1">
      <c r="U38314" s="119"/>
    </row>
    <row r="38315" spans="21:21" ht="15" customHeight="1">
      <c r="U38315" s="119"/>
    </row>
    <row r="38316" spans="21:21" ht="15" customHeight="1">
      <c r="U38316" s="119"/>
    </row>
    <row r="38317" spans="21:21" ht="15" customHeight="1">
      <c r="U38317" s="119"/>
    </row>
    <row r="38318" spans="21:21" ht="15" customHeight="1">
      <c r="U38318" s="119"/>
    </row>
    <row r="38319" spans="21:21" ht="15" customHeight="1">
      <c r="U38319" s="119"/>
    </row>
    <row r="38320" spans="21:21" ht="15" customHeight="1">
      <c r="U38320" s="119"/>
    </row>
    <row r="38321" spans="21:21" ht="15" customHeight="1">
      <c r="U38321" s="119"/>
    </row>
    <row r="38322" spans="21:21" ht="15" customHeight="1">
      <c r="U38322" s="119"/>
    </row>
    <row r="38323" spans="21:21" ht="15" customHeight="1">
      <c r="U38323" s="119"/>
    </row>
    <row r="38324" spans="21:21" ht="15" customHeight="1">
      <c r="U38324" s="119"/>
    </row>
    <row r="38325" spans="21:21" ht="15" customHeight="1">
      <c r="U38325" s="119"/>
    </row>
    <row r="38326" spans="21:21" ht="15" customHeight="1">
      <c r="U38326" s="119"/>
    </row>
    <row r="38327" spans="21:21" ht="15" customHeight="1">
      <c r="U38327" s="119"/>
    </row>
    <row r="38328" spans="21:21" ht="15" customHeight="1">
      <c r="U38328" s="119"/>
    </row>
    <row r="38329" spans="21:21" ht="15" customHeight="1">
      <c r="U38329" s="119"/>
    </row>
    <row r="38330" spans="21:21" ht="15" customHeight="1">
      <c r="U38330" s="119"/>
    </row>
    <row r="38331" spans="21:21" ht="15" customHeight="1">
      <c r="U38331" s="119"/>
    </row>
    <row r="38332" spans="21:21" ht="15" customHeight="1">
      <c r="U38332" s="119"/>
    </row>
    <row r="38333" spans="21:21" ht="15" customHeight="1">
      <c r="U38333" s="119"/>
    </row>
    <row r="38334" spans="21:21" ht="15" customHeight="1">
      <c r="U38334" s="119"/>
    </row>
    <row r="38335" spans="21:21" ht="15" customHeight="1">
      <c r="U38335" s="119"/>
    </row>
    <row r="38336" spans="21:21" ht="15" customHeight="1">
      <c r="U38336" s="119"/>
    </row>
    <row r="38337" spans="21:21" ht="15" customHeight="1">
      <c r="U38337" s="119"/>
    </row>
    <row r="38338" spans="21:21" ht="15" customHeight="1">
      <c r="U38338" s="119"/>
    </row>
    <row r="38339" spans="21:21" ht="15" customHeight="1">
      <c r="U38339" s="119"/>
    </row>
    <row r="38340" spans="21:21" ht="15" customHeight="1">
      <c r="U38340" s="119"/>
    </row>
    <row r="38341" spans="21:21" ht="15" customHeight="1">
      <c r="U38341" s="119"/>
    </row>
    <row r="38342" spans="21:21" ht="15" customHeight="1">
      <c r="U38342" s="119"/>
    </row>
    <row r="38343" spans="21:21" ht="15" customHeight="1">
      <c r="U38343" s="119"/>
    </row>
    <row r="38344" spans="21:21" ht="15" customHeight="1">
      <c r="U38344" s="119"/>
    </row>
    <row r="38345" spans="21:21" ht="15" customHeight="1">
      <c r="U38345" s="119"/>
    </row>
    <row r="38346" spans="21:21" ht="15" customHeight="1">
      <c r="U38346" s="119"/>
    </row>
    <row r="38347" spans="21:21" ht="15" customHeight="1">
      <c r="U38347" s="119"/>
    </row>
    <row r="38348" spans="21:21" ht="15" customHeight="1">
      <c r="U38348" s="119"/>
    </row>
    <row r="38349" spans="21:21" ht="15" customHeight="1">
      <c r="U38349" s="119"/>
    </row>
    <row r="38350" spans="21:21" ht="15" customHeight="1">
      <c r="U38350" s="119"/>
    </row>
    <row r="38351" spans="21:21" ht="15" customHeight="1">
      <c r="U38351" s="119"/>
    </row>
    <row r="38352" spans="21:21" ht="15" customHeight="1">
      <c r="U38352" s="119"/>
    </row>
    <row r="38353" spans="21:21" ht="15" customHeight="1">
      <c r="U38353" s="119"/>
    </row>
    <row r="38354" spans="21:21" ht="15" customHeight="1">
      <c r="U38354" s="119"/>
    </row>
    <row r="38355" spans="21:21" ht="15" customHeight="1">
      <c r="U38355" s="119"/>
    </row>
    <row r="38356" spans="21:21" ht="15" customHeight="1">
      <c r="U38356" s="119"/>
    </row>
    <row r="38357" spans="21:21" ht="15" customHeight="1">
      <c r="U38357" s="119"/>
    </row>
    <row r="38358" spans="21:21" ht="15" customHeight="1">
      <c r="U38358" s="119"/>
    </row>
    <row r="38359" spans="21:21" ht="15" customHeight="1">
      <c r="U38359" s="119"/>
    </row>
    <row r="38360" spans="21:21" ht="15" customHeight="1">
      <c r="U38360" s="119"/>
    </row>
    <row r="38361" spans="21:21" ht="15" customHeight="1">
      <c r="U38361" s="119"/>
    </row>
    <row r="38362" spans="21:21" ht="15" customHeight="1">
      <c r="U38362" s="119"/>
    </row>
    <row r="38363" spans="21:21" ht="15" customHeight="1">
      <c r="U38363" s="119"/>
    </row>
    <row r="38364" spans="21:21" ht="15" customHeight="1">
      <c r="U38364" s="119"/>
    </row>
    <row r="38365" spans="21:21" ht="15" customHeight="1">
      <c r="U38365" s="119"/>
    </row>
    <row r="38366" spans="21:21" ht="15" customHeight="1">
      <c r="U38366" s="119"/>
    </row>
    <row r="38367" spans="21:21" ht="15" customHeight="1">
      <c r="U38367" s="119"/>
    </row>
    <row r="38368" spans="21:21" ht="15" customHeight="1">
      <c r="U38368" s="119"/>
    </row>
    <row r="38369" spans="21:21" ht="15" customHeight="1">
      <c r="U38369" s="119"/>
    </row>
    <row r="38370" spans="21:21" ht="15" customHeight="1">
      <c r="U38370" s="119"/>
    </row>
    <row r="38371" spans="21:21" ht="15" customHeight="1">
      <c r="U38371" s="119"/>
    </row>
    <row r="38372" spans="21:21" ht="15" customHeight="1">
      <c r="U38372" s="119"/>
    </row>
    <row r="38373" spans="21:21" ht="15" customHeight="1">
      <c r="U38373" s="119"/>
    </row>
    <row r="38374" spans="21:21" ht="15" customHeight="1">
      <c r="U38374" s="119"/>
    </row>
    <row r="38375" spans="21:21" ht="15" customHeight="1">
      <c r="U38375" s="119"/>
    </row>
    <row r="38376" spans="21:21" ht="15" customHeight="1">
      <c r="U38376" s="119"/>
    </row>
    <row r="38377" spans="21:21" ht="15" customHeight="1">
      <c r="U38377" s="119"/>
    </row>
    <row r="38378" spans="21:21" ht="15" customHeight="1">
      <c r="U38378" s="119"/>
    </row>
    <row r="38379" spans="21:21" ht="15" customHeight="1">
      <c r="U38379" s="119"/>
    </row>
    <row r="38380" spans="21:21" ht="15" customHeight="1">
      <c r="U38380" s="119"/>
    </row>
    <row r="38381" spans="21:21" ht="15" customHeight="1">
      <c r="U38381" s="119"/>
    </row>
    <row r="38382" spans="21:21" ht="15" customHeight="1">
      <c r="U38382" s="119"/>
    </row>
    <row r="38383" spans="21:21" ht="15" customHeight="1">
      <c r="U38383" s="119"/>
    </row>
    <row r="38384" spans="21:21" ht="15" customHeight="1">
      <c r="U38384" s="119"/>
    </row>
    <row r="38385" spans="21:21" ht="15" customHeight="1">
      <c r="U38385" s="119"/>
    </row>
    <row r="38386" spans="21:21" ht="15" customHeight="1">
      <c r="U38386" s="119"/>
    </row>
    <row r="38387" spans="21:21" ht="15" customHeight="1">
      <c r="U38387" s="119"/>
    </row>
    <row r="38388" spans="21:21" ht="15" customHeight="1">
      <c r="U38388" s="119"/>
    </row>
    <row r="38389" spans="21:21" ht="15" customHeight="1">
      <c r="U38389" s="119"/>
    </row>
    <row r="38390" spans="21:21" ht="15" customHeight="1">
      <c r="U38390" s="119"/>
    </row>
    <row r="38391" spans="21:21" ht="15" customHeight="1">
      <c r="U38391" s="119"/>
    </row>
    <row r="38392" spans="21:21" ht="15" customHeight="1">
      <c r="U38392" s="119"/>
    </row>
    <row r="38393" spans="21:21" ht="15" customHeight="1">
      <c r="U38393" s="119"/>
    </row>
    <row r="38394" spans="21:21" ht="15" customHeight="1">
      <c r="U38394" s="119"/>
    </row>
    <row r="38395" spans="21:21" ht="15" customHeight="1">
      <c r="U38395" s="119"/>
    </row>
    <row r="38396" spans="21:21" ht="15" customHeight="1">
      <c r="U38396" s="119"/>
    </row>
    <row r="38397" spans="21:21" ht="15" customHeight="1">
      <c r="U38397" s="119"/>
    </row>
    <row r="38398" spans="21:21" ht="15" customHeight="1">
      <c r="U38398" s="119"/>
    </row>
    <row r="38399" spans="21:21" ht="15" customHeight="1">
      <c r="U38399" s="119"/>
    </row>
    <row r="38400" spans="21:21" ht="15" customHeight="1">
      <c r="U38400" s="119"/>
    </row>
    <row r="38401" spans="21:21" ht="15" customHeight="1">
      <c r="U38401" s="119"/>
    </row>
    <row r="38402" spans="21:21" ht="15" customHeight="1">
      <c r="U38402" s="119"/>
    </row>
    <row r="38403" spans="21:21" ht="15" customHeight="1">
      <c r="U38403" s="119"/>
    </row>
    <row r="38404" spans="21:21" ht="15" customHeight="1">
      <c r="U38404" s="119"/>
    </row>
    <row r="38405" spans="21:21" ht="15" customHeight="1">
      <c r="U38405" s="119"/>
    </row>
    <row r="38406" spans="21:21" ht="15" customHeight="1">
      <c r="U38406" s="119"/>
    </row>
    <row r="38407" spans="21:21" ht="15" customHeight="1">
      <c r="U38407" s="119"/>
    </row>
    <row r="38408" spans="21:21" ht="15" customHeight="1">
      <c r="U38408" s="119"/>
    </row>
    <row r="38409" spans="21:21" ht="15" customHeight="1">
      <c r="U38409" s="119"/>
    </row>
    <row r="38410" spans="21:21" ht="15" customHeight="1">
      <c r="U38410" s="119"/>
    </row>
    <row r="38411" spans="21:21" ht="15" customHeight="1">
      <c r="U38411" s="119"/>
    </row>
    <row r="38412" spans="21:21" ht="15" customHeight="1">
      <c r="U38412" s="119"/>
    </row>
    <row r="38413" spans="21:21" ht="15" customHeight="1">
      <c r="U38413" s="119"/>
    </row>
    <row r="38414" spans="21:21" ht="15" customHeight="1">
      <c r="U38414" s="119"/>
    </row>
    <row r="38415" spans="21:21" ht="15" customHeight="1">
      <c r="U38415" s="119"/>
    </row>
    <row r="38416" spans="21:21" ht="15" customHeight="1">
      <c r="U38416" s="119"/>
    </row>
    <row r="38417" spans="21:21" ht="15" customHeight="1">
      <c r="U38417" s="119"/>
    </row>
    <row r="38418" spans="21:21" ht="15" customHeight="1">
      <c r="U38418" s="119"/>
    </row>
    <row r="38419" spans="21:21" ht="15" customHeight="1">
      <c r="U38419" s="119"/>
    </row>
    <row r="38420" spans="21:21" ht="15" customHeight="1">
      <c r="U38420" s="119"/>
    </row>
    <row r="38421" spans="21:21" ht="15" customHeight="1">
      <c r="U38421" s="119"/>
    </row>
    <row r="38422" spans="21:21" ht="15" customHeight="1">
      <c r="U38422" s="119"/>
    </row>
    <row r="38423" spans="21:21" ht="15" customHeight="1">
      <c r="U38423" s="119"/>
    </row>
    <row r="38424" spans="21:21" ht="15" customHeight="1">
      <c r="U38424" s="119"/>
    </row>
    <row r="38425" spans="21:21" ht="15" customHeight="1">
      <c r="U38425" s="119"/>
    </row>
    <row r="38426" spans="21:21" ht="15" customHeight="1">
      <c r="U38426" s="119"/>
    </row>
    <row r="38427" spans="21:21" ht="15" customHeight="1">
      <c r="U38427" s="119"/>
    </row>
    <row r="38428" spans="21:21" ht="15" customHeight="1">
      <c r="U38428" s="119"/>
    </row>
    <row r="38429" spans="21:21" ht="15" customHeight="1">
      <c r="U38429" s="119"/>
    </row>
    <row r="38430" spans="21:21" ht="15" customHeight="1">
      <c r="U38430" s="119"/>
    </row>
    <row r="38431" spans="21:21" ht="15" customHeight="1">
      <c r="U38431" s="119"/>
    </row>
    <row r="38432" spans="21:21" ht="15" customHeight="1">
      <c r="U38432" s="119"/>
    </row>
    <row r="38433" spans="21:21" ht="15" customHeight="1">
      <c r="U38433" s="119"/>
    </row>
    <row r="38434" spans="21:21" ht="15" customHeight="1">
      <c r="U38434" s="119"/>
    </row>
    <row r="38435" spans="21:21" ht="15" customHeight="1">
      <c r="U38435" s="119"/>
    </row>
    <row r="38436" spans="21:21" ht="15" customHeight="1">
      <c r="U38436" s="119"/>
    </row>
    <row r="38437" spans="21:21" ht="15" customHeight="1">
      <c r="U38437" s="119"/>
    </row>
    <row r="38438" spans="21:21" ht="15" customHeight="1">
      <c r="U38438" s="119"/>
    </row>
    <row r="38439" spans="21:21" ht="15" customHeight="1">
      <c r="U38439" s="119"/>
    </row>
    <row r="38440" spans="21:21" ht="15" customHeight="1">
      <c r="U38440" s="119"/>
    </row>
    <row r="38441" spans="21:21" ht="15" customHeight="1">
      <c r="U38441" s="119"/>
    </row>
    <row r="38442" spans="21:21" ht="15" customHeight="1">
      <c r="U38442" s="119"/>
    </row>
    <row r="38443" spans="21:21" ht="15" customHeight="1">
      <c r="U38443" s="119"/>
    </row>
    <row r="38444" spans="21:21" ht="15" customHeight="1">
      <c r="U38444" s="119"/>
    </row>
    <row r="38445" spans="21:21" ht="15" customHeight="1">
      <c r="U38445" s="119"/>
    </row>
    <row r="38446" spans="21:21" ht="15" customHeight="1">
      <c r="U38446" s="119"/>
    </row>
    <row r="38447" spans="21:21" ht="15" customHeight="1">
      <c r="U38447" s="119"/>
    </row>
    <row r="38448" spans="21:21" ht="15" customHeight="1">
      <c r="U38448" s="119"/>
    </row>
    <row r="38449" spans="21:21" ht="15" customHeight="1">
      <c r="U38449" s="119"/>
    </row>
    <row r="38450" spans="21:21" ht="15" customHeight="1">
      <c r="U38450" s="119"/>
    </row>
    <row r="38451" spans="21:21" ht="15" customHeight="1">
      <c r="U38451" s="119"/>
    </row>
    <row r="38452" spans="21:21" ht="15" customHeight="1">
      <c r="U38452" s="119"/>
    </row>
    <row r="38453" spans="21:21" ht="15" customHeight="1">
      <c r="U38453" s="119"/>
    </row>
    <row r="38454" spans="21:21" ht="15" customHeight="1">
      <c r="U38454" s="119"/>
    </row>
    <row r="38455" spans="21:21" ht="15" customHeight="1">
      <c r="U38455" s="119"/>
    </row>
    <row r="38456" spans="21:21" ht="15" customHeight="1">
      <c r="U38456" s="119"/>
    </row>
    <row r="38457" spans="21:21" ht="15" customHeight="1">
      <c r="U38457" s="119"/>
    </row>
    <row r="38458" spans="21:21" ht="15" customHeight="1">
      <c r="U38458" s="119"/>
    </row>
    <row r="38459" spans="21:21" ht="15" customHeight="1">
      <c r="U38459" s="119"/>
    </row>
    <row r="38460" spans="21:21" ht="15" customHeight="1">
      <c r="U38460" s="119"/>
    </row>
    <row r="38461" spans="21:21" ht="15" customHeight="1">
      <c r="U38461" s="119"/>
    </row>
    <row r="38462" spans="21:21" ht="15" customHeight="1">
      <c r="U38462" s="119"/>
    </row>
    <row r="38463" spans="21:21" ht="15" customHeight="1">
      <c r="U38463" s="119"/>
    </row>
    <row r="38464" spans="21:21" ht="15" customHeight="1">
      <c r="U38464" s="119"/>
    </row>
    <row r="38465" spans="21:21" ht="15" customHeight="1">
      <c r="U38465" s="119"/>
    </row>
    <row r="38466" spans="21:21" ht="15" customHeight="1">
      <c r="U38466" s="119"/>
    </row>
    <row r="38467" spans="21:21" ht="15" customHeight="1">
      <c r="U38467" s="119"/>
    </row>
    <row r="38468" spans="21:21" ht="15" customHeight="1">
      <c r="U38468" s="119"/>
    </row>
    <row r="38469" spans="21:21" ht="15" customHeight="1">
      <c r="U38469" s="119"/>
    </row>
    <row r="38470" spans="21:21" ht="15" customHeight="1">
      <c r="U38470" s="119"/>
    </row>
    <row r="38471" spans="21:21" ht="15" customHeight="1">
      <c r="U38471" s="119"/>
    </row>
    <row r="38472" spans="21:21" ht="15" customHeight="1">
      <c r="U38472" s="119"/>
    </row>
    <row r="38473" spans="21:21" ht="15" customHeight="1">
      <c r="U38473" s="119"/>
    </row>
    <row r="38474" spans="21:21" ht="15" customHeight="1">
      <c r="U38474" s="119"/>
    </row>
    <row r="38475" spans="21:21" ht="15" customHeight="1">
      <c r="U38475" s="119"/>
    </row>
    <row r="38476" spans="21:21" ht="15" customHeight="1">
      <c r="U38476" s="119"/>
    </row>
    <row r="38477" spans="21:21" ht="15" customHeight="1">
      <c r="U38477" s="119"/>
    </row>
    <row r="38478" spans="21:21" ht="15" customHeight="1">
      <c r="U38478" s="119"/>
    </row>
    <row r="38479" spans="21:21" ht="15" customHeight="1">
      <c r="U38479" s="119"/>
    </row>
    <row r="38480" spans="21:21" ht="15" customHeight="1">
      <c r="U38480" s="119"/>
    </row>
    <row r="38481" spans="21:21" ht="15" customHeight="1">
      <c r="U38481" s="119"/>
    </row>
    <row r="38482" spans="21:21" ht="15" customHeight="1">
      <c r="U38482" s="119"/>
    </row>
    <row r="38483" spans="21:21" ht="15" customHeight="1">
      <c r="U38483" s="119"/>
    </row>
    <row r="38484" spans="21:21" ht="15" customHeight="1">
      <c r="U38484" s="119"/>
    </row>
    <row r="38485" spans="21:21" ht="15" customHeight="1">
      <c r="U38485" s="119"/>
    </row>
    <row r="38486" spans="21:21" ht="15" customHeight="1">
      <c r="U38486" s="119"/>
    </row>
    <row r="38487" spans="21:21" ht="15" customHeight="1">
      <c r="U38487" s="119"/>
    </row>
    <row r="38488" spans="21:21" ht="15" customHeight="1">
      <c r="U38488" s="119"/>
    </row>
    <row r="38489" spans="21:21" ht="15" customHeight="1">
      <c r="U38489" s="119"/>
    </row>
    <row r="38490" spans="21:21" ht="15" customHeight="1">
      <c r="U38490" s="119"/>
    </row>
    <row r="38491" spans="21:21" ht="15" customHeight="1">
      <c r="U38491" s="119"/>
    </row>
    <row r="38492" spans="21:21" ht="15" customHeight="1">
      <c r="U38492" s="119"/>
    </row>
    <row r="38493" spans="21:21" ht="15" customHeight="1">
      <c r="U38493" s="119"/>
    </row>
    <row r="38494" spans="21:21" ht="15" customHeight="1">
      <c r="U38494" s="119"/>
    </row>
    <row r="38495" spans="21:21" ht="15" customHeight="1">
      <c r="U38495" s="119"/>
    </row>
    <row r="38496" spans="21:21" ht="15" customHeight="1">
      <c r="U38496" s="119"/>
    </row>
    <row r="38497" spans="21:21" ht="15" customHeight="1">
      <c r="U38497" s="119"/>
    </row>
    <row r="38498" spans="21:21" ht="15" customHeight="1">
      <c r="U38498" s="119"/>
    </row>
    <row r="38499" spans="21:21" ht="15" customHeight="1">
      <c r="U38499" s="119"/>
    </row>
    <row r="38500" spans="21:21" ht="15" customHeight="1">
      <c r="U38500" s="119"/>
    </row>
    <row r="38501" spans="21:21" ht="15" customHeight="1">
      <c r="U38501" s="119"/>
    </row>
    <row r="38502" spans="21:21" ht="15" customHeight="1">
      <c r="U38502" s="119"/>
    </row>
    <row r="38503" spans="21:21" ht="15" customHeight="1">
      <c r="U38503" s="119"/>
    </row>
    <row r="38504" spans="21:21" ht="15" customHeight="1">
      <c r="U38504" s="119"/>
    </row>
    <row r="38505" spans="21:21" ht="15" customHeight="1">
      <c r="U38505" s="119"/>
    </row>
    <row r="38506" spans="21:21" ht="15" customHeight="1">
      <c r="U38506" s="119"/>
    </row>
    <row r="38507" spans="21:21" ht="15" customHeight="1">
      <c r="U38507" s="119"/>
    </row>
    <row r="38508" spans="21:21" ht="15" customHeight="1">
      <c r="U38508" s="119"/>
    </row>
    <row r="38509" spans="21:21" ht="15" customHeight="1">
      <c r="U38509" s="119"/>
    </row>
    <row r="38510" spans="21:21" ht="15" customHeight="1">
      <c r="U38510" s="119"/>
    </row>
    <row r="38511" spans="21:21" ht="15" customHeight="1">
      <c r="U38511" s="119"/>
    </row>
    <row r="38512" spans="21:21" ht="15" customHeight="1">
      <c r="U38512" s="119"/>
    </row>
    <row r="38513" spans="21:21" ht="15" customHeight="1">
      <c r="U38513" s="119"/>
    </row>
    <row r="38514" spans="21:21" ht="15" customHeight="1">
      <c r="U38514" s="119"/>
    </row>
    <row r="38515" spans="21:21" ht="15" customHeight="1">
      <c r="U38515" s="119"/>
    </row>
    <row r="38516" spans="21:21" ht="15" customHeight="1">
      <c r="U38516" s="119"/>
    </row>
    <row r="38517" spans="21:21" ht="15" customHeight="1">
      <c r="U38517" s="119"/>
    </row>
    <row r="38518" spans="21:21" ht="15" customHeight="1">
      <c r="U38518" s="119"/>
    </row>
    <row r="38519" spans="21:21" ht="15" customHeight="1">
      <c r="U38519" s="119"/>
    </row>
    <row r="38520" spans="21:21" ht="15" customHeight="1">
      <c r="U38520" s="119"/>
    </row>
    <row r="38521" spans="21:21" ht="15" customHeight="1">
      <c r="U38521" s="119"/>
    </row>
    <row r="38522" spans="21:21" ht="15" customHeight="1">
      <c r="U38522" s="119"/>
    </row>
    <row r="38523" spans="21:21" ht="15" customHeight="1">
      <c r="U38523" s="119"/>
    </row>
    <row r="38524" spans="21:21" ht="15" customHeight="1">
      <c r="U38524" s="119"/>
    </row>
    <row r="38525" spans="21:21" ht="15" customHeight="1">
      <c r="U38525" s="119"/>
    </row>
    <row r="38526" spans="21:21" ht="15" customHeight="1">
      <c r="U38526" s="119"/>
    </row>
    <row r="38527" spans="21:21" ht="15" customHeight="1">
      <c r="U38527" s="119"/>
    </row>
    <row r="38528" spans="21:21" ht="15" customHeight="1">
      <c r="U38528" s="119"/>
    </row>
    <row r="38529" spans="21:21" ht="15" customHeight="1">
      <c r="U38529" s="119"/>
    </row>
    <row r="38530" spans="21:21" ht="15" customHeight="1">
      <c r="U38530" s="119"/>
    </row>
    <row r="38531" spans="21:21" ht="15" customHeight="1">
      <c r="U38531" s="119"/>
    </row>
    <row r="38532" spans="21:21" ht="15" customHeight="1">
      <c r="U38532" s="119"/>
    </row>
    <row r="38533" spans="21:21" ht="15" customHeight="1">
      <c r="U38533" s="119"/>
    </row>
    <row r="38534" spans="21:21" ht="15" customHeight="1">
      <c r="U38534" s="119"/>
    </row>
    <row r="38535" spans="21:21" ht="15" customHeight="1">
      <c r="U38535" s="119"/>
    </row>
    <row r="38536" spans="21:21" ht="15" customHeight="1">
      <c r="U38536" s="119"/>
    </row>
    <row r="38537" spans="21:21" ht="15" customHeight="1">
      <c r="U38537" s="119"/>
    </row>
    <row r="38538" spans="21:21" ht="15" customHeight="1">
      <c r="U38538" s="119"/>
    </row>
    <row r="38539" spans="21:21" ht="15" customHeight="1">
      <c r="U38539" s="119"/>
    </row>
    <row r="38540" spans="21:21" ht="15" customHeight="1">
      <c r="U38540" s="119"/>
    </row>
    <row r="38541" spans="21:21" ht="15" customHeight="1">
      <c r="U38541" s="119"/>
    </row>
    <row r="38542" spans="21:21" ht="15" customHeight="1">
      <c r="U38542" s="119"/>
    </row>
    <row r="38543" spans="21:21" ht="15" customHeight="1">
      <c r="U38543" s="119"/>
    </row>
    <row r="38544" spans="21:21" ht="15" customHeight="1">
      <c r="U38544" s="119"/>
    </row>
    <row r="38545" spans="21:21" ht="15" customHeight="1">
      <c r="U38545" s="119"/>
    </row>
    <row r="38546" spans="21:21" ht="15" customHeight="1">
      <c r="U38546" s="119"/>
    </row>
    <row r="38547" spans="21:21" ht="15" customHeight="1">
      <c r="U38547" s="119"/>
    </row>
    <row r="38548" spans="21:21" ht="15" customHeight="1">
      <c r="U38548" s="119"/>
    </row>
    <row r="38549" spans="21:21" ht="15" customHeight="1">
      <c r="U38549" s="119"/>
    </row>
    <row r="38550" spans="21:21" ht="15" customHeight="1">
      <c r="U38550" s="119"/>
    </row>
    <row r="38551" spans="21:21" ht="15" customHeight="1">
      <c r="U38551" s="119"/>
    </row>
    <row r="38552" spans="21:21" ht="15" customHeight="1">
      <c r="U38552" s="119"/>
    </row>
    <row r="38553" spans="21:21" ht="15" customHeight="1">
      <c r="U38553" s="119"/>
    </row>
    <row r="38554" spans="21:21" ht="15" customHeight="1">
      <c r="U38554" s="119"/>
    </row>
    <row r="38555" spans="21:21" ht="15" customHeight="1">
      <c r="U38555" s="119"/>
    </row>
    <row r="38556" spans="21:21" ht="15" customHeight="1">
      <c r="U38556" s="119"/>
    </row>
    <row r="38557" spans="21:21" ht="15" customHeight="1">
      <c r="U38557" s="119"/>
    </row>
    <row r="38558" spans="21:21" ht="15" customHeight="1">
      <c r="U38558" s="119"/>
    </row>
    <row r="38559" spans="21:21" ht="15" customHeight="1">
      <c r="U38559" s="119"/>
    </row>
    <row r="38560" spans="21:21" ht="15" customHeight="1">
      <c r="U38560" s="119"/>
    </row>
    <row r="38561" spans="21:21" ht="15" customHeight="1">
      <c r="U38561" s="119"/>
    </row>
    <row r="38562" spans="21:21" ht="15" customHeight="1">
      <c r="U38562" s="119"/>
    </row>
    <row r="38563" spans="21:21" ht="15" customHeight="1">
      <c r="U38563" s="119"/>
    </row>
    <row r="38564" spans="21:21" ht="15" customHeight="1">
      <c r="U38564" s="119"/>
    </row>
    <row r="38565" spans="21:21" ht="15" customHeight="1">
      <c r="U38565" s="119"/>
    </row>
    <row r="38566" spans="21:21" ht="15" customHeight="1">
      <c r="U38566" s="119"/>
    </row>
    <row r="38567" spans="21:21" ht="15" customHeight="1">
      <c r="U38567" s="119"/>
    </row>
    <row r="38568" spans="21:21" ht="15" customHeight="1">
      <c r="U38568" s="119"/>
    </row>
    <row r="38569" spans="21:21" ht="15" customHeight="1">
      <c r="U38569" s="119"/>
    </row>
    <row r="38570" spans="21:21" ht="15" customHeight="1">
      <c r="U38570" s="119"/>
    </row>
    <row r="38571" spans="21:21" ht="15" customHeight="1">
      <c r="U38571" s="119"/>
    </row>
    <row r="38572" spans="21:21" ht="15" customHeight="1">
      <c r="U38572" s="119"/>
    </row>
    <row r="38573" spans="21:21" ht="15" customHeight="1">
      <c r="U38573" s="119"/>
    </row>
    <row r="38574" spans="21:21" ht="15" customHeight="1">
      <c r="U38574" s="119"/>
    </row>
    <row r="38575" spans="21:21" ht="15" customHeight="1">
      <c r="U38575" s="119"/>
    </row>
    <row r="38576" spans="21:21" ht="15" customHeight="1">
      <c r="U38576" s="119"/>
    </row>
    <row r="38577" spans="21:21" ht="15" customHeight="1">
      <c r="U38577" s="119"/>
    </row>
    <row r="38578" spans="21:21" ht="15" customHeight="1">
      <c r="U38578" s="119"/>
    </row>
    <row r="38579" spans="21:21" ht="15" customHeight="1">
      <c r="U38579" s="119"/>
    </row>
    <row r="38580" spans="21:21" ht="15" customHeight="1">
      <c r="U38580" s="119"/>
    </row>
    <row r="38581" spans="21:21" ht="15" customHeight="1">
      <c r="U38581" s="119"/>
    </row>
    <row r="38582" spans="21:21" ht="15" customHeight="1">
      <c r="U38582" s="119"/>
    </row>
    <row r="38583" spans="21:21" ht="15" customHeight="1">
      <c r="U38583" s="119"/>
    </row>
    <row r="38584" spans="21:21" ht="15" customHeight="1">
      <c r="U38584" s="119"/>
    </row>
    <row r="38585" spans="21:21" ht="15" customHeight="1">
      <c r="U38585" s="119"/>
    </row>
    <row r="38586" spans="21:21" ht="15" customHeight="1">
      <c r="U38586" s="119"/>
    </row>
    <row r="38587" spans="21:21" ht="15" customHeight="1">
      <c r="U38587" s="119"/>
    </row>
    <row r="38588" spans="21:21" ht="15" customHeight="1">
      <c r="U38588" s="119"/>
    </row>
    <row r="38589" spans="21:21" ht="15" customHeight="1">
      <c r="U38589" s="119"/>
    </row>
    <row r="38590" spans="21:21" ht="15" customHeight="1">
      <c r="U38590" s="119"/>
    </row>
    <row r="38591" spans="21:21" ht="15" customHeight="1">
      <c r="U38591" s="119"/>
    </row>
    <row r="38592" spans="21:21" ht="15" customHeight="1">
      <c r="U38592" s="119"/>
    </row>
    <row r="38593" spans="21:21" ht="15" customHeight="1">
      <c r="U38593" s="119"/>
    </row>
    <row r="38594" spans="21:21" ht="15" customHeight="1">
      <c r="U38594" s="119"/>
    </row>
    <row r="38595" spans="21:21" ht="15" customHeight="1">
      <c r="U38595" s="119"/>
    </row>
    <row r="38596" spans="21:21" ht="15" customHeight="1">
      <c r="U38596" s="119"/>
    </row>
    <row r="38597" spans="21:21" ht="15" customHeight="1">
      <c r="U38597" s="119"/>
    </row>
    <row r="38598" spans="21:21" ht="15" customHeight="1">
      <c r="U38598" s="119"/>
    </row>
    <row r="38599" spans="21:21" ht="15" customHeight="1">
      <c r="U38599" s="119"/>
    </row>
    <row r="38600" spans="21:21" ht="15" customHeight="1">
      <c r="U38600" s="119"/>
    </row>
    <row r="38601" spans="21:21" ht="15" customHeight="1">
      <c r="U38601" s="119"/>
    </row>
    <row r="38602" spans="21:21" ht="15" customHeight="1">
      <c r="U38602" s="119"/>
    </row>
    <row r="38603" spans="21:21" ht="15" customHeight="1">
      <c r="U38603" s="119"/>
    </row>
    <row r="38604" spans="21:21" ht="15" customHeight="1">
      <c r="U38604" s="119"/>
    </row>
    <row r="38605" spans="21:21" ht="15" customHeight="1">
      <c r="U38605" s="119"/>
    </row>
    <row r="38606" spans="21:21" ht="15" customHeight="1">
      <c r="U38606" s="119"/>
    </row>
    <row r="38607" spans="21:21" ht="15" customHeight="1">
      <c r="U38607" s="119"/>
    </row>
    <row r="38608" spans="21:21" ht="15" customHeight="1">
      <c r="U38608" s="119"/>
    </row>
    <row r="38609" spans="21:21" ht="15" customHeight="1">
      <c r="U38609" s="119"/>
    </row>
    <row r="38610" spans="21:21" ht="15" customHeight="1">
      <c r="U38610" s="119"/>
    </row>
    <row r="38611" spans="21:21" ht="15" customHeight="1">
      <c r="U38611" s="119"/>
    </row>
    <row r="38612" spans="21:21" ht="15" customHeight="1">
      <c r="U38612" s="119"/>
    </row>
    <row r="38613" spans="21:21" ht="15" customHeight="1">
      <c r="U38613" s="119"/>
    </row>
    <row r="38614" spans="21:21" ht="15" customHeight="1">
      <c r="U38614" s="119"/>
    </row>
    <row r="38615" spans="21:21" ht="15" customHeight="1">
      <c r="U38615" s="119"/>
    </row>
    <row r="38616" spans="21:21" ht="15" customHeight="1">
      <c r="U38616" s="119"/>
    </row>
    <row r="38617" spans="21:21" ht="15" customHeight="1">
      <c r="U38617" s="119"/>
    </row>
    <row r="38618" spans="21:21" ht="15" customHeight="1">
      <c r="U38618" s="119"/>
    </row>
    <row r="38619" spans="21:21" ht="15" customHeight="1">
      <c r="U38619" s="119"/>
    </row>
    <row r="38620" spans="21:21" ht="15" customHeight="1">
      <c r="U38620" s="119"/>
    </row>
    <row r="38621" spans="21:21" ht="15" customHeight="1">
      <c r="U38621" s="119"/>
    </row>
    <row r="38622" spans="21:21" ht="15" customHeight="1">
      <c r="U38622" s="119"/>
    </row>
    <row r="38623" spans="21:21" ht="15" customHeight="1">
      <c r="U38623" s="119"/>
    </row>
    <row r="38624" spans="21:21" ht="15" customHeight="1">
      <c r="U38624" s="119"/>
    </row>
    <row r="38625" spans="21:21" ht="15" customHeight="1">
      <c r="U38625" s="119"/>
    </row>
    <row r="38626" spans="21:21" ht="15" customHeight="1">
      <c r="U38626" s="119"/>
    </row>
    <row r="38627" spans="21:21" ht="15" customHeight="1">
      <c r="U38627" s="119"/>
    </row>
    <row r="38628" spans="21:21" ht="15" customHeight="1">
      <c r="U38628" s="119"/>
    </row>
    <row r="38629" spans="21:21" ht="15" customHeight="1">
      <c r="U38629" s="119"/>
    </row>
    <row r="38630" spans="21:21" ht="15" customHeight="1">
      <c r="U38630" s="119"/>
    </row>
    <row r="38631" spans="21:21" ht="15" customHeight="1">
      <c r="U38631" s="119"/>
    </row>
    <row r="38632" spans="21:21" ht="15" customHeight="1">
      <c r="U38632" s="119"/>
    </row>
    <row r="38633" spans="21:21" ht="15" customHeight="1">
      <c r="U38633" s="119"/>
    </row>
    <row r="38634" spans="21:21" ht="15" customHeight="1">
      <c r="U38634" s="119"/>
    </row>
    <row r="38635" spans="21:21" ht="15" customHeight="1">
      <c r="U38635" s="119"/>
    </row>
    <row r="38636" spans="21:21" ht="15" customHeight="1">
      <c r="U38636" s="119"/>
    </row>
    <row r="38637" spans="21:21" ht="15" customHeight="1">
      <c r="U38637" s="119"/>
    </row>
    <row r="38638" spans="21:21" ht="15" customHeight="1">
      <c r="U38638" s="119"/>
    </row>
    <row r="38639" spans="21:21" ht="15" customHeight="1">
      <c r="U38639" s="119"/>
    </row>
    <row r="38640" spans="21:21" ht="15" customHeight="1">
      <c r="U38640" s="119"/>
    </row>
    <row r="38641" spans="21:21" ht="15" customHeight="1">
      <c r="U38641" s="119"/>
    </row>
    <row r="38642" spans="21:21" ht="15" customHeight="1">
      <c r="U38642" s="119"/>
    </row>
    <row r="38643" spans="21:21" ht="15" customHeight="1">
      <c r="U38643" s="119"/>
    </row>
    <row r="38644" spans="21:21" ht="15" customHeight="1">
      <c r="U38644" s="119"/>
    </row>
    <row r="38645" spans="21:21" ht="15" customHeight="1">
      <c r="U38645" s="119"/>
    </row>
    <row r="38646" spans="21:21" ht="15" customHeight="1">
      <c r="U38646" s="119"/>
    </row>
    <row r="38647" spans="21:21" ht="15" customHeight="1">
      <c r="U38647" s="119"/>
    </row>
    <row r="38648" spans="21:21" ht="15" customHeight="1">
      <c r="U38648" s="119"/>
    </row>
    <row r="38649" spans="21:21" ht="15" customHeight="1">
      <c r="U38649" s="119"/>
    </row>
    <row r="38650" spans="21:21" ht="15" customHeight="1">
      <c r="U38650" s="119"/>
    </row>
    <row r="38651" spans="21:21" ht="15" customHeight="1">
      <c r="U38651" s="119"/>
    </row>
    <row r="38652" spans="21:21" ht="15" customHeight="1">
      <c r="U38652" s="119"/>
    </row>
    <row r="38653" spans="21:21" ht="15" customHeight="1">
      <c r="U38653" s="119"/>
    </row>
    <row r="38654" spans="21:21" ht="15" customHeight="1">
      <c r="U38654" s="119"/>
    </row>
    <row r="38655" spans="21:21" ht="15" customHeight="1">
      <c r="U38655" s="119"/>
    </row>
    <row r="38656" spans="21:21" ht="15" customHeight="1">
      <c r="U38656" s="119"/>
    </row>
    <row r="38657" spans="21:21" ht="15" customHeight="1">
      <c r="U38657" s="119"/>
    </row>
    <row r="38658" spans="21:21" ht="15" customHeight="1">
      <c r="U38658" s="119"/>
    </row>
    <row r="38659" spans="21:21" ht="15" customHeight="1">
      <c r="U38659" s="119"/>
    </row>
    <row r="38660" spans="21:21" ht="15" customHeight="1">
      <c r="U38660" s="119"/>
    </row>
    <row r="38661" spans="21:21" ht="15" customHeight="1">
      <c r="U38661" s="119"/>
    </row>
    <row r="38662" spans="21:21" ht="15" customHeight="1">
      <c r="U38662" s="119"/>
    </row>
    <row r="38663" spans="21:21" ht="15" customHeight="1">
      <c r="U38663" s="119"/>
    </row>
    <row r="38664" spans="21:21" ht="15" customHeight="1">
      <c r="U38664" s="119"/>
    </row>
    <row r="38665" spans="21:21" ht="15" customHeight="1">
      <c r="U38665" s="119"/>
    </row>
    <row r="38666" spans="21:21" ht="15" customHeight="1">
      <c r="U38666" s="119"/>
    </row>
    <row r="38667" spans="21:21" ht="15" customHeight="1">
      <c r="U38667" s="119"/>
    </row>
    <row r="38668" spans="21:21" ht="15" customHeight="1">
      <c r="U38668" s="119"/>
    </row>
    <row r="38669" spans="21:21" ht="15" customHeight="1">
      <c r="U38669" s="119"/>
    </row>
    <row r="38670" spans="21:21" ht="15" customHeight="1">
      <c r="U38670" s="119"/>
    </row>
    <row r="38671" spans="21:21" ht="15" customHeight="1">
      <c r="U38671" s="119"/>
    </row>
    <row r="38672" spans="21:21" ht="15" customHeight="1">
      <c r="U38672" s="119"/>
    </row>
    <row r="38673" spans="21:21" ht="15" customHeight="1">
      <c r="U38673" s="119"/>
    </row>
    <row r="38674" spans="21:21" ht="15" customHeight="1">
      <c r="U38674" s="119"/>
    </row>
    <row r="38675" spans="21:21" ht="15" customHeight="1">
      <c r="U38675" s="119"/>
    </row>
    <row r="38676" spans="21:21" ht="15" customHeight="1">
      <c r="U38676" s="119"/>
    </row>
    <row r="38677" spans="21:21" ht="15" customHeight="1">
      <c r="U38677" s="119"/>
    </row>
    <row r="38678" spans="21:21" ht="15" customHeight="1">
      <c r="U38678" s="119"/>
    </row>
    <row r="38679" spans="21:21" ht="15" customHeight="1">
      <c r="U38679" s="119"/>
    </row>
    <row r="38680" spans="21:21" ht="15" customHeight="1">
      <c r="U38680" s="119"/>
    </row>
    <row r="38681" spans="21:21" ht="15" customHeight="1">
      <c r="U38681" s="119"/>
    </row>
    <row r="38682" spans="21:21" ht="15" customHeight="1">
      <c r="U38682" s="119"/>
    </row>
    <row r="38683" spans="21:21" ht="15" customHeight="1">
      <c r="U38683" s="119"/>
    </row>
    <row r="38684" spans="21:21" ht="15" customHeight="1">
      <c r="U38684" s="119"/>
    </row>
    <row r="38685" spans="21:21" ht="15" customHeight="1">
      <c r="U38685" s="119"/>
    </row>
    <row r="38686" spans="21:21" ht="15" customHeight="1">
      <c r="U38686" s="119"/>
    </row>
    <row r="38687" spans="21:21" ht="15" customHeight="1">
      <c r="U38687" s="119"/>
    </row>
    <row r="38688" spans="21:21" ht="15" customHeight="1">
      <c r="U38688" s="119"/>
    </row>
    <row r="38689" spans="21:21" ht="15" customHeight="1">
      <c r="U38689" s="119"/>
    </row>
    <row r="38690" spans="21:21" ht="15" customHeight="1">
      <c r="U38690" s="119"/>
    </row>
    <row r="38691" spans="21:21" ht="15" customHeight="1">
      <c r="U38691" s="119"/>
    </row>
    <row r="38692" spans="21:21" ht="15" customHeight="1">
      <c r="U38692" s="119"/>
    </row>
    <row r="38693" spans="21:21" ht="15" customHeight="1">
      <c r="U38693" s="119"/>
    </row>
    <row r="38694" spans="21:21" ht="15" customHeight="1">
      <c r="U38694" s="119"/>
    </row>
    <row r="38695" spans="21:21" ht="15" customHeight="1">
      <c r="U38695" s="119"/>
    </row>
    <row r="38696" spans="21:21" ht="15" customHeight="1">
      <c r="U38696" s="119"/>
    </row>
    <row r="38697" spans="21:21" ht="15" customHeight="1">
      <c r="U38697" s="119"/>
    </row>
    <row r="38698" spans="21:21" ht="15" customHeight="1">
      <c r="U38698" s="119"/>
    </row>
    <row r="38699" spans="21:21" ht="15" customHeight="1">
      <c r="U38699" s="119"/>
    </row>
    <row r="38700" spans="21:21" ht="15" customHeight="1">
      <c r="U38700" s="119"/>
    </row>
    <row r="38701" spans="21:21" ht="15" customHeight="1">
      <c r="U38701" s="119"/>
    </row>
    <row r="38702" spans="21:21" ht="15" customHeight="1">
      <c r="U38702" s="119"/>
    </row>
    <row r="38703" spans="21:21" ht="15" customHeight="1">
      <c r="U38703" s="119"/>
    </row>
    <row r="38704" spans="21:21" ht="15" customHeight="1">
      <c r="U38704" s="119"/>
    </row>
    <row r="38705" spans="21:21" ht="15" customHeight="1">
      <c r="U38705" s="119"/>
    </row>
    <row r="38706" spans="21:21" ht="15" customHeight="1">
      <c r="U38706" s="119"/>
    </row>
    <row r="38707" spans="21:21" ht="15" customHeight="1">
      <c r="U38707" s="119"/>
    </row>
    <row r="38708" spans="21:21" ht="15" customHeight="1">
      <c r="U38708" s="119"/>
    </row>
    <row r="38709" spans="21:21" ht="15" customHeight="1">
      <c r="U38709" s="119"/>
    </row>
    <row r="38710" spans="21:21" ht="15" customHeight="1">
      <c r="U38710" s="119"/>
    </row>
    <row r="38711" spans="21:21" ht="15" customHeight="1">
      <c r="U38711" s="119"/>
    </row>
    <row r="38712" spans="21:21" ht="15" customHeight="1">
      <c r="U38712" s="119"/>
    </row>
    <row r="38713" spans="21:21" ht="15" customHeight="1">
      <c r="U38713" s="119"/>
    </row>
    <row r="38714" spans="21:21" ht="15" customHeight="1">
      <c r="U38714" s="119"/>
    </row>
    <row r="38715" spans="21:21" ht="15" customHeight="1">
      <c r="U38715" s="119"/>
    </row>
    <row r="38716" spans="21:21" ht="15" customHeight="1">
      <c r="U38716" s="119"/>
    </row>
    <row r="38717" spans="21:21" ht="15" customHeight="1">
      <c r="U38717" s="119"/>
    </row>
    <row r="38718" spans="21:21" ht="15" customHeight="1">
      <c r="U38718" s="119"/>
    </row>
    <row r="38719" spans="21:21" ht="15" customHeight="1">
      <c r="U38719" s="119"/>
    </row>
    <row r="38720" spans="21:21" ht="15" customHeight="1">
      <c r="U38720" s="119"/>
    </row>
    <row r="38721" spans="21:21" ht="15" customHeight="1">
      <c r="U38721" s="119"/>
    </row>
    <row r="38722" spans="21:21" ht="15" customHeight="1">
      <c r="U38722" s="119"/>
    </row>
    <row r="38723" spans="21:21" ht="15" customHeight="1">
      <c r="U38723" s="119"/>
    </row>
    <row r="38724" spans="21:21" ht="15" customHeight="1">
      <c r="U38724" s="119"/>
    </row>
    <row r="38725" spans="21:21" ht="15" customHeight="1">
      <c r="U38725" s="119"/>
    </row>
    <row r="38726" spans="21:21" ht="15" customHeight="1">
      <c r="U38726" s="119"/>
    </row>
    <row r="38727" spans="21:21" ht="15" customHeight="1">
      <c r="U38727" s="119"/>
    </row>
    <row r="38728" spans="21:21" ht="15" customHeight="1">
      <c r="U38728" s="119"/>
    </row>
    <row r="38729" spans="21:21" ht="15" customHeight="1">
      <c r="U38729" s="119"/>
    </row>
    <row r="38730" spans="21:21" ht="15" customHeight="1">
      <c r="U38730" s="119"/>
    </row>
    <row r="38731" spans="21:21" ht="15" customHeight="1">
      <c r="U38731" s="119"/>
    </row>
    <row r="38732" spans="21:21" ht="15" customHeight="1">
      <c r="U38732" s="119"/>
    </row>
    <row r="38733" spans="21:21" ht="15" customHeight="1">
      <c r="U38733" s="119"/>
    </row>
    <row r="38734" spans="21:21" ht="15" customHeight="1">
      <c r="U38734" s="119"/>
    </row>
    <row r="38735" spans="21:21" ht="15" customHeight="1">
      <c r="U38735" s="119"/>
    </row>
    <row r="38736" spans="21:21" ht="15" customHeight="1">
      <c r="U38736" s="119"/>
    </row>
    <row r="38737" spans="21:21" ht="15" customHeight="1">
      <c r="U38737" s="119"/>
    </row>
    <row r="38738" spans="21:21" ht="15" customHeight="1">
      <c r="U38738" s="119"/>
    </row>
    <row r="38739" spans="21:21" ht="15" customHeight="1">
      <c r="U38739" s="119"/>
    </row>
    <row r="38740" spans="21:21" ht="15" customHeight="1">
      <c r="U38740" s="119"/>
    </row>
    <row r="38741" spans="21:21" ht="15" customHeight="1">
      <c r="U38741" s="119"/>
    </row>
    <row r="38742" spans="21:21" ht="15" customHeight="1">
      <c r="U38742" s="119"/>
    </row>
    <row r="38743" spans="21:21" ht="15" customHeight="1">
      <c r="U38743" s="119"/>
    </row>
    <row r="38744" spans="21:21" ht="15" customHeight="1">
      <c r="U38744" s="119"/>
    </row>
    <row r="38745" spans="21:21" ht="15" customHeight="1">
      <c r="U38745" s="119"/>
    </row>
    <row r="38746" spans="21:21" ht="15" customHeight="1">
      <c r="U38746" s="119"/>
    </row>
    <row r="38747" spans="21:21" ht="15" customHeight="1">
      <c r="U38747" s="119"/>
    </row>
    <row r="38748" spans="21:21" ht="15" customHeight="1">
      <c r="U38748" s="119"/>
    </row>
    <row r="38749" spans="21:21" ht="15" customHeight="1">
      <c r="U38749" s="119"/>
    </row>
    <row r="38750" spans="21:21" ht="15" customHeight="1">
      <c r="U38750" s="119"/>
    </row>
    <row r="38751" spans="21:21" ht="15" customHeight="1">
      <c r="U38751" s="119"/>
    </row>
    <row r="38752" spans="21:21" ht="15" customHeight="1">
      <c r="U38752" s="119"/>
    </row>
    <row r="38753" spans="21:21" ht="15" customHeight="1">
      <c r="U38753" s="119"/>
    </row>
    <row r="38754" spans="21:21" ht="15" customHeight="1">
      <c r="U38754" s="119"/>
    </row>
    <row r="38755" spans="21:21" ht="15" customHeight="1">
      <c r="U38755" s="119"/>
    </row>
    <row r="38756" spans="21:21" ht="15" customHeight="1">
      <c r="U38756" s="119"/>
    </row>
    <row r="38757" spans="21:21" ht="15" customHeight="1">
      <c r="U38757" s="119"/>
    </row>
    <row r="38758" spans="21:21" ht="15" customHeight="1">
      <c r="U38758" s="119"/>
    </row>
    <row r="38759" spans="21:21" ht="15" customHeight="1">
      <c r="U38759" s="119"/>
    </row>
    <row r="38760" spans="21:21" ht="15" customHeight="1">
      <c r="U38760" s="119"/>
    </row>
    <row r="38761" spans="21:21" ht="15" customHeight="1">
      <c r="U38761" s="119"/>
    </row>
    <row r="38762" spans="21:21" ht="15" customHeight="1">
      <c r="U38762" s="119"/>
    </row>
    <row r="38763" spans="21:21" ht="15" customHeight="1">
      <c r="U38763" s="119"/>
    </row>
    <row r="38764" spans="21:21" ht="15" customHeight="1">
      <c r="U38764" s="119"/>
    </row>
    <row r="38765" spans="21:21" ht="15" customHeight="1">
      <c r="U38765" s="119"/>
    </row>
    <row r="38766" spans="21:21" ht="15" customHeight="1">
      <c r="U38766" s="119"/>
    </row>
    <row r="38767" spans="21:21" ht="15" customHeight="1">
      <c r="U38767" s="119"/>
    </row>
    <row r="38768" spans="21:21" ht="15" customHeight="1">
      <c r="U38768" s="119"/>
    </row>
    <row r="38769" spans="21:21" ht="15" customHeight="1">
      <c r="U38769" s="119"/>
    </row>
    <row r="38770" spans="21:21" ht="15" customHeight="1">
      <c r="U38770" s="119"/>
    </row>
    <row r="38771" spans="21:21" ht="15" customHeight="1">
      <c r="U38771" s="119"/>
    </row>
    <row r="38772" spans="21:21" ht="15" customHeight="1">
      <c r="U38772" s="119"/>
    </row>
    <row r="38773" spans="21:21" ht="15" customHeight="1">
      <c r="U38773" s="119"/>
    </row>
    <row r="38774" spans="21:21" ht="15" customHeight="1">
      <c r="U38774" s="119"/>
    </row>
    <row r="38775" spans="21:21" ht="15" customHeight="1">
      <c r="U38775" s="119"/>
    </row>
    <row r="38776" spans="21:21" ht="15" customHeight="1">
      <c r="U38776" s="119"/>
    </row>
    <row r="38777" spans="21:21" ht="15" customHeight="1">
      <c r="U38777" s="119"/>
    </row>
    <row r="38778" spans="21:21" ht="15" customHeight="1">
      <c r="U38778" s="119"/>
    </row>
    <row r="38779" spans="21:21" ht="15" customHeight="1">
      <c r="U38779" s="119"/>
    </row>
    <row r="38780" spans="21:21" ht="15" customHeight="1">
      <c r="U38780" s="119"/>
    </row>
    <row r="38781" spans="21:21" ht="15" customHeight="1">
      <c r="U38781" s="119"/>
    </row>
    <row r="38782" spans="21:21" ht="15" customHeight="1">
      <c r="U38782" s="119"/>
    </row>
    <row r="38783" spans="21:21" ht="15" customHeight="1">
      <c r="U38783" s="119"/>
    </row>
    <row r="38784" spans="21:21" ht="15" customHeight="1">
      <c r="U38784" s="119"/>
    </row>
    <row r="38785" spans="21:21" ht="15" customHeight="1">
      <c r="U38785" s="119"/>
    </row>
    <row r="38786" spans="21:21" ht="15" customHeight="1">
      <c r="U38786" s="119"/>
    </row>
    <row r="38787" spans="21:21" ht="15" customHeight="1">
      <c r="U38787" s="119"/>
    </row>
    <row r="38788" spans="21:21" ht="15" customHeight="1">
      <c r="U38788" s="119"/>
    </row>
    <row r="38789" spans="21:21" ht="15" customHeight="1">
      <c r="U38789" s="119"/>
    </row>
    <row r="38790" spans="21:21" ht="15" customHeight="1">
      <c r="U38790" s="119"/>
    </row>
    <row r="38791" spans="21:21" ht="15" customHeight="1">
      <c r="U38791" s="119"/>
    </row>
    <row r="38792" spans="21:21" ht="15" customHeight="1">
      <c r="U38792" s="119"/>
    </row>
    <row r="38793" spans="21:21" ht="15" customHeight="1">
      <c r="U38793" s="119"/>
    </row>
    <row r="38794" spans="21:21" ht="15" customHeight="1">
      <c r="U38794" s="119"/>
    </row>
    <row r="38795" spans="21:21" ht="15" customHeight="1">
      <c r="U38795" s="119"/>
    </row>
    <row r="38796" spans="21:21" ht="15" customHeight="1">
      <c r="U38796" s="119"/>
    </row>
    <row r="38797" spans="21:21" ht="15" customHeight="1">
      <c r="U38797" s="119"/>
    </row>
    <row r="38798" spans="21:21" ht="15" customHeight="1">
      <c r="U38798" s="119"/>
    </row>
    <row r="38799" spans="21:21" ht="15" customHeight="1">
      <c r="U38799" s="119"/>
    </row>
    <row r="38800" spans="21:21" ht="15" customHeight="1">
      <c r="U38800" s="119"/>
    </row>
    <row r="38801" spans="21:21" ht="15" customHeight="1">
      <c r="U38801" s="119"/>
    </row>
    <row r="38802" spans="21:21" ht="15" customHeight="1">
      <c r="U38802" s="119"/>
    </row>
    <row r="38803" spans="21:21" ht="15" customHeight="1">
      <c r="U38803" s="119"/>
    </row>
    <row r="38804" spans="21:21" ht="15" customHeight="1">
      <c r="U38804" s="119"/>
    </row>
    <row r="38805" spans="21:21" ht="15" customHeight="1">
      <c r="U38805" s="119"/>
    </row>
    <row r="38806" spans="21:21" ht="15" customHeight="1">
      <c r="U38806" s="119"/>
    </row>
    <row r="38807" spans="21:21" ht="15" customHeight="1">
      <c r="U38807" s="119"/>
    </row>
    <row r="38808" spans="21:21" ht="15" customHeight="1">
      <c r="U38808" s="119"/>
    </row>
    <row r="38809" spans="21:21" ht="15" customHeight="1">
      <c r="U38809" s="119"/>
    </row>
    <row r="38810" spans="21:21" ht="15" customHeight="1">
      <c r="U38810" s="119"/>
    </row>
    <row r="38811" spans="21:21" ht="15" customHeight="1">
      <c r="U38811" s="119"/>
    </row>
    <row r="38812" spans="21:21" ht="15" customHeight="1">
      <c r="U38812" s="119"/>
    </row>
    <row r="38813" spans="21:21" ht="15" customHeight="1">
      <c r="U38813" s="119"/>
    </row>
    <row r="38814" spans="21:21" ht="15" customHeight="1">
      <c r="U38814" s="119"/>
    </row>
    <row r="38815" spans="21:21" ht="15" customHeight="1">
      <c r="U38815" s="119"/>
    </row>
    <row r="38816" spans="21:21" ht="15" customHeight="1">
      <c r="U38816" s="119"/>
    </row>
    <row r="38817" spans="21:21" ht="15" customHeight="1">
      <c r="U38817" s="119"/>
    </row>
    <row r="38818" spans="21:21" ht="15" customHeight="1">
      <c r="U38818" s="119"/>
    </row>
    <row r="38819" spans="21:21" ht="15" customHeight="1">
      <c r="U38819" s="119"/>
    </row>
    <row r="38820" spans="21:21" ht="15" customHeight="1">
      <c r="U38820" s="119"/>
    </row>
    <row r="38821" spans="21:21" ht="15" customHeight="1">
      <c r="U38821" s="119"/>
    </row>
    <row r="38822" spans="21:21" ht="15" customHeight="1">
      <c r="U38822" s="119"/>
    </row>
    <row r="38823" spans="21:21" ht="15" customHeight="1">
      <c r="U38823" s="119"/>
    </row>
    <row r="38824" spans="21:21" ht="15" customHeight="1">
      <c r="U38824" s="119"/>
    </row>
    <row r="38825" spans="21:21" ht="15" customHeight="1">
      <c r="U38825" s="119"/>
    </row>
    <row r="38826" spans="21:21" ht="15" customHeight="1">
      <c r="U38826" s="119"/>
    </row>
    <row r="38827" spans="21:21" ht="15" customHeight="1">
      <c r="U38827" s="119"/>
    </row>
    <row r="38828" spans="21:21" ht="15" customHeight="1">
      <c r="U38828" s="119"/>
    </row>
    <row r="38829" spans="21:21" ht="15" customHeight="1">
      <c r="U38829" s="119"/>
    </row>
    <row r="38830" spans="21:21" ht="15" customHeight="1">
      <c r="U38830" s="119"/>
    </row>
    <row r="38831" spans="21:21" ht="15" customHeight="1">
      <c r="U38831" s="119"/>
    </row>
    <row r="38832" spans="21:21" ht="15" customHeight="1">
      <c r="U38832" s="119"/>
    </row>
    <row r="38833" spans="21:21" ht="15" customHeight="1">
      <c r="U38833" s="119"/>
    </row>
    <row r="38834" spans="21:21" ht="15" customHeight="1">
      <c r="U38834" s="119"/>
    </row>
    <row r="38835" spans="21:21" ht="15" customHeight="1">
      <c r="U38835" s="119"/>
    </row>
    <row r="38836" spans="21:21" ht="15" customHeight="1">
      <c r="U38836" s="119"/>
    </row>
    <row r="38837" spans="21:21" ht="15" customHeight="1">
      <c r="U38837" s="119"/>
    </row>
    <row r="38838" spans="21:21" ht="15" customHeight="1">
      <c r="U38838" s="119"/>
    </row>
    <row r="38839" spans="21:21" ht="15" customHeight="1">
      <c r="U38839" s="119"/>
    </row>
    <row r="38840" spans="21:21" ht="15" customHeight="1">
      <c r="U38840" s="119"/>
    </row>
    <row r="38841" spans="21:21" ht="15" customHeight="1">
      <c r="U38841" s="119"/>
    </row>
    <row r="38842" spans="21:21" ht="15" customHeight="1">
      <c r="U38842" s="119"/>
    </row>
    <row r="38843" spans="21:21" ht="15" customHeight="1">
      <c r="U38843" s="119"/>
    </row>
    <row r="38844" spans="21:21" ht="15" customHeight="1">
      <c r="U38844" s="119"/>
    </row>
    <row r="38845" spans="21:21" ht="15" customHeight="1">
      <c r="U38845" s="119"/>
    </row>
    <row r="38846" spans="21:21" ht="15" customHeight="1">
      <c r="U38846" s="119"/>
    </row>
    <row r="38847" spans="21:21" ht="15" customHeight="1">
      <c r="U38847" s="119"/>
    </row>
    <row r="38848" spans="21:21" ht="15" customHeight="1">
      <c r="U38848" s="119"/>
    </row>
    <row r="38849" spans="21:21" ht="15" customHeight="1">
      <c r="U38849" s="119"/>
    </row>
    <row r="38850" spans="21:21" ht="15" customHeight="1">
      <c r="U38850" s="119"/>
    </row>
    <row r="38851" spans="21:21" ht="15" customHeight="1">
      <c r="U38851" s="119"/>
    </row>
    <row r="38852" spans="21:21" ht="15" customHeight="1">
      <c r="U38852" s="119"/>
    </row>
    <row r="38853" spans="21:21" ht="15" customHeight="1">
      <c r="U38853" s="119"/>
    </row>
    <row r="38854" spans="21:21" ht="15" customHeight="1">
      <c r="U38854" s="119"/>
    </row>
    <row r="38855" spans="21:21" ht="15" customHeight="1">
      <c r="U38855" s="119"/>
    </row>
    <row r="38856" spans="21:21" ht="15" customHeight="1">
      <c r="U38856" s="119"/>
    </row>
    <row r="38857" spans="21:21" ht="15" customHeight="1">
      <c r="U38857" s="119"/>
    </row>
    <row r="38858" spans="21:21" ht="15" customHeight="1">
      <c r="U38858" s="119"/>
    </row>
    <row r="38859" spans="21:21" ht="15" customHeight="1">
      <c r="U38859" s="119"/>
    </row>
    <row r="38860" spans="21:21" ht="15" customHeight="1">
      <c r="U38860" s="119"/>
    </row>
    <row r="38861" spans="21:21" ht="15" customHeight="1">
      <c r="U38861" s="119"/>
    </row>
    <row r="38862" spans="21:21" ht="15" customHeight="1">
      <c r="U38862" s="119"/>
    </row>
    <row r="38863" spans="21:21" ht="15" customHeight="1">
      <c r="U38863" s="119"/>
    </row>
    <row r="38864" spans="21:21" ht="15" customHeight="1">
      <c r="U38864" s="119"/>
    </row>
    <row r="38865" spans="21:21" ht="15" customHeight="1">
      <c r="U38865" s="119"/>
    </row>
    <row r="38866" spans="21:21" ht="15" customHeight="1">
      <c r="U38866" s="119"/>
    </row>
    <row r="38867" spans="21:21" ht="15" customHeight="1">
      <c r="U38867" s="119"/>
    </row>
    <row r="38868" spans="21:21" ht="15" customHeight="1">
      <c r="U38868" s="119"/>
    </row>
    <row r="38869" spans="21:21" ht="15" customHeight="1">
      <c r="U38869" s="119"/>
    </row>
    <row r="38870" spans="21:21" ht="15" customHeight="1">
      <c r="U38870" s="119"/>
    </row>
    <row r="38871" spans="21:21" ht="15" customHeight="1">
      <c r="U38871" s="119"/>
    </row>
    <row r="38872" spans="21:21" ht="15" customHeight="1">
      <c r="U38872" s="119"/>
    </row>
    <row r="38873" spans="21:21" ht="15" customHeight="1">
      <c r="U38873" s="119"/>
    </row>
    <row r="38874" spans="21:21" ht="15" customHeight="1">
      <c r="U38874" s="119"/>
    </row>
    <row r="38875" spans="21:21" ht="15" customHeight="1">
      <c r="U38875" s="119"/>
    </row>
    <row r="38876" spans="21:21" ht="15" customHeight="1">
      <c r="U38876" s="119"/>
    </row>
    <row r="38877" spans="21:21" ht="15" customHeight="1">
      <c r="U38877" s="119"/>
    </row>
    <row r="38878" spans="21:21" ht="15" customHeight="1">
      <c r="U38878" s="119"/>
    </row>
    <row r="38879" spans="21:21" ht="15" customHeight="1">
      <c r="U38879" s="119"/>
    </row>
    <row r="38880" spans="21:21" ht="15" customHeight="1">
      <c r="U38880" s="119"/>
    </row>
    <row r="38881" spans="21:21" ht="15" customHeight="1">
      <c r="U38881" s="119"/>
    </row>
    <row r="38882" spans="21:21" ht="15" customHeight="1">
      <c r="U38882" s="119"/>
    </row>
    <row r="38883" spans="21:21" ht="15" customHeight="1">
      <c r="U38883" s="119"/>
    </row>
    <row r="38884" spans="21:21" ht="15" customHeight="1">
      <c r="U38884" s="119"/>
    </row>
    <row r="38885" spans="21:21" ht="15" customHeight="1">
      <c r="U38885" s="119"/>
    </row>
    <row r="38886" spans="21:21" ht="15" customHeight="1">
      <c r="U38886" s="119"/>
    </row>
    <row r="38887" spans="21:21" ht="15" customHeight="1">
      <c r="U38887" s="119"/>
    </row>
    <row r="38888" spans="21:21" ht="15" customHeight="1">
      <c r="U38888" s="119"/>
    </row>
    <row r="38889" spans="21:21" ht="15" customHeight="1">
      <c r="U38889" s="119"/>
    </row>
    <row r="38890" spans="21:21" ht="15" customHeight="1">
      <c r="U38890" s="119"/>
    </row>
    <row r="38891" spans="21:21" ht="15" customHeight="1">
      <c r="U38891" s="119"/>
    </row>
    <row r="38892" spans="21:21" ht="15" customHeight="1">
      <c r="U38892" s="119"/>
    </row>
    <row r="38893" spans="21:21" ht="15" customHeight="1">
      <c r="U38893" s="119"/>
    </row>
    <row r="38894" spans="21:21" ht="15" customHeight="1">
      <c r="U38894" s="119"/>
    </row>
    <row r="38895" spans="21:21" ht="15" customHeight="1">
      <c r="U38895" s="119"/>
    </row>
    <row r="38896" spans="21:21" ht="15" customHeight="1">
      <c r="U38896" s="119"/>
    </row>
    <row r="38897" spans="21:21" ht="15" customHeight="1">
      <c r="U38897" s="119"/>
    </row>
    <row r="38898" spans="21:21" ht="15" customHeight="1">
      <c r="U38898" s="119"/>
    </row>
    <row r="38899" spans="21:21" ht="15" customHeight="1">
      <c r="U38899" s="119"/>
    </row>
    <row r="38900" spans="21:21" ht="15" customHeight="1">
      <c r="U38900" s="119"/>
    </row>
    <row r="38901" spans="21:21" ht="15" customHeight="1">
      <c r="U38901" s="119"/>
    </row>
    <row r="38902" spans="21:21" ht="15" customHeight="1">
      <c r="U38902" s="119"/>
    </row>
    <row r="38903" spans="21:21" ht="15" customHeight="1">
      <c r="U38903" s="119"/>
    </row>
    <row r="38904" spans="21:21" ht="15" customHeight="1">
      <c r="U38904" s="119"/>
    </row>
    <row r="38905" spans="21:21" ht="15" customHeight="1">
      <c r="U38905" s="119"/>
    </row>
    <row r="38906" spans="21:21" ht="15" customHeight="1">
      <c r="U38906" s="119"/>
    </row>
    <row r="38907" spans="21:21" ht="15" customHeight="1">
      <c r="U38907" s="119"/>
    </row>
    <row r="38908" spans="21:21" ht="15" customHeight="1">
      <c r="U38908" s="119"/>
    </row>
    <row r="38909" spans="21:21" ht="15" customHeight="1">
      <c r="U38909" s="119"/>
    </row>
    <row r="38910" spans="21:21" ht="15" customHeight="1">
      <c r="U38910" s="119"/>
    </row>
    <row r="38911" spans="21:21" ht="15" customHeight="1">
      <c r="U38911" s="119"/>
    </row>
    <row r="38912" spans="21:21" ht="15" customHeight="1">
      <c r="U38912" s="119"/>
    </row>
    <row r="38913" spans="21:21" ht="15" customHeight="1">
      <c r="U38913" s="119"/>
    </row>
    <row r="38914" spans="21:21" ht="15" customHeight="1">
      <c r="U38914" s="119"/>
    </row>
    <row r="38915" spans="21:21" ht="15" customHeight="1">
      <c r="U38915" s="119"/>
    </row>
    <row r="38916" spans="21:21" ht="15" customHeight="1">
      <c r="U38916" s="119"/>
    </row>
    <row r="38917" spans="21:21" ht="15" customHeight="1">
      <c r="U38917" s="119"/>
    </row>
    <row r="38918" spans="21:21" ht="15" customHeight="1">
      <c r="U38918" s="119"/>
    </row>
    <row r="38919" spans="21:21" ht="15" customHeight="1">
      <c r="U38919" s="119"/>
    </row>
    <row r="38920" spans="21:21" ht="15" customHeight="1">
      <c r="U38920" s="119"/>
    </row>
    <row r="38921" spans="21:21" ht="15" customHeight="1">
      <c r="U38921" s="119"/>
    </row>
    <row r="38922" spans="21:21" ht="15" customHeight="1">
      <c r="U38922" s="119"/>
    </row>
    <row r="38923" spans="21:21" ht="15" customHeight="1">
      <c r="U38923" s="119"/>
    </row>
    <row r="38924" spans="21:21" ht="15" customHeight="1">
      <c r="U38924" s="119"/>
    </row>
    <row r="38925" spans="21:21" ht="15" customHeight="1">
      <c r="U38925" s="119"/>
    </row>
    <row r="38926" spans="21:21" ht="15" customHeight="1">
      <c r="U38926" s="119"/>
    </row>
    <row r="38927" spans="21:21" ht="15" customHeight="1">
      <c r="U38927" s="119"/>
    </row>
    <row r="38928" spans="21:21" ht="15" customHeight="1">
      <c r="U38928" s="119"/>
    </row>
    <row r="38929" spans="21:21" ht="15" customHeight="1">
      <c r="U38929" s="119"/>
    </row>
    <row r="38930" spans="21:21" ht="15" customHeight="1">
      <c r="U38930" s="119"/>
    </row>
    <row r="38931" spans="21:21" ht="15" customHeight="1">
      <c r="U38931" s="119"/>
    </row>
    <row r="38932" spans="21:21" ht="15" customHeight="1">
      <c r="U38932" s="119"/>
    </row>
    <row r="38933" spans="21:21" ht="15" customHeight="1">
      <c r="U38933" s="119"/>
    </row>
    <row r="38934" spans="21:21" ht="15" customHeight="1">
      <c r="U38934" s="119"/>
    </row>
    <row r="38935" spans="21:21" ht="15" customHeight="1">
      <c r="U38935" s="119"/>
    </row>
    <row r="38936" spans="21:21" ht="15" customHeight="1">
      <c r="U38936" s="119"/>
    </row>
    <row r="38937" spans="21:21" ht="15" customHeight="1">
      <c r="U38937" s="119"/>
    </row>
    <row r="38938" spans="21:21" ht="15" customHeight="1">
      <c r="U38938" s="119"/>
    </row>
    <row r="38939" spans="21:21" ht="15" customHeight="1">
      <c r="U38939" s="119"/>
    </row>
    <row r="38940" spans="21:21" ht="15" customHeight="1">
      <c r="U38940" s="119"/>
    </row>
    <row r="38941" spans="21:21" ht="15" customHeight="1">
      <c r="U38941" s="119"/>
    </row>
    <row r="38942" spans="21:21" ht="15" customHeight="1">
      <c r="U38942" s="119"/>
    </row>
    <row r="38943" spans="21:21" ht="15" customHeight="1">
      <c r="U38943" s="119"/>
    </row>
    <row r="38944" spans="21:21" ht="15" customHeight="1">
      <c r="U38944" s="119"/>
    </row>
    <row r="38945" spans="21:21" ht="15" customHeight="1">
      <c r="U38945" s="119"/>
    </row>
    <row r="38946" spans="21:21" ht="15" customHeight="1">
      <c r="U38946" s="119"/>
    </row>
    <row r="38947" spans="21:21" ht="15" customHeight="1">
      <c r="U38947" s="119"/>
    </row>
    <row r="38948" spans="21:21" ht="15" customHeight="1">
      <c r="U38948" s="119"/>
    </row>
    <row r="38949" spans="21:21" ht="15" customHeight="1">
      <c r="U38949" s="119"/>
    </row>
    <row r="38950" spans="21:21" ht="15" customHeight="1">
      <c r="U38950" s="119"/>
    </row>
    <row r="38951" spans="21:21" ht="15" customHeight="1">
      <c r="U38951" s="119"/>
    </row>
    <row r="38952" spans="21:21" ht="15" customHeight="1">
      <c r="U38952" s="119"/>
    </row>
    <row r="38953" spans="21:21" ht="15" customHeight="1">
      <c r="U38953" s="119"/>
    </row>
    <row r="38954" spans="21:21" ht="15" customHeight="1">
      <c r="U38954" s="119"/>
    </row>
    <row r="38955" spans="21:21" ht="15" customHeight="1">
      <c r="U38955" s="119"/>
    </row>
    <row r="38956" spans="21:21" ht="15" customHeight="1">
      <c r="U38956" s="119"/>
    </row>
    <row r="38957" spans="21:21" ht="15" customHeight="1">
      <c r="U38957" s="119"/>
    </row>
    <row r="38958" spans="21:21" ht="15" customHeight="1">
      <c r="U38958" s="119"/>
    </row>
    <row r="38959" spans="21:21" ht="15" customHeight="1">
      <c r="U38959" s="119"/>
    </row>
    <row r="38960" spans="21:21" ht="15" customHeight="1">
      <c r="U38960" s="119"/>
    </row>
    <row r="38961" spans="21:21" ht="15" customHeight="1">
      <c r="U38961" s="119"/>
    </row>
    <row r="38962" spans="21:21" ht="15" customHeight="1">
      <c r="U38962" s="119"/>
    </row>
    <row r="38963" spans="21:21" ht="15" customHeight="1">
      <c r="U38963" s="119"/>
    </row>
    <row r="38964" spans="21:21" ht="15" customHeight="1">
      <c r="U38964" s="119"/>
    </row>
    <row r="38965" spans="21:21" ht="15" customHeight="1">
      <c r="U38965" s="119"/>
    </row>
    <row r="38966" spans="21:21" ht="15" customHeight="1">
      <c r="U38966" s="119"/>
    </row>
    <row r="38967" spans="21:21" ht="15" customHeight="1">
      <c r="U38967" s="119"/>
    </row>
    <row r="38968" spans="21:21" ht="15" customHeight="1">
      <c r="U38968" s="119"/>
    </row>
    <row r="38969" spans="21:21" ht="15" customHeight="1">
      <c r="U38969" s="119"/>
    </row>
    <row r="38970" spans="21:21" ht="15" customHeight="1">
      <c r="U38970" s="119"/>
    </row>
    <row r="38971" spans="21:21" ht="15" customHeight="1">
      <c r="U38971" s="119"/>
    </row>
    <row r="38972" spans="21:21" ht="15" customHeight="1">
      <c r="U38972" s="119"/>
    </row>
    <row r="38973" spans="21:21" ht="15" customHeight="1">
      <c r="U38973" s="119"/>
    </row>
    <row r="38974" spans="21:21" ht="15" customHeight="1">
      <c r="U38974" s="119"/>
    </row>
    <row r="38975" spans="21:21" ht="15" customHeight="1">
      <c r="U38975" s="119"/>
    </row>
    <row r="38976" spans="21:21" ht="15" customHeight="1">
      <c r="U38976" s="119"/>
    </row>
    <row r="38977" spans="21:21" ht="15" customHeight="1">
      <c r="U38977" s="119"/>
    </row>
    <row r="38978" spans="21:21" ht="15" customHeight="1">
      <c r="U38978" s="119"/>
    </row>
    <row r="38979" spans="21:21" ht="15" customHeight="1">
      <c r="U38979" s="119"/>
    </row>
    <row r="38980" spans="21:21" ht="15" customHeight="1">
      <c r="U38980" s="119"/>
    </row>
    <row r="38981" spans="21:21" ht="15" customHeight="1">
      <c r="U38981" s="119"/>
    </row>
    <row r="38982" spans="21:21" ht="15" customHeight="1">
      <c r="U38982" s="119"/>
    </row>
    <row r="38983" spans="21:21" ht="15" customHeight="1">
      <c r="U38983" s="119"/>
    </row>
    <row r="38984" spans="21:21" ht="15" customHeight="1">
      <c r="U38984" s="119"/>
    </row>
    <row r="38985" spans="21:21" ht="15" customHeight="1">
      <c r="U38985" s="119"/>
    </row>
    <row r="38986" spans="21:21" ht="15" customHeight="1">
      <c r="U38986" s="119"/>
    </row>
    <row r="38987" spans="21:21" ht="15" customHeight="1">
      <c r="U38987" s="119"/>
    </row>
    <row r="38988" spans="21:21" ht="15" customHeight="1">
      <c r="U38988" s="119"/>
    </row>
    <row r="38989" spans="21:21" ht="15" customHeight="1">
      <c r="U38989" s="119"/>
    </row>
    <row r="38990" spans="21:21" ht="15" customHeight="1">
      <c r="U38990" s="119"/>
    </row>
    <row r="38991" spans="21:21" ht="15" customHeight="1">
      <c r="U38991" s="119"/>
    </row>
    <row r="38992" spans="21:21" ht="15" customHeight="1">
      <c r="U38992" s="119"/>
    </row>
    <row r="38993" spans="21:21" ht="15" customHeight="1">
      <c r="U38993" s="119"/>
    </row>
    <row r="38994" spans="21:21" ht="15" customHeight="1">
      <c r="U38994" s="119"/>
    </row>
    <row r="38995" spans="21:21" ht="15" customHeight="1">
      <c r="U38995" s="119"/>
    </row>
    <row r="38996" spans="21:21" ht="15" customHeight="1">
      <c r="U38996" s="119"/>
    </row>
    <row r="38997" spans="21:21" ht="15" customHeight="1">
      <c r="U38997" s="119"/>
    </row>
    <row r="38998" spans="21:21" ht="15" customHeight="1">
      <c r="U38998" s="119"/>
    </row>
    <row r="38999" spans="21:21" ht="15" customHeight="1">
      <c r="U38999" s="119"/>
    </row>
    <row r="39000" spans="21:21" ht="15" customHeight="1">
      <c r="U39000" s="119"/>
    </row>
    <row r="39001" spans="21:21" ht="15" customHeight="1">
      <c r="U39001" s="119"/>
    </row>
    <row r="39002" spans="21:21" ht="15" customHeight="1">
      <c r="U39002" s="119"/>
    </row>
    <row r="39003" spans="21:21" ht="15" customHeight="1">
      <c r="U39003" s="119"/>
    </row>
    <row r="39004" spans="21:21" ht="15" customHeight="1">
      <c r="U39004" s="119"/>
    </row>
    <row r="39005" spans="21:21" ht="15" customHeight="1">
      <c r="U39005" s="119"/>
    </row>
    <row r="39006" spans="21:21" ht="15" customHeight="1">
      <c r="U39006" s="119"/>
    </row>
    <row r="39007" spans="21:21" ht="15" customHeight="1">
      <c r="U39007" s="119"/>
    </row>
    <row r="39008" spans="21:21" ht="15" customHeight="1">
      <c r="U39008" s="119"/>
    </row>
    <row r="39009" spans="21:21" ht="15" customHeight="1">
      <c r="U39009" s="119"/>
    </row>
    <row r="39010" spans="21:21" ht="15" customHeight="1">
      <c r="U39010" s="119"/>
    </row>
    <row r="39011" spans="21:21" ht="15" customHeight="1">
      <c r="U39011" s="119"/>
    </row>
    <row r="39012" spans="21:21" ht="15" customHeight="1">
      <c r="U39012" s="119"/>
    </row>
    <row r="39013" spans="21:21" ht="15" customHeight="1">
      <c r="U39013" s="119"/>
    </row>
    <row r="39014" spans="21:21" ht="15" customHeight="1">
      <c r="U39014" s="119"/>
    </row>
    <row r="39015" spans="21:21" ht="15" customHeight="1">
      <c r="U39015" s="119"/>
    </row>
    <row r="39016" spans="21:21" ht="15" customHeight="1">
      <c r="U39016" s="119"/>
    </row>
    <row r="39017" spans="21:21" ht="15" customHeight="1">
      <c r="U39017" s="119"/>
    </row>
    <row r="39018" spans="21:21" ht="15" customHeight="1">
      <c r="U39018" s="119"/>
    </row>
    <row r="39019" spans="21:21" ht="15" customHeight="1">
      <c r="U39019" s="119"/>
    </row>
    <row r="39020" spans="21:21" ht="15" customHeight="1">
      <c r="U39020" s="119"/>
    </row>
    <row r="39021" spans="21:21" ht="15" customHeight="1">
      <c r="U39021" s="119"/>
    </row>
    <row r="39022" spans="21:21" ht="15" customHeight="1">
      <c r="U39022" s="119"/>
    </row>
    <row r="39023" spans="21:21" ht="15" customHeight="1">
      <c r="U39023" s="119"/>
    </row>
    <row r="39024" spans="21:21" ht="15" customHeight="1">
      <c r="U39024" s="119"/>
    </row>
    <row r="39025" spans="21:21" ht="15" customHeight="1">
      <c r="U39025" s="119"/>
    </row>
    <row r="39026" spans="21:21" ht="15" customHeight="1">
      <c r="U39026" s="119"/>
    </row>
    <row r="39027" spans="21:21" ht="15" customHeight="1">
      <c r="U39027" s="119"/>
    </row>
    <row r="39028" spans="21:21" ht="15" customHeight="1">
      <c r="U39028" s="119"/>
    </row>
    <row r="39029" spans="21:21" ht="15" customHeight="1">
      <c r="U39029" s="119"/>
    </row>
    <row r="39030" spans="21:21" ht="15" customHeight="1">
      <c r="U39030" s="119"/>
    </row>
    <row r="39031" spans="21:21" ht="15" customHeight="1">
      <c r="U39031" s="119"/>
    </row>
    <row r="39032" spans="21:21" ht="15" customHeight="1">
      <c r="U39032" s="119"/>
    </row>
    <row r="39033" spans="21:21" ht="15" customHeight="1">
      <c r="U39033" s="119"/>
    </row>
    <row r="39034" spans="21:21" ht="15" customHeight="1">
      <c r="U39034" s="119"/>
    </row>
    <row r="39035" spans="21:21" ht="15" customHeight="1">
      <c r="U39035" s="119"/>
    </row>
    <row r="39036" spans="21:21" ht="15" customHeight="1">
      <c r="U39036" s="119"/>
    </row>
    <row r="39037" spans="21:21" ht="15" customHeight="1">
      <c r="U39037" s="119"/>
    </row>
    <row r="39038" spans="21:21" ht="15" customHeight="1">
      <c r="U39038" s="119"/>
    </row>
    <row r="39039" spans="21:21" ht="15" customHeight="1">
      <c r="U39039" s="119"/>
    </row>
    <row r="39040" spans="21:21" ht="15" customHeight="1">
      <c r="U39040" s="119"/>
    </row>
    <row r="39041" spans="21:21" ht="15" customHeight="1">
      <c r="U39041" s="119"/>
    </row>
    <row r="39042" spans="21:21" ht="15" customHeight="1">
      <c r="U39042" s="119"/>
    </row>
    <row r="39043" spans="21:21" ht="15" customHeight="1">
      <c r="U39043" s="119"/>
    </row>
    <row r="39044" spans="21:21" ht="15" customHeight="1">
      <c r="U39044" s="119"/>
    </row>
    <row r="39045" spans="21:21" ht="15" customHeight="1">
      <c r="U39045" s="119"/>
    </row>
    <row r="39046" spans="21:21" ht="15" customHeight="1">
      <c r="U39046" s="119"/>
    </row>
    <row r="39047" spans="21:21" ht="15" customHeight="1">
      <c r="U39047" s="119"/>
    </row>
    <row r="39048" spans="21:21" ht="15" customHeight="1">
      <c r="U39048" s="119"/>
    </row>
    <row r="39049" spans="21:21" ht="15" customHeight="1">
      <c r="U39049" s="119"/>
    </row>
    <row r="39050" spans="21:21" ht="15" customHeight="1">
      <c r="U39050" s="119"/>
    </row>
    <row r="39051" spans="21:21" ht="15" customHeight="1">
      <c r="U39051" s="119"/>
    </row>
    <row r="39052" spans="21:21" ht="15" customHeight="1">
      <c r="U39052" s="119"/>
    </row>
    <row r="39053" spans="21:21" ht="15" customHeight="1">
      <c r="U39053" s="119"/>
    </row>
    <row r="39054" spans="21:21" ht="15" customHeight="1">
      <c r="U39054" s="119"/>
    </row>
    <row r="39055" spans="21:21" ht="15" customHeight="1">
      <c r="U39055" s="119"/>
    </row>
    <row r="39056" spans="21:21" ht="15" customHeight="1">
      <c r="U39056" s="119"/>
    </row>
    <row r="39057" spans="21:21" ht="15" customHeight="1">
      <c r="U39057" s="119"/>
    </row>
    <row r="39058" spans="21:21" ht="15" customHeight="1">
      <c r="U39058" s="119"/>
    </row>
    <row r="39059" spans="21:21" ht="15" customHeight="1">
      <c r="U39059" s="119"/>
    </row>
    <row r="39060" spans="21:21" ht="15" customHeight="1">
      <c r="U39060" s="119"/>
    </row>
    <row r="39061" spans="21:21" ht="15" customHeight="1">
      <c r="U39061" s="119"/>
    </row>
    <row r="39062" spans="21:21" ht="15" customHeight="1">
      <c r="U39062" s="119"/>
    </row>
    <row r="39063" spans="21:21" ht="15" customHeight="1">
      <c r="U39063" s="119"/>
    </row>
    <row r="39064" spans="21:21" ht="15" customHeight="1">
      <c r="U39064" s="119"/>
    </row>
    <row r="39065" spans="21:21" ht="15" customHeight="1">
      <c r="U39065" s="119"/>
    </row>
    <row r="39066" spans="21:21" ht="15" customHeight="1">
      <c r="U39066" s="119"/>
    </row>
    <row r="39067" spans="21:21" ht="15" customHeight="1">
      <c r="U39067" s="119"/>
    </row>
    <row r="39068" spans="21:21" ht="15" customHeight="1">
      <c r="U39068" s="119"/>
    </row>
    <row r="39069" spans="21:21" ht="15" customHeight="1">
      <c r="U39069" s="119"/>
    </row>
    <row r="39070" spans="21:21" ht="15" customHeight="1">
      <c r="U39070" s="119"/>
    </row>
    <row r="39071" spans="21:21" ht="15" customHeight="1">
      <c r="U39071" s="119"/>
    </row>
    <row r="39072" spans="21:21" ht="15" customHeight="1">
      <c r="U39072" s="119"/>
    </row>
    <row r="39073" spans="21:21" ht="15" customHeight="1">
      <c r="U39073" s="119"/>
    </row>
    <row r="39074" spans="21:21" ht="15" customHeight="1">
      <c r="U39074" s="119"/>
    </row>
    <row r="39075" spans="21:21" ht="15" customHeight="1">
      <c r="U39075" s="119"/>
    </row>
    <row r="39076" spans="21:21" ht="15" customHeight="1">
      <c r="U39076" s="119"/>
    </row>
    <row r="39077" spans="21:21" ht="15" customHeight="1">
      <c r="U39077" s="119"/>
    </row>
    <row r="39078" spans="21:21" ht="15" customHeight="1">
      <c r="U39078" s="119"/>
    </row>
    <row r="39079" spans="21:21" ht="15" customHeight="1">
      <c r="U39079" s="119"/>
    </row>
    <row r="39080" spans="21:21" ht="15" customHeight="1">
      <c r="U39080" s="119"/>
    </row>
    <row r="39081" spans="21:21" ht="15" customHeight="1">
      <c r="U39081" s="119"/>
    </row>
    <row r="39082" spans="21:21" ht="15" customHeight="1">
      <c r="U39082" s="119"/>
    </row>
    <row r="39083" spans="21:21" ht="15" customHeight="1">
      <c r="U39083" s="119"/>
    </row>
    <row r="39084" spans="21:21" ht="15" customHeight="1">
      <c r="U39084" s="119"/>
    </row>
    <row r="39085" spans="21:21" ht="15" customHeight="1">
      <c r="U39085" s="119"/>
    </row>
    <row r="39086" spans="21:21" ht="15" customHeight="1">
      <c r="U39086" s="119"/>
    </row>
    <row r="39087" spans="21:21" ht="15" customHeight="1">
      <c r="U39087" s="119"/>
    </row>
    <row r="39088" spans="21:21" ht="15" customHeight="1">
      <c r="U39088" s="119"/>
    </row>
    <row r="39089" spans="21:21" ht="15" customHeight="1">
      <c r="U39089" s="119"/>
    </row>
    <row r="39090" spans="21:21" ht="15" customHeight="1">
      <c r="U39090" s="119"/>
    </row>
    <row r="39091" spans="21:21" ht="15" customHeight="1">
      <c r="U39091" s="119"/>
    </row>
    <row r="39092" spans="21:21" ht="15" customHeight="1">
      <c r="U39092" s="119"/>
    </row>
    <row r="39093" spans="21:21" ht="15" customHeight="1">
      <c r="U39093" s="119"/>
    </row>
    <row r="39094" spans="21:21" ht="15" customHeight="1">
      <c r="U39094" s="119"/>
    </row>
    <row r="39095" spans="21:21" ht="15" customHeight="1">
      <c r="U39095" s="119"/>
    </row>
    <row r="39096" spans="21:21" ht="15" customHeight="1">
      <c r="U39096" s="119"/>
    </row>
    <row r="39097" spans="21:21" ht="15" customHeight="1">
      <c r="U39097" s="119"/>
    </row>
    <row r="39098" spans="21:21" ht="15" customHeight="1">
      <c r="U39098" s="119"/>
    </row>
    <row r="39099" spans="21:21" ht="15" customHeight="1">
      <c r="U39099" s="119"/>
    </row>
    <row r="39100" spans="21:21" ht="15" customHeight="1">
      <c r="U39100" s="119"/>
    </row>
    <row r="39101" spans="21:21" ht="15" customHeight="1">
      <c r="U39101" s="119"/>
    </row>
    <row r="39102" spans="21:21" ht="15" customHeight="1">
      <c r="U39102" s="119"/>
    </row>
    <row r="39103" spans="21:21" ht="15" customHeight="1">
      <c r="U39103" s="119"/>
    </row>
    <row r="39104" spans="21:21" ht="15" customHeight="1">
      <c r="U39104" s="119"/>
    </row>
    <row r="39105" spans="21:21" ht="15" customHeight="1">
      <c r="U39105" s="119"/>
    </row>
    <row r="39106" spans="21:21" ht="15" customHeight="1">
      <c r="U39106" s="119"/>
    </row>
    <row r="39107" spans="21:21" ht="15" customHeight="1">
      <c r="U39107" s="119"/>
    </row>
    <row r="39108" spans="21:21" ht="15" customHeight="1">
      <c r="U39108" s="119"/>
    </row>
    <row r="39109" spans="21:21" ht="15" customHeight="1">
      <c r="U39109" s="119"/>
    </row>
    <row r="39110" spans="21:21" ht="15" customHeight="1">
      <c r="U39110" s="119"/>
    </row>
    <row r="39111" spans="21:21" ht="15" customHeight="1">
      <c r="U39111" s="119"/>
    </row>
    <row r="39112" spans="21:21" ht="15" customHeight="1">
      <c r="U39112" s="119"/>
    </row>
    <row r="39113" spans="21:21" ht="15" customHeight="1">
      <c r="U39113" s="119"/>
    </row>
    <row r="39114" spans="21:21" ht="15" customHeight="1">
      <c r="U39114" s="119"/>
    </row>
    <row r="39115" spans="21:21" ht="15" customHeight="1">
      <c r="U39115" s="119"/>
    </row>
    <row r="39116" spans="21:21" ht="15" customHeight="1">
      <c r="U39116" s="119"/>
    </row>
    <row r="39117" spans="21:21" ht="15" customHeight="1">
      <c r="U39117" s="119"/>
    </row>
    <row r="39118" spans="21:21" ht="15" customHeight="1">
      <c r="U39118" s="119"/>
    </row>
    <row r="39119" spans="21:21" ht="15" customHeight="1">
      <c r="U39119" s="119"/>
    </row>
    <row r="39120" spans="21:21" ht="15" customHeight="1">
      <c r="U39120" s="119"/>
    </row>
    <row r="39121" spans="21:21" ht="15" customHeight="1">
      <c r="U39121" s="119"/>
    </row>
    <row r="39122" spans="21:21" ht="15" customHeight="1">
      <c r="U39122" s="119"/>
    </row>
    <row r="39123" spans="21:21" ht="15" customHeight="1">
      <c r="U39123" s="119"/>
    </row>
    <row r="39124" spans="21:21" ht="15" customHeight="1">
      <c r="U39124" s="119"/>
    </row>
    <row r="39125" spans="21:21" ht="15" customHeight="1">
      <c r="U39125" s="119"/>
    </row>
    <row r="39126" spans="21:21" ht="15" customHeight="1">
      <c r="U39126" s="119"/>
    </row>
    <row r="39127" spans="21:21" ht="15" customHeight="1">
      <c r="U39127" s="119"/>
    </row>
    <row r="39128" spans="21:21" ht="15" customHeight="1">
      <c r="U39128" s="119"/>
    </row>
    <row r="39129" spans="21:21" ht="15" customHeight="1">
      <c r="U39129" s="119"/>
    </row>
    <row r="39130" spans="21:21" ht="15" customHeight="1">
      <c r="U39130" s="119"/>
    </row>
    <row r="39131" spans="21:21" ht="15" customHeight="1">
      <c r="U39131" s="119"/>
    </row>
    <row r="39132" spans="21:21" ht="15" customHeight="1">
      <c r="U39132" s="119"/>
    </row>
    <row r="39133" spans="21:21" ht="15" customHeight="1">
      <c r="U39133" s="119"/>
    </row>
    <row r="39134" spans="21:21" ht="15" customHeight="1">
      <c r="U39134" s="119"/>
    </row>
    <row r="39135" spans="21:21" ht="15" customHeight="1">
      <c r="U39135" s="119"/>
    </row>
    <row r="39136" spans="21:21" ht="15" customHeight="1">
      <c r="U39136" s="119"/>
    </row>
    <row r="39137" spans="21:21" ht="15" customHeight="1">
      <c r="U39137" s="119"/>
    </row>
    <row r="39138" spans="21:21" ht="15" customHeight="1">
      <c r="U39138" s="119"/>
    </row>
    <row r="39139" spans="21:21" ht="15" customHeight="1">
      <c r="U39139" s="119"/>
    </row>
    <row r="39140" spans="21:21" ht="15" customHeight="1">
      <c r="U39140" s="119"/>
    </row>
    <row r="39141" spans="21:21" ht="15" customHeight="1">
      <c r="U39141" s="119"/>
    </row>
    <row r="39142" spans="21:21" ht="15" customHeight="1">
      <c r="U39142" s="119"/>
    </row>
    <row r="39143" spans="21:21" ht="15" customHeight="1">
      <c r="U39143" s="119"/>
    </row>
    <row r="39144" spans="21:21" ht="15" customHeight="1">
      <c r="U39144" s="119"/>
    </row>
    <row r="39145" spans="21:21" ht="15" customHeight="1">
      <c r="U39145" s="119"/>
    </row>
    <row r="39146" spans="21:21" ht="15" customHeight="1">
      <c r="U39146" s="119"/>
    </row>
    <row r="39147" spans="21:21" ht="15" customHeight="1">
      <c r="U39147" s="119"/>
    </row>
    <row r="39148" spans="21:21" ht="15" customHeight="1">
      <c r="U39148" s="119"/>
    </row>
    <row r="39149" spans="21:21" ht="15" customHeight="1">
      <c r="U39149" s="119"/>
    </row>
    <row r="39150" spans="21:21" ht="15" customHeight="1">
      <c r="U39150" s="119"/>
    </row>
    <row r="39151" spans="21:21" ht="15" customHeight="1">
      <c r="U39151" s="119"/>
    </row>
    <row r="39152" spans="21:21" ht="15" customHeight="1">
      <c r="U39152" s="119"/>
    </row>
    <row r="39153" spans="21:21" ht="15" customHeight="1">
      <c r="U39153" s="119"/>
    </row>
    <row r="39154" spans="21:21" ht="15" customHeight="1">
      <c r="U39154" s="119"/>
    </row>
    <row r="39155" spans="21:21" ht="15" customHeight="1">
      <c r="U39155" s="119"/>
    </row>
    <row r="39156" spans="21:21" ht="15" customHeight="1">
      <c r="U39156" s="119"/>
    </row>
    <row r="39157" spans="21:21" ht="15" customHeight="1">
      <c r="U39157" s="119"/>
    </row>
    <row r="39158" spans="21:21" ht="15" customHeight="1">
      <c r="U39158" s="119"/>
    </row>
    <row r="39159" spans="21:21" ht="15" customHeight="1">
      <c r="U39159" s="119"/>
    </row>
    <row r="39160" spans="21:21" ht="15" customHeight="1">
      <c r="U39160" s="119"/>
    </row>
    <row r="39161" spans="21:21" ht="15" customHeight="1">
      <c r="U39161" s="119"/>
    </row>
    <row r="39162" spans="21:21" ht="15" customHeight="1">
      <c r="U39162" s="119"/>
    </row>
    <row r="39163" spans="21:21" ht="15" customHeight="1">
      <c r="U39163" s="119"/>
    </row>
    <row r="39164" spans="21:21" ht="15" customHeight="1">
      <c r="U39164" s="119"/>
    </row>
    <row r="39165" spans="21:21" ht="15" customHeight="1">
      <c r="U39165" s="119"/>
    </row>
    <row r="39166" spans="21:21" ht="15" customHeight="1">
      <c r="U39166" s="119"/>
    </row>
    <row r="39167" spans="21:21" ht="15" customHeight="1">
      <c r="U39167" s="119"/>
    </row>
    <row r="39168" spans="21:21" ht="15" customHeight="1">
      <c r="U39168" s="119"/>
    </row>
    <row r="39169" spans="21:21" ht="15" customHeight="1">
      <c r="U39169" s="119"/>
    </row>
    <row r="39170" spans="21:21" ht="15" customHeight="1">
      <c r="U39170" s="119"/>
    </row>
    <row r="39171" spans="21:21" ht="15" customHeight="1">
      <c r="U39171" s="119"/>
    </row>
    <row r="39172" spans="21:21" ht="15" customHeight="1">
      <c r="U39172" s="119"/>
    </row>
    <row r="39173" spans="21:21" ht="15" customHeight="1">
      <c r="U39173" s="119"/>
    </row>
    <row r="39174" spans="21:21" ht="15" customHeight="1">
      <c r="U39174" s="119"/>
    </row>
    <row r="39175" spans="21:21" ht="15" customHeight="1">
      <c r="U39175" s="119"/>
    </row>
    <row r="39176" spans="21:21" ht="15" customHeight="1">
      <c r="U39176" s="119"/>
    </row>
    <row r="39177" spans="21:21" ht="15" customHeight="1">
      <c r="U39177" s="119"/>
    </row>
    <row r="39178" spans="21:21" ht="15" customHeight="1">
      <c r="U39178" s="119"/>
    </row>
    <row r="39179" spans="21:21" ht="15" customHeight="1">
      <c r="U39179" s="119"/>
    </row>
    <row r="39180" spans="21:21" ht="15" customHeight="1">
      <c r="U39180" s="119"/>
    </row>
    <row r="39181" spans="21:21" ht="15" customHeight="1">
      <c r="U39181" s="119"/>
    </row>
    <row r="39182" spans="21:21" ht="15" customHeight="1">
      <c r="U39182" s="119"/>
    </row>
    <row r="39183" spans="21:21" ht="15" customHeight="1">
      <c r="U39183" s="119"/>
    </row>
    <row r="39184" spans="21:21" ht="15" customHeight="1">
      <c r="U39184" s="119"/>
    </row>
    <row r="39185" spans="21:21" ht="15" customHeight="1">
      <c r="U39185" s="119"/>
    </row>
    <row r="39186" spans="21:21" ht="15" customHeight="1">
      <c r="U39186" s="119"/>
    </row>
    <row r="39187" spans="21:21" ht="15" customHeight="1">
      <c r="U39187" s="119"/>
    </row>
    <row r="39188" spans="21:21" ht="15" customHeight="1">
      <c r="U39188" s="119"/>
    </row>
    <row r="39189" spans="21:21" ht="15" customHeight="1">
      <c r="U39189" s="119"/>
    </row>
    <row r="39190" spans="21:21" ht="15" customHeight="1">
      <c r="U39190" s="119"/>
    </row>
    <row r="39191" spans="21:21" ht="15" customHeight="1">
      <c r="U39191" s="119"/>
    </row>
    <row r="39192" spans="21:21" ht="15" customHeight="1">
      <c r="U39192" s="119"/>
    </row>
    <row r="39193" spans="21:21" ht="15" customHeight="1">
      <c r="U39193" s="119"/>
    </row>
    <row r="39194" spans="21:21" ht="15" customHeight="1">
      <c r="U39194" s="119"/>
    </row>
    <row r="39195" spans="21:21" ht="15" customHeight="1">
      <c r="U39195" s="119"/>
    </row>
    <row r="39196" spans="21:21" ht="15" customHeight="1">
      <c r="U39196" s="119"/>
    </row>
    <row r="39197" spans="21:21" ht="15" customHeight="1">
      <c r="U39197" s="119"/>
    </row>
    <row r="39198" spans="21:21" ht="15" customHeight="1">
      <c r="U39198" s="119"/>
    </row>
    <row r="39199" spans="21:21" ht="15" customHeight="1">
      <c r="U39199" s="119"/>
    </row>
    <row r="39200" spans="21:21" ht="15" customHeight="1">
      <c r="U39200" s="119"/>
    </row>
    <row r="39201" spans="21:21" ht="15" customHeight="1">
      <c r="U39201" s="119"/>
    </row>
    <row r="39202" spans="21:21" ht="15" customHeight="1">
      <c r="U39202" s="119"/>
    </row>
    <row r="39203" spans="21:21" ht="15" customHeight="1">
      <c r="U39203" s="119"/>
    </row>
    <row r="39204" spans="21:21" ht="15" customHeight="1">
      <c r="U39204" s="119"/>
    </row>
    <row r="39205" spans="21:21" ht="15" customHeight="1">
      <c r="U39205" s="119"/>
    </row>
    <row r="39206" spans="21:21" ht="15" customHeight="1">
      <c r="U39206" s="119"/>
    </row>
    <row r="39207" spans="21:21" ht="15" customHeight="1">
      <c r="U39207" s="119"/>
    </row>
    <row r="39208" spans="21:21" ht="15" customHeight="1">
      <c r="U39208" s="119"/>
    </row>
    <row r="39209" spans="21:21" ht="15" customHeight="1">
      <c r="U39209" s="119"/>
    </row>
    <row r="39210" spans="21:21" ht="15" customHeight="1">
      <c r="U39210" s="119"/>
    </row>
    <row r="39211" spans="21:21" ht="15" customHeight="1">
      <c r="U39211" s="119"/>
    </row>
    <row r="39212" spans="21:21" ht="15" customHeight="1">
      <c r="U39212" s="119"/>
    </row>
    <row r="39213" spans="21:21" ht="15" customHeight="1">
      <c r="U39213" s="119"/>
    </row>
    <row r="39214" spans="21:21" ht="15" customHeight="1">
      <c r="U39214" s="119"/>
    </row>
    <row r="39215" spans="21:21" ht="15" customHeight="1">
      <c r="U39215" s="119"/>
    </row>
    <row r="39216" spans="21:21" ht="15" customHeight="1">
      <c r="U39216" s="119"/>
    </row>
    <row r="39217" spans="21:21" ht="15" customHeight="1">
      <c r="U39217" s="119"/>
    </row>
    <row r="39218" spans="21:21" ht="15" customHeight="1">
      <c r="U39218" s="119"/>
    </row>
    <row r="39219" spans="21:21" ht="15" customHeight="1">
      <c r="U39219" s="119"/>
    </row>
    <row r="39220" spans="21:21" ht="15" customHeight="1">
      <c r="U39220" s="119"/>
    </row>
    <row r="39221" spans="21:21" ht="15" customHeight="1">
      <c r="U39221" s="119"/>
    </row>
    <row r="39222" spans="21:21" ht="15" customHeight="1">
      <c r="U39222" s="119"/>
    </row>
    <row r="39223" spans="21:21" ht="15" customHeight="1">
      <c r="U39223" s="119"/>
    </row>
    <row r="39224" spans="21:21" ht="15" customHeight="1">
      <c r="U39224" s="119"/>
    </row>
    <row r="39225" spans="21:21" ht="15" customHeight="1">
      <c r="U39225" s="119"/>
    </row>
    <row r="39226" spans="21:21" ht="15" customHeight="1">
      <c r="U39226" s="119"/>
    </row>
    <row r="39227" spans="21:21" ht="15" customHeight="1">
      <c r="U39227" s="119"/>
    </row>
    <row r="39228" spans="21:21" ht="15" customHeight="1">
      <c r="U39228" s="119"/>
    </row>
    <row r="39229" spans="21:21" ht="15" customHeight="1">
      <c r="U39229" s="119"/>
    </row>
    <row r="39230" spans="21:21" ht="15" customHeight="1">
      <c r="U39230" s="119"/>
    </row>
    <row r="39231" spans="21:21" ht="15" customHeight="1">
      <c r="U39231" s="119"/>
    </row>
    <row r="39232" spans="21:21" ht="15" customHeight="1">
      <c r="U39232" s="119"/>
    </row>
    <row r="39233" spans="21:21" ht="15" customHeight="1">
      <c r="U39233" s="119"/>
    </row>
    <row r="39234" spans="21:21" ht="15" customHeight="1">
      <c r="U39234" s="119"/>
    </row>
    <row r="39235" spans="21:21" ht="15" customHeight="1">
      <c r="U39235" s="119"/>
    </row>
    <row r="39236" spans="21:21" ht="15" customHeight="1">
      <c r="U39236" s="119"/>
    </row>
    <row r="39237" spans="21:21" ht="15" customHeight="1">
      <c r="U39237" s="119"/>
    </row>
    <row r="39238" spans="21:21" ht="15" customHeight="1">
      <c r="U39238" s="119"/>
    </row>
    <row r="39239" spans="21:21" ht="15" customHeight="1">
      <c r="U39239" s="119"/>
    </row>
    <row r="39240" spans="21:21" ht="15" customHeight="1">
      <c r="U39240" s="119"/>
    </row>
    <row r="39241" spans="21:21" ht="15" customHeight="1">
      <c r="U39241" s="119"/>
    </row>
    <row r="39242" spans="21:21" ht="15" customHeight="1">
      <c r="U39242" s="119"/>
    </row>
    <row r="39243" spans="21:21" ht="15" customHeight="1">
      <c r="U39243" s="119"/>
    </row>
    <row r="39244" spans="21:21" ht="15" customHeight="1">
      <c r="U39244" s="119"/>
    </row>
    <row r="39245" spans="21:21" ht="15" customHeight="1">
      <c r="U39245" s="119"/>
    </row>
    <row r="39246" spans="21:21" ht="15" customHeight="1">
      <c r="U39246" s="119"/>
    </row>
    <row r="39247" spans="21:21" ht="15" customHeight="1">
      <c r="U39247" s="119"/>
    </row>
    <row r="39248" spans="21:21" ht="15" customHeight="1">
      <c r="U39248" s="119"/>
    </row>
    <row r="39249" spans="21:21" ht="15" customHeight="1">
      <c r="U39249" s="119"/>
    </row>
    <row r="39250" spans="21:21" ht="15" customHeight="1">
      <c r="U39250" s="119"/>
    </row>
    <row r="39251" spans="21:21" ht="15" customHeight="1">
      <c r="U39251" s="119"/>
    </row>
    <row r="39252" spans="21:21" ht="15" customHeight="1">
      <c r="U39252" s="119"/>
    </row>
    <row r="39253" spans="21:21" ht="15" customHeight="1">
      <c r="U39253" s="119"/>
    </row>
    <row r="39254" spans="21:21" ht="15" customHeight="1">
      <c r="U39254" s="119"/>
    </row>
    <row r="39255" spans="21:21" ht="15" customHeight="1">
      <c r="U39255" s="119"/>
    </row>
    <row r="39256" spans="21:21" ht="15" customHeight="1">
      <c r="U39256" s="119"/>
    </row>
    <row r="39257" spans="21:21" ht="15" customHeight="1">
      <c r="U39257" s="119"/>
    </row>
    <row r="39258" spans="21:21" ht="15" customHeight="1">
      <c r="U39258" s="119"/>
    </row>
    <row r="39259" spans="21:21" ht="15" customHeight="1">
      <c r="U39259" s="119"/>
    </row>
    <row r="39260" spans="21:21" ht="15" customHeight="1">
      <c r="U39260" s="119"/>
    </row>
    <row r="39261" spans="21:21" ht="15" customHeight="1">
      <c r="U39261" s="119"/>
    </row>
    <row r="39262" spans="21:21" ht="15" customHeight="1">
      <c r="U39262" s="119"/>
    </row>
    <row r="39263" spans="21:21" ht="15" customHeight="1">
      <c r="U39263" s="119"/>
    </row>
    <row r="39264" spans="21:21" ht="15" customHeight="1">
      <c r="U39264" s="119"/>
    </row>
    <row r="39265" spans="21:21" ht="15" customHeight="1">
      <c r="U39265" s="119"/>
    </row>
    <row r="39266" spans="21:21" ht="15" customHeight="1">
      <c r="U39266" s="119"/>
    </row>
    <row r="39267" spans="21:21" ht="15" customHeight="1">
      <c r="U39267" s="119"/>
    </row>
    <row r="39268" spans="21:21" ht="15" customHeight="1">
      <c r="U39268" s="119"/>
    </row>
    <row r="39269" spans="21:21" ht="15" customHeight="1">
      <c r="U39269" s="119"/>
    </row>
    <row r="39270" spans="21:21" ht="15" customHeight="1">
      <c r="U39270" s="119"/>
    </row>
    <row r="39271" spans="21:21" ht="15" customHeight="1">
      <c r="U39271" s="119"/>
    </row>
    <row r="39272" spans="21:21" ht="15" customHeight="1">
      <c r="U39272" s="119"/>
    </row>
    <row r="39273" spans="21:21" ht="15" customHeight="1">
      <c r="U39273" s="119"/>
    </row>
    <row r="39274" spans="21:21" ht="15" customHeight="1">
      <c r="U39274" s="119"/>
    </row>
    <row r="39275" spans="21:21" ht="15" customHeight="1">
      <c r="U39275" s="119"/>
    </row>
    <row r="39276" spans="21:21" ht="15" customHeight="1">
      <c r="U39276" s="119"/>
    </row>
    <row r="39277" spans="21:21" ht="15" customHeight="1">
      <c r="U39277" s="119"/>
    </row>
    <row r="39278" spans="21:21" ht="15" customHeight="1">
      <c r="U39278" s="119"/>
    </row>
    <row r="39279" spans="21:21" ht="15" customHeight="1">
      <c r="U39279" s="119"/>
    </row>
    <row r="39280" spans="21:21" ht="15" customHeight="1">
      <c r="U39280" s="119"/>
    </row>
    <row r="39281" spans="21:21" ht="15" customHeight="1">
      <c r="U39281" s="119"/>
    </row>
    <row r="39282" spans="21:21" ht="15" customHeight="1">
      <c r="U39282" s="119"/>
    </row>
    <row r="39283" spans="21:21" ht="15" customHeight="1">
      <c r="U39283" s="119"/>
    </row>
    <row r="39284" spans="21:21" ht="15" customHeight="1">
      <c r="U39284" s="119"/>
    </row>
    <row r="39285" spans="21:21" ht="15" customHeight="1">
      <c r="U39285" s="119"/>
    </row>
    <row r="39286" spans="21:21" ht="15" customHeight="1">
      <c r="U39286" s="119"/>
    </row>
    <row r="39287" spans="21:21" ht="15" customHeight="1">
      <c r="U39287" s="119"/>
    </row>
    <row r="39288" spans="21:21" ht="15" customHeight="1">
      <c r="U39288" s="119"/>
    </row>
    <row r="39289" spans="21:21" ht="15" customHeight="1">
      <c r="U39289" s="119"/>
    </row>
    <row r="39290" spans="21:21" ht="15" customHeight="1">
      <c r="U39290" s="119"/>
    </row>
    <row r="39291" spans="21:21" ht="15" customHeight="1">
      <c r="U39291" s="119"/>
    </row>
    <row r="39292" spans="21:21" ht="15" customHeight="1">
      <c r="U39292" s="119"/>
    </row>
    <row r="39293" spans="21:21" ht="15" customHeight="1">
      <c r="U39293" s="119"/>
    </row>
    <row r="39294" spans="21:21" ht="15" customHeight="1">
      <c r="U39294" s="119"/>
    </row>
    <row r="39295" spans="21:21" ht="15" customHeight="1">
      <c r="U39295" s="119"/>
    </row>
    <row r="39296" spans="21:21" ht="15" customHeight="1">
      <c r="U39296" s="119"/>
    </row>
    <row r="39297" spans="21:21" ht="15" customHeight="1">
      <c r="U39297" s="119"/>
    </row>
    <row r="39298" spans="21:21" ht="15" customHeight="1">
      <c r="U39298" s="119"/>
    </row>
    <row r="39299" spans="21:21" ht="15" customHeight="1">
      <c r="U39299" s="119"/>
    </row>
    <row r="39300" spans="21:21" ht="15" customHeight="1">
      <c r="U39300" s="119"/>
    </row>
    <row r="39301" spans="21:21" ht="15" customHeight="1">
      <c r="U39301" s="119"/>
    </row>
    <row r="39302" spans="21:21" ht="15" customHeight="1">
      <c r="U39302" s="119"/>
    </row>
    <row r="39303" spans="21:21" ht="15" customHeight="1">
      <c r="U39303" s="119"/>
    </row>
    <row r="39304" spans="21:21" ht="15" customHeight="1">
      <c r="U39304" s="119"/>
    </row>
    <row r="39305" spans="21:21" ht="15" customHeight="1">
      <c r="U39305" s="119"/>
    </row>
    <row r="39306" spans="21:21" ht="15" customHeight="1">
      <c r="U39306" s="119"/>
    </row>
    <row r="39307" spans="21:21" ht="15" customHeight="1">
      <c r="U39307" s="119"/>
    </row>
    <row r="39308" spans="21:21" ht="15" customHeight="1">
      <c r="U39308" s="119"/>
    </row>
    <row r="39309" spans="21:21" ht="15" customHeight="1">
      <c r="U39309" s="119"/>
    </row>
    <row r="39310" spans="21:21" ht="15" customHeight="1">
      <c r="U39310" s="119"/>
    </row>
    <row r="39311" spans="21:21" ht="15" customHeight="1">
      <c r="U39311" s="119"/>
    </row>
    <row r="39312" spans="21:21" ht="15" customHeight="1">
      <c r="U39312" s="119"/>
    </row>
    <row r="39313" spans="21:21" ht="15" customHeight="1">
      <c r="U39313" s="119"/>
    </row>
    <row r="39314" spans="21:21" ht="15" customHeight="1">
      <c r="U39314" s="119"/>
    </row>
    <row r="39315" spans="21:21" ht="15" customHeight="1">
      <c r="U39315" s="119"/>
    </row>
    <row r="39316" spans="21:21" ht="15" customHeight="1">
      <c r="U39316" s="119"/>
    </row>
    <row r="39317" spans="21:21" ht="15" customHeight="1">
      <c r="U39317" s="119"/>
    </row>
    <row r="39318" spans="21:21" ht="15" customHeight="1">
      <c r="U39318" s="119"/>
    </row>
    <row r="39319" spans="21:21" ht="15" customHeight="1">
      <c r="U39319" s="119"/>
    </row>
    <row r="39320" spans="21:21" ht="15" customHeight="1">
      <c r="U39320" s="119"/>
    </row>
    <row r="39321" spans="21:21" ht="15" customHeight="1">
      <c r="U39321" s="119"/>
    </row>
    <row r="39322" spans="21:21" ht="15" customHeight="1">
      <c r="U39322" s="119"/>
    </row>
    <row r="39323" spans="21:21" ht="15" customHeight="1">
      <c r="U39323" s="119"/>
    </row>
    <row r="39324" spans="21:21" ht="15" customHeight="1">
      <c r="U39324" s="119"/>
    </row>
    <row r="39325" spans="21:21" ht="15" customHeight="1">
      <c r="U39325" s="119"/>
    </row>
    <row r="39326" spans="21:21" ht="15" customHeight="1">
      <c r="U39326" s="119"/>
    </row>
    <row r="39327" spans="21:21" ht="15" customHeight="1">
      <c r="U39327" s="119"/>
    </row>
    <row r="39328" spans="21:21" ht="15" customHeight="1">
      <c r="U39328" s="119"/>
    </row>
    <row r="39329" spans="21:21" ht="15" customHeight="1">
      <c r="U39329" s="119"/>
    </row>
    <row r="39330" spans="21:21" ht="15" customHeight="1">
      <c r="U39330" s="119"/>
    </row>
    <row r="39331" spans="21:21" ht="15" customHeight="1">
      <c r="U39331" s="119"/>
    </row>
    <row r="39332" spans="21:21" ht="15" customHeight="1">
      <c r="U39332" s="119"/>
    </row>
    <row r="39333" spans="21:21" ht="15" customHeight="1">
      <c r="U39333" s="119"/>
    </row>
    <row r="39334" spans="21:21" ht="15" customHeight="1">
      <c r="U39334" s="119"/>
    </row>
    <row r="39335" spans="21:21" ht="15" customHeight="1">
      <c r="U39335" s="119"/>
    </row>
    <row r="39336" spans="21:21" ht="15" customHeight="1">
      <c r="U39336" s="119"/>
    </row>
    <row r="39337" spans="21:21" ht="15" customHeight="1">
      <c r="U39337" s="119"/>
    </row>
    <row r="39338" spans="21:21" ht="15" customHeight="1">
      <c r="U39338" s="119"/>
    </row>
    <row r="39339" spans="21:21" ht="15" customHeight="1">
      <c r="U39339" s="119"/>
    </row>
    <row r="39340" spans="21:21" ht="15" customHeight="1">
      <c r="U39340" s="119"/>
    </row>
    <row r="39341" spans="21:21" ht="15" customHeight="1">
      <c r="U39341" s="119"/>
    </row>
    <row r="39342" spans="21:21" ht="15" customHeight="1">
      <c r="U39342" s="119"/>
    </row>
    <row r="39343" spans="21:21" ht="15" customHeight="1">
      <c r="U39343" s="119"/>
    </row>
    <row r="39344" spans="21:21" ht="15" customHeight="1">
      <c r="U39344" s="119"/>
    </row>
    <row r="39345" spans="21:21" ht="15" customHeight="1">
      <c r="U39345" s="119"/>
    </row>
    <row r="39346" spans="21:21" ht="15" customHeight="1">
      <c r="U39346" s="119"/>
    </row>
    <row r="39347" spans="21:21" ht="15" customHeight="1">
      <c r="U39347" s="119"/>
    </row>
    <row r="39348" spans="21:21" ht="15" customHeight="1">
      <c r="U39348" s="119"/>
    </row>
    <row r="39349" spans="21:21" ht="15" customHeight="1">
      <c r="U39349" s="119"/>
    </row>
    <row r="39350" spans="21:21" ht="15" customHeight="1">
      <c r="U39350" s="119"/>
    </row>
    <row r="39351" spans="21:21" ht="15" customHeight="1">
      <c r="U39351" s="119"/>
    </row>
    <row r="39352" spans="21:21" ht="15" customHeight="1">
      <c r="U39352" s="119"/>
    </row>
    <row r="39353" spans="21:21" ht="15" customHeight="1">
      <c r="U39353" s="119"/>
    </row>
    <row r="39354" spans="21:21" ht="15" customHeight="1">
      <c r="U39354" s="119"/>
    </row>
    <row r="39355" spans="21:21" ht="15" customHeight="1">
      <c r="U39355" s="119"/>
    </row>
    <row r="39356" spans="21:21" ht="15" customHeight="1">
      <c r="U39356" s="119"/>
    </row>
    <row r="39357" spans="21:21" ht="15" customHeight="1">
      <c r="U39357" s="119"/>
    </row>
    <row r="39358" spans="21:21" ht="15" customHeight="1">
      <c r="U39358" s="119"/>
    </row>
    <row r="39359" spans="21:21" ht="15" customHeight="1">
      <c r="U39359" s="119"/>
    </row>
    <row r="39360" spans="21:21" ht="15" customHeight="1">
      <c r="U39360" s="119"/>
    </row>
    <row r="39361" spans="21:21" ht="15" customHeight="1">
      <c r="U39361" s="119"/>
    </row>
    <row r="39362" spans="21:21" ht="15" customHeight="1">
      <c r="U39362" s="119"/>
    </row>
    <row r="39363" spans="21:21" ht="15" customHeight="1">
      <c r="U39363" s="119"/>
    </row>
    <row r="39364" spans="21:21" ht="15" customHeight="1">
      <c r="U39364" s="119"/>
    </row>
    <row r="39365" spans="21:21" ht="15" customHeight="1">
      <c r="U39365" s="119"/>
    </row>
    <row r="39366" spans="21:21" ht="15" customHeight="1">
      <c r="U39366" s="119"/>
    </row>
    <row r="39367" spans="21:21" ht="15" customHeight="1">
      <c r="U39367" s="119"/>
    </row>
    <row r="39368" spans="21:21" ht="15" customHeight="1">
      <c r="U39368" s="119"/>
    </row>
    <row r="39369" spans="21:21" ht="15" customHeight="1">
      <c r="U39369" s="119"/>
    </row>
    <row r="39370" spans="21:21" ht="15" customHeight="1">
      <c r="U39370" s="119"/>
    </row>
    <row r="39371" spans="21:21" ht="15" customHeight="1">
      <c r="U39371" s="119"/>
    </row>
    <row r="39372" spans="21:21" ht="15" customHeight="1">
      <c r="U39372" s="119"/>
    </row>
    <row r="39373" spans="21:21" ht="15" customHeight="1">
      <c r="U39373" s="119"/>
    </row>
    <row r="39374" spans="21:21" ht="15" customHeight="1">
      <c r="U39374" s="119"/>
    </row>
    <row r="39375" spans="21:21" ht="15" customHeight="1">
      <c r="U39375" s="119"/>
    </row>
    <row r="39376" spans="21:21" ht="15" customHeight="1">
      <c r="U39376" s="119"/>
    </row>
    <row r="39377" spans="21:21" ht="15" customHeight="1">
      <c r="U39377" s="119"/>
    </row>
    <row r="39378" spans="21:21" ht="15" customHeight="1">
      <c r="U39378" s="119"/>
    </row>
    <row r="39379" spans="21:21" ht="15" customHeight="1">
      <c r="U39379" s="119"/>
    </row>
    <row r="39380" spans="21:21" ht="15" customHeight="1">
      <c r="U39380" s="119"/>
    </row>
    <row r="39381" spans="21:21" ht="15" customHeight="1">
      <c r="U39381" s="119"/>
    </row>
    <row r="39382" spans="21:21" ht="15" customHeight="1">
      <c r="U39382" s="119"/>
    </row>
    <row r="39383" spans="21:21" ht="15" customHeight="1">
      <c r="U39383" s="119"/>
    </row>
    <row r="39384" spans="21:21" ht="15" customHeight="1">
      <c r="U39384" s="119"/>
    </row>
    <row r="39385" spans="21:21" ht="15" customHeight="1">
      <c r="U39385" s="119"/>
    </row>
    <row r="39386" spans="21:21" ht="15" customHeight="1">
      <c r="U39386" s="119"/>
    </row>
    <row r="39387" spans="21:21" ht="15" customHeight="1">
      <c r="U39387" s="119"/>
    </row>
    <row r="39388" spans="21:21" ht="15" customHeight="1">
      <c r="U39388" s="119"/>
    </row>
    <row r="39389" spans="21:21" ht="15" customHeight="1">
      <c r="U39389" s="119"/>
    </row>
    <row r="39390" spans="21:21" ht="15" customHeight="1">
      <c r="U39390" s="119"/>
    </row>
    <row r="39391" spans="21:21" ht="15" customHeight="1">
      <c r="U39391" s="119"/>
    </row>
    <row r="39392" spans="21:21" ht="15" customHeight="1">
      <c r="U39392" s="119"/>
    </row>
    <row r="39393" spans="21:21" ht="15" customHeight="1">
      <c r="U39393" s="119"/>
    </row>
    <row r="39394" spans="21:21" ht="15" customHeight="1">
      <c r="U39394" s="119"/>
    </row>
    <row r="39395" spans="21:21" ht="15" customHeight="1">
      <c r="U39395" s="119"/>
    </row>
    <row r="39396" spans="21:21" ht="15" customHeight="1">
      <c r="U39396" s="119"/>
    </row>
    <row r="39397" spans="21:21" ht="15" customHeight="1">
      <c r="U39397" s="119"/>
    </row>
    <row r="39398" spans="21:21" ht="15" customHeight="1">
      <c r="U39398" s="119"/>
    </row>
    <row r="39399" spans="21:21" ht="15" customHeight="1">
      <c r="U39399" s="119"/>
    </row>
    <row r="39400" spans="21:21" ht="15" customHeight="1">
      <c r="U39400" s="119"/>
    </row>
    <row r="39401" spans="21:21" ht="15" customHeight="1">
      <c r="U39401" s="119"/>
    </row>
    <row r="39402" spans="21:21" ht="15" customHeight="1">
      <c r="U39402" s="119"/>
    </row>
    <row r="39403" spans="21:21" ht="15" customHeight="1">
      <c r="U39403" s="119"/>
    </row>
    <row r="39404" spans="21:21" ht="15" customHeight="1">
      <c r="U39404" s="119"/>
    </row>
    <row r="39405" spans="21:21" ht="15" customHeight="1">
      <c r="U39405" s="119"/>
    </row>
    <row r="39406" spans="21:21" ht="15" customHeight="1">
      <c r="U39406" s="119"/>
    </row>
    <row r="39407" spans="21:21" ht="15" customHeight="1">
      <c r="U39407" s="119"/>
    </row>
    <row r="39408" spans="21:21" ht="15" customHeight="1">
      <c r="U39408" s="119"/>
    </row>
    <row r="39409" spans="21:21" ht="15" customHeight="1">
      <c r="U39409" s="119"/>
    </row>
    <row r="39410" spans="21:21" ht="15" customHeight="1">
      <c r="U39410" s="119"/>
    </row>
    <row r="39411" spans="21:21" ht="15" customHeight="1">
      <c r="U39411" s="119"/>
    </row>
    <row r="39412" spans="21:21" ht="15" customHeight="1">
      <c r="U39412" s="119"/>
    </row>
    <row r="39413" spans="21:21" ht="15" customHeight="1">
      <c r="U39413" s="119"/>
    </row>
    <row r="39414" spans="21:21" ht="15" customHeight="1">
      <c r="U39414" s="119"/>
    </row>
    <row r="39415" spans="21:21" ht="15" customHeight="1">
      <c r="U39415" s="119"/>
    </row>
    <row r="39416" spans="21:21" ht="15" customHeight="1">
      <c r="U39416" s="119"/>
    </row>
    <row r="39417" spans="21:21" ht="15" customHeight="1">
      <c r="U39417" s="119"/>
    </row>
    <row r="39418" spans="21:21" ht="15" customHeight="1">
      <c r="U39418" s="119"/>
    </row>
    <row r="39419" spans="21:21" ht="15" customHeight="1">
      <c r="U39419" s="119"/>
    </row>
    <row r="39420" spans="21:21" ht="15" customHeight="1">
      <c r="U39420" s="119"/>
    </row>
    <row r="39421" spans="21:21" ht="15" customHeight="1">
      <c r="U39421" s="119"/>
    </row>
    <row r="39422" spans="21:21" ht="15" customHeight="1">
      <c r="U39422" s="119"/>
    </row>
    <row r="39423" spans="21:21" ht="15" customHeight="1">
      <c r="U39423" s="119"/>
    </row>
    <row r="39424" spans="21:21" ht="15" customHeight="1">
      <c r="U39424" s="119"/>
    </row>
    <row r="39425" spans="21:21" ht="15" customHeight="1">
      <c r="U39425" s="119"/>
    </row>
    <row r="39426" spans="21:21" ht="15" customHeight="1">
      <c r="U39426" s="119"/>
    </row>
    <row r="39427" spans="21:21" ht="15" customHeight="1">
      <c r="U39427" s="119"/>
    </row>
    <row r="39428" spans="21:21" ht="15" customHeight="1">
      <c r="U39428" s="119"/>
    </row>
    <row r="39429" spans="21:21" ht="15" customHeight="1">
      <c r="U39429" s="119"/>
    </row>
    <row r="39430" spans="21:21" ht="15" customHeight="1">
      <c r="U39430" s="119"/>
    </row>
    <row r="39431" spans="21:21" ht="15" customHeight="1">
      <c r="U39431" s="119"/>
    </row>
    <row r="39432" spans="21:21" ht="15" customHeight="1">
      <c r="U39432" s="119"/>
    </row>
    <row r="39433" spans="21:21" ht="15" customHeight="1">
      <c r="U39433" s="119"/>
    </row>
    <row r="39434" spans="21:21" ht="15" customHeight="1">
      <c r="U39434" s="119"/>
    </row>
    <row r="39435" spans="21:21" ht="15" customHeight="1">
      <c r="U39435" s="119"/>
    </row>
    <row r="39436" spans="21:21" ht="15" customHeight="1">
      <c r="U39436" s="119"/>
    </row>
    <row r="39437" spans="21:21" ht="15" customHeight="1">
      <c r="U39437" s="119"/>
    </row>
    <row r="39438" spans="21:21" ht="15" customHeight="1">
      <c r="U39438" s="119"/>
    </row>
    <row r="39439" spans="21:21" ht="15" customHeight="1">
      <c r="U39439" s="119"/>
    </row>
    <row r="39440" spans="21:21" ht="15" customHeight="1">
      <c r="U39440" s="119"/>
    </row>
    <row r="39441" spans="21:21" ht="15" customHeight="1">
      <c r="U39441" s="119"/>
    </row>
    <row r="39442" spans="21:21" ht="15" customHeight="1">
      <c r="U39442" s="119"/>
    </row>
    <row r="39443" spans="21:21" ht="15" customHeight="1">
      <c r="U39443" s="119"/>
    </row>
    <row r="39444" spans="21:21" ht="15" customHeight="1">
      <c r="U39444" s="119"/>
    </row>
    <row r="39445" spans="21:21" ht="15" customHeight="1">
      <c r="U39445" s="119"/>
    </row>
    <row r="39446" spans="21:21" ht="15" customHeight="1">
      <c r="U39446" s="119"/>
    </row>
    <row r="39447" spans="21:21" ht="15" customHeight="1">
      <c r="U39447" s="119"/>
    </row>
    <row r="39448" spans="21:21" ht="15" customHeight="1">
      <c r="U39448" s="119"/>
    </row>
    <row r="39449" spans="21:21" ht="15" customHeight="1">
      <c r="U39449" s="119"/>
    </row>
    <row r="39450" spans="21:21" ht="15" customHeight="1">
      <c r="U39450" s="119"/>
    </row>
    <row r="39451" spans="21:21" ht="15" customHeight="1">
      <c r="U39451" s="119"/>
    </row>
    <row r="39452" spans="21:21" ht="15" customHeight="1">
      <c r="U39452" s="119"/>
    </row>
    <row r="39453" spans="21:21" ht="15" customHeight="1">
      <c r="U39453" s="119"/>
    </row>
    <row r="39454" spans="21:21" ht="15" customHeight="1">
      <c r="U39454" s="119"/>
    </row>
    <row r="39455" spans="21:21" ht="15" customHeight="1">
      <c r="U39455" s="119"/>
    </row>
    <row r="39456" spans="21:21" ht="15" customHeight="1">
      <c r="U39456" s="119"/>
    </row>
    <row r="39457" spans="21:21" ht="15" customHeight="1">
      <c r="U39457" s="119"/>
    </row>
    <row r="39458" spans="21:21" ht="15" customHeight="1">
      <c r="U39458" s="119"/>
    </row>
    <row r="39459" spans="21:21" ht="15" customHeight="1">
      <c r="U39459" s="119"/>
    </row>
    <row r="39460" spans="21:21" ht="15" customHeight="1">
      <c r="U39460" s="119"/>
    </row>
    <row r="39461" spans="21:21" ht="15" customHeight="1">
      <c r="U39461" s="119"/>
    </row>
    <row r="39462" spans="21:21" ht="15" customHeight="1">
      <c r="U39462" s="119"/>
    </row>
    <row r="39463" spans="21:21" ht="15" customHeight="1">
      <c r="U39463" s="119"/>
    </row>
    <row r="39464" spans="21:21" ht="15" customHeight="1">
      <c r="U39464" s="119"/>
    </row>
    <row r="39465" spans="21:21" ht="15" customHeight="1">
      <c r="U39465" s="119"/>
    </row>
    <row r="39466" spans="21:21" ht="15" customHeight="1">
      <c r="U39466" s="119"/>
    </row>
    <row r="39467" spans="21:21" ht="15" customHeight="1">
      <c r="U39467" s="119"/>
    </row>
    <row r="39468" spans="21:21" ht="15" customHeight="1">
      <c r="U39468" s="119"/>
    </row>
    <row r="39469" spans="21:21" ht="15" customHeight="1">
      <c r="U39469" s="119"/>
    </row>
    <row r="39470" spans="21:21" ht="15" customHeight="1">
      <c r="U39470" s="119"/>
    </row>
    <row r="39471" spans="21:21" ht="15" customHeight="1">
      <c r="U39471" s="119"/>
    </row>
    <row r="39472" spans="21:21" ht="15" customHeight="1">
      <c r="U39472" s="119"/>
    </row>
    <row r="39473" spans="21:21" ht="15" customHeight="1">
      <c r="U39473" s="119"/>
    </row>
    <row r="39474" spans="21:21" ht="15" customHeight="1">
      <c r="U39474" s="119"/>
    </row>
    <row r="39475" spans="21:21" ht="15" customHeight="1">
      <c r="U39475" s="119"/>
    </row>
    <row r="39476" spans="21:21" ht="15" customHeight="1">
      <c r="U39476" s="119"/>
    </row>
    <row r="39477" spans="21:21" ht="15" customHeight="1">
      <c r="U39477" s="119"/>
    </row>
    <row r="39478" spans="21:21" ht="15" customHeight="1">
      <c r="U39478" s="119"/>
    </row>
    <row r="39479" spans="21:21" ht="15" customHeight="1">
      <c r="U39479" s="119"/>
    </row>
    <row r="39480" spans="21:21" ht="15" customHeight="1">
      <c r="U39480" s="119"/>
    </row>
    <row r="39481" spans="21:21" ht="15" customHeight="1">
      <c r="U39481" s="119"/>
    </row>
    <row r="39482" spans="21:21" ht="15" customHeight="1">
      <c r="U39482" s="119"/>
    </row>
    <row r="39483" spans="21:21" ht="15" customHeight="1">
      <c r="U39483" s="119"/>
    </row>
    <row r="39484" spans="21:21" ht="15" customHeight="1">
      <c r="U39484" s="119"/>
    </row>
    <row r="39485" spans="21:21" ht="15" customHeight="1">
      <c r="U39485" s="119"/>
    </row>
    <row r="39486" spans="21:21" ht="15" customHeight="1">
      <c r="U39486" s="119"/>
    </row>
    <row r="39487" spans="21:21" ht="15" customHeight="1">
      <c r="U39487" s="119"/>
    </row>
    <row r="39488" spans="21:21" ht="15" customHeight="1">
      <c r="U39488" s="119"/>
    </row>
    <row r="39489" spans="21:21" ht="15" customHeight="1">
      <c r="U39489" s="119"/>
    </row>
    <row r="39490" spans="21:21" ht="15" customHeight="1">
      <c r="U39490" s="119"/>
    </row>
    <row r="39491" spans="21:21" ht="15" customHeight="1">
      <c r="U39491" s="119"/>
    </row>
    <row r="39492" spans="21:21" ht="15" customHeight="1">
      <c r="U39492" s="119"/>
    </row>
    <row r="39493" spans="21:21" ht="15" customHeight="1">
      <c r="U39493" s="119"/>
    </row>
    <row r="39494" spans="21:21" ht="15" customHeight="1">
      <c r="U39494" s="119"/>
    </row>
    <row r="39495" spans="21:21" ht="15" customHeight="1">
      <c r="U39495" s="119"/>
    </row>
    <row r="39496" spans="21:21" ht="15" customHeight="1">
      <c r="U39496" s="119"/>
    </row>
    <row r="39497" spans="21:21" ht="15" customHeight="1">
      <c r="U39497" s="119"/>
    </row>
    <row r="39498" spans="21:21" ht="15" customHeight="1">
      <c r="U39498" s="119"/>
    </row>
    <row r="39499" spans="21:21" ht="15" customHeight="1">
      <c r="U39499" s="119"/>
    </row>
    <row r="39500" spans="21:21" ht="15" customHeight="1">
      <c r="U39500" s="119"/>
    </row>
    <row r="39501" spans="21:21" ht="15" customHeight="1">
      <c r="U39501" s="119"/>
    </row>
    <row r="39502" spans="21:21" ht="15" customHeight="1">
      <c r="U39502" s="119"/>
    </row>
    <row r="39503" spans="21:21" ht="15" customHeight="1">
      <c r="U39503" s="119"/>
    </row>
    <row r="39504" spans="21:21" ht="15" customHeight="1">
      <c r="U39504" s="119"/>
    </row>
    <row r="39505" spans="21:21" ht="15" customHeight="1">
      <c r="U39505" s="119"/>
    </row>
    <row r="39506" spans="21:21" ht="15" customHeight="1">
      <c r="U39506" s="119"/>
    </row>
    <row r="39507" spans="21:21" ht="15" customHeight="1">
      <c r="U39507" s="119"/>
    </row>
    <row r="39508" spans="21:21" ht="15" customHeight="1">
      <c r="U39508" s="119"/>
    </row>
    <row r="39509" spans="21:21" ht="15" customHeight="1">
      <c r="U39509" s="119"/>
    </row>
    <row r="39510" spans="21:21" ht="15" customHeight="1">
      <c r="U39510" s="119"/>
    </row>
    <row r="39511" spans="21:21" ht="15" customHeight="1">
      <c r="U39511" s="119"/>
    </row>
    <row r="39512" spans="21:21" ht="15" customHeight="1">
      <c r="U39512" s="119"/>
    </row>
    <row r="39513" spans="21:21" ht="15" customHeight="1">
      <c r="U39513" s="119"/>
    </row>
    <row r="39514" spans="21:21" ht="15" customHeight="1">
      <c r="U39514" s="119"/>
    </row>
    <row r="39515" spans="21:21" ht="15" customHeight="1">
      <c r="U39515" s="119"/>
    </row>
    <row r="39516" spans="21:21" ht="15" customHeight="1">
      <c r="U39516" s="119"/>
    </row>
    <row r="39517" spans="21:21" ht="15" customHeight="1">
      <c r="U39517" s="119"/>
    </row>
    <row r="39518" spans="21:21" ht="15" customHeight="1">
      <c r="U39518" s="119"/>
    </row>
    <row r="39519" spans="21:21" ht="15" customHeight="1">
      <c r="U39519" s="119"/>
    </row>
    <row r="39520" spans="21:21" ht="15" customHeight="1">
      <c r="U39520" s="119"/>
    </row>
    <row r="39521" spans="21:21" ht="15" customHeight="1">
      <c r="U39521" s="119"/>
    </row>
    <row r="39522" spans="21:21" ht="15" customHeight="1">
      <c r="U39522" s="119"/>
    </row>
    <row r="39523" spans="21:21" ht="15" customHeight="1">
      <c r="U39523" s="119"/>
    </row>
    <row r="39524" spans="21:21" ht="15" customHeight="1">
      <c r="U39524" s="119"/>
    </row>
    <row r="39525" spans="21:21" ht="15" customHeight="1">
      <c r="U39525" s="119"/>
    </row>
    <row r="39526" spans="21:21" ht="15" customHeight="1">
      <c r="U39526" s="119"/>
    </row>
    <row r="39527" spans="21:21" ht="15" customHeight="1">
      <c r="U39527" s="119"/>
    </row>
    <row r="39528" spans="21:21" ht="15" customHeight="1">
      <c r="U39528" s="119"/>
    </row>
    <row r="39529" spans="21:21" ht="15" customHeight="1">
      <c r="U39529" s="119"/>
    </row>
    <row r="39530" spans="21:21" ht="15" customHeight="1">
      <c r="U39530" s="119"/>
    </row>
    <row r="39531" spans="21:21" ht="15" customHeight="1">
      <c r="U39531" s="119"/>
    </row>
    <row r="39532" spans="21:21" ht="15" customHeight="1">
      <c r="U39532" s="119"/>
    </row>
    <row r="39533" spans="21:21" ht="15" customHeight="1">
      <c r="U39533" s="119"/>
    </row>
    <row r="39534" spans="21:21" ht="15" customHeight="1">
      <c r="U39534" s="119"/>
    </row>
    <row r="39535" spans="21:21" ht="15" customHeight="1">
      <c r="U39535" s="119"/>
    </row>
    <row r="39536" spans="21:21" ht="15" customHeight="1">
      <c r="U39536" s="119"/>
    </row>
    <row r="39537" spans="21:21" ht="15" customHeight="1">
      <c r="U39537" s="119"/>
    </row>
    <row r="39538" spans="21:21" ht="15" customHeight="1">
      <c r="U39538" s="119"/>
    </row>
    <row r="39539" spans="21:21" ht="15" customHeight="1">
      <c r="U39539" s="119"/>
    </row>
    <row r="39540" spans="21:21" ht="15" customHeight="1">
      <c r="U39540" s="119"/>
    </row>
    <row r="39541" spans="21:21" ht="15" customHeight="1">
      <c r="U39541" s="119"/>
    </row>
    <row r="39542" spans="21:21" ht="15" customHeight="1">
      <c r="U39542" s="119"/>
    </row>
    <row r="39543" spans="21:21" ht="15" customHeight="1">
      <c r="U39543" s="119"/>
    </row>
    <row r="39544" spans="21:21" ht="15" customHeight="1">
      <c r="U39544" s="119"/>
    </row>
    <row r="39545" spans="21:21" ht="15" customHeight="1">
      <c r="U39545" s="119"/>
    </row>
    <row r="39546" spans="21:21" ht="15" customHeight="1">
      <c r="U39546" s="119"/>
    </row>
    <row r="39547" spans="21:21" ht="15" customHeight="1">
      <c r="U39547" s="119"/>
    </row>
    <row r="39548" spans="21:21" ht="15" customHeight="1">
      <c r="U39548" s="119"/>
    </row>
    <row r="39549" spans="21:21" ht="15" customHeight="1">
      <c r="U39549" s="119"/>
    </row>
    <row r="39550" spans="21:21" ht="15" customHeight="1">
      <c r="U39550" s="119"/>
    </row>
    <row r="39551" spans="21:21" ht="15" customHeight="1">
      <c r="U39551" s="119"/>
    </row>
    <row r="39552" spans="21:21" ht="15" customHeight="1">
      <c r="U39552" s="119"/>
    </row>
    <row r="39553" spans="21:21" ht="15" customHeight="1">
      <c r="U39553" s="119"/>
    </row>
    <row r="39554" spans="21:21" ht="15" customHeight="1">
      <c r="U39554" s="119"/>
    </row>
    <row r="39555" spans="21:21" ht="15" customHeight="1">
      <c r="U39555" s="119"/>
    </row>
    <row r="39556" spans="21:21" ht="15" customHeight="1">
      <c r="U39556" s="119"/>
    </row>
    <row r="39557" spans="21:21" ht="15" customHeight="1">
      <c r="U39557" s="119"/>
    </row>
    <row r="39558" spans="21:21" ht="15" customHeight="1">
      <c r="U39558" s="119"/>
    </row>
    <row r="39559" spans="21:21" ht="15" customHeight="1">
      <c r="U39559" s="119"/>
    </row>
    <row r="39560" spans="21:21" ht="15" customHeight="1">
      <c r="U39560" s="119"/>
    </row>
    <row r="39561" spans="21:21" ht="15" customHeight="1">
      <c r="U39561" s="119"/>
    </row>
    <row r="39562" spans="21:21" ht="15" customHeight="1">
      <c r="U39562" s="119"/>
    </row>
    <row r="39563" spans="21:21" ht="15" customHeight="1">
      <c r="U39563" s="119"/>
    </row>
    <row r="39564" spans="21:21" ht="15" customHeight="1">
      <c r="U39564" s="119"/>
    </row>
    <row r="39565" spans="21:21" ht="15" customHeight="1">
      <c r="U39565" s="119"/>
    </row>
    <row r="39566" spans="21:21" ht="15" customHeight="1">
      <c r="U39566" s="119"/>
    </row>
    <row r="39567" spans="21:21" ht="15" customHeight="1">
      <c r="U39567" s="119"/>
    </row>
    <row r="39568" spans="21:21" ht="15" customHeight="1">
      <c r="U39568" s="119"/>
    </row>
    <row r="39569" spans="21:21" ht="15" customHeight="1">
      <c r="U39569" s="119"/>
    </row>
    <row r="39570" spans="21:21" ht="15" customHeight="1">
      <c r="U39570" s="119"/>
    </row>
    <row r="39571" spans="21:21" ht="15" customHeight="1">
      <c r="U39571" s="119"/>
    </row>
    <row r="39572" spans="21:21" ht="15" customHeight="1">
      <c r="U39572" s="119"/>
    </row>
    <row r="39573" spans="21:21" ht="15" customHeight="1">
      <c r="U39573" s="119"/>
    </row>
    <row r="39574" spans="21:21" ht="15" customHeight="1">
      <c r="U39574" s="119"/>
    </row>
    <row r="39575" spans="21:21" ht="15" customHeight="1">
      <c r="U39575" s="119"/>
    </row>
    <row r="39576" spans="21:21" ht="15" customHeight="1">
      <c r="U39576" s="119"/>
    </row>
    <row r="39577" spans="21:21" ht="15" customHeight="1">
      <c r="U39577" s="119"/>
    </row>
    <row r="39578" spans="21:21" ht="15" customHeight="1">
      <c r="U39578" s="119"/>
    </row>
    <row r="39579" spans="21:21" ht="15" customHeight="1">
      <c r="U39579" s="119"/>
    </row>
    <row r="39580" spans="21:21" ht="15" customHeight="1">
      <c r="U39580" s="119"/>
    </row>
    <row r="39581" spans="21:21" ht="15" customHeight="1">
      <c r="U39581" s="119"/>
    </row>
    <row r="39582" spans="21:21" ht="15" customHeight="1">
      <c r="U39582" s="119"/>
    </row>
    <row r="39583" spans="21:21" ht="15" customHeight="1">
      <c r="U39583" s="119"/>
    </row>
    <row r="39584" spans="21:21" ht="15" customHeight="1">
      <c r="U39584" s="119"/>
    </row>
    <row r="39585" spans="21:21" ht="15" customHeight="1">
      <c r="U39585" s="119"/>
    </row>
    <row r="39586" spans="21:21" ht="15" customHeight="1">
      <c r="U39586" s="119"/>
    </row>
    <row r="39587" spans="21:21" ht="15" customHeight="1">
      <c r="U39587" s="119"/>
    </row>
    <row r="39588" spans="21:21" ht="15" customHeight="1">
      <c r="U39588" s="119"/>
    </row>
    <row r="39589" spans="21:21" ht="15" customHeight="1">
      <c r="U39589" s="119"/>
    </row>
    <row r="39590" spans="21:21" ht="15" customHeight="1">
      <c r="U39590" s="119"/>
    </row>
    <row r="39591" spans="21:21" ht="15" customHeight="1">
      <c r="U39591" s="119"/>
    </row>
    <row r="39592" spans="21:21" ht="15" customHeight="1">
      <c r="U39592" s="119"/>
    </row>
    <row r="39593" spans="21:21" ht="15" customHeight="1">
      <c r="U39593" s="119"/>
    </row>
    <row r="39594" spans="21:21" ht="15" customHeight="1">
      <c r="U39594" s="119"/>
    </row>
    <row r="39595" spans="21:21" ht="15" customHeight="1">
      <c r="U39595" s="119"/>
    </row>
    <row r="39596" spans="21:21" ht="15" customHeight="1">
      <c r="U39596" s="119"/>
    </row>
    <row r="39597" spans="21:21" ht="15" customHeight="1">
      <c r="U39597" s="119"/>
    </row>
    <row r="39598" spans="21:21" ht="15" customHeight="1">
      <c r="U39598" s="119"/>
    </row>
    <row r="39599" spans="21:21" ht="15" customHeight="1">
      <c r="U39599" s="119"/>
    </row>
    <row r="39600" spans="21:21" ht="15" customHeight="1">
      <c r="U39600" s="119"/>
    </row>
    <row r="39601" spans="21:21" ht="15" customHeight="1">
      <c r="U39601" s="119"/>
    </row>
    <row r="39602" spans="21:21" ht="15" customHeight="1">
      <c r="U39602" s="119"/>
    </row>
    <row r="39603" spans="21:21" ht="15" customHeight="1">
      <c r="U39603" s="119"/>
    </row>
    <row r="39604" spans="21:21" ht="15" customHeight="1">
      <c r="U39604" s="119"/>
    </row>
    <row r="39605" spans="21:21" ht="15" customHeight="1">
      <c r="U39605" s="119"/>
    </row>
    <row r="39606" spans="21:21" ht="15" customHeight="1">
      <c r="U39606" s="119"/>
    </row>
    <row r="39607" spans="21:21" ht="15" customHeight="1">
      <c r="U39607" s="119"/>
    </row>
    <row r="39608" spans="21:21" ht="15" customHeight="1">
      <c r="U39608" s="119"/>
    </row>
    <row r="39609" spans="21:21" ht="15" customHeight="1">
      <c r="U39609" s="119"/>
    </row>
    <row r="39610" spans="21:21" ht="15" customHeight="1">
      <c r="U39610" s="119"/>
    </row>
    <row r="39611" spans="21:21" ht="15" customHeight="1">
      <c r="U39611" s="119"/>
    </row>
    <row r="39612" spans="21:21" ht="15" customHeight="1">
      <c r="U39612" s="119"/>
    </row>
    <row r="39613" spans="21:21" ht="15" customHeight="1">
      <c r="U39613" s="119"/>
    </row>
    <row r="39614" spans="21:21" ht="15" customHeight="1">
      <c r="U39614" s="119"/>
    </row>
    <row r="39615" spans="21:21" ht="15" customHeight="1">
      <c r="U39615" s="119"/>
    </row>
    <row r="39616" spans="21:21" ht="15" customHeight="1">
      <c r="U39616" s="119"/>
    </row>
    <row r="39617" spans="21:21" ht="15" customHeight="1">
      <c r="U39617" s="119"/>
    </row>
    <row r="39618" spans="21:21" ht="15" customHeight="1">
      <c r="U39618" s="119"/>
    </row>
    <row r="39619" spans="21:21" ht="15" customHeight="1">
      <c r="U39619" s="119"/>
    </row>
    <row r="39620" spans="21:21" ht="15" customHeight="1">
      <c r="U39620" s="119"/>
    </row>
    <row r="39621" spans="21:21" ht="15" customHeight="1">
      <c r="U39621" s="119"/>
    </row>
    <row r="39622" spans="21:21" ht="15" customHeight="1">
      <c r="U39622" s="119"/>
    </row>
    <row r="39623" spans="21:21" ht="15" customHeight="1">
      <c r="U39623" s="119"/>
    </row>
    <row r="39624" spans="21:21" ht="15" customHeight="1">
      <c r="U39624" s="119"/>
    </row>
    <row r="39625" spans="21:21" ht="15" customHeight="1">
      <c r="U39625" s="119"/>
    </row>
    <row r="39626" spans="21:21" ht="15" customHeight="1">
      <c r="U39626" s="119"/>
    </row>
    <row r="39627" spans="21:21" ht="15" customHeight="1">
      <c r="U39627" s="119"/>
    </row>
    <row r="39628" spans="21:21" ht="15" customHeight="1">
      <c r="U39628" s="119"/>
    </row>
    <row r="39629" spans="21:21" ht="15" customHeight="1">
      <c r="U39629" s="119"/>
    </row>
    <row r="39630" spans="21:21" ht="15" customHeight="1">
      <c r="U39630" s="119"/>
    </row>
    <row r="39631" spans="21:21" ht="15" customHeight="1">
      <c r="U39631" s="119"/>
    </row>
    <row r="39632" spans="21:21" ht="15" customHeight="1">
      <c r="U39632" s="119"/>
    </row>
    <row r="39633" spans="21:21" ht="15" customHeight="1">
      <c r="U39633" s="119"/>
    </row>
    <row r="39634" spans="21:21" ht="15" customHeight="1">
      <c r="U39634" s="119"/>
    </row>
    <row r="39635" spans="21:21" ht="15" customHeight="1">
      <c r="U39635" s="119"/>
    </row>
    <row r="39636" spans="21:21" ht="15" customHeight="1">
      <c r="U39636" s="119"/>
    </row>
    <row r="39637" spans="21:21" ht="15" customHeight="1">
      <c r="U39637" s="119"/>
    </row>
    <row r="39638" spans="21:21" ht="15" customHeight="1">
      <c r="U39638" s="119"/>
    </row>
    <row r="39639" spans="21:21" ht="15" customHeight="1">
      <c r="U39639" s="119"/>
    </row>
    <row r="39640" spans="21:21" ht="15" customHeight="1">
      <c r="U39640" s="119"/>
    </row>
    <row r="39641" spans="21:21" ht="15" customHeight="1">
      <c r="U39641" s="119"/>
    </row>
    <row r="39642" spans="21:21" ht="15" customHeight="1">
      <c r="U39642" s="119"/>
    </row>
    <row r="39643" spans="21:21" ht="15" customHeight="1">
      <c r="U39643" s="119"/>
    </row>
    <row r="39644" spans="21:21" ht="15" customHeight="1">
      <c r="U39644" s="119"/>
    </row>
    <row r="39645" spans="21:21" ht="15" customHeight="1">
      <c r="U39645" s="119"/>
    </row>
    <row r="39646" spans="21:21" ht="15" customHeight="1">
      <c r="U39646" s="119"/>
    </row>
    <row r="39647" spans="21:21" ht="15" customHeight="1">
      <c r="U39647" s="119"/>
    </row>
    <row r="39648" spans="21:21" ht="15" customHeight="1">
      <c r="U39648" s="119"/>
    </row>
    <row r="39649" spans="21:21" ht="15" customHeight="1">
      <c r="U39649" s="119"/>
    </row>
    <row r="39650" spans="21:21" ht="15" customHeight="1">
      <c r="U39650" s="119"/>
    </row>
    <row r="39651" spans="21:21" ht="15" customHeight="1">
      <c r="U39651" s="119"/>
    </row>
    <row r="39652" spans="21:21" ht="15" customHeight="1">
      <c r="U39652" s="119"/>
    </row>
    <row r="39653" spans="21:21" ht="15" customHeight="1">
      <c r="U39653" s="119"/>
    </row>
    <row r="39654" spans="21:21" ht="15" customHeight="1">
      <c r="U39654" s="119"/>
    </row>
    <row r="39655" spans="21:21" ht="15" customHeight="1">
      <c r="U39655" s="119"/>
    </row>
    <row r="39656" spans="21:21" ht="15" customHeight="1">
      <c r="U39656" s="119"/>
    </row>
    <row r="39657" spans="21:21" ht="15" customHeight="1">
      <c r="U39657" s="119"/>
    </row>
    <row r="39658" spans="21:21" ht="15" customHeight="1">
      <c r="U39658" s="119"/>
    </row>
    <row r="39659" spans="21:21" ht="15" customHeight="1">
      <c r="U39659" s="119"/>
    </row>
    <row r="39660" spans="21:21" ht="15" customHeight="1">
      <c r="U39660" s="119"/>
    </row>
    <row r="39661" spans="21:21" ht="15" customHeight="1">
      <c r="U39661" s="119"/>
    </row>
    <row r="39662" spans="21:21" ht="15" customHeight="1">
      <c r="U39662" s="119"/>
    </row>
    <row r="39663" spans="21:21" ht="15" customHeight="1">
      <c r="U39663" s="119"/>
    </row>
    <row r="39664" spans="21:21" ht="15" customHeight="1">
      <c r="U39664" s="119"/>
    </row>
    <row r="39665" spans="21:21" ht="15" customHeight="1">
      <c r="U39665" s="119"/>
    </row>
    <row r="39666" spans="21:21" ht="15" customHeight="1">
      <c r="U39666" s="119"/>
    </row>
    <row r="39667" spans="21:21" ht="15" customHeight="1">
      <c r="U39667" s="119"/>
    </row>
    <row r="39668" spans="21:21" ht="15" customHeight="1">
      <c r="U39668" s="119"/>
    </row>
    <row r="39669" spans="21:21" ht="15" customHeight="1">
      <c r="U39669" s="119"/>
    </row>
    <row r="39670" spans="21:21" ht="15" customHeight="1">
      <c r="U39670" s="119"/>
    </row>
    <row r="39671" spans="21:21" ht="15" customHeight="1">
      <c r="U39671" s="119"/>
    </row>
    <row r="39672" spans="21:21" ht="15" customHeight="1">
      <c r="U39672" s="119"/>
    </row>
    <row r="39673" spans="21:21" ht="15" customHeight="1">
      <c r="U39673" s="119"/>
    </row>
    <row r="39674" spans="21:21" ht="15" customHeight="1">
      <c r="U39674" s="119"/>
    </row>
    <row r="39675" spans="21:21" ht="15" customHeight="1">
      <c r="U39675" s="119"/>
    </row>
    <row r="39676" spans="21:21" ht="15" customHeight="1">
      <c r="U39676" s="119"/>
    </row>
    <row r="39677" spans="21:21" ht="15" customHeight="1">
      <c r="U39677" s="119"/>
    </row>
    <row r="39678" spans="21:21" ht="15" customHeight="1">
      <c r="U39678" s="119"/>
    </row>
    <row r="39679" spans="21:21" ht="15" customHeight="1">
      <c r="U39679" s="119"/>
    </row>
    <row r="39680" spans="21:21" ht="15" customHeight="1">
      <c r="U39680" s="119"/>
    </row>
    <row r="39681" spans="21:21" ht="15" customHeight="1">
      <c r="U39681" s="119"/>
    </row>
    <row r="39682" spans="21:21" ht="15" customHeight="1">
      <c r="U39682" s="119"/>
    </row>
    <row r="39683" spans="21:21" ht="15" customHeight="1">
      <c r="U39683" s="119"/>
    </row>
    <row r="39684" spans="21:21" ht="15" customHeight="1">
      <c r="U39684" s="119"/>
    </row>
    <row r="39685" spans="21:21" ht="15" customHeight="1">
      <c r="U39685" s="119"/>
    </row>
    <row r="39686" spans="21:21" ht="15" customHeight="1">
      <c r="U39686" s="119"/>
    </row>
    <row r="39687" spans="21:21" ht="15" customHeight="1">
      <c r="U39687" s="119"/>
    </row>
    <row r="39688" spans="21:21" ht="15" customHeight="1">
      <c r="U39688" s="119"/>
    </row>
    <row r="39689" spans="21:21" ht="15" customHeight="1">
      <c r="U39689" s="119"/>
    </row>
    <row r="39690" spans="21:21" ht="15" customHeight="1">
      <c r="U39690" s="119"/>
    </row>
    <row r="39691" spans="21:21" ht="15" customHeight="1">
      <c r="U39691" s="119"/>
    </row>
    <row r="39692" spans="21:21" ht="15" customHeight="1">
      <c r="U39692" s="119"/>
    </row>
    <row r="39693" spans="21:21" ht="15" customHeight="1">
      <c r="U39693" s="119"/>
    </row>
    <row r="39694" spans="21:21" ht="15" customHeight="1">
      <c r="U39694" s="119"/>
    </row>
    <row r="39695" spans="21:21" ht="15" customHeight="1">
      <c r="U39695" s="119"/>
    </row>
    <row r="39696" spans="21:21" ht="15" customHeight="1">
      <c r="U39696" s="119"/>
    </row>
    <row r="39697" spans="21:21" ht="15" customHeight="1">
      <c r="U39697" s="119"/>
    </row>
    <row r="39698" spans="21:21" ht="15" customHeight="1">
      <c r="U39698" s="119"/>
    </row>
    <row r="39699" spans="21:21" ht="15" customHeight="1">
      <c r="U39699" s="119"/>
    </row>
    <row r="39700" spans="21:21" ht="15" customHeight="1">
      <c r="U39700" s="119"/>
    </row>
    <row r="39701" spans="21:21" ht="15" customHeight="1">
      <c r="U39701" s="119"/>
    </row>
    <row r="39702" spans="21:21" ht="15" customHeight="1">
      <c r="U39702" s="119"/>
    </row>
    <row r="39703" spans="21:21" ht="15" customHeight="1">
      <c r="U39703" s="119"/>
    </row>
    <row r="39704" spans="21:21" ht="15" customHeight="1">
      <c r="U39704" s="119"/>
    </row>
    <row r="39705" spans="21:21" ht="15" customHeight="1">
      <c r="U39705" s="119"/>
    </row>
    <row r="39706" spans="21:21" ht="15" customHeight="1">
      <c r="U39706" s="119"/>
    </row>
    <row r="39707" spans="21:21" ht="15" customHeight="1">
      <c r="U39707" s="119"/>
    </row>
    <row r="39708" spans="21:21" ht="15" customHeight="1">
      <c r="U39708" s="119"/>
    </row>
    <row r="39709" spans="21:21" ht="15" customHeight="1">
      <c r="U39709" s="119"/>
    </row>
    <row r="39710" spans="21:21" ht="15" customHeight="1">
      <c r="U39710" s="119"/>
    </row>
    <row r="39711" spans="21:21" ht="15" customHeight="1">
      <c r="U39711" s="119"/>
    </row>
    <row r="39712" spans="21:21" ht="15" customHeight="1">
      <c r="U39712" s="119"/>
    </row>
    <row r="39713" spans="21:21" ht="15" customHeight="1">
      <c r="U39713" s="119"/>
    </row>
    <row r="39714" spans="21:21" ht="15" customHeight="1">
      <c r="U39714" s="119"/>
    </row>
    <row r="39715" spans="21:21" ht="15" customHeight="1">
      <c r="U39715" s="119"/>
    </row>
    <row r="39716" spans="21:21" ht="15" customHeight="1">
      <c r="U39716" s="119"/>
    </row>
    <row r="39717" spans="21:21" ht="15" customHeight="1">
      <c r="U39717" s="119"/>
    </row>
    <row r="39718" spans="21:21" ht="15" customHeight="1">
      <c r="U39718" s="119"/>
    </row>
    <row r="39719" spans="21:21" ht="15" customHeight="1">
      <c r="U39719" s="119"/>
    </row>
    <row r="39720" spans="21:21" ht="15" customHeight="1">
      <c r="U39720" s="119"/>
    </row>
    <row r="39721" spans="21:21" ht="15" customHeight="1">
      <c r="U39721" s="119"/>
    </row>
    <row r="39722" spans="21:21" ht="15" customHeight="1">
      <c r="U39722" s="119"/>
    </row>
    <row r="39723" spans="21:21" ht="15" customHeight="1">
      <c r="U39723" s="119"/>
    </row>
    <row r="39724" spans="21:21" ht="15" customHeight="1">
      <c r="U39724" s="119"/>
    </row>
    <row r="39725" spans="21:21" ht="15" customHeight="1">
      <c r="U39725" s="119"/>
    </row>
    <row r="39726" spans="21:21" ht="15" customHeight="1">
      <c r="U39726" s="119"/>
    </row>
    <row r="39727" spans="21:21" ht="15" customHeight="1">
      <c r="U39727" s="119"/>
    </row>
    <row r="39728" spans="21:21" ht="15" customHeight="1">
      <c r="U39728" s="119"/>
    </row>
    <row r="39729" spans="21:21" ht="15" customHeight="1">
      <c r="U39729" s="119"/>
    </row>
    <row r="39730" spans="21:21" ht="15" customHeight="1">
      <c r="U39730" s="119"/>
    </row>
    <row r="39731" spans="21:21" ht="15" customHeight="1">
      <c r="U39731" s="119"/>
    </row>
    <row r="39732" spans="21:21" ht="15" customHeight="1">
      <c r="U39732" s="119"/>
    </row>
    <row r="39733" spans="21:21" ht="15" customHeight="1">
      <c r="U39733" s="119"/>
    </row>
    <row r="39734" spans="21:21" ht="15" customHeight="1">
      <c r="U39734" s="119"/>
    </row>
    <row r="39735" spans="21:21" ht="15" customHeight="1">
      <c r="U39735" s="119"/>
    </row>
    <row r="39736" spans="21:21" ht="15" customHeight="1">
      <c r="U39736" s="119"/>
    </row>
    <row r="39737" spans="21:21" ht="15" customHeight="1">
      <c r="U39737" s="119"/>
    </row>
    <row r="39738" spans="21:21" ht="15" customHeight="1">
      <c r="U39738" s="119"/>
    </row>
    <row r="39739" spans="21:21" ht="15" customHeight="1">
      <c r="U39739" s="119"/>
    </row>
    <row r="39740" spans="21:21" ht="15" customHeight="1">
      <c r="U39740" s="119"/>
    </row>
    <row r="39741" spans="21:21" ht="15" customHeight="1">
      <c r="U39741" s="119"/>
    </row>
    <row r="39742" spans="21:21" ht="15" customHeight="1">
      <c r="U39742" s="119"/>
    </row>
    <row r="39743" spans="21:21" ht="15" customHeight="1">
      <c r="U39743" s="119"/>
    </row>
    <row r="39744" spans="21:21" ht="15" customHeight="1">
      <c r="U39744" s="119"/>
    </row>
    <row r="39745" spans="21:21" ht="15" customHeight="1">
      <c r="U39745" s="119"/>
    </row>
    <row r="39746" spans="21:21" ht="15" customHeight="1">
      <c r="U39746" s="119"/>
    </row>
    <row r="39747" spans="21:21" ht="15" customHeight="1">
      <c r="U39747" s="119"/>
    </row>
    <row r="39748" spans="21:21" ht="15" customHeight="1">
      <c r="U39748" s="119"/>
    </row>
    <row r="39749" spans="21:21" ht="15" customHeight="1">
      <c r="U39749" s="119"/>
    </row>
    <row r="39750" spans="21:21" ht="15" customHeight="1">
      <c r="U39750" s="119"/>
    </row>
    <row r="39751" spans="21:21" ht="15" customHeight="1">
      <c r="U39751" s="119"/>
    </row>
    <row r="39752" spans="21:21" ht="15" customHeight="1">
      <c r="U39752" s="119"/>
    </row>
    <row r="39753" spans="21:21" ht="15" customHeight="1">
      <c r="U39753" s="119"/>
    </row>
    <row r="39754" spans="21:21" ht="15" customHeight="1">
      <c r="U39754" s="119"/>
    </row>
    <row r="39755" spans="21:21" ht="15" customHeight="1">
      <c r="U39755" s="119"/>
    </row>
    <row r="39756" spans="21:21" ht="15" customHeight="1">
      <c r="U39756" s="119"/>
    </row>
    <row r="39757" spans="21:21" ht="15" customHeight="1">
      <c r="U39757" s="119"/>
    </row>
    <row r="39758" spans="21:21" ht="15" customHeight="1">
      <c r="U39758" s="119"/>
    </row>
    <row r="39759" spans="21:21" ht="15" customHeight="1">
      <c r="U39759" s="119"/>
    </row>
    <row r="39760" spans="21:21" ht="15" customHeight="1">
      <c r="U39760" s="119"/>
    </row>
    <row r="39761" spans="21:21" ht="15" customHeight="1">
      <c r="U39761" s="119"/>
    </row>
    <row r="39762" spans="21:21" ht="15" customHeight="1">
      <c r="U39762" s="119"/>
    </row>
    <row r="39763" spans="21:21" ht="15" customHeight="1">
      <c r="U39763" s="119"/>
    </row>
    <row r="39764" spans="21:21" ht="15" customHeight="1">
      <c r="U39764" s="119"/>
    </row>
    <row r="39765" spans="21:21" ht="15" customHeight="1">
      <c r="U39765" s="119"/>
    </row>
    <row r="39766" spans="21:21" ht="15" customHeight="1">
      <c r="U39766" s="119"/>
    </row>
    <row r="39767" spans="21:21" ht="15" customHeight="1">
      <c r="U39767" s="119"/>
    </row>
    <row r="39768" spans="21:21" ht="15" customHeight="1">
      <c r="U39768" s="119"/>
    </row>
    <row r="39769" spans="21:21" ht="15" customHeight="1">
      <c r="U39769" s="119"/>
    </row>
    <row r="39770" spans="21:21" ht="15" customHeight="1">
      <c r="U39770" s="119"/>
    </row>
    <row r="39771" spans="21:21" ht="15" customHeight="1">
      <c r="U39771" s="119"/>
    </row>
    <row r="39772" spans="21:21" ht="15" customHeight="1">
      <c r="U39772" s="119"/>
    </row>
    <row r="39773" spans="21:21" ht="15" customHeight="1">
      <c r="U39773" s="119"/>
    </row>
    <row r="39774" spans="21:21" ht="15" customHeight="1">
      <c r="U39774" s="119"/>
    </row>
    <row r="39775" spans="21:21" ht="15" customHeight="1">
      <c r="U39775" s="119"/>
    </row>
    <row r="39776" spans="21:21" ht="15" customHeight="1">
      <c r="U39776" s="119"/>
    </row>
    <row r="39777" spans="21:21" ht="15" customHeight="1">
      <c r="U39777" s="119"/>
    </row>
    <row r="39778" spans="21:21" ht="15" customHeight="1">
      <c r="U39778" s="119"/>
    </row>
    <row r="39779" spans="21:21" ht="15" customHeight="1">
      <c r="U39779" s="119"/>
    </row>
    <row r="39780" spans="21:21" ht="15" customHeight="1">
      <c r="U39780" s="119"/>
    </row>
    <row r="39781" spans="21:21" ht="15" customHeight="1">
      <c r="U39781" s="119"/>
    </row>
    <row r="39782" spans="21:21" ht="15" customHeight="1">
      <c r="U39782" s="119"/>
    </row>
    <row r="39783" spans="21:21" ht="15" customHeight="1">
      <c r="U39783" s="119"/>
    </row>
    <row r="39784" spans="21:21" ht="15" customHeight="1">
      <c r="U39784" s="119"/>
    </row>
    <row r="39785" spans="21:21" ht="15" customHeight="1">
      <c r="U39785" s="119"/>
    </row>
    <row r="39786" spans="21:21" ht="15" customHeight="1">
      <c r="U39786" s="119"/>
    </row>
    <row r="39787" spans="21:21" ht="15" customHeight="1">
      <c r="U39787" s="119"/>
    </row>
    <row r="39788" spans="21:21" ht="15" customHeight="1">
      <c r="U39788" s="119"/>
    </row>
    <row r="39789" spans="21:21" ht="15" customHeight="1">
      <c r="U39789" s="119"/>
    </row>
    <row r="39790" spans="21:21" ht="15" customHeight="1">
      <c r="U39790" s="119"/>
    </row>
    <row r="39791" spans="21:21" ht="15" customHeight="1">
      <c r="U39791" s="119"/>
    </row>
    <row r="39792" spans="21:21" ht="15" customHeight="1">
      <c r="U39792" s="119"/>
    </row>
    <row r="39793" spans="21:21" ht="15" customHeight="1">
      <c r="U39793" s="119"/>
    </row>
    <row r="39794" spans="21:21" ht="15" customHeight="1">
      <c r="U39794" s="119"/>
    </row>
    <row r="39795" spans="21:21" ht="15" customHeight="1">
      <c r="U39795" s="119"/>
    </row>
    <row r="39796" spans="21:21" ht="15" customHeight="1">
      <c r="U39796" s="119"/>
    </row>
    <row r="39797" spans="21:21" ht="15" customHeight="1">
      <c r="U39797" s="119"/>
    </row>
    <row r="39798" spans="21:21" ht="15" customHeight="1">
      <c r="U39798" s="119"/>
    </row>
    <row r="39799" spans="21:21" ht="15" customHeight="1">
      <c r="U39799" s="119"/>
    </row>
    <row r="39800" spans="21:21" ht="15" customHeight="1">
      <c r="U39800" s="119"/>
    </row>
    <row r="39801" spans="21:21" ht="15" customHeight="1">
      <c r="U39801" s="119"/>
    </row>
    <row r="39802" spans="21:21" ht="15" customHeight="1">
      <c r="U39802" s="119"/>
    </row>
    <row r="39803" spans="21:21" ht="15" customHeight="1">
      <c r="U39803" s="119"/>
    </row>
    <row r="39804" spans="21:21" ht="15" customHeight="1">
      <c r="U39804" s="119"/>
    </row>
    <row r="39805" spans="21:21" ht="15" customHeight="1">
      <c r="U39805" s="119"/>
    </row>
    <row r="39806" spans="21:21" ht="15" customHeight="1">
      <c r="U39806" s="119"/>
    </row>
    <row r="39807" spans="21:21" ht="15" customHeight="1">
      <c r="U39807" s="119"/>
    </row>
    <row r="39808" spans="21:21" ht="15" customHeight="1">
      <c r="U39808" s="119"/>
    </row>
    <row r="39809" spans="21:21" ht="15" customHeight="1">
      <c r="U39809" s="119"/>
    </row>
    <row r="39810" spans="21:21" ht="15" customHeight="1">
      <c r="U39810" s="119"/>
    </row>
    <row r="39811" spans="21:21" ht="15" customHeight="1">
      <c r="U39811" s="119"/>
    </row>
    <row r="39812" spans="21:21" ht="15" customHeight="1">
      <c r="U39812" s="119"/>
    </row>
    <row r="39813" spans="21:21" ht="15" customHeight="1">
      <c r="U39813" s="119"/>
    </row>
    <row r="39814" spans="21:21" ht="15" customHeight="1">
      <c r="U39814" s="119"/>
    </row>
    <row r="39815" spans="21:21" ht="15" customHeight="1">
      <c r="U39815" s="119"/>
    </row>
    <row r="39816" spans="21:21" ht="15" customHeight="1">
      <c r="U39816" s="119"/>
    </row>
    <row r="39817" spans="21:21" ht="15" customHeight="1">
      <c r="U39817" s="119"/>
    </row>
    <row r="39818" spans="21:21" ht="15" customHeight="1">
      <c r="U39818" s="119"/>
    </row>
    <row r="39819" spans="21:21" ht="15" customHeight="1">
      <c r="U39819" s="119"/>
    </row>
    <row r="39820" spans="21:21" ht="15" customHeight="1">
      <c r="U39820" s="119"/>
    </row>
    <row r="39821" spans="21:21" ht="15" customHeight="1">
      <c r="U39821" s="119"/>
    </row>
    <row r="39822" spans="21:21" ht="15" customHeight="1">
      <c r="U39822" s="119"/>
    </row>
    <row r="39823" spans="21:21" ht="15" customHeight="1">
      <c r="U39823" s="119"/>
    </row>
    <row r="39824" spans="21:21" ht="15" customHeight="1">
      <c r="U39824" s="119"/>
    </row>
    <row r="39825" spans="21:21" ht="15" customHeight="1">
      <c r="U39825" s="119"/>
    </row>
    <row r="39826" spans="21:21" ht="15" customHeight="1">
      <c r="U39826" s="119"/>
    </row>
    <row r="39827" spans="21:21" ht="15" customHeight="1">
      <c r="U39827" s="119"/>
    </row>
    <row r="39828" spans="21:21" ht="15" customHeight="1">
      <c r="U39828" s="119"/>
    </row>
    <row r="39829" spans="21:21" ht="15" customHeight="1">
      <c r="U39829" s="119"/>
    </row>
    <row r="39830" spans="21:21" ht="15" customHeight="1">
      <c r="U39830" s="119"/>
    </row>
    <row r="39831" spans="21:21" ht="15" customHeight="1">
      <c r="U39831" s="119"/>
    </row>
    <row r="39832" spans="21:21" ht="15" customHeight="1">
      <c r="U39832" s="119"/>
    </row>
    <row r="39833" spans="21:21" ht="15" customHeight="1">
      <c r="U39833" s="119"/>
    </row>
    <row r="39834" spans="21:21" ht="15" customHeight="1">
      <c r="U39834" s="119"/>
    </row>
    <row r="39835" spans="21:21" ht="15" customHeight="1">
      <c r="U39835" s="119"/>
    </row>
    <row r="39836" spans="21:21" ht="15" customHeight="1">
      <c r="U39836" s="119"/>
    </row>
    <row r="39837" spans="21:21" ht="15" customHeight="1">
      <c r="U39837" s="119"/>
    </row>
    <row r="39838" spans="21:21" ht="15" customHeight="1">
      <c r="U39838" s="119"/>
    </row>
    <row r="39839" spans="21:21" ht="15" customHeight="1">
      <c r="U39839" s="119"/>
    </row>
    <row r="39840" spans="21:21" ht="15" customHeight="1">
      <c r="U39840" s="119"/>
    </row>
    <row r="39841" spans="21:21" ht="15" customHeight="1">
      <c r="U39841" s="119"/>
    </row>
    <row r="39842" spans="21:21" ht="15" customHeight="1">
      <c r="U39842" s="119"/>
    </row>
    <row r="39843" spans="21:21" ht="15" customHeight="1">
      <c r="U39843" s="119"/>
    </row>
    <row r="39844" spans="21:21" ht="15" customHeight="1">
      <c r="U39844" s="119"/>
    </row>
    <row r="39845" spans="21:21" ht="15" customHeight="1">
      <c r="U39845" s="119"/>
    </row>
    <row r="39846" spans="21:21" ht="15" customHeight="1">
      <c r="U39846" s="119"/>
    </row>
    <row r="39847" spans="21:21" ht="15" customHeight="1">
      <c r="U39847" s="119"/>
    </row>
    <row r="39848" spans="21:21" ht="15" customHeight="1">
      <c r="U39848" s="119"/>
    </row>
    <row r="39849" spans="21:21" ht="15" customHeight="1">
      <c r="U39849" s="119"/>
    </row>
    <row r="39850" spans="21:21" ht="15" customHeight="1">
      <c r="U39850" s="119"/>
    </row>
    <row r="39851" spans="21:21" ht="15" customHeight="1">
      <c r="U39851" s="119"/>
    </row>
    <row r="39852" spans="21:21" ht="15" customHeight="1">
      <c r="U39852" s="119"/>
    </row>
    <row r="39853" spans="21:21" ht="15" customHeight="1">
      <c r="U39853" s="119"/>
    </row>
    <row r="39854" spans="21:21" ht="15" customHeight="1">
      <c r="U39854" s="119"/>
    </row>
    <row r="39855" spans="21:21" ht="15" customHeight="1">
      <c r="U39855" s="119"/>
    </row>
    <row r="39856" spans="21:21" ht="15" customHeight="1">
      <c r="U39856" s="119"/>
    </row>
    <row r="39857" spans="21:21" ht="15" customHeight="1">
      <c r="U39857" s="119"/>
    </row>
    <row r="39858" spans="21:21" ht="15" customHeight="1">
      <c r="U39858" s="119"/>
    </row>
    <row r="39859" spans="21:21" ht="15" customHeight="1">
      <c r="U39859" s="119"/>
    </row>
    <row r="39860" spans="21:21" ht="15" customHeight="1">
      <c r="U39860" s="119"/>
    </row>
    <row r="39861" spans="21:21" ht="15" customHeight="1">
      <c r="U39861" s="119"/>
    </row>
    <row r="39862" spans="21:21" ht="15" customHeight="1">
      <c r="U39862" s="119"/>
    </row>
    <row r="39863" spans="21:21" ht="15" customHeight="1">
      <c r="U39863" s="119"/>
    </row>
    <row r="39864" spans="21:21" ht="15" customHeight="1">
      <c r="U39864" s="119"/>
    </row>
    <row r="39865" spans="21:21" ht="15" customHeight="1">
      <c r="U39865" s="119"/>
    </row>
    <row r="39866" spans="21:21" ht="15" customHeight="1">
      <c r="U39866" s="119"/>
    </row>
    <row r="39867" spans="21:21" ht="15" customHeight="1">
      <c r="U39867" s="119"/>
    </row>
    <row r="39868" spans="21:21" ht="15" customHeight="1">
      <c r="U39868" s="119"/>
    </row>
    <row r="39869" spans="21:21" ht="15" customHeight="1">
      <c r="U39869" s="119"/>
    </row>
    <row r="39870" spans="21:21" ht="15" customHeight="1">
      <c r="U39870" s="119"/>
    </row>
    <row r="39871" spans="21:21" ht="15" customHeight="1">
      <c r="U39871" s="119"/>
    </row>
    <row r="39872" spans="21:21" ht="15" customHeight="1">
      <c r="U39872" s="119"/>
    </row>
    <row r="39873" spans="21:21" ht="15" customHeight="1">
      <c r="U39873" s="119"/>
    </row>
    <row r="39874" spans="21:21" ht="15" customHeight="1">
      <c r="U39874" s="119"/>
    </row>
    <row r="39875" spans="21:21" ht="15" customHeight="1">
      <c r="U39875" s="119"/>
    </row>
    <row r="39876" spans="21:21" ht="15" customHeight="1">
      <c r="U39876" s="119"/>
    </row>
    <row r="39877" spans="21:21" ht="15" customHeight="1">
      <c r="U39877" s="119"/>
    </row>
    <row r="39878" spans="21:21" ht="15" customHeight="1">
      <c r="U39878" s="119"/>
    </row>
    <row r="39879" spans="21:21" ht="15" customHeight="1">
      <c r="U39879" s="119"/>
    </row>
    <row r="39880" spans="21:21" ht="15" customHeight="1">
      <c r="U39880" s="119"/>
    </row>
    <row r="39881" spans="21:21" ht="15" customHeight="1">
      <c r="U39881" s="119"/>
    </row>
    <row r="39882" spans="21:21" ht="15" customHeight="1">
      <c r="U39882" s="119"/>
    </row>
    <row r="39883" spans="21:21" ht="15" customHeight="1">
      <c r="U39883" s="119"/>
    </row>
    <row r="39884" spans="21:21" ht="15" customHeight="1">
      <c r="U39884" s="119"/>
    </row>
    <row r="39885" spans="21:21" ht="15" customHeight="1">
      <c r="U39885" s="119"/>
    </row>
    <row r="39886" spans="21:21" ht="15" customHeight="1">
      <c r="U39886" s="119"/>
    </row>
    <row r="39887" spans="21:21" ht="15" customHeight="1">
      <c r="U39887" s="119"/>
    </row>
    <row r="39888" spans="21:21" ht="15" customHeight="1">
      <c r="U39888" s="119"/>
    </row>
    <row r="39889" spans="21:21" ht="15" customHeight="1">
      <c r="U39889" s="119"/>
    </row>
    <row r="39890" spans="21:21" ht="15" customHeight="1">
      <c r="U39890" s="119"/>
    </row>
    <row r="39891" spans="21:21" ht="15" customHeight="1">
      <c r="U39891" s="119"/>
    </row>
    <row r="39892" spans="21:21" ht="15" customHeight="1">
      <c r="U39892" s="119"/>
    </row>
    <row r="39893" spans="21:21" ht="15" customHeight="1">
      <c r="U39893" s="119"/>
    </row>
    <row r="39894" spans="21:21" ht="15" customHeight="1">
      <c r="U39894" s="119"/>
    </row>
    <row r="39895" spans="21:21" ht="15" customHeight="1">
      <c r="U39895" s="119"/>
    </row>
    <row r="39896" spans="21:21" ht="15" customHeight="1">
      <c r="U39896" s="119"/>
    </row>
    <row r="39897" spans="21:21" ht="15" customHeight="1">
      <c r="U39897" s="119"/>
    </row>
    <row r="39898" spans="21:21" ht="15" customHeight="1">
      <c r="U39898" s="119"/>
    </row>
    <row r="39899" spans="21:21" ht="15" customHeight="1">
      <c r="U39899" s="119"/>
    </row>
    <row r="39900" spans="21:21" ht="15" customHeight="1">
      <c r="U39900" s="119"/>
    </row>
    <row r="39901" spans="21:21" ht="15" customHeight="1">
      <c r="U39901" s="119"/>
    </row>
    <row r="39902" spans="21:21" ht="15" customHeight="1">
      <c r="U39902" s="119"/>
    </row>
    <row r="39903" spans="21:21" ht="15" customHeight="1">
      <c r="U39903" s="119"/>
    </row>
    <row r="39904" spans="21:21" ht="15" customHeight="1">
      <c r="U39904" s="119"/>
    </row>
    <row r="39905" spans="21:21" ht="15" customHeight="1">
      <c r="U39905" s="119"/>
    </row>
    <row r="39906" spans="21:21" ht="15" customHeight="1">
      <c r="U39906" s="119"/>
    </row>
    <row r="39907" spans="21:21" ht="15" customHeight="1">
      <c r="U39907" s="119"/>
    </row>
    <row r="39908" spans="21:21" ht="15" customHeight="1">
      <c r="U39908" s="119"/>
    </row>
    <row r="39909" spans="21:21" ht="15" customHeight="1">
      <c r="U39909" s="119"/>
    </row>
    <row r="39910" spans="21:21" ht="15" customHeight="1">
      <c r="U39910" s="119"/>
    </row>
    <row r="39911" spans="21:21" ht="15" customHeight="1">
      <c r="U39911" s="119"/>
    </row>
    <row r="39912" spans="21:21" ht="15" customHeight="1">
      <c r="U39912" s="119"/>
    </row>
    <row r="39913" spans="21:21" ht="15" customHeight="1">
      <c r="U39913" s="119"/>
    </row>
    <row r="39914" spans="21:21" ht="15" customHeight="1">
      <c r="U39914" s="119"/>
    </row>
    <row r="39915" spans="21:21" ht="15" customHeight="1">
      <c r="U39915" s="119"/>
    </row>
    <row r="39916" spans="21:21" ht="15" customHeight="1">
      <c r="U39916" s="119"/>
    </row>
    <row r="39917" spans="21:21" ht="15" customHeight="1">
      <c r="U39917" s="119"/>
    </row>
    <row r="39918" spans="21:21" ht="15" customHeight="1">
      <c r="U39918" s="119"/>
    </row>
    <row r="39919" spans="21:21" ht="15" customHeight="1">
      <c r="U39919" s="119"/>
    </row>
    <row r="39920" spans="21:21" ht="15" customHeight="1">
      <c r="U39920" s="119"/>
    </row>
    <row r="39921" spans="21:21" ht="15" customHeight="1">
      <c r="U39921" s="119"/>
    </row>
    <row r="39922" spans="21:21" ht="15" customHeight="1">
      <c r="U39922" s="119"/>
    </row>
    <row r="39923" spans="21:21" ht="15" customHeight="1">
      <c r="U39923" s="119"/>
    </row>
    <row r="39924" spans="21:21" ht="15" customHeight="1">
      <c r="U39924" s="119"/>
    </row>
    <row r="39925" spans="21:21" ht="15" customHeight="1">
      <c r="U39925" s="119"/>
    </row>
    <row r="39926" spans="21:21" ht="15" customHeight="1">
      <c r="U39926" s="119"/>
    </row>
    <row r="39927" spans="21:21" ht="15" customHeight="1">
      <c r="U39927" s="119"/>
    </row>
    <row r="39928" spans="21:21" ht="15" customHeight="1">
      <c r="U39928" s="119"/>
    </row>
    <row r="39929" spans="21:21" ht="15" customHeight="1">
      <c r="U39929" s="119"/>
    </row>
    <row r="39930" spans="21:21" ht="15" customHeight="1">
      <c r="U39930" s="119"/>
    </row>
    <row r="39931" spans="21:21" ht="15" customHeight="1">
      <c r="U39931" s="119"/>
    </row>
    <row r="39932" spans="21:21" ht="15" customHeight="1">
      <c r="U39932" s="119"/>
    </row>
    <row r="39933" spans="21:21" ht="15" customHeight="1">
      <c r="U39933" s="119"/>
    </row>
    <row r="39934" spans="21:21" ht="15" customHeight="1">
      <c r="U39934" s="119"/>
    </row>
    <row r="39935" spans="21:21" ht="15" customHeight="1">
      <c r="U39935" s="119"/>
    </row>
    <row r="39936" spans="21:21" ht="15" customHeight="1">
      <c r="U39936" s="119"/>
    </row>
    <row r="39937" spans="21:21" ht="15" customHeight="1">
      <c r="U39937" s="119"/>
    </row>
    <row r="39938" spans="21:21" ht="15" customHeight="1">
      <c r="U39938" s="119"/>
    </row>
    <row r="39939" spans="21:21" ht="15" customHeight="1">
      <c r="U39939" s="119"/>
    </row>
    <row r="39940" spans="21:21" ht="15" customHeight="1">
      <c r="U39940" s="119"/>
    </row>
    <row r="39941" spans="21:21" ht="15" customHeight="1">
      <c r="U39941" s="119"/>
    </row>
    <row r="39942" spans="21:21" ht="15" customHeight="1">
      <c r="U39942" s="119"/>
    </row>
    <row r="39943" spans="21:21" ht="15" customHeight="1">
      <c r="U39943" s="119"/>
    </row>
    <row r="39944" spans="21:21" ht="15" customHeight="1">
      <c r="U39944" s="119"/>
    </row>
    <row r="39945" spans="21:21" ht="15" customHeight="1">
      <c r="U39945" s="119"/>
    </row>
    <row r="39946" spans="21:21" ht="15" customHeight="1">
      <c r="U39946" s="119"/>
    </row>
    <row r="39947" spans="21:21" ht="15" customHeight="1">
      <c r="U39947" s="119"/>
    </row>
    <row r="39948" spans="21:21" ht="15" customHeight="1">
      <c r="U39948" s="119"/>
    </row>
    <row r="39949" spans="21:21" ht="15" customHeight="1">
      <c r="U39949" s="119"/>
    </row>
    <row r="39950" spans="21:21" ht="15" customHeight="1">
      <c r="U39950" s="119"/>
    </row>
    <row r="39951" spans="21:21" ht="15" customHeight="1">
      <c r="U39951" s="119"/>
    </row>
    <row r="39952" spans="21:21" ht="15" customHeight="1">
      <c r="U39952" s="119"/>
    </row>
    <row r="39953" spans="21:21" ht="15" customHeight="1">
      <c r="U39953" s="119"/>
    </row>
    <row r="39954" spans="21:21" ht="15" customHeight="1">
      <c r="U39954" s="119"/>
    </row>
    <row r="39955" spans="21:21" ht="15" customHeight="1">
      <c r="U39955" s="119"/>
    </row>
    <row r="39956" spans="21:21" ht="15" customHeight="1">
      <c r="U39956" s="119"/>
    </row>
    <row r="39957" spans="21:21" ht="15" customHeight="1">
      <c r="U39957" s="119"/>
    </row>
    <row r="39958" spans="21:21" ht="15" customHeight="1">
      <c r="U39958" s="119"/>
    </row>
    <row r="39959" spans="21:21" ht="15" customHeight="1">
      <c r="U39959" s="119"/>
    </row>
    <row r="39960" spans="21:21" ht="15" customHeight="1">
      <c r="U39960" s="119"/>
    </row>
    <row r="39961" spans="21:21" ht="15" customHeight="1">
      <c r="U39961" s="119"/>
    </row>
    <row r="39962" spans="21:21" ht="15" customHeight="1">
      <c r="U39962" s="119"/>
    </row>
    <row r="39963" spans="21:21" ht="15" customHeight="1">
      <c r="U39963" s="119"/>
    </row>
    <row r="39964" spans="21:21" ht="15" customHeight="1">
      <c r="U39964" s="119"/>
    </row>
    <row r="39965" spans="21:21" ht="15" customHeight="1">
      <c r="U39965" s="119"/>
    </row>
    <row r="39966" spans="21:21" ht="15" customHeight="1">
      <c r="U39966" s="119"/>
    </row>
    <row r="39967" spans="21:21" ht="15" customHeight="1">
      <c r="U39967" s="119"/>
    </row>
    <row r="39968" spans="21:21" ht="15" customHeight="1">
      <c r="U39968" s="119"/>
    </row>
    <row r="39969" spans="21:21" ht="15" customHeight="1">
      <c r="U39969" s="119"/>
    </row>
    <row r="39970" spans="21:21" ht="15" customHeight="1">
      <c r="U39970" s="119"/>
    </row>
    <row r="39971" spans="21:21" ht="15" customHeight="1">
      <c r="U39971" s="119"/>
    </row>
    <row r="39972" spans="21:21" ht="15" customHeight="1">
      <c r="U39972" s="119"/>
    </row>
    <row r="39973" spans="21:21" ht="15" customHeight="1">
      <c r="U39973" s="119"/>
    </row>
    <row r="39974" spans="21:21" ht="15" customHeight="1">
      <c r="U39974" s="119"/>
    </row>
    <row r="39975" spans="21:21" ht="15" customHeight="1">
      <c r="U39975" s="119"/>
    </row>
    <row r="39976" spans="21:21" ht="15" customHeight="1">
      <c r="U39976" s="119"/>
    </row>
    <row r="39977" spans="21:21" ht="15" customHeight="1">
      <c r="U39977" s="119"/>
    </row>
    <row r="39978" spans="21:21" ht="15" customHeight="1">
      <c r="U39978" s="119"/>
    </row>
    <row r="39979" spans="21:21" ht="15" customHeight="1">
      <c r="U39979" s="119"/>
    </row>
    <row r="39980" spans="21:21" ht="15" customHeight="1">
      <c r="U39980" s="119"/>
    </row>
    <row r="39981" spans="21:21" ht="15" customHeight="1">
      <c r="U39981" s="119"/>
    </row>
    <row r="39982" spans="21:21" ht="15" customHeight="1">
      <c r="U39982" s="119"/>
    </row>
    <row r="39983" spans="21:21" ht="15" customHeight="1">
      <c r="U39983" s="119"/>
    </row>
    <row r="39984" spans="21:21" ht="15" customHeight="1">
      <c r="U39984" s="119"/>
    </row>
    <row r="39985" spans="21:21" ht="15" customHeight="1">
      <c r="U39985" s="119"/>
    </row>
    <row r="39986" spans="21:21" ht="15" customHeight="1">
      <c r="U39986" s="119"/>
    </row>
    <row r="39987" spans="21:21" ht="15" customHeight="1">
      <c r="U39987" s="119"/>
    </row>
    <row r="39988" spans="21:21" ht="15" customHeight="1">
      <c r="U39988" s="119"/>
    </row>
    <row r="39989" spans="21:21" ht="15" customHeight="1">
      <c r="U39989" s="119"/>
    </row>
    <row r="39990" spans="21:21" ht="15" customHeight="1">
      <c r="U39990" s="119"/>
    </row>
    <row r="39991" spans="21:21" ht="15" customHeight="1">
      <c r="U39991" s="119"/>
    </row>
    <row r="39992" spans="21:21" ht="15" customHeight="1">
      <c r="U39992" s="119"/>
    </row>
    <row r="39993" spans="21:21" ht="15" customHeight="1">
      <c r="U39993" s="119"/>
    </row>
    <row r="39994" spans="21:21" ht="15" customHeight="1">
      <c r="U39994" s="119"/>
    </row>
    <row r="39995" spans="21:21" ht="15" customHeight="1">
      <c r="U39995" s="119"/>
    </row>
    <row r="39996" spans="21:21" ht="15" customHeight="1">
      <c r="U39996" s="119"/>
    </row>
    <row r="39997" spans="21:21" ht="15" customHeight="1">
      <c r="U39997" s="119"/>
    </row>
    <row r="39998" spans="21:21" ht="15" customHeight="1">
      <c r="U39998" s="119"/>
    </row>
    <row r="39999" spans="21:21" ht="15" customHeight="1">
      <c r="U39999" s="119"/>
    </row>
    <row r="40000" spans="21:21" ht="15" customHeight="1">
      <c r="U40000" s="119"/>
    </row>
    <row r="40001" spans="21:21" ht="15" customHeight="1">
      <c r="U40001" s="119"/>
    </row>
    <row r="40002" spans="21:21" ht="15" customHeight="1">
      <c r="U40002" s="119"/>
    </row>
    <row r="40003" spans="21:21" ht="15" customHeight="1">
      <c r="U40003" s="119"/>
    </row>
    <row r="40004" spans="21:21" ht="15" customHeight="1">
      <c r="U40004" s="119"/>
    </row>
    <row r="40005" spans="21:21" ht="15" customHeight="1">
      <c r="U40005" s="119"/>
    </row>
    <row r="40006" spans="21:21" ht="15" customHeight="1">
      <c r="U40006" s="119"/>
    </row>
    <row r="40007" spans="21:21" ht="15" customHeight="1">
      <c r="U40007" s="119"/>
    </row>
    <row r="40008" spans="21:21" ht="15" customHeight="1">
      <c r="U40008" s="119"/>
    </row>
    <row r="40009" spans="21:21" ht="15" customHeight="1">
      <c r="U40009" s="119"/>
    </row>
    <row r="40010" spans="21:21" ht="15" customHeight="1">
      <c r="U40010" s="119"/>
    </row>
    <row r="40011" spans="21:21" ht="15" customHeight="1">
      <c r="U40011" s="119"/>
    </row>
    <row r="40012" spans="21:21" ht="15" customHeight="1">
      <c r="U40012" s="119"/>
    </row>
    <row r="40013" spans="21:21" ht="15" customHeight="1">
      <c r="U40013" s="119"/>
    </row>
    <row r="40014" spans="21:21" ht="15" customHeight="1">
      <c r="U40014" s="119"/>
    </row>
    <row r="40015" spans="21:21" ht="15" customHeight="1">
      <c r="U40015" s="119"/>
    </row>
    <row r="40016" spans="21:21" ht="15" customHeight="1">
      <c r="U40016" s="119"/>
    </row>
    <row r="40017" spans="21:21" ht="15" customHeight="1">
      <c r="U40017" s="119"/>
    </row>
    <row r="40018" spans="21:21" ht="15" customHeight="1">
      <c r="U40018" s="119"/>
    </row>
    <row r="40019" spans="21:21" ht="15" customHeight="1">
      <c r="U40019" s="119"/>
    </row>
    <row r="40020" spans="21:21" ht="15" customHeight="1">
      <c r="U40020" s="119"/>
    </row>
    <row r="40021" spans="21:21" ht="15" customHeight="1">
      <c r="U40021" s="119"/>
    </row>
    <row r="40022" spans="21:21" ht="15" customHeight="1">
      <c r="U40022" s="119"/>
    </row>
    <row r="40023" spans="21:21" ht="15" customHeight="1">
      <c r="U40023" s="119"/>
    </row>
    <row r="40024" spans="21:21" ht="15" customHeight="1">
      <c r="U40024" s="119"/>
    </row>
    <row r="40025" spans="21:21" ht="15" customHeight="1">
      <c r="U40025" s="119"/>
    </row>
    <row r="40026" spans="21:21" ht="15" customHeight="1">
      <c r="U40026" s="119"/>
    </row>
    <row r="40027" spans="21:21" ht="15" customHeight="1">
      <c r="U40027" s="119"/>
    </row>
    <row r="40028" spans="21:21" ht="15" customHeight="1">
      <c r="U40028" s="119"/>
    </row>
    <row r="40029" spans="21:21" ht="15" customHeight="1">
      <c r="U40029" s="119"/>
    </row>
    <row r="40030" spans="21:21" ht="15" customHeight="1">
      <c r="U40030" s="119"/>
    </row>
    <row r="40031" spans="21:21" ht="15" customHeight="1">
      <c r="U40031" s="119"/>
    </row>
    <row r="40032" spans="21:21" ht="15" customHeight="1">
      <c r="U40032" s="119"/>
    </row>
    <row r="40033" spans="21:21" ht="15" customHeight="1">
      <c r="U40033" s="119"/>
    </row>
    <row r="40034" spans="21:21" ht="15" customHeight="1">
      <c r="U40034" s="119"/>
    </row>
    <row r="40035" spans="21:21" ht="15" customHeight="1">
      <c r="U40035" s="119"/>
    </row>
    <row r="40036" spans="21:21" ht="15" customHeight="1">
      <c r="U40036" s="119"/>
    </row>
    <row r="40037" spans="21:21" ht="15" customHeight="1">
      <c r="U40037" s="119"/>
    </row>
    <row r="40038" spans="21:21" ht="15" customHeight="1">
      <c r="U40038" s="119"/>
    </row>
    <row r="40039" spans="21:21" ht="15" customHeight="1">
      <c r="U40039" s="119"/>
    </row>
    <row r="40040" spans="21:21" ht="15" customHeight="1">
      <c r="U40040" s="119"/>
    </row>
    <row r="40041" spans="21:21" ht="15" customHeight="1">
      <c r="U40041" s="119"/>
    </row>
    <row r="40042" spans="21:21" ht="15" customHeight="1">
      <c r="U40042" s="119"/>
    </row>
    <row r="40043" spans="21:21" ht="15" customHeight="1">
      <c r="U40043" s="119"/>
    </row>
    <row r="40044" spans="21:21" ht="15" customHeight="1">
      <c r="U40044" s="119"/>
    </row>
    <row r="40045" spans="21:21" ht="15" customHeight="1">
      <c r="U40045" s="119"/>
    </row>
    <row r="40046" spans="21:21" ht="15" customHeight="1">
      <c r="U40046" s="119"/>
    </row>
    <row r="40047" spans="21:21" ht="15" customHeight="1">
      <c r="U40047" s="119"/>
    </row>
    <row r="40048" spans="21:21" ht="15" customHeight="1">
      <c r="U40048" s="119"/>
    </row>
    <row r="40049" spans="21:21" ht="15" customHeight="1">
      <c r="U40049" s="119"/>
    </row>
    <row r="40050" spans="21:21" ht="15" customHeight="1">
      <c r="U40050" s="119"/>
    </row>
    <row r="40051" spans="21:21" ht="15" customHeight="1">
      <c r="U40051" s="119"/>
    </row>
    <row r="40052" spans="21:21" ht="15" customHeight="1">
      <c r="U40052" s="119"/>
    </row>
    <row r="40053" spans="21:21" ht="15" customHeight="1">
      <c r="U40053" s="119"/>
    </row>
    <row r="40054" spans="21:21" ht="15" customHeight="1">
      <c r="U40054" s="119"/>
    </row>
    <row r="40055" spans="21:21" ht="15" customHeight="1">
      <c r="U40055" s="119"/>
    </row>
    <row r="40056" spans="21:21" ht="15" customHeight="1">
      <c r="U40056" s="119"/>
    </row>
    <row r="40057" spans="21:21" ht="15" customHeight="1">
      <c r="U40057" s="119"/>
    </row>
    <row r="40058" spans="21:21" ht="15" customHeight="1">
      <c r="U40058" s="119"/>
    </row>
    <row r="40059" spans="21:21" ht="15" customHeight="1">
      <c r="U40059" s="119"/>
    </row>
    <row r="40060" spans="21:21" ht="15" customHeight="1">
      <c r="U40060" s="119"/>
    </row>
    <row r="40061" spans="21:21" ht="15" customHeight="1">
      <c r="U40061" s="119"/>
    </row>
    <row r="40062" spans="21:21" ht="15" customHeight="1">
      <c r="U40062" s="119"/>
    </row>
    <row r="40063" spans="21:21" ht="15" customHeight="1">
      <c r="U40063" s="119"/>
    </row>
    <row r="40064" spans="21:21" ht="15" customHeight="1">
      <c r="U40064" s="119"/>
    </row>
    <row r="40065" spans="21:21" ht="15" customHeight="1">
      <c r="U40065" s="119"/>
    </row>
    <row r="40066" spans="21:21" ht="15" customHeight="1">
      <c r="U40066" s="119"/>
    </row>
    <row r="40067" spans="21:21" ht="15" customHeight="1">
      <c r="U40067" s="119"/>
    </row>
    <row r="40068" spans="21:21" ht="15" customHeight="1">
      <c r="U40068" s="119"/>
    </row>
    <row r="40069" spans="21:21" ht="15" customHeight="1">
      <c r="U40069" s="119"/>
    </row>
    <row r="40070" spans="21:21" ht="15" customHeight="1">
      <c r="U40070" s="119"/>
    </row>
    <row r="40071" spans="21:21" ht="15" customHeight="1">
      <c r="U40071" s="119"/>
    </row>
    <row r="40072" spans="21:21" ht="15" customHeight="1">
      <c r="U40072" s="119"/>
    </row>
    <row r="40073" spans="21:21" ht="15" customHeight="1">
      <c r="U40073" s="119"/>
    </row>
    <row r="40074" spans="21:21" ht="15" customHeight="1">
      <c r="U40074" s="119"/>
    </row>
    <row r="40075" spans="21:21" ht="15" customHeight="1">
      <c r="U40075" s="119"/>
    </row>
    <row r="40076" spans="21:21" ht="15" customHeight="1">
      <c r="U40076" s="119"/>
    </row>
    <row r="40077" spans="21:21" ht="15" customHeight="1">
      <c r="U40077" s="119"/>
    </row>
    <row r="40078" spans="21:21" ht="15" customHeight="1">
      <c r="U40078" s="119"/>
    </row>
    <row r="40079" spans="21:21" ht="15" customHeight="1">
      <c r="U40079" s="119"/>
    </row>
    <row r="40080" spans="21:21" ht="15" customHeight="1">
      <c r="U40080" s="119"/>
    </row>
    <row r="40081" spans="21:21" ht="15" customHeight="1">
      <c r="U40081" s="119"/>
    </row>
    <row r="40082" spans="21:21" ht="15" customHeight="1">
      <c r="U40082" s="119"/>
    </row>
    <row r="40083" spans="21:21" ht="15" customHeight="1">
      <c r="U40083" s="119"/>
    </row>
    <row r="40084" spans="21:21" ht="15" customHeight="1">
      <c r="U40084" s="119"/>
    </row>
    <row r="40085" spans="21:21" ht="15" customHeight="1">
      <c r="U40085" s="119"/>
    </row>
    <row r="40086" spans="21:21" ht="15" customHeight="1">
      <c r="U40086" s="119"/>
    </row>
    <row r="40087" spans="21:21" ht="15" customHeight="1">
      <c r="U40087" s="119"/>
    </row>
    <row r="40088" spans="21:21" ht="15" customHeight="1">
      <c r="U40088" s="119"/>
    </row>
    <row r="40089" spans="21:21" ht="15" customHeight="1">
      <c r="U40089" s="119"/>
    </row>
    <row r="40090" spans="21:21" ht="15" customHeight="1">
      <c r="U40090" s="119"/>
    </row>
    <row r="40091" spans="21:21" ht="15" customHeight="1">
      <c r="U40091" s="119"/>
    </row>
    <row r="40092" spans="21:21" ht="15" customHeight="1">
      <c r="U40092" s="119"/>
    </row>
    <row r="40093" spans="21:21" ht="15" customHeight="1">
      <c r="U40093" s="119"/>
    </row>
    <row r="40094" spans="21:21" ht="15" customHeight="1">
      <c r="U40094" s="119"/>
    </row>
    <row r="40095" spans="21:21" ht="15" customHeight="1">
      <c r="U40095" s="119"/>
    </row>
    <row r="40096" spans="21:21" ht="15" customHeight="1">
      <c r="U40096" s="119"/>
    </row>
    <row r="40097" spans="21:21" ht="15" customHeight="1">
      <c r="U40097" s="119"/>
    </row>
    <row r="40098" spans="21:21" ht="15" customHeight="1">
      <c r="U40098" s="119"/>
    </row>
    <row r="40099" spans="21:21" ht="15" customHeight="1">
      <c r="U40099" s="119"/>
    </row>
    <row r="40100" spans="21:21" ht="15" customHeight="1">
      <c r="U40100" s="119"/>
    </row>
    <row r="40101" spans="21:21" ht="15" customHeight="1">
      <c r="U40101" s="119"/>
    </row>
    <row r="40102" spans="21:21" ht="15" customHeight="1">
      <c r="U40102" s="119"/>
    </row>
    <row r="40103" spans="21:21" ht="15" customHeight="1">
      <c r="U40103" s="119"/>
    </row>
    <row r="40104" spans="21:21" ht="15" customHeight="1">
      <c r="U40104" s="119"/>
    </row>
    <row r="40105" spans="21:21" ht="15" customHeight="1">
      <c r="U40105" s="119"/>
    </row>
    <row r="40106" spans="21:21" ht="15" customHeight="1">
      <c r="U40106" s="119"/>
    </row>
    <row r="40107" spans="21:21" ht="15" customHeight="1">
      <c r="U40107" s="119"/>
    </row>
    <row r="40108" spans="21:21" ht="15" customHeight="1">
      <c r="U40108" s="119"/>
    </row>
    <row r="40109" spans="21:21" ht="15" customHeight="1">
      <c r="U40109" s="119"/>
    </row>
    <row r="40110" spans="21:21" ht="15" customHeight="1">
      <c r="U40110" s="119"/>
    </row>
    <row r="40111" spans="21:21" ht="15" customHeight="1">
      <c r="U40111" s="119"/>
    </row>
    <row r="40112" spans="21:21" ht="15" customHeight="1">
      <c r="U40112" s="119"/>
    </row>
    <row r="40113" spans="21:21" ht="15" customHeight="1">
      <c r="U40113" s="119"/>
    </row>
    <row r="40114" spans="21:21" ht="15" customHeight="1">
      <c r="U40114" s="119"/>
    </row>
    <row r="40115" spans="21:21" ht="15" customHeight="1">
      <c r="U40115" s="119"/>
    </row>
    <row r="40116" spans="21:21" ht="15" customHeight="1">
      <c r="U40116" s="119"/>
    </row>
    <row r="40117" spans="21:21" ht="15" customHeight="1">
      <c r="U40117" s="119"/>
    </row>
    <row r="40118" spans="21:21" ht="15" customHeight="1">
      <c r="U40118" s="119"/>
    </row>
    <row r="40119" spans="21:21" ht="15" customHeight="1">
      <c r="U40119" s="119"/>
    </row>
    <row r="40120" spans="21:21" ht="15" customHeight="1">
      <c r="U40120" s="119"/>
    </row>
    <row r="40121" spans="21:21" ht="15" customHeight="1">
      <c r="U40121" s="119"/>
    </row>
    <row r="40122" spans="21:21" ht="15" customHeight="1">
      <c r="U40122" s="119"/>
    </row>
    <row r="40123" spans="21:21" ht="15" customHeight="1">
      <c r="U40123" s="119"/>
    </row>
    <row r="40124" spans="21:21" ht="15" customHeight="1">
      <c r="U40124" s="119"/>
    </row>
    <row r="40125" spans="21:21" ht="15" customHeight="1">
      <c r="U40125" s="119"/>
    </row>
    <row r="40126" spans="21:21" ht="15" customHeight="1">
      <c r="U40126" s="119"/>
    </row>
    <row r="40127" spans="21:21" ht="15" customHeight="1">
      <c r="U40127" s="119"/>
    </row>
    <row r="40128" spans="21:21" ht="15" customHeight="1">
      <c r="U40128" s="119"/>
    </row>
    <row r="40129" spans="21:21" ht="15" customHeight="1">
      <c r="U40129" s="119"/>
    </row>
    <row r="40130" spans="21:21" ht="15" customHeight="1">
      <c r="U40130" s="119"/>
    </row>
    <row r="40131" spans="21:21" ht="15" customHeight="1">
      <c r="U40131" s="119"/>
    </row>
    <row r="40132" spans="21:21" ht="15" customHeight="1">
      <c r="U40132" s="119"/>
    </row>
    <row r="40133" spans="21:21" ht="15" customHeight="1">
      <c r="U40133" s="119"/>
    </row>
    <row r="40134" spans="21:21" ht="15" customHeight="1">
      <c r="U40134" s="119"/>
    </row>
    <row r="40135" spans="21:21" ht="15" customHeight="1">
      <c r="U40135" s="119"/>
    </row>
    <row r="40136" spans="21:21" ht="15" customHeight="1">
      <c r="U40136" s="119"/>
    </row>
    <row r="40137" spans="21:21" ht="15" customHeight="1">
      <c r="U40137" s="119"/>
    </row>
    <row r="40138" spans="21:21" ht="15" customHeight="1">
      <c r="U40138" s="119"/>
    </row>
    <row r="40139" spans="21:21" ht="15" customHeight="1">
      <c r="U40139" s="119"/>
    </row>
    <row r="40140" spans="21:21" ht="15" customHeight="1">
      <c r="U40140" s="119"/>
    </row>
    <row r="40141" spans="21:21" ht="15" customHeight="1">
      <c r="U40141" s="119"/>
    </row>
    <row r="40142" spans="21:21" ht="15" customHeight="1">
      <c r="U40142" s="119"/>
    </row>
    <row r="40143" spans="21:21" ht="15" customHeight="1">
      <c r="U40143" s="119"/>
    </row>
    <row r="40144" spans="21:21" ht="15" customHeight="1">
      <c r="U40144" s="119"/>
    </row>
    <row r="40145" spans="21:21" ht="15" customHeight="1">
      <c r="U40145" s="119"/>
    </row>
    <row r="40146" spans="21:21" ht="15" customHeight="1">
      <c r="U40146" s="119"/>
    </row>
    <row r="40147" spans="21:21" ht="15" customHeight="1">
      <c r="U40147" s="119"/>
    </row>
    <row r="40148" spans="21:21" ht="15" customHeight="1">
      <c r="U40148" s="119"/>
    </row>
    <row r="40149" spans="21:21" ht="15" customHeight="1">
      <c r="U40149" s="119"/>
    </row>
    <row r="40150" spans="21:21" ht="15" customHeight="1">
      <c r="U40150" s="119"/>
    </row>
    <row r="40151" spans="21:21" ht="15" customHeight="1">
      <c r="U40151" s="119"/>
    </row>
    <row r="40152" spans="21:21" ht="15" customHeight="1">
      <c r="U40152" s="119"/>
    </row>
    <row r="40153" spans="21:21" ht="15" customHeight="1">
      <c r="U40153" s="119"/>
    </row>
    <row r="40154" spans="21:21" ht="15" customHeight="1">
      <c r="U40154" s="119"/>
    </row>
    <row r="40155" spans="21:21" ht="15" customHeight="1">
      <c r="U40155" s="119"/>
    </row>
    <row r="40156" spans="21:21" ht="15" customHeight="1">
      <c r="U40156" s="119"/>
    </row>
    <row r="40157" spans="21:21" ht="15" customHeight="1">
      <c r="U40157" s="119"/>
    </row>
    <row r="40158" spans="21:21" ht="15" customHeight="1">
      <c r="U40158" s="119"/>
    </row>
    <row r="40159" spans="21:21" ht="15" customHeight="1">
      <c r="U40159" s="119"/>
    </row>
    <row r="40160" spans="21:21" ht="15" customHeight="1">
      <c r="U40160" s="119"/>
    </row>
    <row r="40161" spans="21:21" ht="15" customHeight="1">
      <c r="U40161" s="119"/>
    </row>
    <row r="40162" spans="21:21" ht="15" customHeight="1">
      <c r="U40162" s="119"/>
    </row>
    <row r="40163" spans="21:21" ht="15" customHeight="1">
      <c r="U40163" s="119"/>
    </row>
    <row r="40164" spans="21:21" ht="15" customHeight="1">
      <c r="U40164" s="119"/>
    </row>
    <row r="40165" spans="21:21" ht="15" customHeight="1">
      <c r="U40165" s="119"/>
    </row>
    <row r="40166" spans="21:21" ht="15" customHeight="1">
      <c r="U40166" s="119"/>
    </row>
    <row r="40167" spans="21:21" ht="15" customHeight="1">
      <c r="U40167" s="119"/>
    </row>
    <row r="40168" spans="21:21" ht="15" customHeight="1">
      <c r="U40168" s="119"/>
    </row>
    <row r="40169" spans="21:21" ht="15" customHeight="1">
      <c r="U40169" s="119"/>
    </row>
    <row r="40170" spans="21:21" ht="15" customHeight="1">
      <c r="U40170" s="119"/>
    </row>
    <row r="40171" spans="21:21" ht="15" customHeight="1">
      <c r="U40171" s="119"/>
    </row>
    <row r="40172" spans="21:21" ht="15" customHeight="1">
      <c r="U40172" s="119"/>
    </row>
    <row r="40173" spans="21:21" ht="15" customHeight="1">
      <c r="U40173" s="119"/>
    </row>
    <row r="40174" spans="21:21" ht="15" customHeight="1">
      <c r="U40174" s="119"/>
    </row>
    <row r="40175" spans="21:21" ht="15" customHeight="1">
      <c r="U40175" s="119"/>
    </row>
    <row r="40176" spans="21:21" ht="15" customHeight="1">
      <c r="U40176" s="119"/>
    </row>
    <row r="40177" spans="21:21" ht="15" customHeight="1">
      <c r="U40177" s="119"/>
    </row>
    <row r="40178" spans="21:21" ht="15" customHeight="1">
      <c r="U40178" s="119"/>
    </row>
    <row r="40179" spans="21:21" ht="15" customHeight="1">
      <c r="U40179" s="119"/>
    </row>
    <row r="40180" spans="21:21" ht="15" customHeight="1">
      <c r="U40180" s="119"/>
    </row>
    <row r="40181" spans="21:21" ht="15" customHeight="1">
      <c r="U40181" s="119"/>
    </row>
    <row r="40182" spans="21:21" ht="15" customHeight="1">
      <c r="U40182" s="119"/>
    </row>
    <row r="40183" spans="21:21" ht="15" customHeight="1">
      <c r="U40183" s="119"/>
    </row>
    <row r="40184" spans="21:21" ht="15" customHeight="1">
      <c r="U40184" s="119"/>
    </row>
    <row r="40185" spans="21:21" ht="15" customHeight="1">
      <c r="U40185" s="119"/>
    </row>
    <row r="40186" spans="21:21" ht="15" customHeight="1">
      <c r="U40186" s="119"/>
    </row>
    <row r="40187" spans="21:21" ht="15" customHeight="1">
      <c r="U40187" s="119"/>
    </row>
    <row r="40188" spans="21:21" ht="15" customHeight="1">
      <c r="U40188" s="119"/>
    </row>
    <row r="40189" spans="21:21" ht="15" customHeight="1">
      <c r="U40189" s="119"/>
    </row>
    <row r="40190" spans="21:21" ht="15" customHeight="1">
      <c r="U40190" s="119"/>
    </row>
    <row r="40191" spans="21:21" ht="15" customHeight="1">
      <c r="U40191" s="119"/>
    </row>
    <row r="40192" spans="21:21" ht="15" customHeight="1">
      <c r="U40192" s="119"/>
    </row>
    <row r="40193" spans="21:21" ht="15" customHeight="1">
      <c r="U40193" s="119"/>
    </row>
    <row r="40194" spans="21:21" ht="15" customHeight="1">
      <c r="U40194" s="119"/>
    </row>
    <row r="40195" spans="21:21" ht="15" customHeight="1">
      <c r="U40195" s="119"/>
    </row>
    <row r="40196" spans="21:21" ht="15" customHeight="1">
      <c r="U40196" s="119"/>
    </row>
    <row r="40197" spans="21:21" ht="15" customHeight="1">
      <c r="U40197" s="119"/>
    </row>
    <row r="40198" spans="21:21" ht="15" customHeight="1">
      <c r="U40198" s="119"/>
    </row>
    <row r="40199" spans="21:21" ht="15" customHeight="1">
      <c r="U40199" s="119"/>
    </row>
    <row r="40200" spans="21:21" ht="15" customHeight="1">
      <c r="U40200" s="119"/>
    </row>
    <row r="40201" spans="21:21" ht="15" customHeight="1">
      <c r="U40201" s="119"/>
    </row>
    <row r="40202" spans="21:21" ht="15" customHeight="1">
      <c r="U40202" s="119"/>
    </row>
    <row r="40203" spans="21:21" ht="15" customHeight="1">
      <c r="U40203" s="119"/>
    </row>
    <row r="40204" spans="21:21" ht="15" customHeight="1">
      <c r="U40204" s="119"/>
    </row>
    <row r="40205" spans="21:21" ht="15" customHeight="1">
      <c r="U40205" s="119"/>
    </row>
    <row r="40206" spans="21:21" ht="15" customHeight="1">
      <c r="U40206" s="119"/>
    </row>
    <row r="40207" spans="21:21" ht="15" customHeight="1">
      <c r="U40207" s="119"/>
    </row>
    <row r="40208" spans="21:21" ht="15" customHeight="1">
      <c r="U40208" s="119"/>
    </row>
    <row r="40209" spans="21:21" ht="15" customHeight="1">
      <c r="U40209" s="119"/>
    </row>
    <row r="40210" spans="21:21" ht="15" customHeight="1">
      <c r="U40210" s="119"/>
    </row>
    <row r="40211" spans="21:21" ht="15" customHeight="1">
      <c r="U40211" s="119"/>
    </row>
    <row r="40212" spans="21:21" ht="15" customHeight="1">
      <c r="U40212" s="119"/>
    </row>
    <row r="40213" spans="21:21" ht="15" customHeight="1">
      <c r="U40213" s="119"/>
    </row>
    <row r="40214" spans="21:21" ht="15" customHeight="1">
      <c r="U40214" s="119"/>
    </row>
    <row r="40215" spans="21:21" ht="15" customHeight="1">
      <c r="U40215" s="119"/>
    </row>
    <row r="40216" spans="21:21" ht="15" customHeight="1">
      <c r="U40216" s="119"/>
    </row>
    <row r="40217" spans="21:21" ht="15" customHeight="1">
      <c r="U40217" s="119"/>
    </row>
    <row r="40218" spans="21:21" ht="15" customHeight="1">
      <c r="U40218" s="119"/>
    </row>
    <row r="40219" spans="21:21" ht="15" customHeight="1">
      <c r="U40219" s="119"/>
    </row>
    <row r="40220" spans="21:21" ht="15" customHeight="1">
      <c r="U40220" s="119"/>
    </row>
    <row r="40221" spans="21:21" ht="15" customHeight="1">
      <c r="U40221" s="119"/>
    </row>
    <row r="40222" spans="21:21" ht="15" customHeight="1">
      <c r="U40222" s="119"/>
    </row>
    <row r="40223" spans="21:21" ht="15" customHeight="1">
      <c r="U40223" s="119"/>
    </row>
    <row r="40224" spans="21:21" ht="15" customHeight="1">
      <c r="U40224" s="119"/>
    </row>
    <row r="40225" spans="21:21" ht="15" customHeight="1">
      <c r="U40225" s="119"/>
    </row>
    <row r="40226" spans="21:21" ht="15" customHeight="1">
      <c r="U40226" s="119"/>
    </row>
    <row r="40227" spans="21:21" ht="15" customHeight="1">
      <c r="U40227" s="119"/>
    </row>
    <row r="40228" spans="21:21" ht="15" customHeight="1">
      <c r="U40228" s="119"/>
    </row>
    <row r="40229" spans="21:21" ht="15" customHeight="1">
      <c r="U40229" s="119"/>
    </row>
    <row r="40230" spans="21:21" ht="15" customHeight="1">
      <c r="U40230" s="119"/>
    </row>
    <row r="40231" spans="21:21" ht="15" customHeight="1">
      <c r="U40231" s="119"/>
    </row>
    <row r="40232" spans="21:21" ht="15" customHeight="1">
      <c r="U40232" s="119"/>
    </row>
    <row r="40233" spans="21:21" ht="15" customHeight="1">
      <c r="U40233" s="119"/>
    </row>
    <row r="40234" spans="21:21" ht="15" customHeight="1">
      <c r="U40234" s="119"/>
    </row>
    <row r="40235" spans="21:21" ht="15" customHeight="1">
      <c r="U40235" s="119"/>
    </row>
    <row r="40236" spans="21:21" ht="15" customHeight="1">
      <c r="U40236" s="119"/>
    </row>
    <row r="40237" spans="21:21" ht="15" customHeight="1">
      <c r="U40237" s="119"/>
    </row>
    <row r="40238" spans="21:21" ht="15" customHeight="1">
      <c r="U40238" s="119"/>
    </row>
    <row r="40239" spans="21:21" ht="15" customHeight="1">
      <c r="U40239" s="119"/>
    </row>
    <row r="40240" spans="21:21" ht="15" customHeight="1">
      <c r="U40240" s="119"/>
    </row>
    <row r="40241" spans="21:21" ht="15" customHeight="1">
      <c r="U40241" s="119"/>
    </row>
    <row r="40242" spans="21:21" ht="15" customHeight="1">
      <c r="U40242" s="119"/>
    </row>
    <row r="40243" spans="21:21" ht="15" customHeight="1">
      <c r="U40243" s="119"/>
    </row>
    <row r="40244" spans="21:21" ht="15" customHeight="1">
      <c r="U40244" s="119"/>
    </row>
    <row r="40245" spans="21:21" ht="15" customHeight="1">
      <c r="U40245" s="119"/>
    </row>
    <row r="40246" spans="21:21" ht="15" customHeight="1">
      <c r="U40246" s="119"/>
    </row>
    <row r="40247" spans="21:21" ht="15" customHeight="1">
      <c r="U40247" s="119"/>
    </row>
    <row r="40248" spans="21:21" ht="15" customHeight="1">
      <c r="U40248" s="119"/>
    </row>
    <row r="40249" spans="21:21" ht="15" customHeight="1">
      <c r="U40249" s="119"/>
    </row>
    <row r="40250" spans="21:21" ht="15" customHeight="1">
      <c r="U40250" s="119"/>
    </row>
    <row r="40251" spans="21:21" ht="15" customHeight="1">
      <c r="U40251" s="119"/>
    </row>
    <row r="40252" spans="21:21" ht="15" customHeight="1">
      <c r="U40252" s="119"/>
    </row>
    <row r="40253" spans="21:21" ht="15" customHeight="1">
      <c r="U40253" s="119"/>
    </row>
    <row r="40254" spans="21:21" ht="15" customHeight="1">
      <c r="U40254" s="119"/>
    </row>
    <row r="40255" spans="21:21" ht="15" customHeight="1">
      <c r="U40255" s="119"/>
    </row>
    <row r="40256" spans="21:21" ht="15" customHeight="1">
      <c r="U40256" s="119"/>
    </row>
    <row r="40257" spans="21:21" ht="15" customHeight="1">
      <c r="U40257" s="119"/>
    </row>
    <row r="40258" spans="21:21" ht="15" customHeight="1">
      <c r="U40258" s="119"/>
    </row>
    <row r="40259" spans="21:21" ht="15" customHeight="1">
      <c r="U40259" s="119"/>
    </row>
    <row r="40260" spans="21:21" ht="15" customHeight="1">
      <c r="U40260" s="119"/>
    </row>
    <row r="40261" spans="21:21" ht="15" customHeight="1">
      <c r="U40261" s="119"/>
    </row>
    <row r="40262" spans="21:21" ht="15" customHeight="1">
      <c r="U40262" s="119"/>
    </row>
    <row r="40263" spans="21:21" ht="15" customHeight="1">
      <c r="U40263" s="119"/>
    </row>
    <row r="40264" spans="21:21" ht="15" customHeight="1">
      <c r="U40264" s="119"/>
    </row>
    <row r="40265" spans="21:21" ht="15" customHeight="1">
      <c r="U40265" s="119"/>
    </row>
    <row r="40266" spans="21:21" ht="15" customHeight="1">
      <c r="U40266" s="119"/>
    </row>
    <row r="40267" spans="21:21" ht="15" customHeight="1">
      <c r="U40267" s="119"/>
    </row>
    <row r="40268" spans="21:21" ht="15" customHeight="1">
      <c r="U40268" s="119"/>
    </row>
    <row r="40269" spans="21:21" ht="15" customHeight="1">
      <c r="U40269" s="119"/>
    </row>
    <row r="40270" spans="21:21" ht="15" customHeight="1">
      <c r="U40270" s="119"/>
    </row>
    <row r="40271" spans="21:21" ht="15" customHeight="1">
      <c r="U40271" s="119"/>
    </row>
    <row r="40272" spans="21:21" ht="15" customHeight="1">
      <c r="U40272" s="119"/>
    </row>
    <row r="40273" spans="21:21" ht="15" customHeight="1">
      <c r="U40273" s="119"/>
    </row>
    <row r="40274" spans="21:21" ht="15" customHeight="1">
      <c r="U40274" s="119"/>
    </row>
    <row r="40275" spans="21:21" ht="15" customHeight="1">
      <c r="U40275" s="119"/>
    </row>
    <row r="40276" spans="21:21" ht="15" customHeight="1">
      <c r="U40276" s="119"/>
    </row>
    <row r="40277" spans="21:21" ht="15" customHeight="1">
      <c r="U40277" s="119"/>
    </row>
    <row r="40278" spans="21:21" ht="15" customHeight="1">
      <c r="U40278" s="119"/>
    </row>
    <row r="40279" spans="21:21" ht="15" customHeight="1">
      <c r="U40279" s="119"/>
    </row>
    <row r="40280" spans="21:21" ht="15" customHeight="1">
      <c r="U40280" s="119"/>
    </row>
    <row r="40281" spans="21:21" ht="15" customHeight="1">
      <c r="U40281" s="119"/>
    </row>
    <row r="40282" spans="21:21" ht="15" customHeight="1">
      <c r="U40282" s="119"/>
    </row>
    <row r="40283" spans="21:21" ht="15" customHeight="1">
      <c r="U40283" s="119"/>
    </row>
    <row r="40284" spans="21:21" ht="15" customHeight="1">
      <c r="U40284" s="119"/>
    </row>
    <row r="40285" spans="21:21" ht="15" customHeight="1">
      <c r="U40285" s="119"/>
    </row>
    <row r="40286" spans="21:21" ht="15" customHeight="1">
      <c r="U40286" s="119"/>
    </row>
    <row r="40287" spans="21:21" ht="15" customHeight="1">
      <c r="U40287" s="119"/>
    </row>
    <row r="40288" spans="21:21" ht="15" customHeight="1">
      <c r="U40288" s="119"/>
    </row>
    <row r="40289" spans="21:21" ht="15" customHeight="1">
      <c r="U40289" s="119"/>
    </row>
    <row r="40290" spans="21:21" ht="15" customHeight="1">
      <c r="U40290" s="119"/>
    </row>
    <row r="40291" spans="21:21" ht="15" customHeight="1">
      <c r="U40291" s="119"/>
    </row>
    <row r="40292" spans="21:21" ht="15" customHeight="1">
      <c r="U40292" s="119"/>
    </row>
    <row r="40293" spans="21:21" ht="15" customHeight="1">
      <c r="U40293" s="119"/>
    </row>
    <row r="40294" spans="21:21" ht="15" customHeight="1">
      <c r="U40294" s="119"/>
    </row>
    <row r="40295" spans="21:21" ht="15" customHeight="1">
      <c r="U40295" s="119"/>
    </row>
    <row r="40296" spans="21:21" ht="15" customHeight="1">
      <c r="U40296" s="119"/>
    </row>
    <row r="40297" spans="21:21" ht="15" customHeight="1">
      <c r="U40297" s="119"/>
    </row>
    <row r="40298" spans="21:21" ht="15" customHeight="1">
      <c r="U40298" s="119"/>
    </row>
    <row r="40299" spans="21:21" ht="15" customHeight="1">
      <c r="U40299" s="119"/>
    </row>
    <row r="40300" spans="21:21" ht="15" customHeight="1">
      <c r="U40300" s="119"/>
    </row>
    <row r="40301" spans="21:21" ht="15" customHeight="1">
      <c r="U40301" s="119"/>
    </row>
    <row r="40302" spans="21:21" ht="15" customHeight="1">
      <c r="U40302" s="119"/>
    </row>
    <row r="40303" spans="21:21" ht="15" customHeight="1">
      <c r="U40303" s="119"/>
    </row>
    <row r="40304" spans="21:21" ht="15" customHeight="1">
      <c r="U40304" s="119"/>
    </row>
    <row r="40305" spans="21:21" ht="15" customHeight="1">
      <c r="U40305" s="119"/>
    </row>
    <row r="40306" spans="21:21" ht="15" customHeight="1">
      <c r="U40306" s="119"/>
    </row>
    <row r="40307" spans="21:21" ht="15" customHeight="1">
      <c r="U40307" s="119"/>
    </row>
    <row r="40308" spans="21:21" ht="15" customHeight="1">
      <c r="U40308" s="119"/>
    </row>
    <row r="40309" spans="21:21" ht="15" customHeight="1">
      <c r="U40309" s="119"/>
    </row>
    <row r="40310" spans="21:21" ht="15" customHeight="1">
      <c r="U40310" s="119"/>
    </row>
    <row r="40311" spans="21:21" ht="15" customHeight="1">
      <c r="U40311" s="119"/>
    </row>
    <row r="40312" spans="21:21" ht="15" customHeight="1">
      <c r="U40312" s="119"/>
    </row>
    <row r="40313" spans="21:21" ht="15" customHeight="1">
      <c r="U40313" s="119"/>
    </row>
    <row r="40314" spans="21:21" ht="15" customHeight="1">
      <c r="U40314" s="119"/>
    </row>
    <row r="40315" spans="21:21" ht="15" customHeight="1">
      <c r="U40315" s="119"/>
    </row>
    <row r="40316" spans="21:21" ht="15" customHeight="1">
      <c r="U40316" s="119"/>
    </row>
    <row r="40317" spans="21:21" ht="15" customHeight="1">
      <c r="U40317" s="119"/>
    </row>
    <row r="40318" spans="21:21" ht="15" customHeight="1">
      <c r="U40318" s="119"/>
    </row>
    <row r="40319" spans="21:21" ht="15" customHeight="1">
      <c r="U40319" s="119"/>
    </row>
    <row r="40320" spans="21:21" ht="15" customHeight="1">
      <c r="U40320" s="119"/>
    </row>
    <row r="40321" spans="21:21" ht="15" customHeight="1">
      <c r="U40321" s="119"/>
    </row>
    <row r="40322" spans="21:21" ht="15" customHeight="1">
      <c r="U40322" s="119"/>
    </row>
    <row r="40323" spans="21:21" ht="15" customHeight="1">
      <c r="U40323" s="119"/>
    </row>
    <row r="40324" spans="21:21" ht="15" customHeight="1">
      <c r="U40324" s="119"/>
    </row>
    <row r="40325" spans="21:21" ht="15" customHeight="1">
      <c r="U40325" s="119"/>
    </row>
    <row r="40326" spans="21:21" ht="15" customHeight="1">
      <c r="U40326" s="119"/>
    </row>
    <row r="40327" spans="21:21" ht="15" customHeight="1">
      <c r="U40327" s="119"/>
    </row>
    <row r="40328" spans="21:21" ht="15" customHeight="1">
      <c r="U40328" s="119"/>
    </row>
    <row r="40329" spans="21:21" ht="15" customHeight="1">
      <c r="U40329" s="119"/>
    </row>
    <row r="40330" spans="21:21" ht="15" customHeight="1">
      <c r="U40330" s="119"/>
    </row>
    <row r="40331" spans="21:21" ht="15" customHeight="1">
      <c r="U40331" s="119"/>
    </row>
    <row r="40332" spans="21:21" ht="15" customHeight="1">
      <c r="U40332" s="119"/>
    </row>
    <row r="40333" spans="21:21" ht="15" customHeight="1">
      <c r="U40333" s="119"/>
    </row>
    <row r="40334" spans="21:21" ht="15" customHeight="1">
      <c r="U40334" s="119"/>
    </row>
    <row r="40335" spans="21:21" ht="15" customHeight="1">
      <c r="U40335" s="119"/>
    </row>
    <row r="40336" spans="21:21" ht="15" customHeight="1">
      <c r="U40336" s="119"/>
    </row>
    <row r="40337" spans="21:21" ht="15" customHeight="1">
      <c r="U40337" s="119"/>
    </row>
    <row r="40338" spans="21:21" ht="15" customHeight="1">
      <c r="U40338" s="119"/>
    </row>
    <row r="40339" spans="21:21" ht="15" customHeight="1">
      <c r="U40339" s="119"/>
    </row>
    <row r="40340" spans="21:21" ht="15" customHeight="1">
      <c r="U40340" s="119"/>
    </row>
    <row r="40341" spans="21:21" ht="15" customHeight="1">
      <c r="U40341" s="119"/>
    </row>
    <row r="40342" spans="21:21" ht="15" customHeight="1">
      <c r="U40342" s="119"/>
    </row>
    <row r="40343" spans="21:21" ht="15" customHeight="1">
      <c r="U40343" s="119"/>
    </row>
    <row r="40344" spans="21:21" ht="15" customHeight="1">
      <c r="U40344" s="119"/>
    </row>
    <row r="40345" spans="21:21" ht="15" customHeight="1">
      <c r="U40345" s="119"/>
    </row>
    <row r="40346" spans="21:21" ht="15" customHeight="1">
      <c r="U40346" s="119"/>
    </row>
    <row r="40347" spans="21:21" ht="15" customHeight="1">
      <c r="U40347" s="119"/>
    </row>
    <row r="40348" spans="21:21" ht="15" customHeight="1">
      <c r="U40348" s="119"/>
    </row>
    <row r="40349" spans="21:21" ht="15" customHeight="1">
      <c r="U40349" s="119"/>
    </row>
    <row r="40350" spans="21:21" ht="15" customHeight="1">
      <c r="U40350" s="119"/>
    </row>
    <row r="40351" spans="21:21" ht="15" customHeight="1">
      <c r="U40351" s="119"/>
    </row>
    <row r="40352" spans="21:21" ht="15" customHeight="1">
      <c r="U40352" s="119"/>
    </row>
    <row r="40353" spans="21:21" ht="15" customHeight="1">
      <c r="U40353" s="119"/>
    </row>
    <row r="40354" spans="21:21" ht="15" customHeight="1">
      <c r="U40354" s="119"/>
    </row>
    <row r="40355" spans="21:21" ht="15" customHeight="1">
      <c r="U40355" s="119"/>
    </row>
    <row r="40356" spans="21:21" ht="15" customHeight="1">
      <c r="U40356" s="119"/>
    </row>
    <row r="40357" spans="21:21" ht="15" customHeight="1">
      <c r="U40357" s="119"/>
    </row>
    <row r="40358" spans="21:21" ht="15" customHeight="1">
      <c r="U40358" s="119"/>
    </row>
    <row r="40359" spans="21:21" ht="15" customHeight="1">
      <c r="U40359" s="119"/>
    </row>
    <row r="40360" spans="21:21" ht="15" customHeight="1">
      <c r="U40360" s="119"/>
    </row>
    <row r="40361" spans="21:21" ht="15" customHeight="1">
      <c r="U40361" s="119"/>
    </row>
    <row r="40362" spans="21:21" ht="15" customHeight="1">
      <c r="U40362" s="119"/>
    </row>
    <row r="40363" spans="21:21" ht="15" customHeight="1">
      <c r="U40363" s="119"/>
    </row>
    <row r="40364" spans="21:21" ht="15" customHeight="1">
      <c r="U40364" s="119"/>
    </row>
    <row r="40365" spans="21:21" ht="15" customHeight="1">
      <c r="U40365" s="119"/>
    </row>
    <row r="40366" spans="21:21" ht="15" customHeight="1">
      <c r="U40366" s="119"/>
    </row>
    <row r="40367" spans="21:21" ht="15" customHeight="1">
      <c r="U40367" s="119"/>
    </row>
    <row r="40368" spans="21:21" ht="15" customHeight="1">
      <c r="U40368" s="119"/>
    </row>
    <row r="40369" spans="21:21" ht="15" customHeight="1">
      <c r="U40369" s="119"/>
    </row>
    <row r="40370" spans="21:21" ht="15" customHeight="1">
      <c r="U40370" s="119"/>
    </row>
    <row r="40371" spans="21:21" ht="15" customHeight="1">
      <c r="U40371" s="119"/>
    </row>
    <row r="40372" spans="21:21" ht="15" customHeight="1">
      <c r="U40372" s="119"/>
    </row>
    <row r="40373" spans="21:21" ht="15" customHeight="1">
      <c r="U40373" s="119"/>
    </row>
    <row r="40374" spans="21:21" ht="15" customHeight="1">
      <c r="U40374" s="119"/>
    </row>
    <row r="40375" spans="21:21" ht="15" customHeight="1">
      <c r="U40375" s="119"/>
    </row>
    <row r="40376" spans="21:21" ht="15" customHeight="1">
      <c r="U40376" s="119"/>
    </row>
    <row r="40377" spans="21:21" ht="15" customHeight="1">
      <c r="U40377" s="119"/>
    </row>
    <row r="40378" spans="21:21" ht="15" customHeight="1">
      <c r="U40378" s="119"/>
    </row>
    <row r="40379" spans="21:21" ht="15" customHeight="1">
      <c r="U40379" s="119"/>
    </row>
    <row r="40380" spans="21:21" ht="15" customHeight="1">
      <c r="U40380" s="119"/>
    </row>
    <row r="40381" spans="21:21" ht="15" customHeight="1">
      <c r="U40381" s="119"/>
    </row>
    <row r="40382" spans="21:21" ht="15" customHeight="1">
      <c r="U40382" s="119"/>
    </row>
    <row r="40383" spans="21:21" ht="15" customHeight="1">
      <c r="U40383" s="119"/>
    </row>
    <row r="40384" spans="21:21" ht="15" customHeight="1">
      <c r="U40384" s="119"/>
    </row>
    <row r="40385" spans="21:21" ht="15" customHeight="1">
      <c r="U40385" s="119"/>
    </row>
    <row r="40386" spans="21:21" ht="15" customHeight="1">
      <c r="U40386" s="119"/>
    </row>
    <row r="40387" spans="21:21" ht="15" customHeight="1">
      <c r="U40387" s="119"/>
    </row>
    <row r="40388" spans="21:21" ht="15" customHeight="1">
      <c r="U40388" s="119"/>
    </row>
    <row r="40389" spans="21:21" ht="15" customHeight="1">
      <c r="U40389" s="119"/>
    </row>
    <row r="40390" spans="21:21" ht="15" customHeight="1">
      <c r="U40390" s="119"/>
    </row>
    <row r="40391" spans="21:21" ht="15" customHeight="1">
      <c r="U40391" s="119"/>
    </row>
    <row r="40392" spans="21:21" ht="15" customHeight="1">
      <c r="U40392" s="119"/>
    </row>
    <row r="40393" spans="21:21" ht="15" customHeight="1">
      <c r="U40393" s="119"/>
    </row>
    <row r="40394" spans="21:21" ht="15" customHeight="1">
      <c r="U40394" s="119"/>
    </row>
    <row r="40395" spans="21:21" ht="15" customHeight="1">
      <c r="U40395" s="119"/>
    </row>
    <row r="40396" spans="21:21" ht="15" customHeight="1">
      <c r="U40396" s="119"/>
    </row>
    <row r="40397" spans="21:21" ht="15" customHeight="1">
      <c r="U40397" s="119"/>
    </row>
    <row r="40398" spans="21:21" ht="15" customHeight="1">
      <c r="U40398" s="119"/>
    </row>
    <row r="40399" spans="21:21" ht="15" customHeight="1">
      <c r="U40399" s="119"/>
    </row>
    <row r="40400" spans="21:21" ht="15" customHeight="1">
      <c r="U40400" s="119"/>
    </row>
    <row r="40401" spans="21:21" ht="15" customHeight="1">
      <c r="U40401" s="119"/>
    </row>
    <row r="40402" spans="21:21" ht="15" customHeight="1">
      <c r="U40402" s="119"/>
    </row>
    <row r="40403" spans="21:21" ht="15" customHeight="1">
      <c r="U40403" s="119"/>
    </row>
    <row r="40404" spans="21:21" ht="15" customHeight="1">
      <c r="U40404" s="119"/>
    </row>
    <row r="40405" spans="21:21" ht="15" customHeight="1">
      <c r="U40405" s="119"/>
    </row>
    <row r="40406" spans="21:21" ht="15" customHeight="1">
      <c r="U40406" s="119"/>
    </row>
    <row r="40407" spans="21:21" ht="15" customHeight="1">
      <c r="U40407" s="119"/>
    </row>
    <row r="40408" spans="21:21" ht="15" customHeight="1">
      <c r="U40408" s="119"/>
    </row>
    <row r="40409" spans="21:21" ht="15" customHeight="1">
      <c r="U40409" s="119"/>
    </row>
    <row r="40410" spans="21:21" ht="15" customHeight="1">
      <c r="U40410" s="119"/>
    </row>
    <row r="40411" spans="21:21" ht="15" customHeight="1">
      <c r="U40411" s="119"/>
    </row>
    <row r="40412" spans="21:21" ht="15" customHeight="1">
      <c r="U40412" s="119"/>
    </row>
    <row r="40413" spans="21:21" ht="15" customHeight="1">
      <c r="U40413" s="119"/>
    </row>
    <row r="40414" spans="21:21" ht="15" customHeight="1">
      <c r="U40414" s="119"/>
    </row>
    <row r="40415" spans="21:21" ht="15" customHeight="1">
      <c r="U40415" s="119"/>
    </row>
    <row r="40416" spans="21:21" ht="15" customHeight="1">
      <c r="U40416" s="119"/>
    </row>
    <row r="40417" spans="21:21" ht="15" customHeight="1">
      <c r="U40417" s="119"/>
    </row>
    <row r="40418" spans="21:21" ht="15" customHeight="1">
      <c r="U40418" s="119"/>
    </row>
    <row r="40419" spans="21:21" ht="15" customHeight="1">
      <c r="U40419" s="119"/>
    </row>
    <row r="40420" spans="21:21" ht="15" customHeight="1">
      <c r="U40420" s="119"/>
    </row>
    <row r="40421" spans="21:21" ht="15" customHeight="1">
      <c r="U40421" s="119"/>
    </row>
    <row r="40422" spans="21:21" ht="15" customHeight="1">
      <c r="U40422" s="119"/>
    </row>
    <row r="40423" spans="21:21" ht="15" customHeight="1">
      <c r="U40423" s="119"/>
    </row>
    <row r="40424" spans="21:21" ht="15" customHeight="1">
      <c r="U40424" s="119"/>
    </row>
    <row r="40425" spans="21:21" ht="15" customHeight="1">
      <c r="U40425" s="119"/>
    </row>
    <row r="40426" spans="21:21" ht="15" customHeight="1">
      <c r="U40426" s="119"/>
    </row>
    <row r="40427" spans="21:21" ht="15" customHeight="1">
      <c r="U40427" s="119"/>
    </row>
    <row r="40428" spans="21:21" ht="15" customHeight="1">
      <c r="U40428" s="119"/>
    </row>
    <row r="40429" spans="21:21" ht="15" customHeight="1">
      <c r="U40429" s="119"/>
    </row>
    <row r="40430" spans="21:21" ht="15" customHeight="1">
      <c r="U40430" s="119"/>
    </row>
    <row r="40431" spans="21:21" ht="15" customHeight="1">
      <c r="U40431" s="119"/>
    </row>
    <row r="40432" spans="21:21" ht="15" customHeight="1">
      <c r="U40432" s="119"/>
    </row>
    <row r="40433" spans="21:21" ht="15" customHeight="1">
      <c r="U40433" s="119"/>
    </row>
    <row r="40434" spans="21:21" ht="15" customHeight="1">
      <c r="U40434" s="119"/>
    </row>
    <row r="40435" spans="21:21" ht="15" customHeight="1">
      <c r="U40435" s="119"/>
    </row>
    <row r="40436" spans="21:21" ht="15" customHeight="1">
      <c r="U40436" s="119"/>
    </row>
    <row r="40437" spans="21:21" ht="15" customHeight="1">
      <c r="U40437" s="119"/>
    </row>
    <row r="40438" spans="21:21" ht="15" customHeight="1">
      <c r="U40438" s="119"/>
    </row>
    <row r="40439" spans="21:21" ht="15" customHeight="1">
      <c r="U40439" s="119"/>
    </row>
    <row r="40440" spans="21:21" ht="15" customHeight="1">
      <c r="U40440" s="119"/>
    </row>
    <row r="40441" spans="21:21" ht="15" customHeight="1">
      <c r="U40441" s="119"/>
    </row>
    <row r="40442" spans="21:21" ht="15" customHeight="1">
      <c r="U40442" s="119"/>
    </row>
    <row r="40443" spans="21:21" ht="15" customHeight="1">
      <c r="U40443" s="119"/>
    </row>
    <row r="40444" spans="21:21" ht="15" customHeight="1">
      <c r="U40444" s="119"/>
    </row>
    <row r="40445" spans="21:21" ht="15" customHeight="1">
      <c r="U40445" s="119"/>
    </row>
    <row r="40446" spans="21:21" ht="15" customHeight="1">
      <c r="U40446" s="119"/>
    </row>
    <row r="40447" spans="21:21" ht="15" customHeight="1">
      <c r="U40447" s="119"/>
    </row>
    <row r="40448" spans="21:21" ht="15" customHeight="1">
      <c r="U40448" s="119"/>
    </row>
    <row r="40449" spans="21:21" ht="15" customHeight="1">
      <c r="U40449" s="119"/>
    </row>
    <row r="40450" spans="21:21" ht="15" customHeight="1">
      <c r="U40450" s="119"/>
    </row>
    <row r="40451" spans="21:21" ht="15" customHeight="1">
      <c r="U40451" s="119"/>
    </row>
    <row r="40452" spans="21:21" ht="15" customHeight="1">
      <c r="U40452" s="119"/>
    </row>
    <row r="40453" spans="21:21" ht="15" customHeight="1">
      <c r="U40453" s="119"/>
    </row>
    <row r="40454" spans="21:21" ht="15" customHeight="1">
      <c r="U40454" s="119"/>
    </row>
    <row r="40455" spans="21:21" ht="15" customHeight="1">
      <c r="U40455" s="119"/>
    </row>
    <row r="40456" spans="21:21" ht="15" customHeight="1">
      <c r="U40456" s="119"/>
    </row>
    <row r="40457" spans="21:21" ht="15" customHeight="1">
      <c r="U40457" s="119"/>
    </row>
    <row r="40458" spans="21:21" ht="15" customHeight="1">
      <c r="U40458" s="119"/>
    </row>
    <row r="40459" spans="21:21" ht="15" customHeight="1">
      <c r="U40459" s="119"/>
    </row>
    <row r="40460" spans="21:21" ht="15" customHeight="1">
      <c r="U40460" s="119"/>
    </row>
    <row r="40461" spans="21:21" ht="15" customHeight="1">
      <c r="U40461" s="119"/>
    </row>
    <row r="40462" spans="21:21" ht="15" customHeight="1">
      <c r="U40462" s="119"/>
    </row>
    <row r="40463" spans="21:21" ht="15" customHeight="1">
      <c r="U40463" s="119"/>
    </row>
    <row r="40464" spans="21:21" ht="15" customHeight="1">
      <c r="U40464" s="119"/>
    </row>
    <row r="40465" spans="21:21" ht="15" customHeight="1">
      <c r="U40465" s="119"/>
    </row>
    <row r="40466" spans="21:21" ht="15" customHeight="1">
      <c r="U40466" s="119"/>
    </row>
    <row r="40467" spans="21:21" ht="15" customHeight="1">
      <c r="U40467" s="119"/>
    </row>
    <row r="40468" spans="21:21" ht="15" customHeight="1">
      <c r="U40468" s="119"/>
    </row>
    <row r="40469" spans="21:21" ht="15" customHeight="1">
      <c r="U40469" s="119"/>
    </row>
    <row r="40470" spans="21:21" ht="15" customHeight="1">
      <c r="U40470" s="119"/>
    </row>
    <row r="40471" spans="21:21" ht="15" customHeight="1">
      <c r="U40471" s="119"/>
    </row>
    <row r="40472" spans="21:21" ht="15" customHeight="1">
      <c r="U40472" s="119"/>
    </row>
    <row r="40473" spans="21:21" ht="15" customHeight="1">
      <c r="U40473" s="119"/>
    </row>
    <row r="40474" spans="21:21" ht="15" customHeight="1">
      <c r="U40474" s="119"/>
    </row>
    <row r="40475" spans="21:21" ht="15" customHeight="1">
      <c r="U40475" s="119"/>
    </row>
    <row r="40476" spans="21:21" ht="15" customHeight="1">
      <c r="U40476" s="119"/>
    </row>
    <row r="40477" spans="21:21" ht="15" customHeight="1">
      <c r="U40477" s="119"/>
    </row>
    <row r="40478" spans="21:21" ht="15" customHeight="1">
      <c r="U40478" s="119"/>
    </row>
    <row r="40479" spans="21:21" ht="15" customHeight="1">
      <c r="U40479" s="119"/>
    </row>
    <row r="40480" spans="21:21" ht="15" customHeight="1">
      <c r="U40480" s="119"/>
    </row>
    <row r="40481" spans="21:21" ht="15" customHeight="1">
      <c r="U40481" s="119"/>
    </row>
    <row r="40482" spans="21:21" ht="15" customHeight="1">
      <c r="U40482" s="119"/>
    </row>
    <row r="40483" spans="21:21" ht="15" customHeight="1">
      <c r="U40483" s="119"/>
    </row>
    <row r="40484" spans="21:21" ht="15" customHeight="1">
      <c r="U40484" s="119"/>
    </row>
    <row r="40485" spans="21:21" ht="15" customHeight="1">
      <c r="U40485" s="119"/>
    </row>
    <row r="40486" spans="21:21" ht="15" customHeight="1">
      <c r="U40486" s="119"/>
    </row>
    <row r="40487" spans="21:21" ht="15" customHeight="1">
      <c r="U40487" s="119"/>
    </row>
    <row r="40488" spans="21:21" ht="15" customHeight="1">
      <c r="U40488" s="119"/>
    </row>
    <row r="40489" spans="21:21" ht="15" customHeight="1">
      <c r="U40489" s="119"/>
    </row>
    <row r="40490" spans="21:21" ht="15" customHeight="1">
      <c r="U40490" s="119"/>
    </row>
    <row r="40491" spans="21:21" ht="15" customHeight="1">
      <c r="U40491" s="119"/>
    </row>
    <row r="40492" spans="21:21" ht="15" customHeight="1">
      <c r="U40492" s="119"/>
    </row>
    <row r="40493" spans="21:21" ht="15" customHeight="1">
      <c r="U40493" s="119"/>
    </row>
    <row r="40494" spans="21:21" ht="15" customHeight="1">
      <c r="U40494" s="119"/>
    </row>
    <row r="40495" spans="21:21" ht="15" customHeight="1">
      <c r="U40495" s="119"/>
    </row>
    <row r="40496" spans="21:21" ht="15" customHeight="1">
      <c r="U40496" s="119"/>
    </row>
    <row r="40497" spans="21:21" ht="15" customHeight="1">
      <c r="U40497" s="119"/>
    </row>
    <row r="40498" spans="21:21" ht="15" customHeight="1">
      <c r="U40498" s="119"/>
    </row>
    <row r="40499" spans="21:21" ht="15" customHeight="1">
      <c r="U40499" s="119"/>
    </row>
    <row r="40500" spans="21:21" ht="15" customHeight="1">
      <c r="U40500" s="119"/>
    </row>
    <row r="40501" spans="21:21" ht="15" customHeight="1">
      <c r="U40501" s="119"/>
    </row>
    <row r="40502" spans="21:21" ht="15" customHeight="1">
      <c r="U40502" s="119"/>
    </row>
    <row r="40503" spans="21:21" ht="15" customHeight="1">
      <c r="U40503" s="119"/>
    </row>
    <row r="40504" spans="21:21" ht="15" customHeight="1">
      <c r="U40504" s="119"/>
    </row>
    <row r="40505" spans="21:21" ht="15" customHeight="1">
      <c r="U40505" s="119"/>
    </row>
    <row r="40506" spans="21:21" ht="15" customHeight="1">
      <c r="U40506" s="119"/>
    </row>
    <row r="40507" spans="21:21" ht="15" customHeight="1">
      <c r="U40507" s="119"/>
    </row>
    <row r="40508" spans="21:21" ht="15" customHeight="1">
      <c r="U40508" s="119"/>
    </row>
    <row r="40509" spans="21:21" ht="15" customHeight="1">
      <c r="U40509" s="119"/>
    </row>
    <row r="40510" spans="21:21" ht="15" customHeight="1">
      <c r="U40510" s="119"/>
    </row>
    <row r="40511" spans="21:21" ht="15" customHeight="1">
      <c r="U40511" s="119"/>
    </row>
    <row r="40512" spans="21:21" ht="15" customHeight="1">
      <c r="U40512" s="119"/>
    </row>
    <row r="40513" spans="21:21" ht="15" customHeight="1">
      <c r="U40513" s="119"/>
    </row>
    <row r="40514" spans="21:21" ht="15" customHeight="1">
      <c r="U40514" s="119"/>
    </row>
    <row r="40515" spans="21:21" ht="15" customHeight="1">
      <c r="U40515" s="119"/>
    </row>
    <row r="40516" spans="21:21" ht="15" customHeight="1">
      <c r="U40516" s="119"/>
    </row>
    <row r="40517" spans="21:21" ht="15" customHeight="1">
      <c r="U40517" s="119"/>
    </row>
    <row r="40518" spans="21:21" ht="15" customHeight="1">
      <c r="U40518" s="119"/>
    </row>
    <row r="40519" spans="21:21" ht="15" customHeight="1">
      <c r="U40519" s="119"/>
    </row>
    <row r="40520" spans="21:21" ht="15" customHeight="1">
      <c r="U40520" s="119"/>
    </row>
    <row r="40521" spans="21:21" ht="15" customHeight="1">
      <c r="U40521" s="119"/>
    </row>
    <row r="40522" spans="21:21" ht="15" customHeight="1">
      <c r="U40522" s="119"/>
    </row>
    <row r="40523" spans="21:21" ht="15" customHeight="1">
      <c r="U40523" s="119"/>
    </row>
    <row r="40524" spans="21:21" ht="15" customHeight="1">
      <c r="U40524" s="119"/>
    </row>
    <row r="40525" spans="21:21" ht="15" customHeight="1">
      <c r="U40525" s="119"/>
    </row>
    <row r="40526" spans="21:21" ht="15" customHeight="1">
      <c r="U40526" s="119"/>
    </row>
    <row r="40527" spans="21:21" ht="15" customHeight="1">
      <c r="U40527" s="119"/>
    </row>
    <row r="40528" spans="21:21" ht="15" customHeight="1">
      <c r="U40528" s="119"/>
    </row>
    <row r="40529" spans="21:21" ht="15" customHeight="1">
      <c r="U40529" s="119"/>
    </row>
    <row r="40530" spans="21:21" ht="15" customHeight="1">
      <c r="U40530" s="119"/>
    </row>
    <row r="40531" spans="21:21" ht="15" customHeight="1">
      <c r="U40531" s="119"/>
    </row>
    <row r="40532" spans="21:21" ht="15" customHeight="1">
      <c r="U40532" s="119"/>
    </row>
    <row r="40533" spans="21:21" ht="15" customHeight="1">
      <c r="U40533" s="119"/>
    </row>
    <row r="40534" spans="21:21" ht="15" customHeight="1">
      <c r="U40534" s="119"/>
    </row>
    <row r="40535" spans="21:21" ht="15" customHeight="1">
      <c r="U40535" s="119"/>
    </row>
    <row r="40536" spans="21:21" ht="15" customHeight="1">
      <c r="U40536" s="119"/>
    </row>
    <row r="40537" spans="21:21" ht="15" customHeight="1">
      <c r="U40537" s="119"/>
    </row>
    <row r="40538" spans="21:21" ht="15" customHeight="1">
      <c r="U40538" s="119"/>
    </row>
    <row r="40539" spans="21:21" ht="15" customHeight="1">
      <c r="U40539" s="119"/>
    </row>
    <row r="40540" spans="21:21" ht="15" customHeight="1">
      <c r="U40540" s="119"/>
    </row>
    <row r="40541" spans="21:21" ht="15" customHeight="1">
      <c r="U40541" s="119"/>
    </row>
    <row r="40542" spans="21:21" ht="15" customHeight="1">
      <c r="U40542" s="119"/>
    </row>
    <row r="40543" spans="21:21" ht="15" customHeight="1">
      <c r="U40543" s="119"/>
    </row>
    <row r="40544" spans="21:21" ht="15" customHeight="1">
      <c r="U40544" s="119"/>
    </row>
    <row r="40545" spans="21:21" ht="15" customHeight="1">
      <c r="U40545" s="119"/>
    </row>
    <row r="40546" spans="21:21" ht="15" customHeight="1">
      <c r="U40546" s="119"/>
    </row>
    <row r="40547" spans="21:21" ht="15" customHeight="1">
      <c r="U40547" s="119"/>
    </row>
    <row r="40548" spans="21:21" ht="15" customHeight="1">
      <c r="U40548" s="119"/>
    </row>
    <row r="40549" spans="21:21" ht="15" customHeight="1">
      <c r="U40549" s="119"/>
    </row>
    <row r="40550" spans="21:21" ht="15" customHeight="1">
      <c r="U40550" s="119"/>
    </row>
    <row r="40551" spans="21:21" ht="15" customHeight="1">
      <c r="U40551" s="119"/>
    </row>
    <row r="40552" spans="21:21" ht="15" customHeight="1">
      <c r="U40552" s="119"/>
    </row>
    <row r="40553" spans="21:21" ht="15" customHeight="1">
      <c r="U40553" s="119"/>
    </row>
    <row r="40554" spans="21:21" ht="15" customHeight="1">
      <c r="U40554" s="119"/>
    </row>
    <row r="40555" spans="21:21" ht="15" customHeight="1">
      <c r="U40555" s="119"/>
    </row>
    <row r="40556" spans="21:21" ht="15" customHeight="1">
      <c r="U40556" s="119"/>
    </row>
    <row r="40557" spans="21:21" ht="15" customHeight="1">
      <c r="U40557" s="119"/>
    </row>
    <row r="40558" spans="21:21" ht="15" customHeight="1">
      <c r="U40558" s="119"/>
    </row>
    <row r="40559" spans="21:21" ht="15" customHeight="1">
      <c r="U40559" s="119"/>
    </row>
    <row r="40560" spans="21:21" ht="15" customHeight="1">
      <c r="U40560" s="119"/>
    </row>
    <row r="40561" spans="21:21" ht="15" customHeight="1">
      <c r="U40561" s="119"/>
    </row>
    <row r="40562" spans="21:21" ht="15" customHeight="1">
      <c r="U40562" s="119"/>
    </row>
    <row r="40563" spans="21:21" ht="15" customHeight="1">
      <c r="U40563" s="119"/>
    </row>
    <row r="40564" spans="21:21" ht="15" customHeight="1">
      <c r="U40564" s="119"/>
    </row>
    <row r="40565" spans="21:21" ht="15" customHeight="1">
      <c r="U40565" s="119"/>
    </row>
    <row r="40566" spans="21:21" ht="15" customHeight="1">
      <c r="U40566" s="119"/>
    </row>
    <row r="40567" spans="21:21" ht="15" customHeight="1">
      <c r="U40567" s="119"/>
    </row>
    <row r="40568" spans="21:21" ht="15" customHeight="1">
      <c r="U40568" s="119"/>
    </row>
    <row r="40569" spans="21:21" ht="15" customHeight="1">
      <c r="U40569" s="119"/>
    </row>
    <row r="40570" spans="21:21" ht="15" customHeight="1">
      <c r="U40570" s="119"/>
    </row>
    <row r="40571" spans="21:21" ht="15" customHeight="1">
      <c r="U40571" s="119"/>
    </row>
    <row r="40572" spans="21:21" ht="15" customHeight="1">
      <c r="U40572" s="119"/>
    </row>
    <row r="40573" spans="21:21" ht="15" customHeight="1">
      <c r="U40573" s="119"/>
    </row>
    <row r="40574" spans="21:21" ht="15" customHeight="1">
      <c r="U40574" s="119"/>
    </row>
    <row r="40575" spans="21:21" ht="15" customHeight="1">
      <c r="U40575" s="119"/>
    </row>
    <row r="40576" spans="21:21" ht="15" customHeight="1">
      <c r="U40576" s="119"/>
    </row>
    <row r="40577" spans="21:21" ht="15" customHeight="1">
      <c r="U40577" s="119"/>
    </row>
    <row r="40578" spans="21:21" ht="15" customHeight="1">
      <c r="U40578" s="119"/>
    </row>
    <row r="40579" spans="21:21" ht="15" customHeight="1">
      <c r="U40579" s="119"/>
    </row>
    <row r="40580" spans="21:21" ht="15" customHeight="1">
      <c r="U40580" s="119"/>
    </row>
    <row r="40581" spans="21:21" ht="15" customHeight="1">
      <c r="U40581" s="119"/>
    </row>
    <row r="40582" spans="21:21" ht="15" customHeight="1">
      <c r="U40582" s="119"/>
    </row>
    <row r="40583" spans="21:21" ht="15" customHeight="1">
      <c r="U40583" s="119"/>
    </row>
    <row r="40584" spans="21:21" ht="15" customHeight="1">
      <c r="U40584" s="119"/>
    </row>
    <row r="40585" spans="21:21" ht="15" customHeight="1">
      <c r="U40585" s="119"/>
    </row>
    <row r="40586" spans="21:21" ht="15" customHeight="1">
      <c r="U40586" s="119"/>
    </row>
    <row r="40587" spans="21:21" ht="15" customHeight="1">
      <c r="U40587" s="119"/>
    </row>
    <row r="40588" spans="21:21" ht="15" customHeight="1">
      <c r="U40588" s="119"/>
    </row>
    <row r="40589" spans="21:21" ht="15" customHeight="1">
      <c r="U40589" s="119"/>
    </row>
    <row r="40590" spans="21:21" ht="15" customHeight="1">
      <c r="U40590" s="119"/>
    </row>
    <row r="40591" spans="21:21" ht="15" customHeight="1">
      <c r="U40591" s="119"/>
    </row>
    <row r="40592" spans="21:21" ht="15" customHeight="1">
      <c r="U40592" s="119"/>
    </row>
    <row r="40593" spans="21:21" ht="15" customHeight="1">
      <c r="U40593" s="119"/>
    </row>
    <row r="40594" spans="21:21" ht="15" customHeight="1">
      <c r="U40594" s="119"/>
    </row>
    <row r="40595" spans="21:21" ht="15" customHeight="1">
      <c r="U40595" s="119"/>
    </row>
    <row r="40596" spans="21:21" ht="15" customHeight="1">
      <c r="U40596" s="119"/>
    </row>
    <row r="40597" spans="21:21" ht="15" customHeight="1">
      <c r="U40597" s="119"/>
    </row>
    <row r="40598" spans="21:21" ht="15" customHeight="1">
      <c r="U40598" s="119"/>
    </row>
    <row r="40599" spans="21:21" ht="15" customHeight="1">
      <c r="U40599" s="119"/>
    </row>
    <row r="40600" spans="21:21" ht="15" customHeight="1">
      <c r="U40600" s="119"/>
    </row>
    <row r="40601" spans="21:21" ht="15" customHeight="1">
      <c r="U40601" s="119"/>
    </row>
    <row r="40602" spans="21:21" ht="15" customHeight="1">
      <c r="U40602" s="119"/>
    </row>
    <row r="40603" spans="21:21" ht="15" customHeight="1">
      <c r="U40603" s="119"/>
    </row>
    <row r="40604" spans="21:21" ht="15" customHeight="1">
      <c r="U40604" s="119"/>
    </row>
    <row r="40605" spans="21:21" ht="15" customHeight="1">
      <c r="U40605" s="119"/>
    </row>
    <row r="40606" spans="21:21" ht="15" customHeight="1">
      <c r="U40606" s="119"/>
    </row>
    <row r="40607" spans="21:21" ht="15" customHeight="1">
      <c r="U40607" s="119"/>
    </row>
    <row r="40608" spans="21:21" ht="15" customHeight="1">
      <c r="U40608" s="119"/>
    </row>
    <row r="40609" spans="21:21" ht="15" customHeight="1">
      <c r="U40609" s="119"/>
    </row>
    <row r="40610" spans="21:21" ht="15" customHeight="1">
      <c r="U40610" s="119"/>
    </row>
    <row r="40611" spans="21:21" ht="15" customHeight="1">
      <c r="U40611" s="119"/>
    </row>
    <row r="40612" spans="21:21" ht="15" customHeight="1">
      <c r="U40612" s="119"/>
    </row>
    <row r="40613" spans="21:21" ht="15" customHeight="1">
      <c r="U40613" s="119"/>
    </row>
    <row r="40614" spans="21:21" ht="15" customHeight="1">
      <c r="U40614" s="119"/>
    </row>
    <row r="40615" spans="21:21" ht="15" customHeight="1">
      <c r="U40615" s="119"/>
    </row>
    <row r="40616" spans="21:21" ht="15" customHeight="1">
      <c r="U40616" s="119"/>
    </row>
    <row r="40617" spans="21:21" ht="15" customHeight="1">
      <c r="U40617" s="119"/>
    </row>
    <row r="40618" spans="21:21" ht="15" customHeight="1">
      <c r="U40618" s="119"/>
    </row>
    <row r="40619" spans="21:21" ht="15" customHeight="1">
      <c r="U40619" s="119"/>
    </row>
    <row r="40620" spans="21:21" ht="15" customHeight="1">
      <c r="U40620" s="119"/>
    </row>
    <row r="40621" spans="21:21" ht="15" customHeight="1">
      <c r="U40621" s="119"/>
    </row>
    <row r="40622" spans="21:21" ht="15" customHeight="1">
      <c r="U40622" s="119"/>
    </row>
    <row r="40623" spans="21:21" ht="15" customHeight="1">
      <c r="U40623" s="119"/>
    </row>
    <row r="40624" spans="21:21" ht="15" customHeight="1">
      <c r="U40624" s="119"/>
    </row>
    <row r="40625" spans="21:21" ht="15" customHeight="1">
      <c r="U40625" s="119"/>
    </row>
    <row r="40626" spans="21:21" ht="15" customHeight="1">
      <c r="U40626" s="119"/>
    </row>
    <row r="40627" spans="21:21" ht="15" customHeight="1">
      <c r="U40627" s="119"/>
    </row>
    <row r="40628" spans="21:21" ht="15" customHeight="1">
      <c r="U40628" s="119"/>
    </row>
    <row r="40629" spans="21:21" ht="15" customHeight="1">
      <c r="U40629" s="119"/>
    </row>
    <row r="40630" spans="21:21" ht="15" customHeight="1">
      <c r="U40630" s="119"/>
    </row>
    <row r="40631" spans="21:21" ht="15" customHeight="1">
      <c r="U40631" s="119"/>
    </row>
    <row r="40632" spans="21:21" ht="15" customHeight="1">
      <c r="U40632" s="119"/>
    </row>
    <row r="40633" spans="21:21" ht="15" customHeight="1">
      <c r="U40633" s="119"/>
    </row>
    <row r="40634" spans="21:21" ht="15" customHeight="1">
      <c r="U40634" s="119"/>
    </row>
    <row r="40635" spans="21:21" ht="15" customHeight="1">
      <c r="U40635" s="119"/>
    </row>
    <row r="40636" spans="21:21" ht="15" customHeight="1">
      <c r="U40636" s="119"/>
    </row>
    <row r="40637" spans="21:21" ht="15" customHeight="1">
      <c r="U40637" s="119"/>
    </row>
    <row r="40638" spans="21:21" ht="15" customHeight="1">
      <c r="U40638" s="119"/>
    </row>
    <row r="40639" spans="21:21" ht="15" customHeight="1">
      <c r="U40639" s="119"/>
    </row>
    <row r="40640" spans="21:21" ht="15" customHeight="1">
      <c r="U40640" s="119"/>
    </row>
    <row r="40641" spans="21:21" ht="15" customHeight="1">
      <c r="U40641" s="119"/>
    </row>
    <row r="40642" spans="21:21" ht="15" customHeight="1">
      <c r="U40642" s="119"/>
    </row>
    <row r="40643" spans="21:21" ht="15" customHeight="1">
      <c r="U40643" s="119"/>
    </row>
    <row r="40644" spans="21:21" ht="15" customHeight="1">
      <c r="U40644" s="119"/>
    </row>
    <row r="40645" spans="21:21" ht="15" customHeight="1">
      <c r="U40645" s="119"/>
    </row>
    <row r="40646" spans="21:21" ht="15" customHeight="1">
      <c r="U40646" s="119"/>
    </row>
    <row r="40647" spans="21:21" ht="15" customHeight="1">
      <c r="U40647" s="119"/>
    </row>
    <row r="40648" spans="21:21" ht="15" customHeight="1">
      <c r="U40648" s="119"/>
    </row>
    <row r="40649" spans="21:21" ht="15" customHeight="1">
      <c r="U40649" s="119"/>
    </row>
    <row r="40650" spans="21:21" ht="15" customHeight="1">
      <c r="U40650" s="119"/>
    </row>
    <row r="40651" spans="21:21" ht="15" customHeight="1">
      <c r="U40651" s="119"/>
    </row>
    <row r="40652" spans="21:21" ht="15" customHeight="1">
      <c r="U40652" s="119"/>
    </row>
    <row r="40653" spans="21:21" ht="15" customHeight="1">
      <c r="U40653" s="119"/>
    </row>
    <row r="40654" spans="21:21" ht="15" customHeight="1">
      <c r="U40654" s="119"/>
    </row>
    <row r="40655" spans="21:21" ht="15" customHeight="1">
      <c r="U40655" s="119"/>
    </row>
    <row r="40656" spans="21:21" ht="15" customHeight="1">
      <c r="U40656" s="119"/>
    </row>
    <row r="40657" spans="21:21" ht="15" customHeight="1">
      <c r="U40657" s="119"/>
    </row>
    <row r="40658" spans="21:21" ht="15" customHeight="1">
      <c r="U40658" s="119"/>
    </row>
    <row r="40659" spans="21:21" ht="15" customHeight="1">
      <c r="U40659" s="119"/>
    </row>
    <row r="40660" spans="21:21" ht="15" customHeight="1">
      <c r="U40660" s="119"/>
    </row>
    <row r="40661" spans="21:21" ht="15" customHeight="1">
      <c r="U40661" s="119"/>
    </row>
    <row r="40662" spans="21:21" ht="15" customHeight="1">
      <c r="U40662" s="119"/>
    </row>
    <row r="40663" spans="21:21" ht="15" customHeight="1">
      <c r="U40663" s="119"/>
    </row>
    <row r="40664" spans="21:21" ht="15" customHeight="1">
      <c r="U40664" s="119"/>
    </row>
    <row r="40665" spans="21:21" ht="15" customHeight="1">
      <c r="U40665" s="119"/>
    </row>
    <row r="40666" spans="21:21" ht="15" customHeight="1">
      <c r="U40666" s="119"/>
    </row>
    <row r="40667" spans="21:21" ht="15" customHeight="1">
      <c r="U40667" s="119"/>
    </row>
    <row r="40668" spans="21:21" ht="15" customHeight="1">
      <c r="U40668" s="119"/>
    </row>
    <row r="40669" spans="21:21" ht="15" customHeight="1">
      <c r="U40669" s="119"/>
    </row>
    <row r="40670" spans="21:21" ht="15" customHeight="1">
      <c r="U40670" s="119"/>
    </row>
    <row r="40671" spans="21:21" ht="15" customHeight="1">
      <c r="U40671" s="119"/>
    </row>
    <row r="40672" spans="21:21" ht="15" customHeight="1">
      <c r="U40672" s="119"/>
    </row>
    <row r="40673" spans="21:21" ht="15" customHeight="1">
      <c r="U40673" s="119"/>
    </row>
    <row r="40674" spans="21:21" ht="15" customHeight="1">
      <c r="U40674" s="119"/>
    </row>
    <row r="40675" spans="21:21" ht="15" customHeight="1">
      <c r="U40675" s="119"/>
    </row>
    <row r="40676" spans="21:21" ht="15" customHeight="1">
      <c r="U40676" s="119"/>
    </row>
    <row r="40677" spans="21:21" ht="15" customHeight="1">
      <c r="U40677" s="119"/>
    </row>
    <row r="40678" spans="21:21" ht="15" customHeight="1">
      <c r="U40678" s="119"/>
    </row>
    <row r="40679" spans="21:21" ht="15" customHeight="1">
      <c r="U40679" s="119"/>
    </row>
    <row r="40680" spans="21:21" ht="15" customHeight="1">
      <c r="U40680" s="119"/>
    </row>
    <row r="40681" spans="21:21" ht="15" customHeight="1">
      <c r="U40681" s="119"/>
    </row>
    <row r="40682" spans="21:21" ht="15" customHeight="1">
      <c r="U40682" s="119"/>
    </row>
    <row r="40683" spans="21:21" ht="15" customHeight="1">
      <c r="U40683" s="119"/>
    </row>
    <row r="40684" spans="21:21" ht="15" customHeight="1">
      <c r="U40684" s="119"/>
    </row>
    <row r="40685" spans="21:21" ht="15" customHeight="1">
      <c r="U40685" s="119"/>
    </row>
    <row r="40686" spans="21:21" ht="15" customHeight="1">
      <c r="U40686" s="119"/>
    </row>
    <row r="40687" spans="21:21" ht="15" customHeight="1">
      <c r="U40687" s="119"/>
    </row>
    <row r="40688" spans="21:21" ht="15" customHeight="1">
      <c r="U40688" s="119"/>
    </row>
    <row r="40689" spans="21:21" ht="15" customHeight="1">
      <c r="U40689" s="119"/>
    </row>
    <row r="40690" spans="21:21" ht="15" customHeight="1">
      <c r="U40690" s="119"/>
    </row>
    <row r="40691" spans="21:21" ht="15" customHeight="1">
      <c r="U40691" s="119"/>
    </row>
    <row r="40692" spans="21:21" ht="15" customHeight="1">
      <c r="U40692" s="119"/>
    </row>
    <row r="40693" spans="21:21" ht="15" customHeight="1">
      <c r="U40693" s="119"/>
    </row>
    <row r="40694" spans="21:21" ht="15" customHeight="1">
      <c r="U40694" s="119"/>
    </row>
    <row r="40695" spans="21:21" ht="15" customHeight="1">
      <c r="U40695" s="119"/>
    </row>
    <row r="40696" spans="21:21" ht="15" customHeight="1">
      <c r="U40696" s="119"/>
    </row>
    <row r="40697" spans="21:21" ht="15" customHeight="1">
      <c r="U40697" s="119"/>
    </row>
    <row r="40698" spans="21:21" ht="15" customHeight="1">
      <c r="U40698" s="119"/>
    </row>
    <row r="40699" spans="21:21" ht="15" customHeight="1">
      <c r="U40699" s="119"/>
    </row>
    <row r="40700" spans="21:21" ht="15" customHeight="1">
      <c r="U40700" s="119"/>
    </row>
    <row r="40701" spans="21:21" ht="15" customHeight="1">
      <c r="U40701" s="119"/>
    </row>
    <row r="40702" spans="21:21" ht="15" customHeight="1">
      <c r="U40702" s="119"/>
    </row>
    <row r="40703" spans="21:21" ht="15" customHeight="1">
      <c r="U40703" s="119"/>
    </row>
    <row r="40704" spans="21:21" ht="15" customHeight="1">
      <c r="U40704" s="119"/>
    </row>
    <row r="40705" spans="21:21" ht="15" customHeight="1">
      <c r="U40705" s="119"/>
    </row>
    <row r="40706" spans="21:21" ht="15" customHeight="1">
      <c r="U40706" s="119"/>
    </row>
    <row r="40707" spans="21:21" ht="15" customHeight="1">
      <c r="U40707" s="119"/>
    </row>
    <row r="40708" spans="21:21" ht="15" customHeight="1">
      <c r="U40708" s="119"/>
    </row>
    <row r="40709" spans="21:21" ht="15" customHeight="1">
      <c r="U40709" s="119"/>
    </row>
    <row r="40710" spans="21:21" ht="15" customHeight="1">
      <c r="U40710" s="119"/>
    </row>
    <row r="40711" spans="21:21" ht="15" customHeight="1">
      <c r="U40711" s="119"/>
    </row>
    <row r="40712" spans="21:21" ht="15" customHeight="1">
      <c r="U40712" s="119"/>
    </row>
    <row r="40713" spans="21:21" ht="15" customHeight="1">
      <c r="U40713" s="119"/>
    </row>
    <row r="40714" spans="21:21" ht="15" customHeight="1">
      <c r="U40714" s="119"/>
    </row>
    <row r="40715" spans="21:21" ht="15" customHeight="1">
      <c r="U40715" s="119"/>
    </row>
    <row r="40716" spans="21:21" ht="15" customHeight="1">
      <c r="U40716" s="119"/>
    </row>
    <row r="40717" spans="21:21" ht="15" customHeight="1">
      <c r="U40717" s="119"/>
    </row>
    <row r="40718" spans="21:21" ht="15" customHeight="1">
      <c r="U40718" s="119"/>
    </row>
    <row r="40719" spans="21:21" ht="15" customHeight="1">
      <c r="U40719" s="119"/>
    </row>
    <row r="40720" spans="21:21" ht="15" customHeight="1">
      <c r="U40720" s="119"/>
    </row>
    <row r="40721" spans="21:21" ht="15" customHeight="1">
      <c r="U40721" s="119"/>
    </row>
    <row r="40722" spans="21:21" ht="15" customHeight="1">
      <c r="U40722" s="119"/>
    </row>
    <row r="40723" spans="21:21" ht="15" customHeight="1">
      <c r="U40723" s="119"/>
    </row>
    <row r="40724" spans="21:21" ht="15" customHeight="1">
      <c r="U40724" s="119"/>
    </row>
    <row r="40725" spans="21:21" ht="15" customHeight="1">
      <c r="U40725" s="119"/>
    </row>
    <row r="40726" spans="21:21" ht="15" customHeight="1">
      <c r="U40726" s="119"/>
    </row>
    <row r="40727" spans="21:21" ht="15" customHeight="1">
      <c r="U40727" s="119"/>
    </row>
    <row r="40728" spans="21:21" ht="15" customHeight="1">
      <c r="U40728" s="119"/>
    </row>
    <row r="40729" spans="21:21" ht="15" customHeight="1">
      <c r="U40729" s="119"/>
    </row>
    <row r="40730" spans="21:21" ht="15" customHeight="1">
      <c r="U40730" s="119"/>
    </row>
    <row r="40731" spans="21:21" ht="15" customHeight="1">
      <c r="U40731" s="119"/>
    </row>
    <row r="40732" spans="21:21" ht="15" customHeight="1">
      <c r="U40732" s="119"/>
    </row>
    <row r="40733" spans="21:21" ht="15" customHeight="1">
      <c r="U40733" s="119"/>
    </row>
    <row r="40734" spans="21:21" ht="15" customHeight="1">
      <c r="U40734" s="119"/>
    </row>
    <row r="40735" spans="21:21" ht="15" customHeight="1">
      <c r="U40735" s="119"/>
    </row>
    <row r="40736" spans="21:21" ht="15" customHeight="1">
      <c r="U40736" s="119"/>
    </row>
    <row r="40737" spans="21:21" ht="15" customHeight="1">
      <c r="U40737" s="119"/>
    </row>
    <row r="40738" spans="21:21" ht="15" customHeight="1">
      <c r="U40738" s="119"/>
    </row>
    <row r="40739" spans="21:21" ht="15" customHeight="1">
      <c r="U40739" s="119"/>
    </row>
    <row r="40740" spans="21:21" ht="15" customHeight="1">
      <c r="U40740" s="119"/>
    </row>
    <row r="40741" spans="21:21" ht="15" customHeight="1">
      <c r="U40741" s="119"/>
    </row>
    <row r="40742" spans="21:21" ht="15" customHeight="1">
      <c r="U40742" s="119"/>
    </row>
    <row r="40743" spans="21:21" ht="15" customHeight="1">
      <c r="U40743" s="119"/>
    </row>
    <row r="40744" spans="21:21" ht="15" customHeight="1">
      <c r="U40744" s="119"/>
    </row>
    <row r="40745" spans="21:21" ht="15" customHeight="1">
      <c r="U40745" s="119"/>
    </row>
    <row r="40746" spans="21:21" ht="15" customHeight="1">
      <c r="U40746" s="119"/>
    </row>
    <row r="40747" spans="21:21" ht="15" customHeight="1">
      <c r="U40747" s="119"/>
    </row>
    <row r="40748" spans="21:21" ht="15" customHeight="1">
      <c r="U40748" s="119"/>
    </row>
    <row r="40749" spans="21:21" ht="15" customHeight="1">
      <c r="U40749" s="119"/>
    </row>
    <row r="40750" spans="21:21" ht="15" customHeight="1">
      <c r="U40750" s="119"/>
    </row>
    <row r="40751" spans="21:21" ht="15" customHeight="1">
      <c r="U40751" s="119"/>
    </row>
    <row r="40752" spans="21:21" ht="15" customHeight="1">
      <c r="U40752" s="119"/>
    </row>
    <row r="40753" spans="21:21" ht="15" customHeight="1">
      <c r="U40753" s="119"/>
    </row>
    <row r="40754" spans="21:21" ht="15" customHeight="1">
      <c r="U40754" s="119"/>
    </row>
    <row r="40755" spans="21:21" ht="15" customHeight="1">
      <c r="U40755" s="119"/>
    </row>
    <row r="40756" spans="21:21" ht="15" customHeight="1">
      <c r="U40756" s="119"/>
    </row>
    <row r="40757" spans="21:21" ht="15" customHeight="1">
      <c r="U40757" s="119"/>
    </row>
    <row r="40758" spans="21:21" ht="15" customHeight="1">
      <c r="U40758" s="119"/>
    </row>
    <row r="40759" spans="21:21" ht="15" customHeight="1">
      <c r="U40759" s="119"/>
    </row>
    <row r="40760" spans="21:21" ht="15" customHeight="1">
      <c r="U40760" s="119"/>
    </row>
    <row r="40761" spans="21:21" ht="15" customHeight="1">
      <c r="U40761" s="119"/>
    </row>
    <row r="40762" spans="21:21" ht="15" customHeight="1">
      <c r="U40762" s="119"/>
    </row>
    <row r="40763" spans="21:21" ht="15" customHeight="1">
      <c r="U40763" s="119"/>
    </row>
    <row r="40764" spans="21:21" ht="15" customHeight="1">
      <c r="U40764" s="119"/>
    </row>
    <row r="40765" spans="21:21" ht="15" customHeight="1">
      <c r="U40765" s="119"/>
    </row>
    <row r="40766" spans="21:21" ht="15" customHeight="1">
      <c r="U40766" s="119"/>
    </row>
    <row r="40767" spans="21:21" ht="15" customHeight="1">
      <c r="U40767" s="119"/>
    </row>
    <row r="40768" spans="21:21" ht="15" customHeight="1">
      <c r="U40768" s="119"/>
    </row>
    <row r="40769" spans="21:21" ht="15" customHeight="1">
      <c r="U40769" s="119"/>
    </row>
    <row r="40770" spans="21:21" ht="15" customHeight="1">
      <c r="U40770" s="119"/>
    </row>
    <row r="40771" spans="21:21" ht="15" customHeight="1">
      <c r="U40771" s="119"/>
    </row>
    <row r="40772" spans="21:21" ht="15" customHeight="1">
      <c r="U40772" s="119"/>
    </row>
    <row r="40773" spans="21:21" ht="15" customHeight="1">
      <c r="U40773" s="119"/>
    </row>
    <row r="40774" spans="21:21" ht="15" customHeight="1">
      <c r="U40774" s="119"/>
    </row>
    <row r="40775" spans="21:21" ht="15" customHeight="1">
      <c r="U40775" s="119"/>
    </row>
    <row r="40776" spans="21:21" ht="15" customHeight="1">
      <c r="U40776" s="119"/>
    </row>
    <row r="40777" spans="21:21" ht="15" customHeight="1">
      <c r="U40777" s="119"/>
    </row>
    <row r="40778" spans="21:21" ht="15" customHeight="1">
      <c r="U40778" s="119"/>
    </row>
    <row r="40779" spans="21:21" ht="15" customHeight="1">
      <c r="U40779" s="119"/>
    </row>
    <row r="40780" spans="21:21" ht="15" customHeight="1">
      <c r="U40780" s="119"/>
    </row>
    <row r="40781" spans="21:21" ht="15" customHeight="1">
      <c r="U40781" s="119"/>
    </row>
    <row r="40782" spans="21:21" ht="15" customHeight="1">
      <c r="U40782" s="119"/>
    </row>
    <row r="40783" spans="21:21" ht="15" customHeight="1">
      <c r="U40783" s="119"/>
    </row>
    <row r="40784" spans="21:21" ht="15" customHeight="1">
      <c r="U40784" s="119"/>
    </row>
    <row r="40785" spans="21:21" ht="15" customHeight="1">
      <c r="U40785" s="119"/>
    </row>
    <row r="40786" spans="21:21" ht="15" customHeight="1">
      <c r="U40786" s="119"/>
    </row>
    <row r="40787" spans="21:21" ht="15" customHeight="1">
      <c r="U40787" s="119"/>
    </row>
    <row r="40788" spans="21:21" ht="15" customHeight="1">
      <c r="U40788" s="119"/>
    </row>
    <row r="40789" spans="21:21" ht="15" customHeight="1">
      <c r="U40789" s="119"/>
    </row>
    <row r="40790" spans="21:21" ht="15" customHeight="1">
      <c r="U40790" s="119"/>
    </row>
    <row r="40791" spans="21:21" ht="15" customHeight="1">
      <c r="U40791" s="119"/>
    </row>
    <row r="40792" spans="21:21" ht="15" customHeight="1">
      <c r="U40792" s="119"/>
    </row>
    <row r="40793" spans="21:21" ht="15" customHeight="1">
      <c r="U40793" s="119"/>
    </row>
    <row r="40794" spans="21:21" ht="15" customHeight="1">
      <c r="U40794" s="119"/>
    </row>
    <row r="40795" spans="21:21" ht="15" customHeight="1">
      <c r="U40795" s="119"/>
    </row>
    <row r="40796" spans="21:21" ht="15" customHeight="1">
      <c r="U40796" s="119"/>
    </row>
    <row r="40797" spans="21:21" ht="15" customHeight="1">
      <c r="U40797" s="119"/>
    </row>
    <row r="40798" spans="21:21" ht="15" customHeight="1">
      <c r="U40798" s="119"/>
    </row>
    <row r="40799" spans="21:21" ht="15" customHeight="1">
      <c r="U40799" s="119"/>
    </row>
    <row r="40800" spans="21:21" ht="15" customHeight="1">
      <c r="U40800" s="119"/>
    </row>
    <row r="40801" spans="21:21" ht="15" customHeight="1">
      <c r="U40801" s="119"/>
    </row>
    <row r="40802" spans="21:21" ht="15" customHeight="1">
      <c r="U40802" s="119"/>
    </row>
    <row r="40803" spans="21:21" ht="15" customHeight="1">
      <c r="U40803" s="119"/>
    </row>
    <row r="40804" spans="21:21" ht="15" customHeight="1">
      <c r="U40804" s="119"/>
    </row>
    <row r="40805" spans="21:21" ht="15" customHeight="1">
      <c r="U40805" s="119"/>
    </row>
    <row r="40806" spans="21:21" ht="15" customHeight="1">
      <c r="U40806" s="119"/>
    </row>
    <row r="40807" spans="21:21" ht="15" customHeight="1">
      <c r="U40807" s="119"/>
    </row>
    <row r="40808" spans="21:21" ht="15" customHeight="1">
      <c r="U40808" s="119"/>
    </row>
    <row r="40809" spans="21:21" ht="15" customHeight="1">
      <c r="U40809" s="119"/>
    </row>
    <row r="40810" spans="21:21" ht="15" customHeight="1">
      <c r="U40810" s="119"/>
    </row>
    <row r="40811" spans="21:21" ht="15" customHeight="1">
      <c r="U40811" s="119"/>
    </row>
    <row r="40812" spans="21:21" ht="15" customHeight="1">
      <c r="U40812" s="119"/>
    </row>
    <row r="40813" spans="21:21" ht="15" customHeight="1">
      <c r="U40813" s="119"/>
    </row>
    <row r="40814" spans="21:21" ht="15" customHeight="1">
      <c r="U40814" s="119"/>
    </row>
    <row r="40815" spans="21:21" ht="15" customHeight="1">
      <c r="U40815" s="119"/>
    </row>
    <row r="40816" spans="21:21" ht="15" customHeight="1">
      <c r="U40816" s="119"/>
    </row>
    <row r="40817" spans="21:21" ht="15" customHeight="1">
      <c r="U40817" s="119"/>
    </row>
    <row r="40818" spans="21:21" ht="15" customHeight="1">
      <c r="U40818" s="119"/>
    </row>
    <row r="40819" spans="21:21" ht="15" customHeight="1">
      <c r="U40819" s="119"/>
    </row>
    <row r="40820" spans="21:21" ht="15" customHeight="1">
      <c r="U40820" s="119"/>
    </row>
    <row r="40821" spans="21:21" ht="15" customHeight="1">
      <c r="U40821" s="119"/>
    </row>
    <row r="40822" spans="21:21" ht="15" customHeight="1">
      <c r="U40822" s="119"/>
    </row>
    <row r="40823" spans="21:21" ht="15" customHeight="1">
      <c r="U40823" s="119"/>
    </row>
    <row r="40824" spans="21:21" ht="15" customHeight="1">
      <c r="U40824" s="119"/>
    </row>
    <row r="40825" spans="21:21" ht="15" customHeight="1">
      <c r="U40825" s="119"/>
    </row>
    <row r="40826" spans="21:21" ht="15" customHeight="1">
      <c r="U40826" s="119"/>
    </row>
    <row r="40827" spans="21:21" ht="15" customHeight="1">
      <c r="U40827" s="119"/>
    </row>
    <row r="40828" spans="21:21" ht="15" customHeight="1">
      <c r="U40828" s="119"/>
    </row>
    <row r="40829" spans="21:21" ht="15" customHeight="1">
      <c r="U40829" s="119"/>
    </row>
    <row r="40830" spans="21:21" ht="15" customHeight="1">
      <c r="U40830" s="119"/>
    </row>
    <row r="40831" spans="21:21" ht="15" customHeight="1">
      <c r="U40831" s="119"/>
    </row>
    <row r="40832" spans="21:21" ht="15" customHeight="1">
      <c r="U40832" s="119"/>
    </row>
    <row r="40833" spans="21:21" ht="15" customHeight="1">
      <c r="U40833" s="119"/>
    </row>
    <row r="40834" spans="21:21" ht="15" customHeight="1">
      <c r="U40834" s="119"/>
    </row>
    <row r="40835" spans="21:21" ht="15" customHeight="1">
      <c r="U40835" s="119"/>
    </row>
    <row r="40836" spans="21:21" ht="15" customHeight="1">
      <c r="U40836" s="119"/>
    </row>
    <row r="40837" spans="21:21" ht="15" customHeight="1">
      <c r="U40837" s="119"/>
    </row>
    <row r="40838" spans="21:21" ht="15" customHeight="1">
      <c r="U40838" s="119"/>
    </row>
    <row r="40839" spans="21:21" ht="15" customHeight="1">
      <c r="U40839" s="119"/>
    </row>
    <row r="40840" spans="21:21" ht="15" customHeight="1">
      <c r="U40840" s="119"/>
    </row>
    <row r="40841" spans="21:21" ht="15" customHeight="1">
      <c r="U40841" s="119"/>
    </row>
    <row r="40842" spans="21:21" ht="15" customHeight="1">
      <c r="U40842" s="119"/>
    </row>
    <row r="40843" spans="21:21" ht="15" customHeight="1">
      <c r="U40843" s="119"/>
    </row>
    <row r="40844" spans="21:21" ht="15" customHeight="1">
      <c r="U40844" s="119"/>
    </row>
    <row r="40845" spans="21:21" ht="15" customHeight="1">
      <c r="U40845" s="119"/>
    </row>
    <row r="40846" spans="21:21" ht="15" customHeight="1">
      <c r="U40846" s="119"/>
    </row>
    <row r="40847" spans="21:21" ht="15" customHeight="1">
      <c r="U40847" s="119"/>
    </row>
    <row r="40848" spans="21:21" ht="15" customHeight="1">
      <c r="U40848" s="119"/>
    </row>
    <row r="40849" spans="21:21" ht="15" customHeight="1">
      <c r="U40849" s="119"/>
    </row>
    <row r="40850" spans="21:21" ht="15" customHeight="1">
      <c r="U40850" s="119"/>
    </row>
    <row r="40851" spans="21:21" ht="15" customHeight="1">
      <c r="U40851" s="119"/>
    </row>
    <row r="40852" spans="21:21" ht="15" customHeight="1">
      <c r="U40852" s="119"/>
    </row>
    <row r="40853" spans="21:21" ht="15" customHeight="1">
      <c r="U40853" s="119"/>
    </row>
    <row r="40854" spans="21:21" ht="15" customHeight="1">
      <c r="U40854" s="119"/>
    </row>
    <row r="40855" spans="21:21" ht="15" customHeight="1">
      <c r="U40855" s="119"/>
    </row>
    <row r="40856" spans="21:21" ht="15" customHeight="1">
      <c r="U40856" s="119"/>
    </row>
    <row r="40857" spans="21:21" ht="15" customHeight="1">
      <c r="U40857" s="119"/>
    </row>
    <row r="40858" spans="21:21" ht="15" customHeight="1">
      <c r="U40858" s="119"/>
    </row>
    <row r="40859" spans="21:21" ht="15" customHeight="1">
      <c r="U40859" s="119"/>
    </row>
    <row r="40860" spans="21:21" ht="15" customHeight="1">
      <c r="U40860" s="119"/>
    </row>
    <row r="40861" spans="21:21" ht="15" customHeight="1">
      <c r="U40861" s="119"/>
    </row>
    <row r="40862" spans="21:21" ht="15" customHeight="1">
      <c r="U40862" s="119"/>
    </row>
    <row r="40863" spans="21:21" ht="15" customHeight="1">
      <c r="U40863" s="119"/>
    </row>
    <row r="40864" spans="21:21" ht="15" customHeight="1">
      <c r="U40864" s="119"/>
    </row>
    <row r="40865" spans="21:21" ht="15" customHeight="1">
      <c r="U40865" s="119"/>
    </row>
    <row r="40866" spans="21:21" ht="15" customHeight="1">
      <c r="U40866" s="119"/>
    </row>
    <row r="40867" spans="21:21" ht="15" customHeight="1">
      <c r="U40867" s="119"/>
    </row>
    <row r="40868" spans="21:21" ht="15" customHeight="1">
      <c r="U40868" s="119"/>
    </row>
    <row r="40869" spans="21:21" ht="15" customHeight="1">
      <c r="U40869" s="119"/>
    </row>
    <row r="40870" spans="21:21" ht="15" customHeight="1">
      <c r="U40870" s="119"/>
    </row>
    <row r="40871" spans="21:21" ht="15" customHeight="1">
      <c r="U40871" s="119"/>
    </row>
    <row r="40872" spans="21:21" ht="15" customHeight="1">
      <c r="U40872" s="119"/>
    </row>
    <row r="40873" spans="21:21" ht="15" customHeight="1">
      <c r="U40873" s="119"/>
    </row>
    <row r="40874" spans="21:21" ht="15" customHeight="1">
      <c r="U40874" s="119"/>
    </row>
    <row r="40875" spans="21:21" ht="15" customHeight="1">
      <c r="U40875" s="119"/>
    </row>
    <row r="40876" spans="21:21" ht="15" customHeight="1">
      <c r="U40876" s="119"/>
    </row>
    <row r="40877" spans="21:21" ht="15" customHeight="1">
      <c r="U40877" s="119"/>
    </row>
    <row r="40878" spans="21:21" ht="15" customHeight="1">
      <c r="U40878" s="119"/>
    </row>
    <row r="40879" spans="21:21" ht="15" customHeight="1">
      <c r="U40879" s="119"/>
    </row>
    <row r="40880" spans="21:21" ht="15" customHeight="1">
      <c r="U40880" s="119"/>
    </row>
    <row r="40881" spans="21:21" ht="15" customHeight="1">
      <c r="U40881" s="119"/>
    </row>
    <row r="40882" spans="21:21" ht="15" customHeight="1">
      <c r="U40882" s="119"/>
    </row>
    <row r="40883" spans="21:21" ht="15" customHeight="1">
      <c r="U40883" s="119"/>
    </row>
    <row r="40884" spans="21:21" ht="15" customHeight="1">
      <c r="U40884" s="119"/>
    </row>
    <row r="40885" spans="21:21" ht="15" customHeight="1">
      <c r="U40885" s="119"/>
    </row>
    <row r="40886" spans="21:21" ht="15" customHeight="1">
      <c r="U40886" s="119"/>
    </row>
    <row r="40887" spans="21:21" ht="15" customHeight="1">
      <c r="U40887" s="119"/>
    </row>
    <row r="40888" spans="21:21" ht="15" customHeight="1">
      <c r="U40888" s="119"/>
    </row>
    <row r="40889" spans="21:21" ht="15" customHeight="1">
      <c r="U40889" s="119"/>
    </row>
    <row r="40890" spans="21:21" ht="15" customHeight="1">
      <c r="U40890" s="119"/>
    </row>
    <row r="40891" spans="21:21" ht="15" customHeight="1">
      <c r="U40891" s="119"/>
    </row>
    <row r="40892" spans="21:21" ht="15" customHeight="1">
      <c r="U40892" s="119"/>
    </row>
    <row r="40893" spans="21:21" ht="15" customHeight="1">
      <c r="U40893" s="119"/>
    </row>
    <row r="40894" spans="21:21" ht="15" customHeight="1">
      <c r="U40894" s="119"/>
    </row>
    <row r="40895" spans="21:21" ht="15" customHeight="1">
      <c r="U40895" s="119"/>
    </row>
    <row r="40896" spans="21:21" ht="15" customHeight="1">
      <c r="U40896" s="119"/>
    </row>
    <row r="40897" spans="21:21" ht="15" customHeight="1">
      <c r="U40897" s="119"/>
    </row>
    <row r="40898" spans="21:21" ht="15" customHeight="1">
      <c r="U40898" s="119"/>
    </row>
    <row r="40899" spans="21:21" ht="15" customHeight="1">
      <c r="U40899" s="119"/>
    </row>
    <row r="40900" spans="21:21" ht="15" customHeight="1">
      <c r="U40900" s="119"/>
    </row>
    <row r="40901" spans="21:21" ht="15" customHeight="1">
      <c r="U40901" s="119"/>
    </row>
    <row r="40902" spans="21:21" ht="15" customHeight="1">
      <c r="U40902" s="119"/>
    </row>
    <row r="40903" spans="21:21" ht="15" customHeight="1">
      <c r="U40903" s="119"/>
    </row>
    <row r="40904" spans="21:21" ht="15" customHeight="1">
      <c r="U40904" s="119"/>
    </row>
    <row r="40905" spans="21:21" ht="15" customHeight="1">
      <c r="U40905" s="119"/>
    </row>
    <row r="40906" spans="21:21" ht="15" customHeight="1">
      <c r="U40906" s="119"/>
    </row>
    <row r="40907" spans="21:21" ht="15" customHeight="1">
      <c r="U40907" s="119"/>
    </row>
    <row r="40908" spans="21:21" ht="15" customHeight="1">
      <c r="U40908" s="119"/>
    </row>
    <row r="40909" spans="21:21" ht="15" customHeight="1">
      <c r="U40909" s="119"/>
    </row>
    <row r="40910" spans="21:21" ht="15" customHeight="1">
      <c r="U40910" s="119"/>
    </row>
    <row r="40911" spans="21:21" ht="15" customHeight="1">
      <c r="U40911" s="119"/>
    </row>
    <row r="40912" spans="21:21" ht="15" customHeight="1">
      <c r="U40912" s="119"/>
    </row>
    <row r="40913" spans="21:21" ht="15" customHeight="1">
      <c r="U40913" s="119"/>
    </row>
    <row r="40914" spans="21:21" ht="15" customHeight="1">
      <c r="U40914" s="119"/>
    </row>
    <row r="40915" spans="21:21" ht="15" customHeight="1">
      <c r="U40915" s="119"/>
    </row>
    <row r="40916" spans="21:21" ht="15" customHeight="1">
      <c r="U40916" s="119"/>
    </row>
    <row r="40917" spans="21:21" ht="15" customHeight="1">
      <c r="U40917" s="119"/>
    </row>
    <row r="40918" spans="21:21" ht="15" customHeight="1">
      <c r="U40918" s="119"/>
    </row>
    <row r="40919" spans="21:21" ht="15" customHeight="1">
      <c r="U40919" s="119"/>
    </row>
    <row r="40920" spans="21:21" ht="15" customHeight="1">
      <c r="U40920" s="119"/>
    </row>
    <row r="40921" spans="21:21" ht="15" customHeight="1">
      <c r="U40921" s="119"/>
    </row>
    <row r="40922" spans="21:21" ht="15" customHeight="1">
      <c r="U40922" s="119"/>
    </row>
    <row r="40923" spans="21:21" ht="15" customHeight="1">
      <c r="U40923" s="119"/>
    </row>
    <row r="40924" spans="21:21" ht="15" customHeight="1">
      <c r="U40924" s="119"/>
    </row>
    <row r="40925" spans="21:21" ht="15" customHeight="1">
      <c r="U40925" s="119"/>
    </row>
    <row r="40926" spans="21:21" ht="15" customHeight="1">
      <c r="U40926" s="119"/>
    </row>
    <row r="40927" spans="21:21" ht="15" customHeight="1">
      <c r="U40927" s="119"/>
    </row>
    <row r="40928" spans="21:21" ht="15" customHeight="1">
      <c r="U40928" s="119"/>
    </row>
    <row r="40929" spans="21:21" ht="15" customHeight="1">
      <c r="U40929" s="119"/>
    </row>
    <row r="40930" spans="21:21" ht="15" customHeight="1">
      <c r="U40930" s="119"/>
    </row>
    <row r="40931" spans="21:21" ht="15" customHeight="1">
      <c r="U40931" s="119"/>
    </row>
    <row r="40932" spans="21:21" ht="15" customHeight="1">
      <c r="U40932" s="119"/>
    </row>
    <row r="40933" spans="21:21" ht="15" customHeight="1">
      <c r="U40933" s="119"/>
    </row>
    <row r="40934" spans="21:21" ht="15" customHeight="1">
      <c r="U40934" s="119"/>
    </row>
    <row r="40935" spans="21:21" ht="15" customHeight="1">
      <c r="U40935" s="119"/>
    </row>
    <row r="40936" spans="21:21" ht="15" customHeight="1">
      <c r="U40936" s="119"/>
    </row>
    <row r="40937" spans="21:21" ht="15" customHeight="1">
      <c r="U40937" s="119"/>
    </row>
    <row r="40938" spans="21:21" ht="15" customHeight="1">
      <c r="U40938" s="119"/>
    </row>
    <row r="40939" spans="21:21" ht="15" customHeight="1">
      <c r="U40939" s="119"/>
    </row>
    <row r="40940" spans="21:21" ht="15" customHeight="1">
      <c r="U40940" s="119"/>
    </row>
    <row r="40941" spans="21:21" ht="15" customHeight="1">
      <c r="U40941" s="119"/>
    </row>
    <row r="40942" spans="21:21" ht="15" customHeight="1">
      <c r="U40942" s="119"/>
    </row>
    <row r="40943" spans="21:21" ht="15" customHeight="1">
      <c r="U40943" s="119"/>
    </row>
    <row r="40944" spans="21:21" ht="15" customHeight="1">
      <c r="U40944" s="119"/>
    </row>
    <row r="40945" spans="21:21" ht="15" customHeight="1">
      <c r="U40945" s="119"/>
    </row>
    <row r="40946" spans="21:21" ht="15" customHeight="1">
      <c r="U40946" s="119"/>
    </row>
    <row r="40947" spans="21:21" ht="15" customHeight="1">
      <c r="U40947" s="119"/>
    </row>
    <row r="40948" spans="21:21" ht="15" customHeight="1">
      <c r="U40948" s="119"/>
    </row>
    <row r="40949" spans="21:21" ht="15" customHeight="1">
      <c r="U40949" s="119"/>
    </row>
    <row r="40950" spans="21:21" ht="15" customHeight="1">
      <c r="U40950" s="119"/>
    </row>
    <row r="40951" spans="21:21" ht="15" customHeight="1">
      <c r="U40951" s="119"/>
    </row>
    <row r="40952" spans="21:21" ht="15" customHeight="1">
      <c r="U40952" s="119"/>
    </row>
    <row r="40953" spans="21:21" ht="15" customHeight="1">
      <c r="U40953" s="119"/>
    </row>
    <row r="40954" spans="21:21" ht="15" customHeight="1">
      <c r="U40954" s="119"/>
    </row>
    <row r="40955" spans="21:21" ht="15" customHeight="1">
      <c r="U40955" s="119"/>
    </row>
    <row r="40956" spans="21:21" ht="15" customHeight="1">
      <c r="U40956" s="119"/>
    </row>
    <row r="40957" spans="21:21" ht="15" customHeight="1">
      <c r="U40957" s="119"/>
    </row>
    <row r="40958" spans="21:21" ht="15" customHeight="1">
      <c r="U40958" s="119"/>
    </row>
    <row r="40959" spans="21:21" ht="15" customHeight="1">
      <c r="U40959" s="119"/>
    </row>
    <row r="40960" spans="21:21" ht="15" customHeight="1">
      <c r="U40960" s="119"/>
    </row>
    <row r="40961" spans="21:21" ht="15" customHeight="1">
      <c r="U40961" s="119"/>
    </row>
    <row r="40962" spans="21:21" ht="15" customHeight="1">
      <c r="U40962" s="119"/>
    </row>
    <row r="40963" spans="21:21" ht="15" customHeight="1">
      <c r="U40963" s="119"/>
    </row>
    <row r="40964" spans="21:21" ht="15" customHeight="1">
      <c r="U40964" s="119"/>
    </row>
    <row r="40965" spans="21:21" ht="15" customHeight="1">
      <c r="U40965" s="119"/>
    </row>
    <row r="40966" spans="21:21" ht="15" customHeight="1">
      <c r="U40966" s="119"/>
    </row>
    <row r="40967" spans="21:21" ht="15" customHeight="1">
      <c r="U40967" s="119"/>
    </row>
    <row r="40968" spans="21:21" ht="15" customHeight="1">
      <c r="U40968" s="119"/>
    </row>
    <row r="40969" spans="21:21" ht="15" customHeight="1">
      <c r="U40969" s="119"/>
    </row>
    <row r="40970" spans="21:21" ht="15" customHeight="1">
      <c r="U40970" s="119"/>
    </row>
    <row r="40971" spans="21:21" ht="15" customHeight="1">
      <c r="U40971" s="119"/>
    </row>
    <row r="40972" spans="21:21" ht="15" customHeight="1">
      <c r="U40972" s="119"/>
    </row>
    <row r="40973" spans="21:21" ht="15" customHeight="1">
      <c r="U40973" s="119"/>
    </row>
    <row r="40974" spans="21:21" ht="15" customHeight="1">
      <c r="U40974" s="119"/>
    </row>
    <row r="40975" spans="21:21" ht="15" customHeight="1">
      <c r="U40975" s="119"/>
    </row>
    <row r="40976" spans="21:21" ht="15" customHeight="1">
      <c r="U40976" s="119"/>
    </row>
    <row r="40977" spans="21:21" ht="15" customHeight="1">
      <c r="U40977" s="119"/>
    </row>
    <row r="40978" spans="21:21" ht="15" customHeight="1">
      <c r="U40978" s="119"/>
    </row>
    <row r="40979" spans="21:21" ht="15" customHeight="1">
      <c r="U40979" s="119"/>
    </row>
    <row r="40980" spans="21:21" ht="15" customHeight="1">
      <c r="U40980" s="119"/>
    </row>
    <row r="40981" spans="21:21" ht="15" customHeight="1">
      <c r="U40981" s="119"/>
    </row>
    <row r="40982" spans="21:21" ht="15" customHeight="1">
      <c r="U40982" s="119"/>
    </row>
    <row r="40983" spans="21:21" ht="15" customHeight="1">
      <c r="U40983" s="119"/>
    </row>
    <row r="40984" spans="21:21" ht="15" customHeight="1">
      <c r="U40984" s="119"/>
    </row>
    <row r="40985" spans="21:21" ht="15" customHeight="1">
      <c r="U40985" s="119"/>
    </row>
    <row r="40986" spans="21:21" ht="15" customHeight="1">
      <c r="U40986" s="119"/>
    </row>
    <row r="40987" spans="21:21" ht="15" customHeight="1">
      <c r="U40987" s="119"/>
    </row>
    <row r="40988" spans="21:21" ht="15" customHeight="1">
      <c r="U40988" s="119"/>
    </row>
    <row r="40989" spans="21:21" ht="15" customHeight="1">
      <c r="U40989" s="119"/>
    </row>
    <row r="40990" spans="21:21" ht="15" customHeight="1">
      <c r="U40990" s="119"/>
    </row>
    <row r="40991" spans="21:21" ht="15" customHeight="1">
      <c r="U40991" s="119"/>
    </row>
    <row r="40992" spans="21:21" ht="15" customHeight="1">
      <c r="U40992" s="119"/>
    </row>
    <row r="40993" spans="21:21" ht="15" customHeight="1">
      <c r="U40993" s="119"/>
    </row>
    <row r="40994" spans="21:21" ht="15" customHeight="1">
      <c r="U40994" s="119"/>
    </row>
    <row r="40995" spans="21:21" ht="15" customHeight="1">
      <c r="U40995" s="119"/>
    </row>
    <row r="40996" spans="21:21" ht="15" customHeight="1">
      <c r="U40996" s="119"/>
    </row>
    <row r="40997" spans="21:21" ht="15" customHeight="1">
      <c r="U40997" s="119"/>
    </row>
    <row r="40998" spans="21:21" ht="15" customHeight="1">
      <c r="U40998" s="119"/>
    </row>
    <row r="40999" spans="21:21" ht="15" customHeight="1">
      <c r="U40999" s="119"/>
    </row>
    <row r="41000" spans="21:21" ht="15" customHeight="1">
      <c r="U41000" s="119"/>
    </row>
    <row r="41001" spans="21:21" ht="15" customHeight="1">
      <c r="U41001" s="119"/>
    </row>
    <row r="41002" spans="21:21" ht="15" customHeight="1">
      <c r="U41002" s="119"/>
    </row>
    <row r="41003" spans="21:21" ht="15" customHeight="1">
      <c r="U41003" s="119"/>
    </row>
    <row r="41004" spans="21:21" ht="15" customHeight="1">
      <c r="U41004" s="119"/>
    </row>
    <row r="41005" spans="21:21" ht="15" customHeight="1">
      <c r="U41005" s="119"/>
    </row>
    <row r="41006" spans="21:21" ht="15" customHeight="1">
      <c r="U41006" s="119"/>
    </row>
    <row r="41007" spans="21:21" ht="15" customHeight="1">
      <c r="U41007" s="119"/>
    </row>
    <row r="41008" spans="21:21" ht="15" customHeight="1">
      <c r="U41008" s="119"/>
    </row>
    <row r="41009" spans="21:21" ht="15" customHeight="1">
      <c r="U41009" s="119"/>
    </row>
    <row r="41010" spans="21:21" ht="15" customHeight="1">
      <c r="U41010" s="119"/>
    </row>
    <row r="41011" spans="21:21" ht="15" customHeight="1">
      <c r="U41011" s="119"/>
    </row>
    <row r="41012" spans="21:21" ht="15" customHeight="1">
      <c r="U41012" s="119"/>
    </row>
    <row r="41013" spans="21:21" ht="15" customHeight="1">
      <c r="U41013" s="119"/>
    </row>
    <row r="41014" spans="21:21" ht="15" customHeight="1">
      <c r="U41014" s="119"/>
    </row>
    <row r="41015" spans="21:21" ht="15" customHeight="1">
      <c r="U41015" s="119"/>
    </row>
    <row r="41016" spans="21:21" ht="15" customHeight="1">
      <c r="U41016" s="119"/>
    </row>
    <row r="41017" spans="21:21" ht="15" customHeight="1">
      <c r="U41017" s="119"/>
    </row>
    <row r="41018" spans="21:21" ht="15" customHeight="1">
      <c r="U41018" s="119"/>
    </row>
    <row r="41019" spans="21:21" ht="15" customHeight="1">
      <c r="U41019" s="119"/>
    </row>
    <row r="41020" spans="21:21" ht="15" customHeight="1">
      <c r="U41020" s="119"/>
    </row>
    <row r="41021" spans="21:21" ht="15" customHeight="1">
      <c r="U41021" s="119"/>
    </row>
    <row r="41022" spans="21:21" ht="15" customHeight="1">
      <c r="U41022" s="119"/>
    </row>
    <row r="41023" spans="21:21" ht="15" customHeight="1">
      <c r="U41023" s="119"/>
    </row>
    <row r="41024" spans="21:21" ht="15" customHeight="1">
      <c r="U41024" s="119"/>
    </row>
    <row r="41025" spans="21:21" ht="15" customHeight="1">
      <c r="U41025" s="119"/>
    </row>
    <row r="41026" spans="21:21" ht="15" customHeight="1">
      <c r="U41026" s="119"/>
    </row>
    <row r="41027" spans="21:21" ht="15" customHeight="1">
      <c r="U41027" s="119"/>
    </row>
    <row r="41028" spans="21:21" ht="15" customHeight="1">
      <c r="U41028" s="119"/>
    </row>
    <row r="41029" spans="21:21" ht="15" customHeight="1">
      <c r="U41029" s="119"/>
    </row>
    <row r="41030" spans="21:21" ht="15" customHeight="1">
      <c r="U41030" s="119"/>
    </row>
    <row r="41031" spans="21:21" ht="15" customHeight="1">
      <c r="U41031" s="119"/>
    </row>
    <row r="41032" spans="21:21" ht="15" customHeight="1">
      <c r="U41032" s="119"/>
    </row>
    <row r="41033" spans="21:21" ht="15" customHeight="1">
      <c r="U41033" s="119"/>
    </row>
    <row r="41034" spans="21:21" ht="15" customHeight="1">
      <c r="U41034" s="119"/>
    </row>
    <row r="41035" spans="21:21" ht="15" customHeight="1">
      <c r="U41035" s="119"/>
    </row>
    <row r="41036" spans="21:21" ht="15" customHeight="1">
      <c r="U41036" s="119"/>
    </row>
    <row r="41037" spans="21:21" ht="15" customHeight="1">
      <c r="U41037" s="119"/>
    </row>
    <row r="41038" spans="21:21" ht="15" customHeight="1">
      <c r="U41038" s="119"/>
    </row>
    <row r="41039" spans="21:21" ht="15" customHeight="1">
      <c r="U41039" s="119"/>
    </row>
    <row r="41040" spans="21:21" ht="15" customHeight="1">
      <c r="U41040" s="119"/>
    </row>
    <row r="41041" spans="21:21" ht="15" customHeight="1">
      <c r="U41041" s="119"/>
    </row>
    <row r="41042" spans="21:21" ht="15" customHeight="1">
      <c r="U41042" s="119"/>
    </row>
    <row r="41043" spans="21:21" ht="15" customHeight="1">
      <c r="U41043" s="119"/>
    </row>
    <row r="41044" spans="21:21" ht="15" customHeight="1">
      <c r="U41044" s="119"/>
    </row>
    <row r="41045" spans="21:21" ht="15" customHeight="1">
      <c r="U41045" s="119"/>
    </row>
    <row r="41046" spans="21:21" ht="15" customHeight="1">
      <c r="U41046" s="119"/>
    </row>
    <row r="41047" spans="21:21" ht="15" customHeight="1">
      <c r="U41047" s="119"/>
    </row>
    <row r="41048" spans="21:21" ht="15" customHeight="1">
      <c r="U41048" s="119"/>
    </row>
    <row r="41049" spans="21:21" ht="15" customHeight="1">
      <c r="U41049" s="119"/>
    </row>
    <row r="41050" spans="21:21" ht="15" customHeight="1">
      <c r="U41050" s="119"/>
    </row>
    <row r="41051" spans="21:21" ht="15" customHeight="1">
      <c r="U41051" s="119"/>
    </row>
    <row r="41052" spans="21:21" ht="15" customHeight="1">
      <c r="U41052" s="119"/>
    </row>
    <row r="41053" spans="21:21" ht="15" customHeight="1">
      <c r="U41053" s="119"/>
    </row>
    <row r="41054" spans="21:21" ht="15" customHeight="1">
      <c r="U41054" s="119"/>
    </row>
    <row r="41055" spans="21:21" ht="15" customHeight="1">
      <c r="U41055" s="119"/>
    </row>
    <row r="41056" spans="21:21" ht="15" customHeight="1">
      <c r="U41056" s="119"/>
    </row>
    <row r="41057" spans="21:21" ht="15" customHeight="1">
      <c r="U41057" s="119"/>
    </row>
    <row r="41058" spans="21:21" ht="15" customHeight="1">
      <c r="U41058" s="119"/>
    </row>
    <row r="41059" spans="21:21" ht="15" customHeight="1">
      <c r="U41059" s="119"/>
    </row>
    <row r="41060" spans="21:21" ht="15" customHeight="1">
      <c r="U41060" s="119"/>
    </row>
    <row r="41061" spans="21:21" ht="15" customHeight="1">
      <c r="U41061" s="119"/>
    </row>
    <row r="41062" spans="21:21" ht="15" customHeight="1">
      <c r="U41062" s="119"/>
    </row>
    <row r="41063" spans="21:21" ht="15" customHeight="1">
      <c r="U41063" s="119"/>
    </row>
    <row r="41064" spans="21:21" ht="15" customHeight="1">
      <c r="U41064" s="119"/>
    </row>
    <row r="41065" spans="21:21" ht="15" customHeight="1">
      <c r="U41065" s="119"/>
    </row>
    <row r="41066" spans="21:21" ht="15" customHeight="1">
      <c r="U41066" s="119"/>
    </row>
    <row r="41067" spans="21:21" ht="15" customHeight="1">
      <c r="U41067" s="119"/>
    </row>
    <row r="41068" spans="21:21" ht="15" customHeight="1">
      <c r="U41068" s="119"/>
    </row>
    <row r="41069" spans="21:21" ht="15" customHeight="1">
      <c r="U41069" s="119"/>
    </row>
    <row r="41070" spans="21:21" ht="15" customHeight="1">
      <c r="U41070" s="119"/>
    </row>
    <row r="41071" spans="21:21" ht="15" customHeight="1">
      <c r="U41071" s="119"/>
    </row>
    <row r="41072" spans="21:21" ht="15" customHeight="1">
      <c r="U41072" s="119"/>
    </row>
    <row r="41073" spans="21:21" ht="15" customHeight="1">
      <c r="U41073" s="119"/>
    </row>
    <row r="41074" spans="21:21" ht="15" customHeight="1">
      <c r="U41074" s="119"/>
    </row>
    <row r="41075" spans="21:21" ht="15" customHeight="1">
      <c r="U41075" s="119"/>
    </row>
    <row r="41076" spans="21:21" ht="15" customHeight="1">
      <c r="U41076" s="119"/>
    </row>
    <row r="41077" spans="21:21" ht="15" customHeight="1">
      <c r="U41077" s="119"/>
    </row>
    <row r="41078" spans="21:21" ht="15" customHeight="1">
      <c r="U41078" s="119"/>
    </row>
    <row r="41079" spans="21:21" ht="15" customHeight="1">
      <c r="U41079" s="119"/>
    </row>
    <row r="41080" spans="21:21" ht="15" customHeight="1">
      <c r="U41080" s="119"/>
    </row>
    <row r="41081" spans="21:21" ht="15" customHeight="1">
      <c r="U41081" s="119"/>
    </row>
    <row r="41082" spans="21:21" ht="15" customHeight="1">
      <c r="U41082" s="119"/>
    </row>
    <row r="41083" spans="21:21" ht="15" customHeight="1">
      <c r="U41083" s="119"/>
    </row>
    <row r="41084" spans="21:21" ht="15" customHeight="1">
      <c r="U41084" s="119"/>
    </row>
    <row r="41085" spans="21:21" ht="15" customHeight="1">
      <c r="U41085" s="119"/>
    </row>
    <row r="41086" spans="21:21" ht="15" customHeight="1">
      <c r="U41086" s="119"/>
    </row>
    <row r="41087" spans="21:21" ht="15" customHeight="1">
      <c r="U41087" s="119"/>
    </row>
    <row r="41088" spans="21:21" ht="15" customHeight="1">
      <c r="U41088" s="119"/>
    </row>
    <row r="41089" spans="21:21" ht="15" customHeight="1">
      <c r="U41089" s="119"/>
    </row>
    <row r="41090" spans="21:21" ht="15" customHeight="1">
      <c r="U41090" s="119"/>
    </row>
    <row r="41091" spans="21:21" ht="15" customHeight="1">
      <c r="U41091" s="119"/>
    </row>
    <row r="41092" spans="21:21" ht="15" customHeight="1">
      <c r="U41092" s="119"/>
    </row>
    <row r="41093" spans="21:21" ht="15" customHeight="1">
      <c r="U41093" s="119"/>
    </row>
    <row r="41094" spans="21:21" ht="15" customHeight="1">
      <c r="U41094" s="119"/>
    </row>
    <row r="41095" spans="21:21" ht="15" customHeight="1">
      <c r="U41095" s="119"/>
    </row>
    <row r="41096" spans="21:21" ht="15" customHeight="1">
      <c r="U41096" s="119"/>
    </row>
    <row r="41097" spans="21:21" ht="15" customHeight="1">
      <c r="U41097" s="119"/>
    </row>
    <row r="41098" spans="21:21" ht="15" customHeight="1">
      <c r="U41098" s="119"/>
    </row>
    <row r="41099" spans="21:21" ht="15" customHeight="1">
      <c r="U41099" s="119"/>
    </row>
    <row r="41100" spans="21:21" ht="15" customHeight="1">
      <c r="U41100" s="119"/>
    </row>
    <row r="41101" spans="21:21" ht="15" customHeight="1">
      <c r="U41101" s="119"/>
    </row>
    <row r="41102" spans="21:21" ht="15" customHeight="1">
      <c r="U41102" s="119"/>
    </row>
    <row r="41103" spans="21:21" ht="15" customHeight="1">
      <c r="U41103" s="119"/>
    </row>
    <row r="41104" spans="21:21" ht="15" customHeight="1">
      <c r="U41104" s="119"/>
    </row>
    <row r="41105" spans="21:21" ht="15" customHeight="1">
      <c r="U41105" s="119"/>
    </row>
    <row r="41106" spans="21:21" ht="15" customHeight="1">
      <c r="U41106" s="119"/>
    </row>
    <row r="41107" spans="21:21" ht="15" customHeight="1">
      <c r="U41107" s="119"/>
    </row>
    <row r="41108" spans="21:21" ht="15" customHeight="1">
      <c r="U41108" s="119"/>
    </row>
    <row r="41109" spans="21:21" ht="15" customHeight="1">
      <c r="U41109" s="119"/>
    </row>
    <row r="41110" spans="21:21" ht="15" customHeight="1">
      <c r="U41110" s="119"/>
    </row>
    <row r="41111" spans="21:21" ht="15" customHeight="1">
      <c r="U41111" s="119"/>
    </row>
    <row r="41112" spans="21:21" ht="15" customHeight="1">
      <c r="U41112" s="119"/>
    </row>
    <row r="41113" spans="21:21" ht="15" customHeight="1">
      <c r="U41113" s="119"/>
    </row>
    <row r="41114" spans="21:21" ht="15" customHeight="1">
      <c r="U41114" s="119"/>
    </row>
    <row r="41115" spans="21:21" ht="15" customHeight="1">
      <c r="U41115" s="119"/>
    </row>
    <row r="41116" spans="21:21" ht="15" customHeight="1">
      <c r="U41116" s="119"/>
    </row>
    <row r="41117" spans="21:21" ht="15" customHeight="1">
      <c r="U41117" s="119"/>
    </row>
    <row r="41118" spans="21:21" ht="15" customHeight="1">
      <c r="U41118" s="119"/>
    </row>
    <row r="41119" spans="21:21" ht="15" customHeight="1">
      <c r="U41119" s="119"/>
    </row>
    <row r="41120" spans="21:21" ht="15" customHeight="1">
      <c r="U41120" s="119"/>
    </row>
    <row r="41121" spans="21:21" ht="15" customHeight="1">
      <c r="U41121" s="119"/>
    </row>
    <row r="41122" spans="21:21" ht="15" customHeight="1">
      <c r="U41122" s="119"/>
    </row>
    <row r="41123" spans="21:21" ht="15" customHeight="1">
      <c r="U41123" s="119"/>
    </row>
    <row r="41124" spans="21:21" ht="15" customHeight="1">
      <c r="U41124" s="119"/>
    </row>
    <row r="41125" spans="21:21" ht="15" customHeight="1">
      <c r="U41125" s="119"/>
    </row>
    <row r="41126" spans="21:21" ht="15" customHeight="1">
      <c r="U41126" s="119"/>
    </row>
    <row r="41127" spans="21:21" ht="15" customHeight="1">
      <c r="U41127" s="119"/>
    </row>
    <row r="41128" spans="21:21" ht="15" customHeight="1">
      <c r="U41128" s="119"/>
    </row>
    <row r="41129" spans="21:21" ht="15" customHeight="1">
      <c r="U41129" s="119"/>
    </row>
    <row r="41130" spans="21:21" ht="15" customHeight="1">
      <c r="U41130" s="119"/>
    </row>
    <row r="41131" spans="21:21" ht="15" customHeight="1">
      <c r="U41131" s="119"/>
    </row>
    <row r="41132" spans="21:21" ht="15" customHeight="1">
      <c r="U41132" s="119"/>
    </row>
    <row r="41133" spans="21:21" ht="15" customHeight="1">
      <c r="U41133" s="119"/>
    </row>
    <row r="41134" spans="21:21" ht="15" customHeight="1">
      <c r="U41134" s="119"/>
    </row>
    <row r="41135" spans="21:21" ht="15" customHeight="1">
      <c r="U41135" s="119"/>
    </row>
    <row r="41136" spans="21:21" ht="15" customHeight="1">
      <c r="U41136" s="119"/>
    </row>
    <row r="41137" spans="21:21" ht="15" customHeight="1">
      <c r="U41137" s="119"/>
    </row>
    <row r="41138" spans="21:21" ht="15" customHeight="1">
      <c r="U41138" s="119"/>
    </row>
    <row r="41139" spans="21:21" ht="15" customHeight="1">
      <c r="U41139" s="119"/>
    </row>
    <row r="41140" spans="21:21" ht="15" customHeight="1">
      <c r="U41140" s="119"/>
    </row>
    <row r="41141" spans="21:21" ht="15" customHeight="1">
      <c r="U41141" s="119"/>
    </row>
    <row r="41142" spans="21:21" ht="15" customHeight="1">
      <c r="U41142" s="119"/>
    </row>
    <row r="41143" spans="21:21" ht="15" customHeight="1">
      <c r="U41143" s="119"/>
    </row>
    <row r="41144" spans="21:21" ht="15" customHeight="1">
      <c r="U41144" s="119"/>
    </row>
    <row r="41145" spans="21:21" ht="15" customHeight="1">
      <c r="U41145" s="119"/>
    </row>
    <row r="41146" spans="21:21" ht="15" customHeight="1">
      <c r="U41146" s="119"/>
    </row>
    <row r="41147" spans="21:21" ht="15" customHeight="1">
      <c r="U41147" s="119"/>
    </row>
    <row r="41148" spans="21:21" ht="15" customHeight="1">
      <c r="U41148" s="119"/>
    </row>
    <row r="41149" spans="21:21" ht="15" customHeight="1">
      <c r="U41149" s="119"/>
    </row>
    <row r="41150" spans="21:21" ht="15" customHeight="1">
      <c r="U41150" s="119"/>
    </row>
    <row r="41151" spans="21:21" ht="15" customHeight="1">
      <c r="U41151" s="119"/>
    </row>
    <row r="41152" spans="21:21" ht="15" customHeight="1">
      <c r="U41152" s="119"/>
    </row>
    <row r="41153" spans="21:21" ht="15" customHeight="1">
      <c r="U41153" s="119"/>
    </row>
    <row r="41154" spans="21:21" ht="15" customHeight="1">
      <c r="U41154" s="119"/>
    </row>
    <row r="41155" spans="21:21" ht="15" customHeight="1">
      <c r="U41155" s="119"/>
    </row>
    <row r="41156" spans="21:21" ht="15" customHeight="1">
      <c r="U41156" s="119"/>
    </row>
    <row r="41157" spans="21:21" ht="15" customHeight="1">
      <c r="U41157" s="119"/>
    </row>
    <row r="41158" spans="21:21" ht="15" customHeight="1">
      <c r="U41158" s="119"/>
    </row>
    <row r="41159" spans="21:21" ht="15" customHeight="1">
      <c r="U41159" s="119"/>
    </row>
    <row r="41160" spans="21:21" ht="15" customHeight="1">
      <c r="U41160" s="119"/>
    </row>
    <row r="41161" spans="21:21" ht="15" customHeight="1">
      <c r="U41161" s="119"/>
    </row>
    <row r="41162" spans="21:21" ht="15" customHeight="1">
      <c r="U41162" s="119"/>
    </row>
    <row r="41163" spans="21:21" ht="15" customHeight="1">
      <c r="U41163" s="119"/>
    </row>
    <row r="41164" spans="21:21" ht="15" customHeight="1">
      <c r="U41164" s="119"/>
    </row>
    <row r="41165" spans="21:21" ht="15" customHeight="1">
      <c r="U41165" s="119"/>
    </row>
    <row r="41166" spans="21:21" ht="15" customHeight="1">
      <c r="U41166" s="119"/>
    </row>
    <row r="41167" spans="21:21" ht="15" customHeight="1">
      <c r="U41167" s="119"/>
    </row>
    <row r="41168" spans="21:21" ht="15" customHeight="1">
      <c r="U41168" s="119"/>
    </row>
    <row r="41169" spans="21:21" ht="15" customHeight="1">
      <c r="U41169" s="119"/>
    </row>
    <row r="41170" spans="21:21" ht="15" customHeight="1">
      <c r="U41170" s="119"/>
    </row>
    <row r="41171" spans="21:21" ht="15" customHeight="1">
      <c r="U41171" s="119"/>
    </row>
    <row r="41172" spans="21:21" ht="15" customHeight="1">
      <c r="U41172" s="119"/>
    </row>
    <row r="41173" spans="21:21" ht="15" customHeight="1">
      <c r="U41173" s="119"/>
    </row>
    <row r="41174" spans="21:21" ht="15" customHeight="1">
      <c r="U41174" s="119"/>
    </row>
    <row r="41175" spans="21:21" ht="15" customHeight="1">
      <c r="U41175" s="119"/>
    </row>
    <row r="41176" spans="21:21" ht="15" customHeight="1">
      <c r="U41176" s="119"/>
    </row>
    <row r="41177" spans="21:21" ht="15" customHeight="1">
      <c r="U41177" s="119"/>
    </row>
    <row r="41178" spans="21:21" ht="15" customHeight="1">
      <c r="U41178" s="119"/>
    </row>
    <row r="41179" spans="21:21" ht="15" customHeight="1">
      <c r="U41179" s="119"/>
    </row>
    <row r="41180" spans="21:21" ht="15" customHeight="1">
      <c r="U41180" s="119"/>
    </row>
    <row r="41181" spans="21:21" ht="15" customHeight="1">
      <c r="U41181" s="119"/>
    </row>
    <row r="41182" spans="21:21" ht="15" customHeight="1">
      <c r="U41182" s="119"/>
    </row>
    <row r="41183" spans="21:21" ht="15" customHeight="1">
      <c r="U41183" s="119"/>
    </row>
    <row r="41184" spans="21:21" ht="15" customHeight="1">
      <c r="U41184" s="119"/>
    </row>
    <row r="41185" spans="21:21" ht="15" customHeight="1">
      <c r="U41185" s="119"/>
    </row>
    <row r="41186" spans="21:21" ht="15" customHeight="1">
      <c r="U41186" s="119"/>
    </row>
    <row r="41187" spans="21:21" ht="15" customHeight="1">
      <c r="U41187" s="119"/>
    </row>
    <row r="41188" spans="21:21" ht="15" customHeight="1">
      <c r="U41188" s="119"/>
    </row>
    <row r="41189" spans="21:21" ht="15" customHeight="1">
      <c r="U41189" s="119"/>
    </row>
    <row r="41190" spans="21:21" ht="15" customHeight="1">
      <c r="U41190" s="119"/>
    </row>
    <row r="41191" spans="21:21" ht="15" customHeight="1">
      <c r="U41191" s="119"/>
    </row>
    <row r="41192" spans="21:21" ht="15" customHeight="1">
      <c r="U41192" s="119"/>
    </row>
    <row r="41193" spans="21:21" ht="15" customHeight="1">
      <c r="U41193" s="119"/>
    </row>
    <row r="41194" spans="21:21" ht="15" customHeight="1">
      <c r="U41194" s="119"/>
    </row>
    <row r="41195" spans="21:21" ht="15" customHeight="1">
      <c r="U41195" s="119"/>
    </row>
    <row r="41196" spans="21:21" ht="15" customHeight="1">
      <c r="U41196" s="119"/>
    </row>
    <row r="41197" spans="21:21" ht="15" customHeight="1">
      <c r="U41197" s="119"/>
    </row>
    <row r="41198" spans="21:21" ht="15" customHeight="1">
      <c r="U41198" s="119"/>
    </row>
    <row r="41199" spans="21:21" ht="15" customHeight="1">
      <c r="U41199" s="119"/>
    </row>
    <row r="41200" spans="21:21" ht="15" customHeight="1">
      <c r="U41200" s="119"/>
    </row>
    <row r="41201" spans="21:21" ht="15" customHeight="1">
      <c r="U41201" s="119"/>
    </row>
    <row r="41202" spans="21:21" ht="15" customHeight="1">
      <c r="U41202" s="119"/>
    </row>
    <row r="41203" spans="21:21" ht="15" customHeight="1">
      <c r="U41203" s="119"/>
    </row>
    <row r="41204" spans="21:21" ht="15" customHeight="1">
      <c r="U41204" s="119"/>
    </row>
    <row r="41205" spans="21:21" ht="15" customHeight="1">
      <c r="U41205" s="119"/>
    </row>
    <row r="41206" spans="21:21" ht="15" customHeight="1">
      <c r="U41206" s="119"/>
    </row>
    <row r="41207" spans="21:21" ht="15" customHeight="1">
      <c r="U41207" s="119"/>
    </row>
    <row r="41208" spans="21:21" ht="15" customHeight="1">
      <c r="U41208" s="119"/>
    </row>
    <row r="41209" spans="21:21" ht="15" customHeight="1">
      <c r="U41209" s="119"/>
    </row>
    <row r="41210" spans="21:21" ht="15" customHeight="1">
      <c r="U41210" s="119"/>
    </row>
    <row r="41211" spans="21:21" ht="15" customHeight="1">
      <c r="U41211" s="119"/>
    </row>
    <row r="41212" spans="21:21" ht="15" customHeight="1">
      <c r="U41212" s="119"/>
    </row>
    <row r="41213" spans="21:21" ht="15" customHeight="1">
      <c r="U41213" s="119"/>
    </row>
    <row r="41214" spans="21:21" ht="15" customHeight="1">
      <c r="U41214" s="119"/>
    </row>
    <row r="41215" spans="21:21" ht="15" customHeight="1">
      <c r="U41215" s="119"/>
    </row>
    <row r="41216" spans="21:21" ht="15" customHeight="1">
      <c r="U41216" s="119"/>
    </row>
    <row r="41217" spans="21:21" ht="15" customHeight="1">
      <c r="U41217" s="119"/>
    </row>
    <row r="41218" spans="21:21" ht="15" customHeight="1">
      <c r="U41218" s="119"/>
    </row>
    <row r="41219" spans="21:21" ht="15" customHeight="1">
      <c r="U41219" s="119"/>
    </row>
    <row r="41220" spans="21:21" ht="15" customHeight="1">
      <c r="U41220" s="119"/>
    </row>
    <row r="41221" spans="21:21" ht="15" customHeight="1">
      <c r="U41221" s="119"/>
    </row>
    <row r="41222" spans="21:21" ht="15" customHeight="1">
      <c r="U41222" s="119"/>
    </row>
    <row r="41223" spans="21:21" ht="15" customHeight="1">
      <c r="U41223" s="119"/>
    </row>
    <row r="41224" spans="21:21" ht="15" customHeight="1">
      <c r="U41224" s="119"/>
    </row>
    <row r="41225" spans="21:21" ht="15" customHeight="1">
      <c r="U41225" s="119"/>
    </row>
    <row r="41226" spans="21:21" ht="15" customHeight="1">
      <c r="U41226" s="119"/>
    </row>
    <row r="41227" spans="21:21" ht="15" customHeight="1">
      <c r="U41227" s="119"/>
    </row>
    <row r="41228" spans="21:21" ht="15" customHeight="1">
      <c r="U41228" s="119"/>
    </row>
    <row r="41229" spans="21:21" ht="15" customHeight="1">
      <c r="U41229" s="119"/>
    </row>
    <row r="41230" spans="21:21" ht="15" customHeight="1">
      <c r="U41230" s="119"/>
    </row>
    <row r="41231" spans="21:21" ht="15" customHeight="1">
      <c r="U41231" s="119"/>
    </row>
    <row r="41232" spans="21:21" ht="15" customHeight="1">
      <c r="U41232" s="119"/>
    </row>
    <row r="41233" spans="21:21" ht="15" customHeight="1">
      <c r="U41233" s="119"/>
    </row>
    <row r="41234" spans="21:21" ht="15" customHeight="1">
      <c r="U41234" s="119"/>
    </row>
    <row r="41235" spans="21:21" ht="15" customHeight="1">
      <c r="U41235" s="119"/>
    </row>
    <row r="41236" spans="21:21" ht="15" customHeight="1">
      <c r="U41236" s="119"/>
    </row>
    <row r="41237" spans="21:21" ht="15" customHeight="1">
      <c r="U41237" s="119"/>
    </row>
    <row r="41238" spans="21:21" ht="15" customHeight="1">
      <c r="U41238" s="119"/>
    </row>
    <row r="41239" spans="21:21" ht="15" customHeight="1">
      <c r="U41239" s="119"/>
    </row>
    <row r="41240" spans="21:21" ht="15" customHeight="1">
      <c r="U41240" s="119"/>
    </row>
    <row r="41241" spans="21:21" ht="15" customHeight="1">
      <c r="U41241" s="119"/>
    </row>
    <row r="41242" spans="21:21" ht="15" customHeight="1">
      <c r="U41242" s="119"/>
    </row>
    <row r="41243" spans="21:21" ht="15" customHeight="1">
      <c r="U41243" s="119"/>
    </row>
    <row r="41244" spans="21:21" ht="15" customHeight="1">
      <c r="U41244" s="119"/>
    </row>
    <row r="41245" spans="21:21" ht="15" customHeight="1">
      <c r="U41245" s="119"/>
    </row>
    <row r="41246" spans="21:21" ht="15" customHeight="1">
      <c r="U41246" s="119"/>
    </row>
    <row r="41247" spans="21:21" ht="15" customHeight="1">
      <c r="U41247" s="119"/>
    </row>
    <row r="41248" spans="21:21" ht="15" customHeight="1">
      <c r="U41248" s="119"/>
    </row>
    <row r="41249" spans="21:21" ht="15" customHeight="1">
      <c r="U41249" s="119"/>
    </row>
    <row r="41250" spans="21:21" ht="15" customHeight="1">
      <c r="U41250" s="119"/>
    </row>
    <row r="41251" spans="21:21" ht="15" customHeight="1">
      <c r="U41251" s="119"/>
    </row>
    <row r="41252" spans="21:21" ht="15" customHeight="1">
      <c r="U41252" s="119"/>
    </row>
    <row r="41253" spans="21:21" ht="15" customHeight="1">
      <c r="U41253" s="119"/>
    </row>
    <row r="41254" spans="21:21" ht="15" customHeight="1">
      <c r="U41254" s="119"/>
    </row>
    <row r="41255" spans="21:21" ht="15" customHeight="1">
      <c r="U41255" s="119"/>
    </row>
    <row r="41256" spans="21:21" ht="15" customHeight="1">
      <c r="U41256" s="119"/>
    </row>
    <row r="41257" spans="21:21" ht="15" customHeight="1">
      <c r="U41257" s="119"/>
    </row>
    <row r="41258" spans="21:21" ht="15" customHeight="1">
      <c r="U41258" s="119"/>
    </row>
    <row r="41259" spans="21:21" ht="15" customHeight="1">
      <c r="U41259" s="119"/>
    </row>
    <row r="41260" spans="21:21" ht="15" customHeight="1">
      <c r="U41260" s="119"/>
    </row>
    <row r="41261" spans="21:21" ht="15" customHeight="1">
      <c r="U41261" s="119"/>
    </row>
    <row r="41262" spans="21:21" ht="15" customHeight="1">
      <c r="U41262" s="119"/>
    </row>
    <row r="41263" spans="21:21" ht="15" customHeight="1">
      <c r="U41263" s="119"/>
    </row>
    <row r="41264" spans="21:21" ht="15" customHeight="1">
      <c r="U41264" s="119"/>
    </row>
    <row r="41265" spans="21:21" ht="15" customHeight="1">
      <c r="U41265" s="119"/>
    </row>
    <row r="41266" spans="21:21" ht="15" customHeight="1">
      <c r="U41266" s="119"/>
    </row>
    <row r="41267" spans="21:21" ht="15" customHeight="1">
      <c r="U41267" s="119"/>
    </row>
    <row r="41268" spans="21:21" ht="15" customHeight="1">
      <c r="U41268" s="119"/>
    </row>
    <row r="41269" spans="21:21" ht="15" customHeight="1">
      <c r="U41269" s="119"/>
    </row>
    <row r="41270" spans="21:21" ht="15" customHeight="1">
      <c r="U41270" s="119"/>
    </row>
    <row r="41271" spans="21:21" ht="15" customHeight="1">
      <c r="U41271" s="119"/>
    </row>
    <row r="41272" spans="21:21" ht="15" customHeight="1">
      <c r="U41272" s="119"/>
    </row>
    <row r="41273" spans="21:21" ht="15" customHeight="1">
      <c r="U41273" s="119"/>
    </row>
    <row r="41274" spans="21:21" ht="15" customHeight="1">
      <c r="U41274" s="119"/>
    </row>
    <row r="41275" spans="21:21" ht="15" customHeight="1">
      <c r="U41275" s="119"/>
    </row>
    <row r="41276" spans="21:21" ht="15" customHeight="1">
      <c r="U41276" s="119"/>
    </row>
    <row r="41277" spans="21:21" ht="15" customHeight="1">
      <c r="U41277" s="119"/>
    </row>
    <row r="41278" spans="21:21" ht="15" customHeight="1">
      <c r="U41278" s="119"/>
    </row>
    <row r="41279" spans="21:21" ht="15" customHeight="1">
      <c r="U41279" s="119"/>
    </row>
    <row r="41280" spans="21:21" ht="15" customHeight="1">
      <c r="U41280" s="119"/>
    </row>
    <row r="41281" spans="21:21" ht="15" customHeight="1">
      <c r="U41281" s="119"/>
    </row>
    <row r="41282" spans="21:21" ht="15" customHeight="1">
      <c r="U41282" s="119"/>
    </row>
    <row r="41283" spans="21:21" ht="15" customHeight="1">
      <c r="U41283" s="119"/>
    </row>
    <row r="41284" spans="21:21" ht="15" customHeight="1">
      <c r="U41284" s="119"/>
    </row>
    <row r="41285" spans="21:21" ht="15" customHeight="1">
      <c r="U41285" s="119"/>
    </row>
    <row r="41286" spans="21:21" ht="15" customHeight="1">
      <c r="U41286" s="119"/>
    </row>
    <row r="41287" spans="21:21" ht="15" customHeight="1">
      <c r="U41287" s="119"/>
    </row>
    <row r="41288" spans="21:21" ht="15" customHeight="1">
      <c r="U41288" s="119"/>
    </row>
    <row r="41289" spans="21:21" ht="15" customHeight="1">
      <c r="U41289" s="119"/>
    </row>
    <row r="41290" spans="21:21" ht="15" customHeight="1">
      <c r="U41290" s="119"/>
    </row>
    <row r="41291" spans="21:21" ht="15" customHeight="1">
      <c r="U41291" s="119"/>
    </row>
    <row r="41292" spans="21:21" ht="15" customHeight="1">
      <c r="U41292" s="119"/>
    </row>
    <row r="41293" spans="21:21" ht="15" customHeight="1">
      <c r="U41293" s="119"/>
    </row>
    <row r="41294" spans="21:21" ht="15" customHeight="1">
      <c r="U41294" s="119"/>
    </row>
    <row r="41295" spans="21:21" ht="15" customHeight="1">
      <c r="U41295" s="119"/>
    </row>
    <row r="41296" spans="21:21" ht="15" customHeight="1">
      <c r="U41296" s="119"/>
    </row>
    <row r="41297" spans="21:21" ht="15" customHeight="1">
      <c r="U41297" s="119"/>
    </row>
    <row r="41298" spans="21:21" ht="15" customHeight="1">
      <c r="U41298" s="119"/>
    </row>
    <row r="41299" spans="21:21" ht="15" customHeight="1">
      <c r="U41299" s="119"/>
    </row>
    <row r="41300" spans="21:21" ht="15" customHeight="1">
      <c r="U41300" s="119"/>
    </row>
    <row r="41301" spans="21:21" ht="15" customHeight="1">
      <c r="U41301" s="119"/>
    </row>
    <row r="41302" spans="21:21" ht="15" customHeight="1">
      <c r="U41302" s="119"/>
    </row>
    <row r="41303" spans="21:21" ht="15" customHeight="1">
      <c r="U41303" s="119"/>
    </row>
    <row r="41304" spans="21:21" ht="15" customHeight="1">
      <c r="U41304" s="119"/>
    </row>
    <row r="41305" spans="21:21" ht="15" customHeight="1">
      <c r="U41305" s="119"/>
    </row>
    <row r="41306" spans="21:21" ht="15" customHeight="1">
      <c r="U41306" s="119"/>
    </row>
    <row r="41307" spans="21:21" ht="15" customHeight="1">
      <c r="U41307" s="119"/>
    </row>
    <row r="41308" spans="21:21" ht="15" customHeight="1">
      <c r="U41308" s="119"/>
    </row>
    <row r="41309" spans="21:21" ht="15" customHeight="1">
      <c r="U41309" s="119"/>
    </row>
    <row r="41310" spans="21:21" ht="15" customHeight="1">
      <c r="U41310" s="119"/>
    </row>
    <row r="41311" spans="21:21" ht="15" customHeight="1">
      <c r="U41311" s="119"/>
    </row>
    <row r="41312" spans="21:21" ht="15" customHeight="1">
      <c r="U41312" s="119"/>
    </row>
    <row r="41313" spans="21:21" ht="15" customHeight="1">
      <c r="U41313" s="119"/>
    </row>
    <row r="41314" spans="21:21" ht="15" customHeight="1">
      <c r="U41314" s="119"/>
    </row>
    <row r="41315" spans="21:21" ht="15" customHeight="1">
      <c r="U41315" s="119"/>
    </row>
    <row r="41316" spans="21:21" ht="15" customHeight="1">
      <c r="U41316" s="119"/>
    </row>
    <row r="41317" spans="21:21" ht="15" customHeight="1">
      <c r="U41317" s="119"/>
    </row>
    <row r="41318" spans="21:21" ht="15" customHeight="1">
      <c r="U41318" s="119"/>
    </row>
    <row r="41319" spans="21:21" ht="15" customHeight="1">
      <c r="U41319" s="119"/>
    </row>
    <row r="41320" spans="21:21" ht="15" customHeight="1">
      <c r="U41320" s="119"/>
    </row>
    <row r="41321" spans="21:21" ht="15" customHeight="1">
      <c r="U41321" s="119"/>
    </row>
    <row r="41322" spans="21:21" ht="15" customHeight="1">
      <c r="U41322" s="119"/>
    </row>
    <row r="41323" spans="21:21" ht="15" customHeight="1">
      <c r="U41323" s="119"/>
    </row>
    <row r="41324" spans="21:21" ht="15" customHeight="1">
      <c r="U41324" s="119"/>
    </row>
    <row r="41325" spans="21:21" ht="15" customHeight="1">
      <c r="U41325" s="119"/>
    </row>
    <row r="41326" spans="21:21" ht="15" customHeight="1">
      <c r="U41326" s="119"/>
    </row>
    <row r="41327" spans="21:21" ht="15" customHeight="1">
      <c r="U41327" s="119"/>
    </row>
    <row r="41328" spans="21:21" ht="15" customHeight="1">
      <c r="U41328" s="119"/>
    </row>
    <row r="41329" spans="21:21" ht="15" customHeight="1">
      <c r="U41329" s="119"/>
    </row>
    <row r="41330" spans="21:21" ht="15" customHeight="1">
      <c r="U41330" s="119"/>
    </row>
    <row r="41331" spans="21:21" ht="15" customHeight="1">
      <c r="U41331" s="119"/>
    </row>
    <row r="41332" spans="21:21" ht="15" customHeight="1">
      <c r="U41332" s="119"/>
    </row>
    <row r="41333" spans="21:21" ht="15" customHeight="1">
      <c r="U41333" s="119"/>
    </row>
    <row r="41334" spans="21:21" ht="15" customHeight="1">
      <c r="U41334" s="119"/>
    </row>
    <row r="41335" spans="21:21" ht="15" customHeight="1">
      <c r="U41335" s="119"/>
    </row>
    <row r="41336" spans="21:21" ht="15" customHeight="1">
      <c r="U41336" s="119"/>
    </row>
    <row r="41337" spans="21:21" ht="15" customHeight="1">
      <c r="U41337" s="119"/>
    </row>
    <row r="41338" spans="21:21" ht="15" customHeight="1">
      <c r="U41338" s="119"/>
    </row>
    <row r="41339" spans="21:21" ht="15" customHeight="1">
      <c r="U41339" s="119"/>
    </row>
    <row r="41340" spans="21:21" ht="15" customHeight="1">
      <c r="U41340" s="119"/>
    </row>
    <row r="41341" spans="21:21" ht="15" customHeight="1">
      <c r="U41341" s="119"/>
    </row>
    <row r="41342" spans="21:21" ht="15" customHeight="1">
      <c r="U41342" s="119"/>
    </row>
    <row r="41343" spans="21:21" ht="15" customHeight="1">
      <c r="U41343" s="119"/>
    </row>
    <row r="41344" spans="21:21" ht="15" customHeight="1">
      <c r="U41344" s="119"/>
    </row>
    <row r="41345" spans="21:21" ht="15" customHeight="1">
      <c r="U41345" s="119"/>
    </row>
    <row r="41346" spans="21:21" ht="15" customHeight="1">
      <c r="U41346" s="119"/>
    </row>
    <row r="41347" spans="21:21" ht="15" customHeight="1">
      <c r="U41347" s="119"/>
    </row>
    <row r="41348" spans="21:21" ht="15" customHeight="1">
      <c r="U41348" s="119"/>
    </row>
    <row r="41349" spans="21:21" ht="15" customHeight="1">
      <c r="U41349" s="119"/>
    </row>
    <row r="41350" spans="21:21" ht="15" customHeight="1">
      <c r="U41350" s="119"/>
    </row>
    <row r="41351" spans="21:21" ht="15" customHeight="1">
      <c r="U41351" s="119"/>
    </row>
    <row r="41352" spans="21:21" ht="15" customHeight="1">
      <c r="U41352" s="119"/>
    </row>
    <row r="41353" spans="21:21" ht="15" customHeight="1">
      <c r="U41353" s="119"/>
    </row>
    <row r="41354" spans="21:21" ht="15" customHeight="1">
      <c r="U41354" s="119"/>
    </row>
    <row r="41355" spans="21:21" ht="15" customHeight="1">
      <c r="U41355" s="119"/>
    </row>
    <row r="41356" spans="21:21" ht="15" customHeight="1">
      <c r="U41356" s="119"/>
    </row>
    <row r="41357" spans="21:21" ht="15" customHeight="1">
      <c r="U41357" s="119"/>
    </row>
    <row r="41358" spans="21:21" ht="15" customHeight="1">
      <c r="U41358" s="119"/>
    </row>
    <row r="41359" spans="21:21" ht="15" customHeight="1">
      <c r="U41359" s="119"/>
    </row>
    <row r="41360" spans="21:21" ht="15" customHeight="1">
      <c r="U41360" s="119"/>
    </row>
    <row r="41361" spans="21:21" ht="15" customHeight="1">
      <c r="U41361" s="119"/>
    </row>
    <row r="41362" spans="21:21" ht="15" customHeight="1">
      <c r="U41362" s="119"/>
    </row>
    <row r="41363" spans="21:21" ht="15" customHeight="1">
      <c r="U41363" s="119"/>
    </row>
    <row r="41364" spans="21:21" ht="15" customHeight="1">
      <c r="U41364" s="119"/>
    </row>
    <row r="41365" spans="21:21" ht="15" customHeight="1">
      <c r="U41365" s="119"/>
    </row>
    <row r="41366" spans="21:21" ht="15" customHeight="1">
      <c r="U41366" s="119"/>
    </row>
    <row r="41367" spans="21:21" ht="15" customHeight="1">
      <c r="U41367" s="119"/>
    </row>
    <row r="41368" spans="21:21" ht="15" customHeight="1">
      <c r="U41368" s="119"/>
    </row>
    <row r="41369" spans="21:21" ht="15" customHeight="1">
      <c r="U41369" s="119"/>
    </row>
    <row r="41370" spans="21:21" ht="15" customHeight="1">
      <c r="U41370" s="119"/>
    </row>
    <row r="41371" spans="21:21" ht="15" customHeight="1">
      <c r="U41371" s="119"/>
    </row>
    <row r="41372" spans="21:21" ht="15" customHeight="1">
      <c r="U41372" s="119"/>
    </row>
    <row r="41373" spans="21:21" ht="15" customHeight="1">
      <c r="U41373" s="119"/>
    </row>
    <row r="41374" spans="21:21" ht="15" customHeight="1">
      <c r="U41374" s="119"/>
    </row>
    <row r="41375" spans="21:21" ht="15" customHeight="1">
      <c r="U41375" s="119"/>
    </row>
    <row r="41376" spans="21:21" ht="15" customHeight="1">
      <c r="U41376" s="119"/>
    </row>
    <row r="41377" spans="21:21" ht="15" customHeight="1">
      <c r="U41377" s="119"/>
    </row>
    <row r="41378" spans="21:21" ht="15" customHeight="1">
      <c r="U41378" s="119"/>
    </row>
    <row r="41379" spans="21:21" ht="15" customHeight="1">
      <c r="U41379" s="119"/>
    </row>
    <row r="41380" spans="21:21" ht="15" customHeight="1">
      <c r="U41380" s="119"/>
    </row>
    <row r="41381" spans="21:21" ht="15" customHeight="1">
      <c r="U41381" s="119"/>
    </row>
    <row r="41382" spans="21:21" ht="15" customHeight="1">
      <c r="U41382" s="119"/>
    </row>
    <row r="41383" spans="21:21" ht="15" customHeight="1">
      <c r="U41383" s="119"/>
    </row>
    <row r="41384" spans="21:21" ht="15" customHeight="1">
      <c r="U41384" s="119"/>
    </row>
    <row r="41385" spans="21:21" ht="15" customHeight="1">
      <c r="U41385" s="119"/>
    </row>
    <row r="41386" spans="21:21" ht="15" customHeight="1">
      <c r="U41386" s="119"/>
    </row>
    <row r="41387" spans="21:21" ht="15" customHeight="1">
      <c r="U41387" s="119"/>
    </row>
    <row r="41388" spans="21:21" ht="15" customHeight="1">
      <c r="U41388" s="119"/>
    </row>
    <row r="41389" spans="21:21" ht="15" customHeight="1">
      <c r="U41389" s="119"/>
    </row>
    <row r="41390" spans="21:21" ht="15" customHeight="1">
      <c r="U41390" s="119"/>
    </row>
    <row r="41391" spans="21:21" ht="15" customHeight="1">
      <c r="U41391" s="119"/>
    </row>
    <row r="41392" spans="21:21" ht="15" customHeight="1">
      <c r="U41392" s="119"/>
    </row>
    <row r="41393" spans="21:21" ht="15" customHeight="1">
      <c r="U41393" s="119"/>
    </row>
    <row r="41394" spans="21:21" ht="15" customHeight="1">
      <c r="U41394" s="119"/>
    </row>
    <row r="41395" spans="21:21" ht="15" customHeight="1">
      <c r="U41395" s="119"/>
    </row>
    <row r="41396" spans="21:21" ht="15" customHeight="1">
      <c r="U41396" s="119"/>
    </row>
    <row r="41397" spans="21:21" ht="15" customHeight="1">
      <c r="U41397" s="119"/>
    </row>
    <row r="41398" spans="21:21" ht="15" customHeight="1">
      <c r="U41398" s="119"/>
    </row>
    <row r="41399" spans="21:21" ht="15" customHeight="1">
      <c r="U41399" s="119"/>
    </row>
    <row r="41400" spans="21:21" ht="15" customHeight="1">
      <c r="U41400" s="119"/>
    </row>
    <row r="41401" spans="21:21" ht="15" customHeight="1">
      <c r="U41401" s="119"/>
    </row>
    <row r="41402" spans="21:21" ht="15" customHeight="1">
      <c r="U41402" s="119"/>
    </row>
    <row r="41403" spans="21:21" ht="15" customHeight="1">
      <c r="U41403" s="119"/>
    </row>
    <row r="41404" spans="21:21" ht="15" customHeight="1">
      <c r="U41404" s="119"/>
    </row>
    <row r="41405" spans="21:21" ht="15" customHeight="1">
      <c r="U41405" s="119"/>
    </row>
    <row r="41406" spans="21:21" ht="15" customHeight="1">
      <c r="U41406" s="119"/>
    </row>
    <row r="41407" spans="21:21" ht="15" customHeight="1">
      <c r="U41407" s="119"/>
    </row>
    <row r="41408" spans="21:21" ht="15" customHeight="1">
      <c r="U41408" s="119"/>
    </row>
    <row r="41409" spans="21:21" ht="15" customHeight="1">
      <c r="U41409" s="119"/>
    </row>
    <row r="41410" spans="21:21" ht="15" customHeight="1">
      <c r="U41410" s="119"/>
    </row>
    <row r="41411" spans="21:21" ht="15" customHeight="1">
      <c r="U41411" s="119"/>
    </row>
    <row r="41412" spans="21:21" ht="15" customHeight="1">
      <c r="U41412" s="119"/>
    </row>
    <row r="41413" spans="21:21" ht="15" customHeight="1">
      <c r="U41413" s="119"/>
    </row>
    <row r="41414" spans="21:21" ht="15" customHeight="1">
      <c r="U41414" s="119"/>
    </row>
    <row r="41415" spans="21:21" ht="15" customHeight="1">
      <c r="U41415" s="119"/>
    </row>
    <row r="41416" spans="21:21" ht="15" customHeight="1">
      <c r="U41416" s="119"/>
    </row>
    <row r="41417" spans="21:21" ht="15" customHeight="1">
      <c r="U41417" s="119"/>
    </row>
    <row r="41418" spans="21:21" ht="15" customHeight="1">
      <c r="U41418" s="119"/>
    </row>
    <row r="41419" spans="21:21" ht="15" customHeight="1">
      <c r="U41419" s="119"/>
    </row>
    <row r="41420" spans="21:21" ht="15" customHeight="1">
      <c r="U41420" s="119"/>
    </row>
    <row r="41421" spans="21:21" ht="15" customHeight="1">
      <c r="U41421" s="119"/>
    </row>
    <row r="41422" spans="21:21" ht="15" customHeight="1">
      <c r="U41422" s="119"/>
    </row>
    <row r="41423" spans="21:21" ht="15" customHeight="1">
      <c r="U41423" s="119"/>
    </row>
    <row r="41424" spans="21:21" ht="15" customHeight="1">
      <c r="U41424" s="119"/>
    </row>
    <row r="41425" spans="21:21" ht="15" customHeight="1">
      <c r="U41425" s="119"/>
    </row>
    <row r="41426" spans="21:21" ht="15" customHeight="1">
      <c r="U41426" s="119"/>
    </row>
    <row r="41427" spans="21:21" ht="15" customHeight="1">
      <c r="U41427" s="119"/>
    </row>
    <row r="41428" spans="21:21" ht="15" customHeight="1">
      <c r="U41428" s="119"/>
    </row>
    <row r="41429" spans="21:21" ht="15" customHeight="1">
      <c r="U41429" s="119"/>
    </row>
    <row r="41430" spans="21:21" ht="15" customHeight="1">
      <c r="U41430" s="119"/>
    </row>
    <row r="41431" spans="21:21" ht="15" customHeight="1">
      <c r="U41431" s="119"/>
    </row>
    <row r="41432" spans="21:21" ht="15" customHeight="1">
      <c r="U41432" s="119"/>
    </row>
    <row r="41433" spans="21:21" ht="15" customHeight="1">
      <c r="U41433" s="119"/>
    </row>
    <row r="41434" spans="21:21" ht="15" customHeight="1">
      <c r="U41434" s="119"/>
    </row>
    <row r="41435" spans="21:21" ht="15" customHeight="1">
      <c r="U41435" s="119"/>
    </row>
    <row r="41436" spans="21:21" ht="15" customHeight="1">
      <c r="U41436" s="119"/>
    </row>
    <row r="41437" spans="21:21" ht="15" customHeight="1">
      <c r="U41437" s="119"/>
    </row>
    <row r="41438" spans="21:21" ht="15" customHeight="1">
      <c r="U41438" s="119"/>
    </row>
    <row r="41439" spans="21:21" ht="15" customHeight="1">
      <c r="U41439" s="119"/>
    </row>
    <row r="41440" spans="21:21" ht="15" customHeight="1">
      <c r="U41440" s="119"/>
    </row>
    <row r="41441" spans="21:21" ht="15" customHeight="1">
      <c r="U41441" s="119"/>
    </row>
    <row r="41442" spans="21:21" ht="15" customHeight="1">
      <c r="U41442" s="119"/>
    </row>
    <row r="41443" spans="21:21" ht="15" customHeight="1">
      <c r="U41443" s="119"/>
    </row>
    <row r="41444" spans="21:21" ht="15" customHeight="1">
      <c r="U41444" s="119"/>
    </row>
    <row r="41445" spans="21:21" ht="15" customHeight="1">
      <c r="U41445" s="119"/>
    </row>
    <row r="41446" spans="21:21" ht="15" customHeight="1">
      <c r="U41446" s="119"/>
    </row>
    <row r="41447" spans="21:21" ht="15" customHeight="1">
      <c r="U41447" s="119"/>
    </row>
    <row r="41448" spans="21:21" ht="15" customHeight="1">
      <c r="U41448" s="119"/>
    </row>
    <row r="41449" spans="21:21" ht="15" customHeight="1">
      <c r="U41449" s="119"/>
    </row>
    <row r="41450" spans="21:21" ht="15" customHeight="1">
      <c r="U41450" s="119"/>
    </row>
    <row r="41451" spans="21:21" ht="15" customHeight="1">
      <c r="U41451" s="119"/>
    </row>
    <row r="41452" spans="21:21" ht="15" customHeight="1">
      <c r="U41452" s="119"/>
    </row>
    <row r="41453" spans="21:21" ht="15" customHeight="1">
      <c r="U41453" s="119"/>
    </row>
    <row r="41454" spans="21:21" ht="15" customHeight="1">
      <c r="U41454" s="119"/>
    </row>
    <row r="41455" spans="21:21" ht="15" customHeight="1">
      <c r="U41455" s="119"/>
    </row>
    <row r="41456" spans="21:21" ht="15" customHeight="1">
      <c r="U41456" s="119"/>
    </row>
    <row r="41457" spans="21:21" ht="15" customHeight="1">
      <c r="U41457" s="119"/>
    </row>
    <row r="41458" spans="21:21" ht="15" customHeight="1">
      <c r="U41458" s="119"/>
    </row>
    <row r="41459" spans="21:21" ht="15" customHeight="1">
      <c r="U41459" s="119"/>
    </row>
    <row r="41460" spans="21:21" ht="15" customHeight="1">
      <c r="U41460" s="119"/>
    </row>
    <row r="41461" spans="21:21" ht="15" customHeight="1">
      <c r="U41461" s="119"/>
    </row>
    <row r="41462" spans="21:21" ht="15" customHeight="1">
      <c r="U41462" s="119"/>
    </row>
    <row r="41463" spans="21:21" ht="15" customHeight="1">
      <c r="U41463" s="119"/>
    </row>
    <row r="41464" spans="21:21" ht="15" customHeight="1">
      <c r="U41464" s="119"/>
    </row>
    <row r="41465" spans="21:21" ht="15" customHeight="1">
      <c r="U41465" s="119"/>
    </row>
    <row r="41466" spans="21:21" ht="15" customHeight="1">
      <c r="U41466" s="119"/>
    </row>
    <row r="41467" spans="21:21" ht="15" customHeight="1">
      <c r="U41467" s="119"/>
    </row>
    <row r="41468" spans="21:21" ht="15" customHeight="1">
      <c r="U41468" s="119"/>
    </row>
    <row r="41469" spans="21:21" ht="15" customHeight="1">
      <c r="U41469" s="119"/>
    </row>
    <row r="41470" spans="21:21" ht="15" customHeight="1">
      <c r="U41470" s="119"/>
    </row>
    <row r="41471" spans="21:21" ht="15" customHeight="1">
      <c r="U41471" s="119"/>
    </row>
    <row r="41472" spans="21:21" ht="15" customHeight="1">
      <c r="U41472" s="119"/>
    </row>
    <row r="41473" spans="21:21" ht="15" customHeight="1">
      <c r="U41473" s="119"/>
    </row>
    <row r="41474" spans="21:21" ht="15" customHeight="1">
      <c r="U41474" s="119"/>
    </row>
    <row r="41475" spans="21:21" ht="15" customHeight="1">
      <c r="U41475" s="119"/>
    </row>
    <row r="41476" spans="21:21" ht="15" customHeight="1">
      <c r="U41476" s="119"/>
    </row>
    <row r="41477" spans="21:21" ht="15" customHeight="1">
      <c r="U41477" s="119"/>
    </row>
    <row r="41478" spans="21:21" ht="15" customHeight="1">
      <c r="U41478" s="119"/>
    </row>
    <row r="41479" spans="21:21" ht="15" customHeight="1">
      <c r="U41479" s="119"/>
    </row>
    <row r="41480" spans="21:21" ht="15" customHeight="1">
      <c r="U41480" s="119"/>
    </row>
    <row r="41481" spans="21:21" ht="15" customHeight="1">
      <c r="U41481" s="119"/>
    </row>
    <row r="41482" spans="21:21" ht="15" customHeight="1">
      <c r="U41482" s="119"/>
    </row>
    <row r="41483" spans="21:21" ht="15" customHeight="1">
      <c r="U41483" s="119"/>
    </row>
    <row r="41484" spans="21:21" ht="15" customHeight="1">
      <c r="U41484" s="119"/>
    </row>
    <row r="41485" spans="21:21" ht="15" customHeight="1">
      <c r="U41485" s="119"/>
    </row>
    <row r="41486" spans="21:21" ht="15" customHeight="1">
      <c r="U41486" s="119"/>
    </row>
    <row r="41487" spans="21:21" ht="15" customHeight="1">
      <c r="U41487" s="119"/>
    </row>
    <row r="41488" spans="21:21" ht="15" customHeight="1">
      <c r="U41488" s="119"/>
    </row>
    <row r="41489" spans="21:21" ht="15" customHeight="1">
      <c r="U41489" s="119"/>
    </row>
    <row r="41490" spans="21:21" ht="15" customHeight="1">
      <c r="U41490" s="119"/>
    </row>
    <row r="41491" spans="21:21" ht="15" customHeight="1">
      <c r="U41491" s="119"/>
    </row>
    <row r="41492" spans="21:21" ht="15" customHeight="1">
      <c r="U41492" s="119"/>
    </row>
    <row r="41493" spans="21:21" ht="15" customHeight="1">
      <c r="U41493" s="119"/>
    </row>
    <row r="41494" spans="21:21" ht="15" customHeight="1">
      <c r="U41494" s="119"/>
    </row>
    <row r="41495" spans="21:21" ht="15" customHeight="1">
      <c r="U41495" s="119"/>
    </row>
    <row r="41496" spans="21:21" ht="15" customHeight="1">
      <c r="U41496" s="119"/>
    </row>
    <row r="41497" spans="21:21" ht="15" customHeight="1">
      <c r="U41497" s="119"/>
    </row>
    <row r="41498" spans="21:21" ht="15" customHeight="1">
      <c r="U41498" s="119"/>
    </row>
    <row r="41499" spans="21:21" ht="15" customHeight="1">
      <c r="U41499" s="119"/>
    </row>
    <row r="41500" spans="21:21" ht="15" customHeight="1">
      <c r="U41500" s="119"/>
    </row>
    <row r="41501" spans="21:21" ht="15" customHeight="1">
      <c r="U41501" s="119"/>
    </row>
    <row r="41502" spans="21:21" ht="15" customHeight="1">
      <c r="U41502" s="119"/>
    </row>
    <row r="41503" spans="21:21" ht="15" customHeight="1">
      <c r="U41503" s="119"/>
    </row>
    <row r="41504" spans="21:21" ht="15" customHeight="1">
      <c r="U41504" s="119"/>
    </row>
    <row r="41505" spans="21:21" ht="15" customHeight="1">
      <c r="U41505" s="119"/>
    </row>
    <row r="41506" spans="21:21" ht="15" customHeight="1">
      <c r="U41506" s="119"/>
    </row>
    <row r="41507" spans="21:21" ht="15" customHeight="1">
      <c r="U41507" s="119"/>
    </row>
    <row r="41508" spans="21:21" ht="15" customHeight="1">
      <c r="U41508" s="119"/>
    </row>
    <row r="41509" spans="21:21" ht="15" customHeight="1">
      <c r="U41509" s="119"/>
    </row>
    <row r="41510" spans="21:21" ht="15" customHeight="1">
      <c r="U41510" s="119"/>
    </row>
    <row r="41511" spans="21:21" ht="15" customHeight="1">
      <c r="U41511" s="119"/>
    </row>
    <row r="41512" spans="21:21" ht="15" customHeight="1">
      <c r="U41512" s="119"/>
    </row>
    <row r="41513" spans="21:21" ht="15" customHeight="1">
      <c r="U41513" s="119"/>
    </row>
    <row r="41514" spans="21:21" ht="15" customHeight="1">
      <c r="U41514" s="119"/>
    </row>
    <row r="41515" spans="21:21" ht="15" customHeight="1">
      <c r="U41515" s="119"/>
    </row>
    <row r="41516" spans="21:21" ht="15" customHeight="1">
      <c r="U41516" s="119"/>
    </row>
    <row r="41517" spans="21:21" ht="15" customHeight="1">
      <c r="U41517" s="119"/>
    </row>
    <row r="41518" spans="21:21" ht="15" customHeight="1">
      <c r="U41518" s="119"/>
    </row>
    <row r="41519" spans="21:21" ht="15" customHeight="1">
      <c r="U41519" s="119"/>
    </row>
    <row r="41520" spans="21:21" ht="15" customHeight="1">
      <c r="U41520" s="119"/>
    </row>
    <row r="41521" spans="21:21" ht="15" customHeight="1">
      <c r="U41521" s="119"/>
    </row>
    <row r="41522" spans="21:21" ht="15" customHeight="1">
      <c r="U41522" s="119"/>
    </row>
    <row r="41523" spans="21:21" ht="15" customHeight="1">
      <c r="U41523" s="119"/>
    </row>
    <row r="41524" spans="21:21" ht="15" customHeight="1">
      <c r="U41524" s="119"/>
    </row>
    <row r="41525" spans="21:21" ht="15" customHeight="1">
      <c r="U41525" s="119"/>
    </row>
    <row r="41526" spans="21:21" ht="15" customHeight="1">
      <c r="U41526" s="119"/>
    </row>
    <row r="41527" spans="21:21" ht="15" customHeight="1">
      <c r="U41527" s="119"/>
    </row>
    <row r="41528" spans="21:21" ht="15" customHeight="1">
      <c r="U41528" s="119"/>
    </row>
    <row r="41529" spans="21:21" ht="15" customHeight="1">
      <c r="U41529" s="119"/>
    </row>
    <row r="41530" spans="21:21" ht="15" customHeight="1">
      <c r="U41530" s="119"/>
    </row>
    <row r="41531" spans="21:21" ht="15" customHeight="1">
      <c r="U41531" s="119"/>
    </row>
    <row r="41532" spans="21:21" ht="15" customHeight="1">
      <c r="U41532" s="119"/>
    </row>
    <row r="41533" spans="21:21" ht="15" customHeight="1">
      <c r="U41533" s="119"/>
    </row>
    <row r="41534" spans="21:21" ht="15" customHeight="1">
      <c r="U41534" s="119"/>
    </row>
    <row r="41535" spans="21:21" ht="15" customHeight="1">
      <c r="U41535" s="119"/>
    </row>
    <row r="41536" spans="21:21" ht="15" customHeight="1">
      <c r="U41536" s="119"/>
    </row>
    <row r="41537" spans="21:21" ht="15" customHeight="1">
      <c r="U41537" s="119"/>
    </row>
    <row r="41538" spans="21:21" ht="15" customHeight="1">
      <c r="U41538" s="119"/>
    </row>
    <row r="41539" spans="21:21" ht="15" customHeight="1">
      <c r="U41539" s="119"/>
    </row>
    <row r="41540" spans="21:21" ht="15" customHeight="1">
      <c r="U41540" s="119"/>
    </row>
    <row r="41541" spans="21:21" ht="15" customHeight="1">
      <c r="U41541" s="119"/>
    </row>
    <row r="41542" spans="21:21" ht="15" customHeight="1">
      <c r="U41542" s="119"/>
    </row>
    <row r="41543" spans="21:21" ht="15" customHeight="1">
      <c r="U41543" s="119"/>
    </row>
    <row r="41544" spans="21:21" ht="15" customHeight="1">
      <c r="U41544" s="119"/>
    </row>
    <row r="41545" spans="21:21" ht="15" customHeight="1">
      <c r="U41545" s="119"/>
    </row>
    <row r="41546" spans="21:21" ht="15" customHeight="1">
      <c r="U41546" s="119"/>
    </row>
    <row r="41547" spans="21:21" ht="15" customHeight="1">
      <c r="U41547" s="119"/>
    </row>
    <row r="41548" spans="21:21" ht="15" customHeight="1">
      <c r="U41548" s="119"/>
    </row>
    <row r="41549" spans="21:21" ht="15" customHeight="1">
      <c r="U41549" s="119"/>
    </row>
    <row r="41550" spans="21:21" ht="15" customHeight="1">
      <c r="U41550" s="119"/>
    </row>
    <row r="41551" spans="21:21" ht="15" customHeight="1">
      <c r="U41551" s="119"/>
    </row>
    <row r="41552" spans="21:21" ht="15" customHeight="1">
      <c r="U41552" s="119"/>
    </row>
    <row r="41553" spans="21:21" ht="15" customHeight="1">
      <c r="U41553" s="119"/>
    </row>
    <row r="41554" spans="21:21" ht="15" customHeight="1">
      <c r="U41554" s="119"/>
    </row>
    <row r="41555" spans="21:21" ht="15" customHeight="1">
      <c r="U41555" s="119"/>
    </row>
    <row r="41556" spans="21:21" ht="15" customHeight="1">
      <c r="U41556" s="119"/>
    </row>
    <row r="41557" spans="21:21" ht="15" customHeight="1">
      <c r="U41557" s="119"/>
    </row>
    <row r="41558" spans="21:21" ht="15" customHeight="1">
      <c r="U41558" s="119"/>
    </row>
    <row r="41559" spans="21:21" ht="15" customHeight="1">
      <c r="U41559" s="119"/>
    </row>
    <row r="41560" spans="21:21" ht="15" customHeight="1">
      <c r="U41560" s="119"/>
    </row>
    <row r="41561" spans="21:21" ht="15" customHeight="1">
      <c r="U41561" s="119"/>
    </row>
    <row r="41562" spans="21:21" ht="15" customHeight="1">
      <c r="U41562" s="119"/>
    </row>
    <row r="41563" spans="21:21" ht="15" customHeight="1">
      <c r="U41563" s="119"/>
    </row>
    <row r="41564" spans="21:21" ht="15" customHeight="1">
      <c r="U41564" s="119"/>
    </row>
    <row r="41565" spans="21:21" ht="15" customHeight="1">
      <c r="U41565" s="119"/>
    </row>
    <row r="41566" spans="21:21" ht="15" customHeight="1">
      <c r="U41566" s="119"/>
    </row>
    <row r="41567" spans="21:21" ht="15" customHeight="1">
      <c r="U41567" s="119"/>
    </row>
    <row r="41568" spans="21:21" ht="15" customHeight="1">
      <c r="U41568" s="119"/>
    </row>
    <row r="41569" spans="21:21" ht="15" customHeight="1">
      <c r="U41569" s="119"/>
    </row>
    <row r="41570" spans="21:21" ht="15" customHeight="1">
      <c r="U41570" s="119"/>
    </row>
    <row r="41571" spans="21:21" ht="15" customHeight="1">
      <c r="U41571" s="119"/>
    </row>
    <row r="41572" spans="21:21" ht="15" customHeight="1">
      <c r="U41572" s="119"/>
    </row>
    <row r="41573" spans="21:21" ht="15" customHeight="1">
      <c r="U41573" s="119"/>
    </row>
    <row r="41574" spans="21:21" ht="15" customHeight="1">
      <c r="U41574" s="119"/>
    </row>
    <row r="41575" spans="21:21" ht="15" customHeight="1">
      <c r="U41575" s="119"/>
    </row>
    <row r="41576" spans="21:21" ht="15" customHeight="1">
      <c r="U41576" s="119"/>
    </row>
    <row r="41577" spans="21:21" ht="15" customHeight="1">
      <c r="U41577" s="119"/>
    </row>
    <row r="41578" spans="21:21" ht="15" customHeight="1">
      <c r="U41578" s="119"/>
    </row>
    <row r="41579" spans="21:21" ht="15" customHeight="1">
      <c r="U41579" s="119"/>
    </row>
    <row r="41580" spans="21:21" ht="15" customHeight="1">
      <c r="U41580" s="119"/>
    </row>
    <row r="41581" spans="21:21" ht="15" customHeight="1">
      <c r="U41581" s="119"/>
    </row>
    <row r="41582" spans="21:21" ht="15" customHeight="1">
      <c r="U41582" s="119"/>
    </row>
    <row r="41583" spans="21:21" ht="15" customHeight="1">
      <c r="U41583" s="119"/>
    </row>
    <row r="41584" spans="21:21" ht="15" customHeight="1">
      <c r="U41584" s="119"/>
    </row>
    <row r="41585" spans="21:21" ht="15" customHeight="1">
      <c r="U41585" s="119"/>
    </row>
    <row r="41586" spans="21:21" ht="15" customHeight="1">
      <c r="U41586" s="119"/>
    </row>
    <row r="41587" spans="21:21" ht="15" customHeight="1">
      <c r="U41587" s="119"/>
    </row>
    <row r="41588" spans="21:21" ht="15" customHeight="1">
      <c r="U41588" s="119"/>
    </row>
    <row r="41589" spans="21:21" ht="15" customHeight="1">
      <c r="U41589" s="119"/>
    </row>
    <row r="41590" spans="21:21" ht="15" customHeight="1">
      <c r="U41590" s="119"/>
    </row>
    <row r="41591" spans="21:21" ht="15" customHeight="1">
      <c r="U41591" s="119"/>
    </row>
    <row r="41592" spans="21:21" ht="15" customHeight="1">
      <c r="U41592" s="119"/>
    </row>
    <row r="41593" spans="21:21" ht="15" customHeight="1">
      <c r="U41593" s="119"/>
    </row>
    <row r="41594" spans="21:21" ht="15" customHeight="1">
      <c r="U41594" s="119"/>
    </row>
    <row r="41595" spans="21:21" ht="15" customHeight="1">
      <c r="U41595" s="119"/>
    </row>
    <row r="41596" spans="21:21" ht="15" customHeight="1">
      <c r="U41596" s="119"/>
    </row>
    <row r="41597" spans="21:21" ht="15" customHeight="1">
      <c r="U41597" s="119"/>
    </row>
    <row r="41598" spans="21:21" ht="15" customHeight="1">
      <c r="U41598" s="119"/>
    </row>
    <row r="41599" spans="21:21" ht="15" customHeight="1">
      <c r="U41599" s="119"/>
    </row>
    <row r="41600" spans="21:21" ht="15" customHeight="1">
      <c r="U41600" s="119"/>
    </row>
    <row r="41601" spans="21:21" ht="15" customHeight="1">
      <c r="U41601" s="119"/>
    </row>
    <row r="41602" spans="21:21" ht="15" customHeight="1">
      <c r="U41602" s="119"/>
    </row>
    <row r="41603" spans="21:21" ht="15" customHeight="1">
      <c r="U41603" s="119"/>
    </row>
    <row r="41604" spans="21:21" ht="15" customHeight="1">
      <c r="U41604" s="119"/>
    </row>
    <row r="41605" spans="21:21" ht="15" customHeight="1">
      <c r="U41605" s="119"/>
    </row>
    <row r="41606" spans="21:21" ht="15" customHeight="1">
      <c r="U41606" s="119"/>
    </row>
    <row r="41607" spans="21:21" ht="15" customHeight="1">
      <c r="U41607" s="119"/>
    </row>
    <row r="41608" spans="21:21" ht="15" customHeight="1">
      <c r="U41608" s="119"/>
    </row>
    <row r="41609" spans="21:21" ht="15" customHeight="1">
      <c r="U41609" s="119"/>
    </row>
    <row r="41610" spans="21:21" ht="15" customHeight="1">
      <c r="U41610" s="119"/>
    </row>
    <row r="41611" spans="21:21" ht="15" customHeight="1">
      <c r="U41611" s="119"/>
    </row>
    <row r="41612" spans="21:21" ht="15" customHeight="1">
      <c r="U41612" s="119"/>
    </row>
    <row r="41613" spans="21:21" ht="15" customHeight="1">
      <c r="U41613" s="119"/>
    </row>
    <row r="41614" spans="21:21" ht="15" customHeight="1">
      <c r="U41614" s="119"/>
    </row>
    <row r="41615" spans="21:21" ht="15" customHeight="1">
      <c r="U41615" s="119"/>
    </row>
    <row r="41616" spans="21:21" ht="15" customHeight="1">
      <c r="U41616" s="119"/>
    </row>
    <row r="41617" spans="21:21" ht="15" customHeight="1">
      <c r="U41617" s="119"/>
    </row>
    <row r="41618" spans="21:21" ht="15" customHeight="1">
      <c r="U41618" s="119"/>
    </row>
    <row r="41619" spans="21:21" ht="15" customHeight="1">
      <c r="U41619" s="119"/>
    </row>
    <row r="41620" spans="21:21" ht="15" customHeight="1">
      <c r="U41620" s="119"/>
    </row>
    <row r="41621" spans="21:21" ht="15" customHeight="1">
      <c r="U41621" s="119"/>
    </row>
    <row r="41622" spans="21:21" ht="15" customHeight="1">
      <c r="U41622" s="119"/>
    </row>
    <row r="41623" spans="21:21" ht="15" customHeight="1">
      <c r="U41623" s="119"/>
    </row>
    <row r="41624" spans="21:21" ht="15" customHeight="1">
      <c r="U41624" s="119"/>
    </row>
    <row r="41625" spans="21:21" ht="15" customHeight="1">
      <c r="U41625" s="119"/>
    </row>
    <row r="41626" spans="21:21" ht="15" customHeight="1">
      <c r="U41626" s="119"/>
    </row>
    <row r="41627" spans="21:21" ht="15" customHeight="1">
      <c r="U41627" s="119"/>
    </row>
    <row r="41628" spans="21:21" ht="15" customHeight="1">
      <c r="U41628" s="119"/>
    </row>
    <row r="41629" spans="21:21" ht="15" customHeight="1">
      <c r="U41629" s="119"/>
    </row>
    <row r="41630" spans="21:21" ht="15" customHeight="1">
      <c r="U41630" s="119"/>
    </row>
    <row r="41631" spans="21:21" ht="15" customHeight="1">
      <c r="U41631" s="119"/>
    </row>
    <row r="41632" spans="21:21" ht="15" customHeight="1">
      <c r="U41632" s="119"/>
    </row>
    <row r="41633" spans="21:21" ht="15" customHeight="1">
      <c r="U41633" s="119"/>
    </row>
    <row r="41634" spans="21:21" ht="15" customHeight="1">
      <c r="U41634" s="119"/>
    </row>
    <row r="41635" spans="21:21" ht="15" customHeight="1">
      <c r="U41635" s="119"/>
    </row>
    <row r="41636" spans="21:21" ht="15" customHeight="1">
      <c r="U41636" s="119"/>
    </row>
    <row r="41637" spans="21:21" ht="15" customHeight="1">
      <c r="U41637" s="119"/>
    </row>
    <row r="41638" spans="21:21" ht="15" customHeight="1">
      <c r="U41638" s="119"/>
    </row>
    <row r="41639" spans="21:21" ht="15" customHeight="1">
      <c r="U41639" s="119"/>
    </row>
    <row r="41640" spans="21:21" ht="15" customHeight="1">
      <c r="U41640" s="119"/>
    </row>
    <row r="41641" spans="21:21" ht="15" customHeight="1">
      <c r="U41641" s="119"/>
    </row>
    <row r="41642" spans="21:21" ht="15" customHeight="1">
      <c r="U41642" s="119"/>
    </row>
    <row r="41643" spans="21:21" ht="15" customHeight="1">
      <c r="U41643" s="119"/>
    </row>
    <row r="41644" spans="21:21" ht="15" customHeight="1">
      <c r="U41644" s="119"/>
    </row>
    <row r="41645" spans="21:21" ht="15" customHeight="1">
      <c r="U41645" s="119"/>
    </row>
    <row r="41646" spans="21:21" ht="15" customHeight="1">
      <c r="U41646" s="119"/>
    </row>
    <row r="41647" spans="21:21" ht="15" customHeight="1">
      <c r="U41647" s="119"/>
    </row>
    <row r="41648" spans="21:21" ht="15" customHeight="1">
      <c r="U41648" s="119"/>
    </row>
    <row r="41649" spans="21:21" ht="15" customHeight="1">
      <c r="U41649" s="119"/>
    </row>
    <row r="41650" spans="21:21" ht="15" customHeight="1">
      <c r="U41650" s="119"/>
    </row>
    <row r="41651" spans="21:21" ht="15" customHeight="1">
      <c r="U41651" s="119"/>
    </row>
    <row r="41652" spans="21:21" ht="15" customHeight="1">
      <c r="U41652" s="119"/>
    </row>
    <row r="41653" spans="21:21" ht="15" customHeight="1">
      <c r="U41653" s="119"/>
    </row>
    <row r="41654" spans="21:21" ht="15" customHeight="1">
      <c r="U41654" s="119"/>
    </row>
    <row r="41655" spans="21:21" ht="15" customHeight="1">
      <c r="U41655" s="119"/>
    </row>
    <row r="41656" spans="21:21" ht="15" customHeight="1">
      <c r="U41656" s="119"/>
    </row>
    <row r="41657" spans="21:21" ht="15" customHeight="1">
      <c r="U41657" s="119"/>
    </row>
    <row r="41658" spans="21:21" ht="15" customHeight="1">
      <c r="U41658" s="119"/>
    </row>
    <row r="41659" spans="21:21" ht="15" customHeight="1">
      <c r="U41659" s="119"/>
    </row>
    <row r="41660" spans="21:21" ht="15" customHeight="1">
      <c r="U41660" s="119"/>
    </row>
    <row r="41661" spans="21:21" ht="15" customHeight="1">
      <c r="U41661" s="119"/>
    </row>
    <row r="41662" spans="21:21" ht="15" customHeight="1">
      <c r="U41662" s="119"/>
    </row>
    <row r="41663" spans="21:21" ht="15" customHeight="1">
      <c r="U41663" s="119"/>
    </row>
    <row r="41664" spans="21:21" ht="15" customHeight="1">
      <c r="U41664" s="119"/>
    </row>
    <row r="41665" spans="21:21" ht="15" customHeight="1">
      <c r="U41665" s="119"/>
    </row>
    <row r="41666" spans="21:21" ht="15" customHeight="1">
      <c r="U41666" s="119"/>
    </row>
    <row r="41667" spans="21:21" ht="15" customHeight="1">
      <c r="U41667" s="119"/>
    </row>
    <row r="41668" spans="21:21" ht="15" customHeight="1">
      <c r="U41668" s="119"/>
    </row>
    <row r="41669" spans="21:21" ht="15" customHeight="1">
      <c r="U41669" s="119"/>
    </row>
    <row r="41670" spans="21:21" ht="15" customHeight="1">
      <c r="U41670" s="119"/>
    </row>
    <row r="41671" spans="21:21" ht="15" customHeight="1">
      <c r="U41671" s="119"/>
    </row>
    <row r="41672" spans="21:21" ht="15" customHeight="1">
      <c r="U41672" s="119"/>
    </row>
    <row r="41673" spans="21:21" ht="15" customHeight="1">
      <c r="U41673" s="119"/>
    </row>
    <row r="41674" spans="21:21" ht="15" customHeight="1">
      <c r="U41674" s="119"/>
    </row>
    <row r="41675" spans="21:21" ht="15" customHeight="1">
      <c r="U41675" s="119"/>
    </row>
    <row r="41676" spans="21:21" ht="15" customHeight="1">
      <c r="U41676" s="119"/>
    </row>
    <row r="41677" spans="21:21" ht="15" customHeight="1">
      <c r="U41677" s="119"/>
    </row>
    <row r="41678" spans="21:21" ht="15" customHeight="1">
      <c r="U41678" s="119"/>
    </row>
    <row r="41679" spans="21:21" ht="15" customHeight="1">
      <c r="U41679" s="119"/>
    </row>
    <row r="41680" spans="21:21" ht="15" customHeight="1">
      <c r="U41680" s="119"/>
    </row>
    <row r="41681" spans="21:21" ht="15" customHeight="1">
      <c r="U41681" s="119"/>
    </row>
    <row r="41682" spans="21:21" ht="15" customHeight="1">
      <c r="U41682" s="119"/>
    </row>
    <row r="41683" spans="21:21" ht="15" customHeight="1">
      <c r="U41683" s="119"/>
    </row>
    <row r="41684" spans="21:21" ht="15" customHeight="1">
      <c r="U41684" s="119"/>
    </row>
    <row r="41685" spans="21:21" ht="15" customHeight="1">
      <c r="U41685" s="119"/>
    </row>
    <row r="41686" spans="21:21" ht="15" customHeight="1">
      <c r="U41686" s="119"/>
    </row>
    <row r="41687" spans="21:21" ht="15" customHeight="1">
      <c r="U41687" s="119"/>
    </row>
    <row r="41688" spans="21:21" ht="15" customHeight="1">
      <c r="U41688" s="119"/>
    </row>
    <row r="41689" spans="21:21" ht="15" customHeight="1">
      <c r="U41689" s="119"/>
    </row>
    <row r="41690" spans="21:21" ht="15" customHeight="1">
      <c r="U41690" s="119"/>
    </row>
    <row r="41691" spans="21:21" ht="15" customHeight="1">
      <c r="U41691" s="119"/>
    </row>
    <row r="41692" spans="21:21" ht="15" customHeight="1">
      <c r="U41692" s="119"/>
    </row>
    <row r="41693" spans="21:21" ht="15" customHeight="1">
      <c r="U41693" s="119"/>
    </row>
    <row r="41694" spans="21:21" ht="15" customHeight="1">
      <c r="U41694" s="119"/>
    </row>
    <row r="41695" spans="21:21" ht="15" customHeight="1">
      <c r="U41695" s="119"/>
    </row>
    <row r="41696" spans="21:21" ht="15" customHeight="1">
      <c r="U41696" s="119"/>
    </row>
    <row r="41697" spans="21:21" ht="15" customHeight="1">
      <c r="U41697" s="119"/>
    </row>
    <row r="41698" spans="21:21" ht="15" customHeight="1">
      <c r="U41698" s="119"/>
    </row>
    <row r="41699" spans="21:21" ht="15" customHeight="1">
      <c r="U41699" s="119"/>
    </row>
    <row r="41700" spans="21:21" ht="15" customHeight="1">
      <c r="U41700" s="119"/>
    </row>
    <row r="41701" spans="21:21" ht="15" customHeight="1">
      <c r="U41701" s="119"/>
    </row>
    <row r="41702" spans="21:21" ht="15" customHeight="1">
      <c r="U41702" s="119"/>
    </row>
    <row r="41703" spans="21:21" ht="15" customHeight="1">
      <c r="U41703" s="119"/>
    </row>
    <row r="41704" spans="21:21" ht="15" customHeight="1">
      <c r="U41704" s="119"/>
    </row>
    <row r="41705" spans="21:21" ht="15" customHeight="1">
      <c r="U41705" s="119"/>
    </row>
    <row r="41706" spans="21:21" ht="15" customHeight="1">
      <c r="U41706" s="119"/>
    </row>
    <row r="41707" spans="21:21" ht="15" customHeight="1">
      <c r="U41707" s="119"/>
    </row>
    <row r="41708" spans="21:21" ht="15" customHeight="1">
      <c r="U41708" s="119"/>
    </row>
    <row r="41709" spans="21:21" ht="15" customHeight="1">
      <c r="U41709" s="119"/>
    </row>
    <row r="41710" spans="21:21" ht="15" customHeight="1">
      <c r="U41710" s="119"/>
    </row>
    <row r="41711" spans="21:21" ht="15" customHeight="1">
      <c r="U41711" s="119"/>
    </row>
    <row r="41712" spans="21:21" ht="15" customHeight="1">
      <c r="U41712" s="119"/>
    </row>
    <row r="41713" spans="21:21" ht="15" customHeight="1">
      <c r="U41713" s="119"/>
    </row>
    <row r="41714" spans="21:21" ht="15" customHeight="1">
      <c r="U41714" s="119"/>
    </row>
    <row r="41715" spans="21:21" ht="15" customHeight="1">
      <c r="U41715" s="119"/>
    </row>
    <row r="41716" spans="21:21" ht="15" customHeight="1">
      <c r="U41716" s="119"/>
    </row>
    <row r="41717" spans="21:21" ht="15" customHeight="1">
      <c r="U41717" s="119"/>
    </row>
    <row r="41718" spans="21:21" ht="15" customHeight="1">
      <c r="U41718" s="119"/>
    </row>
    <row r="41719" spans="21:21" ht="15" customHeight="1">
      <c r="U41719" s="119"/>
    </row>
    <row r="41720" spans="21:21" ht="15" customHeight="1">
      <c r="U41720" s="119"/>
    </row>
    <row r="41721" spans="21:21" ht="15" customHeight="1">
      <c r="U41721" s="119"/>
    </row>
    <row r="41722" spans="21:21" ht="15" customHeight="1">
      <c r="U41722" s="119"/>
    </row>
    <row r="41723" spans="21:21" ht="15" customHeight="1">
      <c r="U41723" s="119"/>
    </row>
    <row r="41724" spans="21:21" ht="15" customHeight="1">
      <c r="U41724" s="119"/>
    </row>
    <row r="41725" spans="21:21" ht="15" customHeight="1">
      <c r="U41725" s="119"/>
    </row>
    <row r="41726" spans="21:21" ht="15" customHeight="1">
      <c r="U41726" s="119"/>
    </row>
    <row r="41727" spans="21:21" ht="15" customHeight="1">
      <c r="U41727" s="119"/>
    </row>
    <row r="41728" spans="21:21" ht="15" customHeight="1">
      <c r="U41728" s="119"/>
    </row>
    <row r="41729" spans="21:21" ht="15" customHeight="1">
      <c r="U41729" s="119"/>
    </row>
    <row r="41730" spans="21:21" ht="15" customHeight="1">
      <c r="U41730" s="119"/>
    </row>
    <row r="41731" spans="21:21" ht="15" customHeight="1">
      <c r="U41731" s="119"/>
    </row>
    <row r="41732" spans="21:21" ht="15" customHeight="1">
      <c r="U41732" s="119"/>
    </row>
    <row r="41733" spans="21:21" ht="15" customHeight="1">
      <c r="U41733" s="119"/>
    </row>
    <row r="41734" spans="21:21" ht="15" customHeight="1">
      <c r="U41734" s="119"/>
    </row>
    <row r="41735" spans="21:21" ht="15" customHeight="1">
      <c r="U41735" s="119"/>
    </row>
    <row r="41736" spans="21:21" ht="15" customHeight="1">
      <c r="U41736" s="119"/>
    </row>
    <row r="41737" spans="21:21" ht="15" customHeight="1">
      <c r="U41737" s="119"/>
    </row>
    <row r="41738" spans="21:21" ht="15" customHeight="1">
      <c r="U41738" s="119"/>
    </row>
    <row r="41739" spans="21:21" ht="15" customHeight="1">
      <c r="U41739" s="119"/>
    </row>
    <row r="41740" spans="21:21" ht="15" customHeight="1">
      <c r="U41740" s="119"/>
    </row>
    <row r="41741" spans="21:21" ht="15" customHeight="1">
      <c r="U41741" s="119"/>
    </row>
    <row r="41742" spans="21:21" ht="15" customHeight="1">
      <c r="U41742" s="119"/>
    </row>
    <row r="41743" spans="21:21" ht="15" customHeight="1">
      <c r="U41743" s="119"/>
    </row>
    <row r="41744" spans="21:21" ht="15" customHeight="1">
      <c r="U41744" s="119"/>
    </row>
    <row r="41745" spans="21:21" ht="15" customHeight="1">
      <c r="U41745" s="119"/>
    </row>
    <row r="41746" spans="21:21" ht="15" customHeight="1">
      <c r="U41746" s="119"/>
    </row>
    <row r="41747" spans="21:21" ht="15" customHeight="1">
      <c r="U41747" s="119"/>
    </row>
    <row r="41748" spans="21:21" ht="15" customHeight="1">
      <c r="U41748" s="119"/>
    </row>
    <row r="41749" spans="21:21" ht="15" customHeight="1">
      <c r="U41749" s="119"/>
    </row>
    <row r="41750" spans="21:21" ht="15" customHeight="1">
      <c r="U41750" s="119"/>
    </row>
    <row r="41751" spans="21:21" ht="15" customHeight="1">
      <c r="U41751" s="119"/>
    </row>
    <row r="41752" spans="21:21" ht="15" customHeight="1">
      <c r="U41752" s="119"/>
    </row>
    <row r="41753" spans="21:21" ht="15" customHeight="1">
      <c r="U41753" s="119"/>
    </row>
    <row r="41754" spans="21:21" ht="15" customHeight="1">
      <c r="U41754" s="119"/>
    </row>
    <row r="41755" spans="21:21" ht="15" customHeight="1">
      <c r="U41755" s="119"/>
    </row>
    <row r="41756" spans="21:21" ht="15" customHeight="1">
      <c r="U41756" s="119"/>
    </row>
    <row r="41757" spans="21:21" ht="15" customHeight="1">
      <c r="U41757" s="119"/>
    </row>
    <row r="41758" spans="21:21" ht="15" customHeight="1">
      <c r="U41758" s="119"/>
    </row>
    <row r="41759" spans="21:21" ht="15" customHeight="1">
      <c r="U41759" s="119"/>
    </row>
    <row r="41760" spans="21:21" ht="15" customHeight="1">
      <c r="U41760" s="119"/>
    </row>
    <row r="41761" spans="21:21" ht="15" customHeight="1">
      <c r="U41761" s="119"/>
    </row>
    <row r="41762" spans="21:21" ht="15" customHeight="1">
      <c r="U41762" s="119"/>
    </row>
    <row r="41763" spans="21:21" ht="15" customHeight="1">
      <c r="U41763" s="119"/>
    </row>
    <row r="41764" spans="21:21" ht="15" customHeight="1">
      <c r="U41764" s="119"/>
    </row>
    <row r="41765" spans="21:21" ht="15" customHeight="1">
      <c r="U41765" s="119"/>
    </row>
    <row r="41766" spans="21:21" ht="15" customHeight="1">
      <c r="U41766" s="119"/>
    </row>
    <row r="41767" spans="21:21" ht="15" customHeight="1">
      <c r="U41767" s="119"/>
    </row>
    <row r="41768" spans="21:21" ht="15" customHeight="1">
      <c r="U41768" s="119"/>
    </row>
    <row r="41769" spans="21:21" ht="15" customHeight="1">
      <c r="U41769" s="119"/>
    </row>
    <row r="41770" spans="21:21" ht="15" customHeight="1">
      <c r="U41770" s="119"/>
    </row>
    <row r="41771" spans="21:21" ht="15" customHeight="1">
      <c r="U41771" s="119"/>
    </row>
    <row r="41772" spans="21:21" ht="15" customHeight="1">
      <c r="U41772" s="119"/>
    </row>
    <row r="41773" spans="21:21" ht="15" customHeight="1">
      <c r="U41773" s="119"/>
    </row>
    <row r="41774" spans="21:21" ht="15" customHeight="1">
      <c r="U41774" s="119"/>
    </row>
    <row r="41775" spans="21:21" ht="15" customHeight="1">
      <c r="U41775" s="119"/>
    </row>
    <row r="41776" spans="21:21" ht="15" customHeight="1">
      <c r="U41776" s="119"/>
    </row>
    <row r="41777" spans="21:21" ht="15" customHeight="1">
      <c r="U41777" s="119"/>
    </row>
    <row r="41778" spans="21:21" ht="15" customHeight="1">
      <c r="U41778" s="119"/>
    </row>
    <row r="41779" spans="21:21" ht="15" customHeight="1">
      <c r="U41779" s="119"/>
    </row>
    <row r="41780" spans="21:21" ht="15" customHeight="1">
      <c r="U41780" s="119"/>
    </row>
    <row r="41781" spans="21:21" ht="15" customHeight="1">
      <c r="U41781" s="119"/>
    </row>
    <row r="41782" spans="21:21" ht="15" customHeight="1">
      <c r="U41782" s="119"/>
    </row>
    <row r="41783" spans="21:21" ht="15" customHeight="1">
      <c r="U41783" s="119"/>
    </row>
    <row r="41784" spans="21:21" ht="15" customHeight="1">
      <c r="U41784" s="119"/>
    </row>
    <row r="41785" spans="21:21" ht="15" customHeight="1">
      <c r="U41785" s="119"/>
    </row>
    <row r="41786" spans="21:21" ht="15" customHeight="1">
      <c r="U41786" s="119"/>
    </row>
    <row r="41787" spans="21:21" ht="15" customHeight="1">
      <c r="U41787" s="119"/>
    </row>
    <row r="41788" spans="21:21" ht="15" customHeight="1">
      <c r="U41788" s="119"/>
    </row>
    <row r="41789" spans="21:21" ht="15" customHeight="1">
      <c r="U41789" s="119"/>
    </row>
    <row r="41790" spans="21:21" ht="15" customHeight="1">
      <c r="U41790" s="119"/>
    </row>
    <row r="41791" spans="21:21" ht="15" customHeight="1">
      <c r="U41791" s="119"/>
    </row>
    <row r="41792" spans="21:21" ht="15" customHeight="1">
      <c r="U41792" s="119"/>
    </row>
    <row r="41793" spans="21:21" ht="15" customHeight="1">
      <c r="U41793" s="119"/>
    </row>
    <row r="41794" spans="21:21" ht="15" customHeight="1">
      <c r="U41794" s="119"/>
    </row>
    <row r="41795" spans="21:21" ht="15" customHeight="1">
      <c r="U41795" s="119"/>
    </row>
    <row r="41796" spans="21:21" ht="15" customHeight="1">
      <c r="U41796" s="119"/>
    </row>
    <row r="41797" spans="21:21" ht="15" customHeight="1">
      <c r="U41797" s="119"/>
    </row>
    <row r="41798" spans="21:21" ht="15" customHeight="1">
      <c r="U41798" s="119"/>
    </row>
    <row r="41799" spans="21:21" ht="15" customHeight="1">
      <c r="U41799" s="119"/>
    </row>
    <row r="41800" spans="21:21" ht="15" customHeight="1">
      <c r="U41800" s="119"/>
    </row>
    <row r="41801" spans="21:21" ht="15" customHeight="1">
      <c r="U41801" s="119"/>
    </row>
    <row r="41802" spans="21:21" ht="15" customHeight="1">
      <c r="U41802" s="119"/>
    </row>
    <row r="41803" spans="21:21" ht="15" customHeight="1">
      <c r="U41803" s="119"/>
    </row>
    <row r="41804" spans="21:21" ht="15" customHeight="1">
      <c r="U41804" s="119"/>
    </row>
    <row r="41805" spans="21:21" ht="15" customHeight="1">
      <c r="U41805" s="119"/>
    </row>
    <row r="41806" spans="21:21" ht="15" customHeight="1">
      <c r="U41806" s="119"/>
    </row>
    <row r="41807" spans="21:21" ht="15" customHeight="1">
      <c r="U41807" s="119"/>
    </row>
    <row r="41808" spans="21:21" ht="15" customHeight="1">
      <c r="U41808" s="119"/>
    </row>
    <row r="41809" spans="21:21" ht="15" customHeight="1">
      <c r="U41809" s="119"/>
    </row>
    <row r="41810" spans="21:21" ht="15" customHeight="1">
      <c r="U41810" s="119"/>
    </row>
    <row r="41811" spans="21:21" ht="15" customHeight="1">
      <c r="U41811" s="119"/>
    </row>
    <row r="41812" spans="21:21" ht="15" customHeight="1">
      <c r="U41812" s="119"/>
    </row>
    <row r="41813" spans="21:21" ht="15" customHeight="1">
      <c r="U41813" s="119"/>
    </row>
    <row r="41814" spans="21:21" ht="15" customHeight="1">
      <c r="U41814" s="119"/>
    </row>
    <row r="41815" spans="21:21" ht="15" customHeight="1">
      <c r="U41815" s="119"/>
    </row>
    <row r="41816" spans="21:21" ht="15" customHeight="1">
      <c r="U41816" s="119"/>
    </row>
    <row r="41817" spans="21:21" ht="15" customHeight="1">
      <c r="U41817" s="119"/>
    </row>
    <row r="41818" spans="21:21" ht="15" customHeight="1">
      <c r="U41818" s="119"/>
    </row>
    <row r="41819" spans="21:21" ht="15" customHeight="1">
      <c r="U41819" s="119"/>
    </row>
    <row r="41820" spans="21:21" ht="15" customHeight="1">
      <c r="U41820" s="119"/>
    </row>
    <row r="41821" spans="21:21" ht="15" customHeight="1">
      <c r="U41821" s="119"/>
    </row>
    <row r="41822" spans="21:21" ht="15" customHeight="1">
      <c r="U41822" s="119"/>
    </row>
    <row r="41823" spans="21:21" ht="15" customHeight="1">
      <c r="U41823" s="119"/>
    </row>
    <row r="41824" spans="21:21" ht="15" customHeight="1">
      <c r="U41824" s="119"/>
    </row>
    <row r="41825" spans="21:21" ht="15" customHeight="1">
      <c r="U41825" s="119"/>
    </row>
    <row r="41826" spans="21:21" ht="15" customHeight="1">
      <c r="U41826" s="119"/>
    </row>
    <row r="41827" spans="21:21" ht="15" customHeight="1">
      <c r="U41827" s="119"/>
    </row>
    <row r="41828" spans="21:21" ht="15" customHeight="1">
      <c r="U41828" s="119"/>
    </row>
    <row r="41829" spans="21:21" ht="15" customHeight="1">
      <c r="U41829" s="119"/>
    </row>
    <row r="41830" spans="21:21" ht="15" customHeight="1">
      <c r="U41830" s="119"/>
    </row>
    <row r="41831" spans="21:21" ht="15" customHeight="1">
      <c r="U41831" s="119"/>
    </row>
    <row r="41832" spans="21:21" ht="15" customHeight="1">
      <c r="U41832" s="119"/>
    </row>
    <row r="41833" spans="21:21" ht="15" customHeight="1">
      <c r="U41833" s="119"/>
    </row>
    <row r="41834" spans="21:21" ht="15" customHeight="1">
      <c r="U41834" s="119"/>
    </row>
    <row r="41835" spans="21:21" ht="15" customHeight="1">
      <c r="U41835" s="119"/>
    </row>
    <row r="41836" spans="21:21" ht="15" customHeight="1">
      <c r="U41836" s="119"/>
    </row>
    <row r="41837" spans="21:21" ht="15" customHeight="1">
      <c r="U41837" s="119"/>
    </row>
    <row r="41838" spans="21:21" ht="15" customHeight="1">
      <c r="U41838" s="119"/>
    </row>
    <row r="41839" spans="21:21" ht="15" customHeight="1">
      <c r="U41839" s="119"/>
    </row>
    <row r="41840" spans="21:21" ht="15" customHeight="1">
      <c r="U41840" s="119"/>
    </row>
    <row r="41841" spans="21:21" ht="15" customHeight="1">
      <c r="U41841" s="119"/>
    </row>
    <row r="41842" spans="21:21" ht="15" customHeight="1">
      <c r="U41842" s="119"/>
    </row>
    <row r="41843" spans="21:21" ht="15" customHeight="1">
      <c r="U41843" s="119"/>
    </row>
    <row r="41844" spans="21:21" ht="15" customHeight="1">
      <c r="U41844" s="119"/>
    </row>
    <row r="41845" spans="21:21" ht="15" customHeight="1">
      <c r="U41845" s="119"/>
    </row>
    <row r="41846" spans="21:21" ht="15" customHeight="1">
      <c r="U41846" s="119"/>
    </row>
    <row r="41847" spans="21:21" ht="15" customHeight="1">
      <c r="U41847" s="119"/>
    </row>
    <row r="41848" spans="21:21" ht="15" customHeight="1">
      <c r="U41848" s="119"/>
    </row>
    <row r="41849" spans="21:21" ht="15" customHeight="1">
      <c r="U41849" s="119"/>
    </row>
    <row r="41850" spans="21:21" ht="15" customHeight="1">
      <c r="U41850" s="119"/>
    </row>
    <row r="41851" spans="21:21" ht="15" customHeight="1">
      <c r="U41851" s="119"/>
    </row>
    <row r="41852" spans="21:21" ht="15" customHeight="1">
      <c r="U41852" s="119"/>
    </row>
    <row r="41853" spans="21:21" ht="15" customHeight="1">
      <c r="U41853" s="119"/>
    </row>
    <row r="41854" spans="21:21" ht="15" customHeight="1">
      <c r="U41854" s="119"/>
    </row>
    <row r="41855" spans="21:21" ht="15" customHeight="1">
      <c r="U41855" s="119"/>
    </row>
    <row r="41856" spans="21:21" ht="15" customHeight="1">
      <c r="U41856" s="119"/>
    </row>
    <row r="41857" spans="21:21" ht="15" customHeight="1">
      <c r="U41857" s="119"/>
    </row>
    <row r="41858" spans="21:21" ht="15" customHeight="1">
      <c r="U41858" s="119"/>
    </row>
    <row r="41859" spans="21:21" ht="15" customHeight="1">
      <c r="U41859" s="119"/>
    </row>
    <row r="41860" spans="21:21" ht="15" customHeight="1">
      <c r="U41860" s="119"/>
    </row>
    <row r="41861" spans="21:21" ht="15" customHeight="1">
      <c r="U41861" s="119"/>
    </row>
    <row r="41862" spans="21:21" ht="15" customHeight="1">
      <c r="U41862" s="119"/>
    </row>
    <row r="41863" spans="21:21" ht="15" customHeight="1">
      <c r="U41863" s="119"/>
    </row>
    <row r="41864" spans="21:21" ht="15" customHeight="1">
      <c r="U41864" s="119"/>
    </row>
    <row r="41865" spans="21:21" ht="15" customHeight="1">
      <c r="U41865" s="119"/>
    </row>
    <row r="41866" spans="21:21" ht="15" customHeight="1">
      <c r="U41866" s="119"/>
    </row>
    <row r="41867" spans="21:21" ht="15" customHeight="1">
      <c r="U41867" s="119"/>
    </row>
    <row r="41868" spans="21:21" ht="15" customHeight="1">
      <c r="U41868" s="119"/>
    </row>
    <row r="41869" spans="21:21" ht="15" customHeight="1">
      <c r="U41869" s="119"/>
    </row>
    <row r="41870" spans="21:21" ht="15" customHeight="1">
      <c r="U41870" s="119"/>
    </row>
    <row r="41871" spans="21:21" ht="15" customHeight="1">
      <c r="U41871" s="119"/>
    </row>
    <row r="41872" spans="21:21" ht="15" customHeight="1">
      <c r="U41872" s="119"/>
    </row>
    <row r="41873" spans="21:21" ht="15" customHeight="1">
      <c r="U41873" s="119"/>
    </row>
    <row r="41874" spans="21:21" ht="15" customHeight="1">
      <c r="U41874" s="119"/>
    </row>
    <row r="41875" spans="21:21" ht="15" customHeight="1">
      <c r="U41875" s="119"/>
    </row>
    <row r="41876" spans="21:21" ht="15" customHeight="1">
      <c r="U41876" s="119"/>
    </row>
    <row r="41877" spans="21:21" ht="15" customHeight="1">
      <c r="U41877" s="119"/>
    </row>
    <row r="41878" spans="21:21" ht="15" customHeight="1">
      <c r="U41878" s="119"/>
    </row>
    <row r="41879" spans="21:21" ht="15" customHeight="1">
      <c r="U41879" s="119"/>
    </row>
    <row r="41880" spans="21:21" ht="15" customHeight="1">
      <c r="U41880" s="119"/>
    </row>
    <row r="41881" spans="21:21" ht="15" customHeight="1">
      <c r="U41881" s="119"/>
    </row>
    <row r="41882" spans="21:21" ht="15" customHeight="1">
      <c r="U41882" s="119"/>
    </row>
    <row r="41883" spans="21:21" ht="15" customHeight="1">
      <c r="U41883" s="119"/>
    </row>
    <row r="41884" spans="21:21" ht="15" customHeight="1">
      <c r="U41884" s="119"/>
    </row>
    <row r="41885" spans="21:21" ht="15" customHeight="1">
      <c r="U41885" s="119"/>
    </row>
    <row r="41886" spans="21:21" ht="15" customHeight="1">
      <c r="U41886" s="119"/>
    </row>
    <row r="41887" spans="21:21" ht="15" customHeight="1">
      <c r="U41887" s="119"/>
    </row>
    <row r="41888" spans="21:21" ht="15" customHeight="1">
      <c r="U41888" s="119"/>
    </row>
    <row r="41889" spans="21:21" ht="15" customHeight="1">
      <c r="U41889" s="119"/>
    </row>
    <row r="41890" spans="21:21" ht="15" customHeight="1">
      <c r="U41890" s="119"/>
    </row>
    <row r="41891" spans="21:21" ht="15" customHeight="1">
      <c r="U41891" s="119"/>
    </row>
    <row r="41892" spans="21:21" ht="15" customHeight="1">
      <c r="U41892" s="119"/>
    </row>
    <row r="41893" spans="21:21" ht="15" customHeight="1">
      <c r="U41893" s="119"/>
    </row>
    <row r="41894" spans="21:21" ht="15" customHeight="1">
      <c r="U41894" s="119"/>
    </row>
    <row r="41895" spans="21:21" ht="15" customHeight="1">
      <c r="U41895" s="119"/>
    </row>
    <row r="41896" spans="21:21" ht="15" customHeight="1">
      <c r="U41896" s="119"/>
    </row>
    <row r="41897" spans="21:21" ht="15" customHeight="1">
      <c r="U41897" s="119"/>
    </row>
    <row r="41898" spans="21:21" ht="15" customHeight="1">
      <c r="U41898" s="119"/>
    </row>
    <row r="41899" spans="21:21" ht="15" customHeight="1">
      <c r="U41899" s="119"/>
    </row>
    <row r="41900" spans="21:21" ht="15" customHeight="1">
      <c r="U41900" s="119"/>
    </row>
    <row r="41901" spans="21:21" ht="15" customHeight="1">
      <c r="U41901" s="119"/>
    </row>
    <row r="41902" spans="21:21" ht="15" customHeight="1">
      <c r="U41902" s="119"/>
    </row>
    <row r="41903" spans="21:21" ht="15" customHeight="1">
      <c r="U41903" s="119"/>
    </row>
    <row r="41904" spans="21:21" ht="15" customHeight="1">
      <c r="U41904" s="119"/>
    </row>
    <row r="41905" spans="21:21" ht="15" customHeight="1">
      <c r="U41905" s="119"/>
    </row>
    <row r="41906" spans="21:21" ht="15" customHeight="1">
      <c r="U41906" s="119"/>
    </row>
    <row r="41907" spans="21:21" ht="15" customHeight="1">
      <c r="U41907" s="119"/>
    </row>
    <row r="41908" spans="21:21" ht="15" customHeight="1">
      <c r="U41908" s="119"/>
    </row>
    <row r="41909" spans="21:21" ht="15" customHeight="1">
      <c r="U41909" s="119"/>
    </row>
    <row r="41910" spans="21:21" ht="15" customHeight="1">
      <c r="U41910" s="119"/>
    </row>
    <row r="41911" spans="21:21" ht="15" customHeight="1">
      <c r="U41911" s="119"/>
    </row>
    <row r="41912" spans="21:21" ht="15" customHeight="1">
      <c r="U41912" s="119"/>
    </row>
    <row r="41913" spans="21:21" ht="15" customHeight="1">
      <c r="U41913" s="119"/>
    </row>
    <row r="41914" spans="21:21" ht="15" customHeight="1">
      <c r="U41914" s="119"/>
    </row>
    <row r="41915" spans="21:21" ht="15" customHeight="1">
      <c r="U41915" s="119"/>
    </row>
    <row r="41916" spans="21:21" ht="15" customHeight="1">
      <c r="U41916" s="119"/>
    </row>
    <row r="41917" spans="21:21" ht="15" customHeight="1">
      <c r="U41917" s="119"/>
    </row>
    <row r="41918" spans="21:21" ht="15" customHeight="1">
      <c r="U41918" s="119"/>
    </row>
    <row r="41919" spans="21:21" ht="15" customHeight="1">
      <c r="U41919" s="119"/>
    </row>
    <row r="41920" spans="21:21" ht="15" customHeight="1">
      <c r="U41920" s="119"/>
    </row>
    <row r="41921" spans="21:21" ht="15" customHeight="1">
      <c r="U41921" s="119"/>
    </row>
    <row r="41922" spans="21:21" ht="15" customHeight="1">
      <c r="U41922" s="119"/>
    </row>
    <row r="41923" spans="21:21" ht="15" customHeight="1">
      <c r="U41923" s="119"/>
    </row>
    <row r="41924" spans="21:21" ht="15" customHeight="1">
      <c r="U41924" s="119"/>
    </row>
    <row r="41925" spans="21:21" ht="15" customHeight="1">
      <c r="U41925" s="119"/>
    </row>
    <row r="41926" spans="21:21" ht="15" customHeight="1">
      <c r="U41926" s="119"/>
    </row>
    <row r="41927" spans="21:21" ht="15" customHeight="1">
      <c r="U41927" s="119"/>
    </row>
    <row r="41928" spans="21:21" ht="15" customHeight="1">
      <c r="U41928" s="119"/>
    </row>
    <row r="41929" spans="21:21" ht="15" customHeight="1">
      <c r="U41929" s="119"/>
    </row>
    <row r="41930" spans="21:21" ht="15" customHeight="1">
      <c r="U41930" s="119"/>
    </row>
    <row r="41931" spans="21:21" ht="15" customHeight="1">
      <c r="U41931" s="119"/>
    </row>
    <row r="41932" spans="21:21" ht="15" customHeight="1">
      <c r="U41932" s="119"/>
    </row>
    <row r="41933" spans="21:21" ht="15" customHeight="1">
      <c r="U41933" s="119"/>
    </row>
    <row r="41934" spans="21:21" ht="15" customHeight="1">
      <c r="U41934" s="119"/>
    </row>
    <row r="41935" spans="21:21" ht="15" customHeight="1">
      <c r="U41935" s="119"/>
    </row>
    <row r="41936" spans="21:21" ht="15" customHeight="1">
      <c r="U41936" s="119"/>
    </row>
    <row r="41937" spans="21:21" ht="15" customHeight="1">
      <c r="U41937" s="119"/>
    </row>
    <row r="41938" spans="21:21" ht="15" customHeight="1">
      <c r="U41938" s="119"/>
    </row>
    <row r="41939" spans="21:21" ht="15" customHeight="1">
      <c r="U41939" s="119"/>
    </row>
    <row r="41940" spans="21:21" ht="15" customHeight="1">
      <c r="U41940" s="119"/>
    </row>
    <row r="41941" spans="21:21" ht="15" customHeight="1">
      <c r="U41941" s="119"/>
    </row>
    <row r="41942" spans="21:21" ht="15" customHeight="1">
      <c r="U41942" s="119"/>
    </row>
    <row r="41943" spans="21:21" ht="15" customHeight="1">
      <c r="U41943" s="119"/>
    </row>
    <row r="41944" spans="21:21" ht="15" customHeight="1">
      <c r="U41944" s="119"/>
    </row>
    <row r="41945" spans="21:21" ht="15" customHeight="1">
      <c r="U41945" s="119"/>
    </row>
    <row r="41946" spans="21:21" ht="15" customHeight="1">
      <c r="U41946" s="119"/>
    </row>
    <row r="41947" spans="21:21" ht="15" customHeight="1">
      <c r="U41947" s="119"/>
    </row>
    <row r="41948" spans="21:21" ht="15" customHeight="1">
      <c r="U41948" s="119"/>
    </row>
    <row r="41949" spans="21:21" ht="15" customHeight="1">
      <c r="U41949" s="119"/>
    </row>
    <row r="41950" spans="21:21" ht="15" customHeight="1">
      <c r="U41950" s="119"/>
    </row>
    <row r="41951" spans="21:21" ht="15" customHeight="1">
      <c r="U41951" s="119"/>
    </row>
    <row r="41952" spans="21:21" ht="15" customHeight="1">
      <c r="U41952" s="119"/>
    </row>
    <row r="41953" spans="21:21" ht="15" customHeight="1">
      <c r="U41953" s="119"/>
    </row>
    <row r="41954" spans="21:21" ht="15" customHeight="1">
      <c r="U41954" s="119"/>
    </row>
    <row r="41955" spans="21:21" ht="15" customHeight="1">
      <c r="U41955" s="119"/>
    </row>
    <row r="41956" spans="21:21" ht="15" customHeight="1">
      <c r="U41956" s="119"/>
    </row>
    <row r="41957" spans="21:21" ht="15" customHeight="1">
      <c r="U41957" s="119"/>
    </row>
    <row r="41958" spans="21:21" ht="15" customHeight="1">
      <c r="U41958" s="119"/>
    </row>
    <row r="41959" spans="21:21" ht="15" customHeight="1">
      <c r="U41959" s="119"/>
    </row>
    <row r="41960" spans="21:21" ht="15" customHeight="1">
      <c r="U41960" s="119"/>
    </row>
    <row r="41961" spans="21:21" ht="15" customHeight="1">
      <c r="U41961" s="119"/>
    </row>
    <row r="41962" spans="21:21" ht="15" customHeight="1">
      <c r="U41962" s="119"/>
    </row>
    <row r="41963" spans="21:21" ht="15" customHeight="1">
      <c r="U41963" s="119"/>
    </row>
    <row r="41964" spans="21:21" ht="15" customHeight="1">
      <c r="U41964" s="119"/>
    </row>
    <row r="41965" spans="21:21" ht="15" customHeight="1">
      <c r="U41965" s="119"/>
    </row>
    <row r="41966" spans="21:21" ht="15" customHeight="1">
      <c r="U41966" s="119"/>
    </row>
    <row r="41967" spans="21:21" ht="15" customHeight="1">
      <c r="U41967" s="119"/>
    </row>
    <row r="41968" spans="21:21" ht="15" customHeight="1">
      <c r="U41968" s="119"/>
    </row>
    <row r="41969" spans="21:21" ht="15" customHeight="1">
      <c r="U41969" s="119"/>
    </row>
    <row r="41970" spans="21:21" ht="15" customHeight="1">
      <c r="U41970" s="119"/>
    </row>
    <row r="41971" spans="21:21" ht="15" customHeight="1">
      <c r="U41971" s="119"/>
    </row>
    <row r="41972" spans="21:21" ht="15" customHeight="1">
      <c r="U41972" s="119"/>
    </row>
    <row r="41973" spans="21:21" ht="15" customHeight="1">
      <c r="U41973" s="119"/>
    </row>
    <row r="41974" spans="21:21" ht="15" customHeight="1">
      <c r="U41974" s="119"/>
    </row>
    <row r="41975" spans="21:21" ht="15" customHeight="1">
      <c r="U41975" s="119"/>
    </row>
    <row r="41976" spans="21:21" ht="15" customHeight="1">
      <c r="U41976" s="119"/>
    </row>
    <row r="41977" spans="21:21" ht="15" customHeight="1">
      <c r="U41977" s="119"/>
    </row>
    <row r="41978" spans="21:21" ht="15" customHeight="1">
      <c r="U41978" s="119"/>
    </row>
    <row r="41979" spans="21:21" ht="15" customHeight="1">
      <c r="U41979" s="119"/>
    </row>
    <row r="41980" spans="21:21" ht="15" customHeight="1">
      <c r="U41980" s="119"/>
    </row>
    <row r="41981" spans="21:21" ht="15" customHeight="1">
      <c r="U41981" s="119"/>
    </row>
    <row r="41982" spans="21:21" ht="15" customHeight="1">
      <c r="U41982" s="119"/>
    </row>
    <row r="41983" spans="21:21" ht="15" customHeight="1">
      <c r="U41983" s="119"/>
    </row>
    <row r="41984" spans="21:21" ht="15" customHeight="1">
      <c r="U41984" s="119"/>
    </row>
    <row r="41985" spans="21:21" ht="15" customHeight="1">
      <c r="U41985" s="119"/>
    </row>
    <row r="41986" spans="21:21" ht="15" customHeight="1">
      <c r="U41986" s="119"/>
    </row>
    <row r="41987" spans="21:21" ht="15" customHeight="1">
      <c r="U41987" s="119"/>
    </row>
    <row r="41988" spans="21:21" ht="15" customHeight="1">
      <c r="U41988" s="119"/>
    </row>
    <row r="41989" spans="21:21" ht="15" customHeight="1">
      <c r="U41989" s="119"/>
    </row>
    <row r="41990" spans="21:21" ht="15" customHeight="1">
      <c r="U41990" s="119"/>
    </row>
    <row r="41991" spans="21:21" ht="15" customHeight="1">
      <c r="U41991" s="119"/>
    </row>
    <row r="41992" spans="21:21" ht="15" customHeight="1">
      <c r="U41992" s="119"/>
    </row>
    <row r="41993" spans="21:21" ht="15" customHeight="1">
      <c r="U41993" s="119"/>
    </row>
    <row r="41994" spans="21:21" ht="15" customHeight="1">
      <c r="U41994" s="119"/>
    </row>
    <row r="41995" spans="21:21" ht="15" customHeight="1">
      <c r="U41995" s="119"/>
    </row>
    <row r="41996" spans="21:21" ht="15" customHeight="1">
      <c r="U41996" s="119"/>
    </row>
    <row r="41997" spans="21:21" ht="15" customHeight="1">
      <c r="U41997" s="119"/>
    </row>
    <row r="41998" spans="21:21" ht="15" customHeight="1">
      <c r="U41998" s="119"/>
    </row>
    <row r="41999" spans="21:21" ht="15" customHeight="1">
      <c r="U41999" s="119"/>
    </row>
    <row r="42000" spans="21:21" ht="15" customHeight="1">
      <c r="U42000" s="119"/>
    </row>
    <row r="42001" spans="21:21" ht="15" customHeight="1">
      <c r="U42001" s="119"/>
    </row>
    <row r="42002" spans="21:21" ht="15" customHeight="1">
      <c r="U42002" s="119"/>
    </row>
    <row r="42003" spans="21:21" ht="15" customHeight="1">
      <c r="U42003" s="119"/>
    </row>
    <row r="42004" spans="21:21" ht="15" customHeight="1">
      <c r="U42004" s="119"/>
    </row>
    <row r="42005" spans="21:21" ht="15" customHeight="1">
      <c r="U42005" s="119"/>
    </row>
    <row r="42006" spans="21:21" ht="15" customHeight="1">
      <c r="U42006" s="119"/>
    </row>
    <row r="42007" spans="21:21" ht="15" customHeight="1">
      <c r="U42007" s="119"/>
    </row>
    <row r="42008" spans="21:21" ht="15" customHeight="1">
      <c r="U42008" s="119"/>
    </row>
    <row r="42009" spans="21:21" ht="15" customHeight="1">
      <c r="U42009" s="119"/>
    </row>
    <row r="42010" spans="21:21" ht="15" customHeight="1">
      <c r="U42010" s="119"/>
    </row>
    <row r="42011" spans="21:21" ht="15" customHeight="1">
      <c r="U42011" s="119"/>
    </row>
    <row r="42012" spans="21:21" ht="15" customHeight="1">
      <c r="U42012" s="119"/>
    </row>
    <row r="42013" spans="21:21" ht="15" customHeight="1">
      <c r="U42013" s="119"/>
    </row>
    <row r="42014" spans="21:21" ht="15" customHeight="1">
      <c r="U42014" s="119"/>
    </row>
    <row r="42015" spans="21:21" ht="15" customHeight="1">
      <c r="U42015" s="119"/>
    </row>
    <row r="42016" spans="21:21" ht="15" customHeight="1">
      <c r="U42016" s="119"/>
    </row>
    <row r="42017" spans="21:21" ht="15" customHeight="1">
      <c r="U42017" s="119"/>
    </row>
    <row r="42018" spans="21:21" ht="15" customHeight="1">
      <c r="U42018" s="119"/>
    </row>
    <row r="42019" spans="21:21" ht="15" customHeight="1">
      <c r="U42019" s="119"/>
    </row>
    <row r="42020" spans="21:21" ht="15" customHeight="1">
      <c r="U42020" s="119"/>
    </row>
    <row r="42021" spans="21:21" ht="15" customHeight="1">
      <c r="U42021" s="119"/>
    </row>
    <row r="42022" spans="21:21" ht="15" customHeight="1">
      <c r="U42022" s="119"/>
    </row>
    <row r="42023" spans="21:21" ht="15" customHeight="1">
      <c r="U42023" s="119"/>
    </row>
    <row r="42024" spans="21:21" ht="15" customHeight="1">
      <c r="U42024" s="119"/>
    </row>
    <row r="42025" spans="21:21" ht="15" customHeight="1">
      <c r="U42025" s="119"/>
    </row>
    <row r="42026" spans="21:21" ht="15" customHeight="1">
      <c r="U42026" s="119"/>
    </row>
    <row r="42027" spans="21:21" ht="15" customHeight="1">
      <c r="U42027" s="119"/>
    </row>
    <row r="42028" spans="21:21" ht="15" customHeight="1">
      <c r="U42028" s="119"/>
    </row>
    <row r="42029" spans="21:21" ht="15" customHeight="1">
      <c r="U42029" s="119"/>
    </row>
    <row r="42030" spans="21:21" ht="15" customHeight="1">
      <c r="U42030" s="119"/>
    </row>
    <row r="42031" spans="21:21" ht="15" customHeight="1">
      <c r="U42031" s="119"/>
    </row>
    <row r="42032" spans="21:21" ht="15" customHeight="1">
      <c r="U42032" s="119"/>
    </row>
    <row r="42033" spans="21:21" ht="15" customHeight="1">
      <c r="U42033" s="119"/>
    </row>
    <row r="42034" spans="21:21" ht="15" customHeight="1">
      <c r="U42034" s="119"/>
    </row>
    <row r="42035" spans="21:21" ht="15" customHeight="1">
      <c r="U42035" s="119"/>
    </row>
    <row r="42036" spans="21:21" ht="15" customHeight="1">
      <c r="U42036" s="119"/>
    </row>
    <row r="42037" spans="21:21" ht="15" customHeight="1">
      <c r="U42037" s="119"/>
    </row>
    <row r="42038" spans="21:21" ht="15" customHeight="1">
      <c r="U42038" s="119"/>
    </row>
    <row r="42039" spans="21:21" ht="15" customHeight="1">
      <c r="U42039" s="119"/>
    </row>
    <row r="42040" spans="21:21" ht="15" customHeight="1">
      <c r="U42040" s="119"/>
    </row>
    <row r="42041" spans="21:21" ht="15" customHeight="1">
      <c r="U42041" s="119"/>
    </row>
    <row r="42042" spans="21:21" ht="15" customHeight="1">
      <c r="U42042" s="119"/>
    </row>
    <row r="42043" spans="21:21" ht="15" customHeight="1">
      <c r="U42043" s="119"/>
    </row>
    <row r="42044" spans="21:21" ht="15" customHeight="1">
      <c r="U42044" s="119"/>
    </row>
    <row r="42045" spans="21:21" ht="15" customHeight="1">
      <c r="U42045" s="119"/>
    </row>
    <row r="42046" spans="21:21" ht="15" customHeight="1">
      <c r="U42046" s="119"/>
    </row>
    <row r="42047" spans="21:21" ht="15" customHeight="1">
      <c r="U42047" s="119"/>
    </row>
    <row r="42048" spans="21:21" ht="15" customHeight="1">
      <c r="U42048" s="119"/>
    </row>
    <row r="42049" spans="21:21" ht="15" customHeight="1">
      <c r="U42049" s="119"/>
    </row>
    <row r="42050" spans="21:21" ht="15" customHeight="1">
      <c r="U42050" s="119"/>
    </row>
    <row r="42051" spans="21:21" ht="15" customHeight="1">
      <c r="U42051" s="119"/>
    </row>
    <row r="42052" spans="21:21" ht="15" customHeight="1">
      <c r="U42052" s="119"/>
    </row>
    <row r="42053" spans="21:21" ht="15" customHeight="1">
      <c r="U42053" s="119"/>
    </row>
    <row r="42054" spans="21:21" ht="15" customHeight="1">
      <c r="U42054" s="119"/>
    </row>
    <row r="42055" spans="21:21" ht="15" customHeight="1">
      <c r="U42055" s="119"/>
    </row>
    <row r="42056" spans="21:21" ht="15" customHeight="1">
      <c r="U42056" s="119"/>
    </row>
    <row r="42057" spans="21:21" ht="15" customHeight="1">
      <c r="U42057" s="119"/>
    </row>
    <row r="42058" spans="21:21" ht="15" customHeight="1">
      <c r="U42058" s="119"/>
    </row>
    <row r="42059" spans="21:21" ht="15" customHeight="1">
      <c r="U42059" s="119"/>
    </row>
    <row r="42060" spans="21:21" ht="15" customHeight="1">
      <c r="U42060" s="119"/>
    </row>
    <row r="42061" spans="21:21" ht="15" customHeight="1">
      <c r="U42061" s="119"/>
    </row>
    <row r="42062" spans="21:21" ht="15" customHeight="1">
      <c r="U42062" s="119"/>
    </row>
    <row r="42063" spans="21:21" ht="15" customHeight="1">
      <c r="U42063" s="119"/>
    </row>
    <row r="42064" spans="21:21" ht="15" customHeight="1">
      <c r="U42064" s="119"/>
    </row>
    <row r="42065" spans="21:21" ht="15" customHeight="1">
      <c r="U42065" s="119"/>
    </row>
    <row r="42066" spans="21:21" ht="15" customHeight="1">
      <c r="U42066" s="119"/>
    </row>
    <row r="42067" spans="21:21" ht="15" customHeight="1">
      <c r="U42067" s="119"/>
    </row>
    <row r="42068" spans="21:21" ht="15" customHeight="1">
      <c r="U42068" s="119"/>
    </row>
    <row r="42069" spans="21:21" ht="15" customHeight="1">
      <c r="U42069" s="119"/>
    </row>
    <row r="42070" spans="21:21" ht="15" customHeight="1">
      <c r="U42070" s="119"/>
    </row>
    <row r="42071" spans="21:21" ht="15" customHeight="1">
      <c r="U42071" s="119"/>
    </row>
    <row r="42072" spans="21:21" ht="15" customHeight="1">
      <c r="U42072" s="119"/>
    </row>
    <row r="42073" spans="21:21" ht="15" customHeight="1">
      <c r="U42073" s="119"/>
    </row>
    <row r="42074" spans="21:21" ht="15" customHeight="1">
      <c r="U42074" s="119"/>
    </row>
    <row r="42075" spans="21:21" ht="15" customHeight="1">
      <c r="U42075" s="119"/>
    </row>
    <row r="42076" spans="21:21" ht="15" customHeight="1">
      <c r="U42076" s="119"/>
    </row>
    <row r="42077" spans="21:21" ht="15" customHeight="1">
      <c r="U42077" s="119"/>
    </row>
    <row r="42078" spans="21:21" ht="15" customHeight="1">
      <c r="U42078" s="119"/>
    </row>
    <row r="42079" spans="21:21" ht="15" customHeight="1">
      <c r="U42079" s="119"/>
    </row>
    <row r="42080" spans="21:21" ht="15" customHeight="1">
      <c r="U42080" s="119"/>
    </row>
    <row r="42081" spans="21:21" ht="15" customHeight="1">
      <c r="U42081" s="119"/>
    </row>
    <row r="42082" spans="21:21" ht="15" customHeight="1">
      <c r="U42082" s="119"/>
    </row>
    <row r="42083" spans="21:21" ht="15" customHeight="1">
      <c r="U42083" s="119"/>
    </row>
    <row r="42084" spans="21:21" ht="15" customHeight="1">
      <c r="U42084" s="119"/>
    </row>
    <row r="42085" spans="21:21" ht="15" customHeight="1">
      <c r="U42085" s="119"/>
    </row>
    <row r="42086" spans="21:21" ht="15" customHeight="1">
      <c r="U42086" s="119"/>
    </row>
    <row r="42087" spans="21:21" ht="15" customHeight="1">
      <c r="U42087" s="119"/>
    </row>
    <row r="42088" spans="21:21" ht="15" customHeight="1">
      <c r="U42088" s="119"/>
    </row>
    <row r="42089" spans="21:21" ht="15" customHeight="1">
      <c r="U42089" s="119"/>
    </row>
    <row r="42090" spans="21:21" ht="15" customHeight="1">
      <c r="U42090" s="119"/>
    </row>
    <row r="42091" spans="21:21" ht="15" customHeight="1">
      <c r="U42091" s="119"/>
    </row>
    <row r="42092" spans="21:21" ht="15" customHeight="1">
      <c r="U42092" s="119"/>
    </row>
    <row r="42093" spans="21:21" ht="15" customHeight="1">
      <c r="U42093" s="119"/>
    </row>
    <row r="42094" spans="21:21" ht="15" customHeight="1">
      <c r="U42094" s="119"/>
    </row>
    <row r="42095" spans="21:21" ht="15" customHeight="1">
      <c r="U42095" s="119"/>
    </row>
    <row r="42096" spans="21:21" ht="15" customHeight="1">
      <c r="U42096" s="119"/>
    </row>
    <row r="42097" spans="21:21" ht="15" customHeight="1">
      <c r="U42097" s="119"/>
    </row>
    <row r="42098" spans="21:21" ht="15" customHeight="1">
      <c r="U42098" s="119"/>
    </row>
    <row r="42099" spans="21:21" ht="15" customHeight="1">
      <c r="U42099" s="119"/>
    </row>
    <row r="42100" spans="21:21" ht="15" customHeight="1">
      <c r="U42100" s="119"/>
    </row>
    <row r="42101" spans="21:21" ht="15" customHeight="1">
      <c r="U42101" s="119"/>
    </row>
    <row r="42102" spans="21:21" ht="15" customHeight="1">
      <c r="U42102" s="119"/>
    </row>
    <row r="42103" spans="21:21" ht="15" customHeight="1">
      <c r="U42103" s="119"/>
    </row>
    <row r="42104" spans="21:21" ht="15" customHeight="1">
      <c r="U42104" s="119"/>
    </row>
    <row r="42105" spans="21:21" ht="15" customHeight="1">
      <c r="U42105" s="119"/>
    </row>
    <row r="42106" spans="21:21" ht="15" customHeight="1">
      <c r="U42106" s="119"/>
    </row>
    <row r="42107" spans="21:21" ht="15" customHeight="1">
      <c r="U42107" s="119"/>
    </row>
    <row r="42108" spans="21:21" ht="15" customHeight="1">
      <c r="U42108" s="119"/>
    </row>
    <row r="42109" spans="21:21" ht="15" customHeight="1">
      <c r="U42109" s="119"/>
    </row>
    <row r="42110" spans="21:21" ht="15" customHeight="1">
      <c r="U42110" s="119"/>
    </row>
    <row r="42111" spans="21:21" ht="15" customHeight="1">
      <c r="U42111" s="119"/>
    </row>
    <row r="42112" spans="21:21" ht="15" customHeight="1">
      <c r="U42112" s="119"/>
    </row>
    <row r="42113" spans="21:21" ht="15" customHeight="1">
      <c r="U42113" s="119"/>
    </row>
    <row r="42114" spans="21:21" ht="15" customHeight="1">
      <c r="U42114" s="119"/>
    </row>
    <row r="42115" spans="21:21" ht="15" customHeight="1">
      <c r="U42115" s="119"/>
    </row>
    <row r="42116" spans="21:21" ht="15" customHeight="1">
      <c r="U42116" s="119"/>
    </row>
    <row r="42117" spans="21:21" ht="15" customHeight="1">
      <c r="U42117" s="119"/>
    </row>
    <row r="42118" spans="21:21" ht="15" customHeight="1">
      <c r="U42118" s="119"/>
    </row>
    <row r="42119" spans="21:21" ht="15" customHeight="1">
      <c r="U42119" s="119"/>
    </row>
    <row r="42120" spans="21:21" ht="15" customHeight="1">
      <c r="U42120" s="119"/>
    </row>
    <row r="42121" spans="21:21" ht="15" customHeight="1">
      <c r="U42121" s="119"/>
    </row>
    <row r="42122" spans="21:21" ht="15" customHeight="1">
      <c r="U42122" s="119"/>
    </row>
    <row r="42123" spans="21:21" ht="15" customHeight="1">
      <c r="U42123" s="119"/>
    </row>
    <row r="42124" spans="21:21" ht="15" customHeight="1">
      <c r="U42124" s="119"/>
    </row>
    <row r="42125" spans="21:21" ht="15" customHeight="1">
      <c r="U42125" s="119"/>
    </row>
    <row r="42126" spans="21:21" ht="15" customHeight="1">
      <c r="U42126" s="119"/>
    </row>
    <row r="42127" spans="21:21" ht="15" customHeight="1">
      <c r="U42127" s="119"/>
    </row>
    <row r="42128" spans="21:21" ht="15" customHeight="1">
      <c r="U42128" s="119"/>
    </row>
    <row r="42129" spans="21:21" ht="15" customHeight="1">
      <c r="U42129" s="119"/>
    </row>
    <row r="42130" spans="21:21" ht="15" customHeight="1">
      <c r="U42130" s="119"/>
    </row>
    <row r="42131" spans="21:21" ht="15" customHeight="1">
      <c r="U42131" s="119"/>
    </row>
    <row r="42132" spans="21:21" ht="15" customHeight="1">
      <c r="U42132" s="119"/>
    </row>
    <row r="42133" spans="21:21" ht="15" customHeight="1">
      <c r="U42133" s="119"/>
    </row>
    <row r="42134" spans="21:21" ht="15" customHeight="1">
      <c r="U42134" s="119"/>
    </row>
    <row r="42135" spans="21:21" ht="15" customHeight="1">
      <c r="U42135" s="119"/>
    </row>
    <row r="42136" spans="21:21" ht="15" customHeight="1">
      <c r="U42136" s="119"/>
    </row>
    <row r="42137" spans="21:21" ht="15" customHeight="1">
      <c r="U42137" s="119"/>
    </row>
    <row r="42138" spans="21:21" ht="15" customHeight="1">
      <c r="U42138" s="119"/>
    </row>
    <row r="42139" spans="21:21" ht="15" customHeight="1">
      <c r="U42139" s="119"/>
    </row>
    <row r="42140" spans="21:21" ht="15" customHeight="1">
      <c r="U42140" s="119"/>
    </row>
    <row r="42141" spans="21:21" ht="15" customHeight="1">
      <c r="U42141" s="119"/>
    </row>
    <row r="42142" spans="21:21" ht="15" customHeight="1">
      <c r="U42142" s="119"/>
    </row>
    <row r="42143" spans="21:21" ht="15" customHeight="1">
      <c r="U42143" s="119"/>
    </row>
    <row r="42144" spans="21:21" ht="15" customHeight="1">
      <c r="U42144" s="119"/>
    </row>
    <row r="42145" spans="21:21" ht="15" customHeight="1">
      <c r="U42145" s="119"/>
    </row>
    <row r="42146" spans="21:21" ht="15" customHeight="1">
      <c r="U42146" s="119"/>
    </row>
    <row r="42147" spans="21:21" ht="15" customHeight="1">
      <c r="U42147" s="119"/>
    </row>
    <row r="42148" spans="21:21" ht="15" customHeight="1">
      <c r="U42148" s="119"/>
    </row>
    <row r="42149" spans="21:21" ht="15" customHeight="1">
      <c r="U42149" s="119"/>
    </row>
    <row r="42150" spans="21:21" ht="15" customHeight="1">
      <c r="U42150" s="119"/>
    </row>
    <row r="42151" spans="21:21" ht="15" customHeight="1">
      <c r="U42151" s="119"/>
    </row>
    <row r="42152" spans="21:21" ht="15" customHeight="1">
      <c r="U42152" s="119"/>
    </row>
    <row r="42153" spans="21:21" ht="15" customHeight="1">
      <c r="U42153" s="119"/>
    </row>
    <row r="42154" spans="21:21" ht="15" customHeight="1">
      <c r="U42154" s="119"/>
    </row>
    <row r="42155" spans="21:21" ht="15" customHeight="1">
      <c r="U42155" s="119"/>
    </row>
    <row r="42156" spans="21:21" ht="15" customHeight="1">
      <c r="U42156" s="119"/>
    </row>
    <row r="42157" spans="21:21" ht="15" customHeight="1">
      <c r="U42157" s="119"/>
    </row>
    <row r="42158" spans="21:21" ht="15" customHeight="1">
      <c r="U42158" s="119"/>
    </row>
    <row r="42159" spans="21:21" ht="15" customHeight="1">
      <c r="U42159" s="119"/>
    </row>
    <row r="42160" spans="21:21" ht="15" customHeight="1">
      <c r="U42160" s="119"/>
    </row>
    <row r="42161" spans="21:21" ht="15" customHeight="1">
      <c r="U42161" s="119"/>
    </row>
    <row r="42162" spans="21:21" ht="15" customHeight="1">
      <c r="U42162" s="119"/>
    </row>
    <row r="42163" spans="21:21" ht="15" customHeight="1">
      <c r="U42163" s="119"/>
    </row>
    <row r="42164" spans="21:21" ht="15" customHeight="1">
      <c r="U42164" s="119"/>
    </row>
    <row r="42165" spans="21:21" ht="15" customHeight="1">
      <c r="U42165" s="119"/>
    </row>
    <row r="42166" spans="21:21" ht="15" customHeight="1">
      <c r="U42166" s="119"/>
    </row>
    <row r="42167" spans="21:21" ht="15" customHeight="1">
      <c r="U42167" s="119"/>
    </row>
    <row r="42168" spans="21:21" ht="15" customHeight="1">
      <c r="U42168" s="119"/>
    </row>
    <row r="42169" spans="21:21" ht="15" customHeight="1">
      <c r="U42169" s="119"/>
    </row>
    <row r="42170" spans="21:21" ht="15" customHeight="1">
      <c r="U42170" s="119"/>
    </row>
    <row r="42171" spans="21:21" ht="15" customHeight="1">
      <c r="U42171" s="119"/>
    </row>
    <row r="42172" spans="21:21" ht="15" customHeight="1">
      <c r="U42172" s="119"/>
    </row>
    <row r="42173" spans="21:21" ht="15" customHeight="1">
      <c r="U42173" s="119"/>
    </row>
    <row r="42174" spans="21:21" ht="15" customHeight="1">
      <c r="U42174" s="119"/>
    </row>
    <row r="42175" spans="21:21" ht="15" customHeight="1">
      <c r="U42175" s="119"/>
    </row>
    <row r="42176" spans="21:21" ht="15" customHeight="1">
      <c r="U42176" s="119"/>
    </row>
    <row r="42177" spans="21:21" ht="15" customHeight="1">
      <c r="U42177" s="119"/>
    </row>
    <row r="42178" spans="21:21" ht="15" customHeight="1">
      <c r="U42178" s="119"/>
    </row>
    <row r="42179" spans="21:21" ht="15" customHeight="1">
      <c r="U42179" s="119"/>
    </row>
    <row r="42180" spans="21:21" ht="15" customHeight="1">
      <c r="U42180" s="119"/>
    </row>
    <row r="42181" spans="21:21" ht="15" customHeight="1">
      <c r="U42181" s="119"/>
    </row>
    <row r="42182" spans="21:21" ht="15" customHeight="1">
      <c r="U42182" s="119"/>
    </row>
    <row r="42183" spans="21:21" ht="15" customHeight="1">
      <c r="U42183" s="119"/>
    </row>
    <row r="42184" spans="21:21" ht="15" customHeight="1">
      <c r="U42184" s="119"/>
    </row>
    <row r="42185" spans="21:21" ht="15" customHeight="1">
      <c r="U42185" s="119"/>
    </row>
    <row r="42186" spans="21:21" ht="15" customHeight="1">
      <c r="U42186" s="119"/>
    </row>
    <row r="42187" spans="21:21" ht="15" customHeight="1">
      <c r="U42187" s="119"/>
    </row>
    <row r="42188" spans="21:21" ht="15" customHeight="1">
      <c r="U42188" s="119"/>
    </row>
    <row r="42189" spans="21:21" ht="15" customHeight="1">
      <c r="U42189" s="119"/>
    </row>
    <row r="42190" spans="21:21" ht="15" customHeight="1">
      <c r="U42190" s="119"/>
    </row>
    <row r="42191" spans="21:21" ht="15" customHeight="1">
      <c r="U42191" s="119"/>
    </row>
    <row r="42192" spans="21:21" ht="15" customHeight="1">
      <c r="U42192" s="119"/>
    </row>
    <row r="42193" spans="21:21" ht="15" customHeight="1">
      <c r="U42193" s="119"/>
    </row>
    <row r="42194" spans="21:21" ht="15" customHeight="1">
      <c r="U42194" s="119"/>
    </row>
    <row r="42195" spans="21:21" ht="15" customHeight="1">
      <c r="U42195" s="119"/>
    </row>
    <row r="42196" spans="21:21" ht="15" customHeight="1">
      <c r="U42196" s="119"/>
    </row>
    <row r="42197" spans="21:21" ht="15" customHeight="1">
      <c r="U42197" s="119"/>
    </row>
    <row r="42198" spans="21:21" ht="15" customHeight="1">
      <c r="U42198" s="119"/>
    </row>
    <row r="42199" spans="21:21" ht="15" customHeight="1">
      <c r="U42199" s="119"/>
    </row>
    <row r="42200" spans="21:21" ht="15" customHeight="1">
      <c r="U42200" s="119"/>
    </row>
    <row r="42201" spans="21:21" ht="15" customHeight="1">
      <c r="U42201" s="119"/>
    </row>
    <row r="42202" spans="21:21" ht="15" customHeight="1">
      <c r="U42202" s="119"/>
    </row>
    <row r="42203" spans="21:21" ht="15" customHeight="1">
      <c r="U42203" s="119"/>
    </row>
    <row r="42204" spans="21:21" ht="15" customHeight="1">
      <c r="U42204" s="119"/>
    </row>
    <row r="42205" spans="21:21" ht="15" customHeight="1">
      <c r="U42205" s="119"/>
    </row>
    <row r="42206" spans="21:21" ht="15" customHeight="1">
      <c r="U42206" s="119"/>
    </row>
    <row r="42207" spans="21:21" ht="15" customHeight="1">
      <c r="U42207" s="119"/>
    </row>
    <row r="42208" spans="21:21" ht="15" customHeight="1">
      <c r="U42208" s="119"/>
    </row>
    <row r="42209" spans="21:21" ht="15" customHeight="1">
      <c r="U42209" s="119"/>
    </row>
    <row r="42210" spans="21:21" ht="15" customHeight="1">
      <c r="U42210" s="119"/>
    </row>
    <row r="42211" spans="21:21" ht="15" customHeight="1">
      <c r="U42211" s="119"/>
    </row>
    <row r="42212" spans="21:21" ht="15" customHeight="1">
      <c r="U42212" s="119"/>
    </row>
    <row r="42213" spans="21:21" ht="15" customHeight="1">
      <c r="U42213" s="119"/>
    </row>
    <row r="42214" spans="21:21" ht="15" customHeight="1">
      <c r="U42214" s="119"/>
    </row>
    <row r="42215" spans="21:21" ht="15" customHeight="1">
      <c r="U42215" s="119"/>
    </row>
    <row r="42216" spans="21:21" ht="15" customHeight="1">
      <c r="U42216" s="119"/>
    </row>
    <row r="42217" spans="21:21" ht="15" customHeight="1">
      <c r="U42217" s="119"/>
    </row>
    <row r="42218" spans="21:21" ht="15" customHeight="1">
      <c r="U42218" s="119"/>
    </row>
    <row r="42219" spans="21:21" ht="15" customHeight="1">
      <c r="U42219" s="119"/>
    </row>
    <row r="42220" spans="21:21" ht="15" customHeight="1">
      <c r="U42220" s="119"/>
    </row>
    <row r="42221" spans="21:21" ht="15" customHeight="1">
      <c r="U42221" s="119"/>
    </row>
    <row r="42222" spans="21:21" ht="15" customHeight="1">
      <c r="U42222" s="119"/>
    </row>
    <row r="42223" spans="21:21" ht="15" customHeight="1">
      <c r="U42223" s="119"/>
    </row>
    <row r="42224" spans="21:21" ht="15" customHeight="1">
      <c r="U42224" s="119"/>
    </row>
    <row r="42225" spans="21:21" ht="15" customHeight="1">
      <c r="U42225" s="119"/>
    </row>
    <row r="42226" spans="21:21" ht="15" customHeight="1">
      <c r="U42226" s="119"/>
    </row>
    <row r="42227" spans="21:21" ht="15" customHeight="1">
      <c r="U42227" s="119"/>
    </row>
    <row r="42228" spans="21:21" ht="15" customHeight="1">
      <c r="U42228" s="119"/>
    </row>
    <row r="42229" spans="21:21" ht="15" customHeight="1">
      <c r="U42229" s="119"/>
    </row>
    <row r="42230" spans="21:21" ht="15" customHeight="1">
      <c r="U42230" s="119"/>
    </row>
    <row r="42231" spans="21:21" ht="15" customHeight="1">
      <c r="U42231" s="119"/>
    </row>
    <row r="42232" spans="21:21" ht="15" customHeight="1">
      <c r="U42232" s="119"/>
    </row>
    <row r="42233" spans="21:21" ht="15" customHeight="1">
      <c r="U42233" s="119"/>
    </row>
    <row r="42234" spans="21:21" ht="15" customHeight="1">
      <c r="U42234" s="119"/>
    </row>
    <row r="42235" spans="21:21" ht="15" customHeight="1">
      <c r="U42235" s="119"/>
    </row>
    <row r="42236" spans="21:21" ht="15" customHeight="1">
      <c r="U42236" s="119"/>
    </row>
    <row r="42237" spans="21:21" ht="15" customHeight="1">
      <c r="U42237" s="119"/>
    </row>
    <row r="42238" spans="21:21" ht="15" customHeight="1">
      <c r="U42238" s="119"/>
    </row>
    <row r="42239" spans="21:21" ht="15" customHeight="1">
      <c r="U42239" s="119"/>
    </row>
    <row r="42240" spans="21:21" ht="15" customHeight="1">
      <c r="U42240" s="119"/>
    </row>
    <row r="42241" spans="21:21" ht="15" customHeight="1">
      <c r="U42241" s="119"/>
    </row>
    <row r="42242" spans="21:21" ht="15" customHeight="1">
      <c r="U42242" s="119"/>
    </row>
    <row r="42243" spans="21:21" ht="15" customHeight="1">
      <c r="U42243" s="119"/>
    </row>
    <row r="42244" spans="21:21" ht="15" customHeight="1">
      <c r="U42244" s="119"/>
    </row>
    <row r="42245" spans="21:21" ht="15" customHeight="1">
      <c r="U42245" s="119"/>
    </row>
    <row r="42246" spans="21:21" ht="15" customHeight="1">
      <c r="U42246" s="119"/>
    </row>
    <row r="42247" spans="21:21" ht="15" customHeight="1">
      <c r="U42247" s="119"/>
    </row>
    <row r="42248" spans="21:21" ht="15" customHeight="1">
      <c r="U42248" s="119"/>
    </row>
    <row r="42249" spans="21:21" ht="15" customHeight="1">
      <c r="U42249" s="119"/>
    </row>
    <row r="42250" spans="21:21" ht="15" customHeight="1">
      <c r="U42250" s="119"/>
    </row>
    <row r="42251" spans="21:21" ht="15" customHeight="1">
      <c r="U42251" s="119"/>
    </row>
    <row r="42252" spans="21:21" ht="15" customHeight="1">
      <c r="U42252" s="119"/>
    </row>
    <row r="42253" spans="21:21" ht="15" customHeight="1">
      <c r="U42253" s="119"/>
    </row>
    <row r="42254" spans="21:21" ht="15" customHeight="1">
      <c r="U42254" s="119"/>
    </row>
    <row r="42255" spans="21:21" ht="15" customHeight="1">
      <c r="U42255" s="119"/>
    </row>
    <row r="42256" spans="21:21" ht="15" customHeight="1">
      <c r="U42256" s="119"/>
    </row>
    <row r="42257" spans="21:21" ht="15" customHeight="1">
      <c r="U42257" s="119"/>
    </row>
    <row r="42258" spans="21:21" ht="15" customHeight="1">
      <c r="U42258" s="119"/>
    </row>
    <row r="42259" spans="21:21" ht="15" customHeight="1">
      <c r="U42259" s="119"/>
    </row>
    <row r="42260" spans="21:21" ht="15" customHeight="1">
      <c r="U42260" s="119"/>
    </row>
    <row r="42261" spans="21:21" ht="15" customHeight="1">
      <c r="U42261" s="119"/>
    </row>
    <row r="42262" spans="21:21" ht="15" customHeight="1">
      <c r="U42262" s="119"/>
    </row>
    <row r="42263" spans="21:21" ht="15" customHeight="1">
      <c r="U42263" s="119"/>
    </row>
    <row r="42264" spans="21:21" ht="15" customHeight="1">
      <c r="U42264" s="119"/>
    </row>
    <row r="42265" spans="21:21" ht="15" customHeight="1">
      <c r="U42265" s="119"/>
    </row>
    <row r="42266" spans="21:21" ht="15" customHeight="1">
      <c r="U42266" s="119"/>
    </row>
    <row r="42267" spans="21:21" ht="15" customHeight="1">
      <c r="U42267" s="119"/>
    </row>
    <row r="42268" spans="21:21" ht="15" customHeight="1">
      <c r="U42268" s="119"/>
    </row>
    <row r="42269" spans="21:21" ht="15" customHeight="1">
      <c r="U42269" s="119"/>
    </row>
    <row r="42270" spans="21:21" ht="15" customHeight="1">
      <c r="U42270" s="119"/>
    </row>
    <row r="42271" spans="21:21" ht="15" customHeight="1">
      <c r="U42271" s="119"/>
    </row>
    <row r="42272" spans="21:21" ht="15" customHeight="1">
      <c r="U42272" s="119"/>
    </row>
    <row r="42273" spans="21:21" ht="15" customHeight="1">
      <c r="U42273" s="119"/>
    </row>
    <row r="42274" spans="21:21" ht="15" customHeight="1">
      <c r="U42274" s="119"/>
    </row>
    <row r="42275" spans="21:21" ht="15" customHeight="1">
      <c r="U42275" s="119"/>
    </row>
    <row r="42276" spans="21:21" ht="15" customHeight="1">
      <c r="U42276" s="119"/>
    </row>
    <row r="42277" spans="21:21" ht="15" customHeight="1">
      <c r="U42277" s="119"/>
    </row>
    <row r="42278" spans="21:21" ht="15" customHeight="1">
      <c r="U42278" s="119"/>
    </row>
    <row r="42279" spans="21:21" ht="15" customHeight="1">
      <c r="U42279" s="119"/>
    </row>
    <row r="42280" spans="21:21" ht="15" customHeight="1">
      <c r="U42280" s="119"/>
    </row>
    <row r="42281" spans="21:21" ht="15" customHeight="1">
      <c r="U42281" s="119"/>
    </row>
    <row r="42282" spans="21:21" ht="15" customHeight="1">
      <c r="U42282" s="119"/>
    </row>
    <row r="42283" spans="21:21" ht="15" customHeight="1">
      <c r="U42283" s="119"/>
    </row>
    <row r="42284" spans="21:21" ht="15" customHeight="1">
      <c r="U42284" s="119"/>
    </row>
    <row r="42285" spans="21:21" ht="15" customHeight="1">
      <c r="U42285" s="119"/>
    </row>
    <row r="42286" spans="21:21" ht="15" customHeight="1">
      <c r="U42286" s="119"/>
    </row>
    <row r="42287" spans="21:21" ht="15" customHeight="1">
      <c r="U42287" s="119"/>
    </row>
    <row r="42288" spans="21:21" ht="15" customHeight="1">
      <c r="U42288" s="119"/>
    </row>
    <row r="42289" spans="21:21" ht="15" customHeight="1">
      <c r="U42289" s="119"/>
    </row>
    <row r="42290" spans="21:21" ht="15" customHeight="1">
      <c r="U42290" s="119"/>
    </row>
    <row r="42291" spans="21:21" ht="15" customHeight="1">
      <c r="U42291" s="119"/>
    </row>
    <row r="42292" spans="21:21" ht="15" customHeight="1">
      <c r="U42292" s="119"/>
    </row>
    <row r="42293" spans="21:21" ht="15" customHeight="1">
      <c r="U42293" s="119"/>
    </row>
    <row r="42294" spans="21:21" ht="15" customHeight="1">
      <c r="U42294" s="119"/>
    </row>
    <row r="42295" spans="21:21" ht="15" customHeight="1">
      <c r="U42295" s="119"/>
    </row>
    <row r="42296" spans="21:21" ht="15" customHeight="1">
      <c r="U42296" s="119"/>
    </row>
    <row r="42297" spans="21:21" ht="15" customHeight="1">
      <c r="U42297" s="119"/>
    </row>
    <row r="42298" spans="21:21" ht="15" customHeight="1">
      <c r="U42298" s="119"/>
    </row>
    <row r="42299" spans="21:21" ht="15" customHeight="1">
      <c r="U42299" s="119"/>
    </row>
    <row r="42300" spans="21:21" ht="15" customHeight="1">
      <c r="U42300" s="119"/>
    </row>
    <row r="42301" spans="21:21" ht="15" customHeight="1">
      <c r="U42301" s="119"/>
    </row>
    <row r="42302" spans="21:21" ht="15" customHeight="1">
      <c r="U42302" s="119"/>
    </row>
    <row r="42303" spans="21:21" ht="15" customHeight="1">
      <c r="U42303" s="119"/>
    </row>
    <row r="42304" spans="21:21" ht="15" customHeight="1">
      <c r="U42304" s="119"/>
    </row>
    <row r="42305" spans="21:21" ht="15" customHeight="1">
      <c r="U42305" s="119"/>
    </row>
    <row r="42306" spans="21:21" ht="15" customHeight="1">
      <c r="U42306" s="119"/>
    </row>
    <row r="42307" spans="21:21" ht="15" customHeight="1">
      <c r="U42307" s="119"/>
    </row>
    <row r="42308" spans="21:21" ht="15" customHeight="1">
      <c r="U42308" s="119"/>
    </row>
    <row r="42309" spans="21:21" ht="15" customHeight="1">
      <c r="U42309" s="119"/>
    </row>
    <row r="42310" spans="21:21" ht="15" customHeight="1">
      <c r="U42310" s="119"/>
    </row>
    <row r="42311" spans="21:21" ht="15" customHeight="1">
      <c r="U42311" s="119"/>
    </row>
    <row r="42312" spans="21:21" ht="15" customHeight="1">
      <c r="U42312" s="119"/>
    </row>
    <row r="42313" spans="21:21" ht="15" customHeight="1">
      <c r="U42313" s="119"/>
    </row>
    <row r="42314" spans="21:21" ht="15" customHeight="1">
      <c r="U42314" s="119"/>
    </row>
    <row r="42315" spans="21:21" ht="15" customHeight="1">
      <c r="U42315" s="119"/>
    </row>
    <row r="42316" spans="21:21" ht="15" customHeight="1">
      <c r="U42316" s="119"/>
    </row>
    <row r="42317" spans="21:21" ht="15" customHeight="1">
      <c r="U42317" s="119"/>
    </row>
    <row r="42318" spans="21:21" ht="15" customHeight="1">
      <c r="U42318" s="119"/>
    </row>
    <row r="42319" spans="21:21" ht="15" customHeight="1">
      <c r="U42319" s="119"/>
    </row>
    <row r="42320" spans="21:21" ht="15" customHeight="1">
      <c r="U42320" s="119"/>
    </row>
    <row r="42321" spans="21:21" ht="15" customHeight="1">
      <c r="U42321" s="119"/>
    </row>
    <row r="42322" spans="21:21" ht="15" customHeight="1">
      <c r="U42322" s="119"/>
    </row>
    <row r="42323" spans="21:21" ht="15" customHeight="1">
      <c r="U42323" s="119"/>
    </row>
    <row r="42324" spans="21:21" ht="15" customHeight="1">
      <c r="U42324" s="119"/>
    </row>
    <row r="42325" spans="21:21" ht="15" customHeight="1">
      <c r="U42325" s="119"/>
    </row>
    <row r="42326" spans="21:21" ht="15" customHeight="1">
      <c r="U42326" s="119"/>
    </row>
    <row r="42327" spans="21:21" ht="15" customHeight="1">
      <c r="U42327" s="119"/>
    </row>
    <row r="42328" spans="21:21" ht="15" customHeight="1">
      <c r="U42328" s="119"/>
    </row>
    <row r="42329" spans="21:21" ht="15" customHeight="1">
      <c r="U42329" s="119"/>
    </row>
    <row r="42330" spans="21:21" ht="15" customHeight="1">
      <c r="U42330" s="119"/>
    </row>
    <row r="42331" spans="21:21" ht="15" customHeight="1">
      <c r="U42331" s="119"/>
    </row>
    <row r="42332" spans="21:21" ht="15" customHeight="1">
      <c r="U42332" s="119"/>
    </row>
    <row r="42333" spans="21:21" ht="15" customHeight="1">
      <c r="U42333" s="119"/>
    </row>
    <row r="42334" spans="21:21" ht="15" customHeight="1">
      <c r="U42334" s="119"/>
    </row>
    <row r="42335" spans="21:21" ht="15" customHeight="1">
      <c r="U42335" s="119"/>
    </row>
    <row r="42336" spans="21:21" ht="15" customHeight="1">
      <c r="U42336" s="119"/>
    </row>
    <row r="42337" spans="21:21" ht="15" customHeight="1">
      <c r="U42337" s="119"/>
    </row>
    <row r="42338" spans="21:21" ht="15" customHeight="1">
      <c r="U42338" s="119"/>
    </row>
    <row r="42339" spans="21:21" ht="15" customHeight="1">
      <c r="U42339" s="119"/>
    </row>
    <row r="42340" spans="21:21" ht="15" customHeight="1">
      <c r="U42340" s="119"/>
    </row>
    <row r="42341" spans="21:21" ht="15" customHeight="1">
      <c r="U42341" s="119"/>
    </row>
    <row r="42342" spans="21:21" ht="15" customHeight="1">
      <c r="U42342" s="119"/>
    </row>
    <row r="42343" spans="21:21" ht="15" customHeight="1">
      <c r="U42343" s="119"/>
    </row>
    <row r="42344" spans="21:21" ht="15" customHeight="1">
      <c r="U42344" s="119"/>
    </row>
    <row r="42345" spans="21:21" ht="15" customHeight="1">
      <c r="U42345" s="119"/>
    </row>
    <row r="42346" spans="21:21" ht="15" customHeight="1">
      <c r="U42346" s="119"/>
    </row>
    <row r="42347" spans="21:21" ht="15" customHeight="1">
      <c r="U42347" s="119"/>
    </row>
    <row r="42348" spans="21:21" ht="15" customHeight="1">
      <c r="U42348" s="119"/>
    </row>
    <row r="42349" spans="21:21" ht="15" customHeight="1">
      <c r="U42349" s="119"/>
    </row>
    <row r="42350" spans="21:21" ht="15" customHeight="1">
      <c r="U42350" s="119"/>
    </row>
    <row r="42351" spans="21:21" ht="15" customHeight="1">
      <c r="U42351" s="119"/>
    </row>
    <row r="42352" spans="21:21" ht="15" customHeight="1">
      <c r="U42352" s="119"/>
    </row>
    <row r="42353" spans="21:21" ht="15" customHeight="1">
      <c r="U42353" s="119"/>
    </row>
    <row r="42354" spans="21:21" ht="15" customHeight="1">
      <c r="U42354" s="119"/>
    </row>
    <row r="42355" spans="21:21" ht="15" customHeight="1">
      <c r="U42355" s="119"/>
    </row>
    <row r="42356" spans="21:21" ht="15" customHeight="1">
      <c r="U42356" s="119"/>
    </row>
    <row r="42357" spans="21:21" ht="15" customHeight="1">
      <c r="U42357" s="119"/>
    </row>
    <row r="42358" spans="21:21" ht="15" customHeight="1">
      <c r="U42358" s="119"/>
    </row>
    <row r="42359" spans="21:21" ht="15" customHeight="1">
      <c r="U42359" s="119"/>
    </row>
    <row r="42360" spans="21:21" ht="15" customHeight="1">
      <c r="U42360" s="119"/>
    </row>
    <row r="42361" spans="21:21" ht="15" customHeight="1">
      <c r="U42361" s="119"/>
    </row>
    <row r="42362" spans="21:21" ht="15" customHeight="1">
      <c r="U42362" s="119"/>
    </row>
    <row r="42363" spans="21:21" ht="15" customHeight="1">
      <c r="U42363" s="119"/>
    </row>
    <row r="42364" spans="21:21" ht="15" customHeight="1">
      <c r="U42364" s="119"/>
    </row>
    <row r="42365" spans="21:21" ht="15" customHeight="1">
      <c r="U42365" s="119"/>
    </row>
    <row r="42366" spans="21:21" ht="15" customHeight="1">
      <c r="U42366" s="119"/>
    </row>
    <row r="42367" spans="21:21" ht="15" customHeight="1">
      <c r="U42367" s="119"/>
    </row>
    <row r="42368" spans="21:21" ht="15" customHeight="1">
      <c r="U42368" s="119"/>
    </row>
    <row r="42369" spans="21:21" ht="15" customHeight="1">
      <c r="U42369" s="119"/>
    </row>
    <row r="42370" spans="21:21" ht="15" customHeight="1">
      <c r="U42370" s="119"/>
    </row>
    <row r="42371" spans="21:21" ht="15" customHeight="1">
      <c r="U42371" s="119"/>
    </row>
    <row r="42372" spans="21:21" ht="15" customHeight="1">
      <c r="U42372" s="119"/>
    </row>
    <row r="42373" spans="21:21" ht="15" customHeight="1">
      <c r="U42373" s="119"/>
    </row>
    <row r="42374" spans="21:21" ht="15" customHeight="1">
      <c r="U42374" s="119"/>
    </row>
    <row r="42375" spans="21:21" ht="15" customHeight="1">
      <c r="U42375" s="119"/>
    </row>
    <row r="42376" spans="21:21" ht="15" customHeight="1">
      <c r="U42376" s="119"/>
    </row>
    <row r="42377" spans="21:21" ht="15" customHeight="1">
      <c r="U42377" s="119"/>
    </row>
    <row r="42378" spans="21:21" ht="15" customHeight="1">
      <c r="U42378" s="119"/>
    </row>
    <row r="42379" spans="21:21" ht="15" customHeight="1">
      <c r="U42379" s="119"/>
    </row>
    <row r="42380" spans="21:21" ht="15" customHeight="1">
      <c r="U42380" s="119"/>
    </row>
    <row r="42381" spans="21:21" ht="15" customHeight="1">
      <c r="U42381" s="119"/>
    </row>
    <row r="42382" spans="21:21" ht="15" customHeight="1">
      <c r="U42382" s="119"/>
    </row>
    <row r="42383" spans="21:21" ht="15" customHeight="1">
      <c r="U42383" s="119"/>
    </row>
    <row r="42384" spans="21:21" ht="15" customHeight="1">
      <c r="U42384" s="119"/>
    </row>
    <row r="42385" spans="21:21" ht="15" customHeight="1">
      <c r="U42385" s="119"/>
    </row>
    <row r="42386" spans="21:21" ht="15" customHeight="1">
      <c r="U42386" s="119"/>
    </row>
    <row r="42387" spans="21:21" ht="15" customHeight="1">
      <c r="U42387" s="119"/>
    </row>
    <row r="42388" spans="21:21" ht="15" customHeight="1">
      <c r="U42388" s="119"/>
    </row>
    <row r="42389" spans="21:21" ht="15" customHeight="1">
      <c r="U42389" s="119"/>
    </row>
    <row r="42390" spans="21:21" ht="15" customHeight="1">
      <c r="U42390" s="119"/>
    </row>
    <row r="42391" spans="21:21" ht="15" customHeight="1">
      <c r="U42391" s="119"/>
    </row>
    <row r="42392" spans="21:21" ht="15" customHeight="1">
      <c r="U42392" s="119"/>
    </row>
    <row r="42393" spans="21:21" ht="15" customHeight="1">
      <c r="U42393" s="119"/>
    </row>
    <row r="42394" spans="21:21" ht="15" customHeight="1">
      <c r="U42394" s="119"/>
    </row>
    <row r="42395" spans="21:21" ht="15" customHeight="1">
      <c r="U42395" s="119"/>
    </row>
    <row r="42396" spans="21:21" ht="15" customHeight="1">
      <c r="U42396" s="119"/>
    </row>
    <row r="42397" spans="21:21" ht="15" customHeight="1">
      <c r="U42397" s="119"/>
    </row>
    <row r="42398" spans="21:21" ht="15" customHeight="1">
      <c r="U42398" s="119"/>
    </row>
    <row r="42399" spans="21:21" ht="15" customHeight="1">
      <c r="U42399" s="119"/>
    </row>
    <row r="42400" spans="21:21" ht="15" customHeight="1">
      <c r="U42400" s="119"/>
    </row>
    <row r="42401" spans="21:21" ht="15" customHeight="1">
      <c r="U42401" s="119"/>
    </row>
    <row r="42402" spans="21:21" ht="15" customHeight="1">
      <c r="U42402" s="119"/>
    </row>
    <row r="42403" spans="21:21" ht="15" customHeight="1">
      <c r="U42403" s="119"/>
    </row>
    <row r="42404" spans="21:21" ht="15" customHeight="1">
      <c r="U42404" s="119"/>
    </row>
    <row r="42405" spans="21:21" ht="15" customHeight="1">
      <c r="U42405" s="119"/>
    </row>
    <row r="42406" spans="21:21" ht="15" customHeight="1">
      <c r="U42406" s="119"/>
    </row>
    <row r="42407" spans="21:21" ht="15" customHeight="1">
      <c r="U42407" s="119"/>
    </row>
    <row r="42408" spans="21:21" ht="15" customHeight="1">
      <c r="U42408" s="119"/>
    </row>
    <row r="42409" spans="21:21" ht="15" customHeight="1">
      <c r="U42409" s="119"/>
    </row>
    <row r="42410" spans="21:21" ht="15" customHeight="1">
      <c r="U42410" s="119"/>
    </row>
    <row r="42411" spans="21:21" ht="15" customHeight="1">
      <c r="U42411" s="119"/>
    </row>
    <row r="42412" spans="21:21" ht="15" customHeight="1">
      <c r="U42412" s="119"/>
    </row>
    <row r="42413" spans="21:21" ht="15" customHeight="1">
      <c r="U42413" s="119"/>
    </row>
    <row r="42414" spans="21:21" ht="15" customHeight="1">
      <c r="U42414" s="119"/>
    </row>
    <row r="42415" spans="21:21" ht="15" customHeight="1">
      <c r="U42415" s="119"/>
    </row>
    <row r="42416" spans="21:21" ht="15" customHeight="1">
      <c r="U42416" s="119"/>
    </row>
    <row r="42417" spans="21:21" ht="15" customHeight="1">
      <c r="U42417" s="119"/>
    </row>
    <row r="42418" spans="21:21" ht="15" customHeight="1">
      <c r="U42418" s="119"/>
    </row>
    <row r="42419" spans="21:21" ht="15" customHeight="1">
      <c r="U42419" s="119"/>
    </row>
    <row r="42420" spans="21:21" ht="15" customHeight="1">
      <c r="U42420" s="119"/>
    </row>
    <row r="42421" spans="21:21" ht="15" customHeight="1">
      <c r="U42421" s="119"/>
    </row>
    <row r="42422" spans="21:21" ht="15" customHeight="1">
      <c r="U42422" s="119"/>
    </row>
    <row r="42423" spans="21:21" ht="15" customHeight="1">
      <c r="U42423" s="119"/>
    </row>
    <row r="42424" spans="21:21" ht="15" customHeight="1">
      <c r="U42424" s="119"/>
    </row>
    <row r="42425" spans="21:21" ht="15" customHeight="1">
      <c r="U42425" s="119"/>
    </row>
    <row r="42426" spans="21:21" ht="15" customHeight="1">
      <c r="U42426" s="119"/>
    </row>
    <row r="42427" spans="21:21" ht="15" customHeight="1">
      <c r="U42427" s="119"/>
    </row>
    <row r="42428" spans="21:21" ht="15" customHeight="1">
      <c r="U42428" s="119"/>
    </row>
    <row r="42429" spans="21:21" ht="15" customHeight="1">
      <c r="U42429" s="119"/>
    </row>
    <row r="42430" spans="21:21" ht="15" customHeight="1">
      <c r="U42430" s="119"/>
    </row>
    <row r="42431" spans="21:21" ht="15" customHeight="1">
      <c r="U42431" s="119"/>
    </row>
    <row r="42432" spans="21:21" ht="15" customHeight="1">
      <c r="U42432" s="119"/>
    </row>
    <row r="42433" spans="21:21" ht="15" customHeight="1">
      <c r="U42433" s="119"/>
    </row>
    <row r="42434" spans="21:21" ht="15" customHeight="1">
      <c r="U42434" s="119"/>
    </row>
    <row r="42435" spans="21:21" ht="15" customHeight="1">
      <c r="U42435" s="119"/>
    </row>
    <row r="42436" spans="21:21" ht="15" customHeight="1">
      <c r="U42436" s="119"/>
    </row>
    <row r="42437" spans="21:21" ht="15" customHeight="1">
      <c r="U42437" s="119"/>
    </row>
    <row r="42438" spans="21:21" ht="15" customHeight="1">
      <c r="U42438" s="119"/>
    </row>
    <row r="42439" spans="21:21" ht="15" customHeight="1">
      <c r="U42439" s="119"/>
    </row>
    <row r="42440" spans="21:21" ht="15" customHeight="1">
      <c r="U42440" s="119"/>
    </row>
    <row r="42441" spans="21:21" ht="15" customHeight="1">
      <c r="U42441" s="119"/>
    </row>
    <row r="42442" spans="21:21" ht="15" customHeight="1">
      <c r="U42442" s="119"/>
    </row>
    <row r="42443" spans="21:21" ht="15" customHeight="1">
      <c r="U42443" s="119"/>
    </row>
    <row r="42444" spans="21:21" ht="15" customHeight="1">
      <c r="U42444" s="119"/>
    </row>
    <row r="42445" spans="21:21" ht="15" customHeight="1">
      <c r="U42445" s="119"/>
    </row>
    <row r="42446" spans="21:21" ht="15" customHeight="1">
      <c r="U42446" s="119"/>
    </row>
    <row r="42447" spans="21:21" ht="15" customHeight="1">
      <c r="U42447" s="119"/>
    </row>
    <row r="42448" spans="21:21" ht="15" customHeight="1">
      <c r="U42448" s="119"/>
    </row>
    <row r="42449" spans="21:21" ht="15" customHeight="1">
      <c r="U42449" s="119"/>
    </row>
    <row r="42450" spans="21:21" ht="15" customHeight="1">
      <c r="U42450" s="119"/>
    </row>
    <row r="42451" spans="21:21" ht="15" customHeight="1">
      <c r="U42451" s="119"/>
    </row>
    <row r="42452" spans="21:21" ht="15" customHeight="1">
      <c r="U42452" s="119"/>
    </row>
    <row r="42453" spans="21:21" ht="15" customHeight="1">
      <c r="U42453" s="119"/>
    </row>
    <row r="42454" spans="21:21" ht="15" customHeight="1">
      <c r="U42454" s="119"/>
    </row>
    <row r="42455" spans="21:21" ht="15" customHeight="1">
      <c r="U42455" s="119"/>
    </row>
    <row r="42456" spans="21:21" ht="15" customHeight="1">
      <c r="U42456" s="119"/>
    </row>
    <row r="42457" spans="21:21" ht="15" customHeight="1">
      <c r="U42457" s="119"/>
    </row>
    <row r="42458" spans="21:21" ht="15" customHeight="1">
      <c r="U42458" s="119"/>
    </row>
    <row r="42459" spans="21:21" ht="15" customHeight="1">
      <c r="U42459" s="119"/>
    </row>
    <row r="42460" spans="21:21" ht="15" customHeight="1">
      <c r="U42460" s="119"/>
    </row>
    <row r="42461" spans="21:21" ht="15" customHeight="1">
      <c r="U42461" s="119"/>
    </row>
    <row r="42462" spans="21:21" ht="15" customHeight="1">
      <c r="U42462" s="119"/>
    </row>
    <row r="42463" spans="21:21" ht="15" customHeight="1">
      <c r="U42463" s="119"/>
    </row>
    <row r="42464" spans="21:21" ht="15" customHeight="1">
      <c r="U42464" s="119"/>
    </row>
    <row r="42465" spans="21:21" ht="15" customHeight="1">
      <c r="U42465" s="119"/>
    </row>
    <row r="42466" spans="21:21" ht="15" customHeight="1">
      <c r="U42466" s="119"/>
    </row>
    <row r="42467" spans="21:21" ht="15" customHeight="1">
      <c r="U42467" s="119"/>
    </row>
    <row r="42468" spans="21:21" ht="15" customHeight="1">
      <c r="U42468" s="119"/>
    </row>
    <row r="42469" spans="21:21" ht="15" customHeight="1">
      <c r="U42469" s="119"/>
    </row>
    <row r="42470" spans="21:21" ht="15" customHeight="1">
      <c r="U42470" s="119"/>
    </row>
    <row r="42471" spans="21:21" ht="15" customHeight="1">
      <c r="U42471" s="119"/>
    </row>
    <row r="42472" spans="21:21" ht="15" customHeight="1">
      <c r="U42472" s="119"/>
    </row>
    <row r="42473" spans="21:21" ht="15" customHeight="1">
      <c r="U42473" s="119"/>
    </row>
    <row r="42474" spans="21:21" ht="15" customHeight="1">
      <c r="U42474" s="119"/>
    </row>
    <row r="42475" spans="21:21" ht="15" customHeight="1">
      <c r="U42475" s="119"/>
    </row>
    <row r="42476" spans="21:21" ht="15" customHeight="1">
      <c r="U42476" s="119"/>
    </row>
    <row r="42477" spans="21:21" ht="15" customHeight="1">
      <c r="U42477" s="119"/>
    </row>
    <row r="42478" spans="21:21" ht="15" customHeight="1">
      <c r="U42478" s="119"/>
    </row>
    <row r="42479" spans="21:21" ht="15" customHeight="1">
      <c r="U42479" s="119"/>
    </row>
    <row r="42480" spans="21:21" ht="15" customHeight="1">
      <c r="U42480" s="119"/>
    </row>
    <row r="42481" spans="21:21" ht="15" customHeight="1">
      <c r="U42481" s="119"/>
    </row>
    <row r="42482" spans="21:21" ht="15" customHeight="1">
      <c r="U42482" s="119"/>
    </row>
    <row r="42483" spans="21:21" ht="15" customHeight="1">
      <c r="U42483" s="119"/>
    </row>
    <row r="42484" spans="21:21" ht="15" customHeight="1">
      <c r="U42484" s="119"/>
    </row>
    <row r="42485" spans="21:21" ht="15" customHeight="1">
      <c r="U42485" s="119"/>
    </row>
    <row r="42486" spans="21:21" ht="15" customHeight="1">
      <c r="U42486" s="119"/>
    </row>
    <row r="42487" spans="21:21" ht="15" customHeight="1">
      <c r="U42487" s="119"/>
    </row>
    <row r="42488" spans="21:21" ht="15" customHeight="1">
      <c r="U42488" s="119"/>
    </row>
    <row r="42489" spans="21:21" ht="15" customHeight="1">
      <c r="U42489" s="119"/>
    </row>
    <row r="42490" spans="21:21" ht="15" customHeight="1">
      <c r="U42490" s="119"/>
    </row>
    <row r="42491" spans="21:21" ht="15" customHeight="1">
      <c r="U42491" s="119"/>
    </row>
    <row r="42492" spans="21:21" ht="15" customHeight="1">
      <c r="U42492" s="119"/>
    </row>
    <row r="42493" spans="21:21" ht="15" customHeight="1">
      <c r="U42493" s="119"/>
    </row>
    <row r="42494" spans="21:21" ht="15" customHeight="1">
      <c r="U42494" s="119"/>
    </row>
    <row r="42495" spans="21:21" ht="15" customHeight="1">
      <c r="U42495" s="119"/>
    </row>
    <row r="42496" spans="21:21" ht="15" customHeight="1">
      <c r="U42496" s="119"/>
    </row>
    <row r="42497" spans="21:21" ht="15" customHeight="1">
      <c r="U42497" s="119"/>
    </row>
    <row r="42498" spans="21:21" ht="15" customHeight="1">
      <c r="U42498" s="119"/>
    </row>
    <row r="42499" spans="21:21" ht="15" customHeight="1">
      <c r="U42499" s="119"/>
    </row>
    <row r="42500" spans="21:21" ht="15" customHeight="1">
      <c r="U42500" s="119"/>
    </row>
    <row r="42501" spans="21:21" ht="15" customHeight="1">
      <c r="U42501" s="119"/>
    </row>
    <row r="42502" spans="21:21" ht="15" customHeight="1">
      <c r="U42502" s="119"/>
    </row>
    <row r="42503" spans="21:21" ht="15" customHeight="1">
      <c r="U42503" s="119"/>
    </row>
    <row r="42504" spans="21:21" ht="15" customHeight="1">
      <c r="U42504" s="119"/>
    </row>
    <row r="42505" spans="21:21" ht="15" customHeight="1">
      <c r="U42505" s="119"/>
    </row>
    <row r="42506" spans="21:21" ht="15" customHeight="1">
      <c r="U42506" s="119"/>
    </row>
    <row r="42507" spans="21:21" ht="15" customHeight="1">
      <c r="U42507" s="119"/>
    </row>
    <row r="42508" spans="21:21" ht="15" customHeight="1">
      <c r="U42508" s="119"/>
    </row>
    <row r="42509" spans="21:21" ht="15" customHeight="1">
      <c r="U42509" s="119"/>
    </row>
    <row r="42510" spans="21:21" ht="15" customHeight="1">
      <c r="U42510" s="119"/>
    </row>
    <row r="42511" spans="21:21" ht="15" customHeight="1">
      <c r="U42511" s="119"/>
    </row>
    <row r="42512" spans="21:21" ht="15" customHeight="1">
      <c r="U42512" s="119"/>
    </row>
    <row r="42513" spans="21:21" ht="15" customHeight="1">
      <c r="U42513" s="119"/>
    </row>
    <row r="42514" spans="21:21" ht="15" customHeight="1">
      <c r="U42514" s="119"/>
    </row>
    <row r="42515" spans="21:21" ht="15" customHeight="1">
      <c r="U42515" s="119"/>
    </row>
    <row r="42516" spans="21:21" ht="15" customHeight="1">
      <c r="U42516" s="119"/>
    </row>
    <row r="42517" spans="21:21" ht="15" customHeight="1">
      <c r="U42517" s="119"/>
    </row>
    <row r="42518" spans="21:21" ht="15" customHeight="1">
      <c r="U42518" s="119"/>
    </row>
    <row r="42519" spans="21:21" ht="15" customHeight="1">
      <c r="U42519" s="119"/>
    </row>
    <row r="42520" spans="21:21" ht="15" customHeight="1">
      <c r="U42520" s="119"/>
    </row>
    <row r="42521" spans="21:21" ht="15" customHeight="1">
      <c r="U42521" s="119"/>
    </row>
    <row r="42522" spans="21:21" ht="15" customHeight="1">
      <c r="U42522" s="119"/>
    </row>
    <row r="42523" spans="21:21" ht="15" customHeight="1">
      <c r="U42523" s="119"/>
    </row>
    <row r="42524" spans="21:21" ht="15" customHeight="1">
      <c r="U42524" s="119"/>
    </row>
    <row r="42525" spans="21:21" ht="15" customHeight="1">
      <c r="U42525" s="119"/>
    </row>
    <row r="42526" spans="21:21" ht="15" customHeight="1">
      <c r="U42526" s="119"/>
    </row>
    <row r="42527" spans="21:21" ht="15" customHeight="1">
      <c r="U42527" s="119"/>
    </row>
    <row r="42528" spans="21:21" ht="15" customHeight="1">
      <c r="U42528" s="119"/>
    </row>
    <row r="42529" spans="21:21" ht="15" customHeight="1">
      <c r="U42529" s="119"/>
    </row>
    <row r="42530" spans="21:21" ht="15" customHeight="1">
      <c r="U42530" s="119"/>
    </row>
    <row r="42531" spans="21:21" ht="15" customHeight="1">
      <c r="U42531" s="119"/>
    </row>
    <row r="42532" spans="21:21" ht="15" customHeight="1">
      <c r="U42532" s="119"/>
    </row>
    <row r="42533" spans="21:21" ht="15" customHeight="1">
      <c r="U42533" s="119"/>
    </row>
    <row r="42534" spans="21:21" ht="15" customHeight="1">
      <c r="U42534" s="119"/>
    </row>
    <row r="42535" spans="21:21" ht="15" customHeight="1">
      <c r="U42535" s="119"/>
    </row>
    <row r="42536" spans="21:21" ht="15" customHeight="1">
      <c r="U42536" s="119"/>
    </row>
    <row r="42537" spans="21:21" ht="15" customHeight="1">
      <c r="U42537" s="119"/>
    </row>
    <row r="42538" spans="21:21" ht="15" customHeight="1">
      <c r="U42538" s="119"/>
    </row>
    <row r="42539" spans="21:21" ht="15" customHeight="1">
      <c r="U42539" s="119"/>
    </row>
    <row r="42540" spans="21:21" ht="15" customHeight="1">
      <c r="U42540" s="119"/>
    </row>
    <row r="42541" spans="21:21" ht="15" customHeight="1">
      <c r="U42541" s="119"/>
    </row>
    <row r="42542" spans="21:21" ht="15" customHeight="1">
      <c r="U42542" s="119"/>
    </row>
    <row r="42543" spans="21:21" ht="15" customHeight="1">
      <c r="U42543" s="119"/>
    </row>
    <row r="42544" spans="21:21" ht="15" customHeight="1">
      <c r="U42544" s="119"/>
    </row>
    <row r="42545" spans="21:21" ht="15" customHeight="1">
      <c r="U42545" s="119"/>
    </row>
    <row r="42546" spans="21:21" ht="15" customHeight="1">
      <c r="U42546" s="119"/>
    </row>
    <row r="42547" spans="21:21" ht="15" customHeight="1">
      <c r="U42547" s="119"/>
    </row>
    <row r="42548" spans="21:21" ht="15" customHeight="1">
      <c r="U42548" s="119"/>
    </row>
    <row r="42549" spans="21:21" ht="15" customHeight="1">
      <c r="U42549" s="119"/>
    </row>
    <row r="42550" spans="21:21" ht="15" customHeight="1">
      <c r="U42550" s="119"/>
    </row>
    <row r="42551" spans="21:21" ht="15" customHeight="1">
      <c r="U42551" s="119"/>
    </row>
    <row r="42552" spans="21:21" ht="15" customHeight="1">
      <c r="U42552" s="119"/>
    </row>
    <row r="42553" spans="21:21" ht="15" customHeight="1">
      <c r="U42553" s="119"/>
    </row>
    <row r="42554" spans="21:21" ht="15" customHeight="1">
      <c r="U42554" s="119"/>
    </row>
    <row r="42555" spans="21:21" ht="15" customHeight="1">
      <c r="U42555" s="119"/>
    </row>
    <row r="42556" spans="21:21" ht="15" customHeight="1">
      <c r="U42556" s="119"/>
    </row>
    <row r="42557" spans="21:21" ht="15" customHeight="1">
      <c r="U42557" s="119"/>
    </row>
    <row r="42558" spans="21:21" ht="15" customHeight="1">
      <c r="U42558" s="119"/>
    </row>
    <row r="42559" spans="21:21" ht="15" customHeight="1">
      <c r="U42559" s="119"/>
    </row>
    <row r="42560" spans="21:21" ht="15" customHeight="1">
      <c r="U42560" s="119"/>
    </row>
    <row r="42561" spans="21:21" ht="15" customHeight="1">
      <c r="U42561" s="119"/>
    </row>
    <row r="42562" spans="21:21" ht="15" customHeight="1">
      <c r="U42562" s="119"/>
    </row>
    <row r="42563" spans="21:21" ht="15" customHeight="1">
      <c r="U42563" s="119"/>
    </row>
    <row r="42564" spans="21:21" ht="15" customHeight="1">
      <c r="U42564" s="119"/>
    </row>
    <row r="42565" spans="21:21" ht="15" customHeight="1">
      <c r="U42565" s="119"/>
    </row>
    <row r="42566" spans="21:21" ht="15" customHeight="1">
      <c r="U42566" s="119"/>
    </row>
    <row r="42567" spans="21:21" ht="15" customHeight="1">
      <c r="U42567" s="119"/>
    </row>
    <row r="42568" spans="21:21" ht="15" customHeight="1">
      <c r="U42568" s="119"/>
    </row>
    <row r="42569" spans="21:21" ht="15" customHeight="1">
      <c r="U42569" s="119"/>
    </row>
    <row r="42570" spans="21:21" ht="15" customHeight="1">
      <c r="U42570" s="119"/>
    </row>
    <row r="42571" spans="21:21" ht="15" customHeight="1">
      <c r="U42571" s="119"/>
    </row>
    <row r="42572" spans="21:21" ht="15" customHeight="1">
      <c r="U42572" s="119"/>
    </row>
    <row r="42573" spans="21:21" ht="15" customHeight="1">
      <c r="U42573" s="119"/>
    </row>
    <row r="42574" spans="21:21" ht="15" customHeight="1">
      <c r="U42574" s="119"/>
    </row>
    <row r="42575" spans="21:21" ht="15" customHeight="1">
      <c r="U42575" s="119"/>
    </row>
    <row r="42576" spans="21:21" ht="15" customHeight="1">
      <c r="U42576" s="119"/>
    </row>
    <row r="42577" spans="21:21" ht="15" customHeight="1">
      <c r="U42577" s="119"/>
    </row>
    <row r="42578" spans="21:21" ht="15" customHeight="1">
      <c r="U42578" s="119"/>
    </row>
    <row r="42579" spans="21:21" ht="15" customHeight="1">
      <c r="U42579" s="119"/>
    </row>
    <row r="42580" spans="21:21" ht="15" customHeight="1">
      <c r="U42580" s="119"/>
    </row>
    <row r="42581" spans="21:21" ht="15" customHeight="1">
      <c r="U42581" s="119"/>
    </row>
    <row r="42582" spans="21:21" ht="15" customHeight="1">
      <c r="U42582" s="119"/>
    </row>
    <row r="42583" spans="21:21" ht="15" customHeight="1">
      <c r="U42583" s="119"/>
    </row>
    <row r="42584" spans="21:21" ht="15" customHeight="1">
      <c r="U42584" s="119"/>
    </row>
    <row r="42585" spans="21:21" ht="15" customHeight="1">
      <c r="U42585" s="119"/>
    </row>
    <row r="42586" spans="21:21" ht="15" customHeight="1">
      <c r="U42586" s="119"/>
    </row>
    <row r="42587" spans="21:21" ht="15" customHeight="1">
      <c r="U42587" s="119"/>
    </row>
    <row r="42588" spans="21:21" ht="15" customHeight="1">
      <c r="U42588" s="119"/>
    </row>
    <row r="42589" spans="21:21" ht="15" customHeight="1">
      <c r="U42589" s="119"/>
    </row>
    <row r="42590" spans="21:21" ht="15" customHeight="1">
      <c r="U42590" s="119"/>
    </row>
    <row r="42591" spans="21:21" ht="15" customHeight="1">
      <c r="U42591" s="119"/>
    </row>
    <row r="42592" spans="21:21" ht="15" customHeight="1">
      <c r="U42592" s="119"/>
    </row>
    <row r="42593" spans="21:21" ht="15" customHeight="1">
      <c r="U42593" s="119"/>
    </row>
    <row r="42594" spans="21:21" ht="15" customHeight="1">
      <c r="U42594" s="119"/>
    </row>
    <row r="42595" spans="21:21" ht="15" customHeight="1">
      <c r="U42595" s="119"/>
    </row>
    <row r="42596" spans="21:21" ht="15" customHeight="1">
      <c r="U42596" s="119"/>
    </row>
    <row r="42597" spans="21:21" ht="15" customHeight="1">
      <c r="U42597" s="119"/>
    </row>
    <row r="42598" spans="21:21" ht="15" customHeight="1">
      <c r="U42598" s="119"/>
    </row>
    <row r="42599" spans="21:21" ht="15" customHeight="1">
      <c r="U42599" s="119"/>
    </row>
    <row r="42600" spans="21:21" ht="15" customHeight="1">
      <c r="U42600" s="119"/>
    </row>
    <row r="42601" spans="21:21" ht="15" customHeight="1">
      <c r="U42601" s="119"/>
    </row>
    <row r="42602" spans="21:21" ht="15" customHeight="1">
      <c r="U42602" s="119"/>
    </row>
    <row r="42603" spans="21:21" ht="15" customHeight="1">
      <c r="U42603" s="119"/>
    </row>
    <row r="42604" spans="21:21" ht="15" customHeight="1">
      <c r="U42604" s="119"/>
    </row>
    <row r="42605" spans="21:21" ht="15" customHeight="1">
      <c r="U42605" s="119"/>
    </row>
    <row r="42606" spans="21:21" ht="15" customHeight="1">
      <c r="U42606" s="119"/>
    </row>
    <row r="42607" spans="21:21" ht="15" customHeight="1">
      <c r="U42607" s="119"/>
    </row>
    <row r="42608" spans="21:21" ht="15" customHeight="1">
      <c r="U42608" s="119"/>
    </row>
    <row r="42609" spans="21:21" ht="15" customHeight="1">
      <c r="U42609" s="119"/>
    </row>
    <row r="42610" spans="21:21" ht="15" customHeight="1">
      <c r="U42610" s="119"/>
    </row>
    <row r="42611" spans="21:21" ht="15" customHeight="1">
      <c r="U42611" s="119"/>
    </row>
    <row r="42612" spans="21:21" ht="15" customHeight="1">
      <c r="U42612" s="119"/>
    </row>
    <row r="42613" spans="21:21" ht="15" customHeight="1">
      <c r="U42613" s="119"/>
    </row>
    <row r="42614" spans="21:21" ht="15" customHeight="1">
      <c r="U42614" s="119"/>
    </row>
    <row r="42615" spans="21:21" ht="15" customHeight="1">
      <c r="U42615" s="119"/>
    </row>
    <row r="42616" spans="21:21" ht="15" customHeight="1">
      <c r="U42616" s="119"/>
    </row>
    <row r="42617" spans="21:21" ht="15" customHeight="1">
      <c r="U42617" s="119"/>
    </row>
    <row r="42618" spans="21:21" ht="15" customHeight="1">
      <c r="U42618" s="119"/>
    </row>
    <row r="42619" spans="21:21" ht="15" customHeight="1">
      <c r="U42619" s="119"/>
    </row>
    <row r="42620" spans="21:21" ht="15" customHeight="1">
      <c r="U42620" s="119"/>
    </row>
    <row r="42621" spans="21:21" ht="15" customHeight="1">
      <c r="U42621" s="119"/>
    </row>
    <row r="42622" spans="21:21" ht="15" customHeight="1">
      <c r="U42622" s="119"/>
    </row>
    <row r="42623" spans="21:21" ht="15" customHeight="1">
      <c r="U42623" s="119"/>
    </row>
    <row r="42624" spans="21:21" ht="15" customHeight="1">
      <c r="U42624" s="119"/>
    </row>
    <row r="42625" spans="21:21" ht="15" customHeight="1">
      <c r="U42625" s="119"/>
    </row>
    <row r="42626" spans="21:21" ht="15" customHeight="1">
      <c r="U42626" s="119"/>
    </row>
    <row r="42627" spans="21:21" ht="15" customHeight="1">
      <c r="U42627" s="119"/>
    </row>
    <row r="42628" spans="21:21" ht="15" customHeight="1">
      <c r="U42628" s="119"/>
    </row>
    <row r="42629" spans="21:21" ht="15" customHeight="1">
      <c r="U42629" s="119"/>
    </row>
    <row r="42630" spans="21:21" ht="15" customHeight="1">
      <c r="U42630" s="119"/>
    </row>
    <row r="42631" spans="21:21" ht="15" customHeight="1">
      <c r="U42631" s="119"/>
    </row>
    <row r="42632" spans="21:21" ht="15" customHeight="1">
      <c r="U42632" s="119"/>
    </row>
    <row r="42633" spans="21:21" ht="15" customHeight="1">
      <c r="U42633" s="119"/>
    </row>
    <row r="42634" spans="21:21" ht="15" customHeight="1">
      <c r="U42634" s="119"/>
    </row>
    <row r="42635" spans="21:21" ht="15" customHeight="1">
      <c r="U42635" s="119"/>
    </row>
    <row r="42636" spans="21:21" ht="15" customHeight="1">
      <c r="U42636" s="119"/>
    </row>
    <row r="42637" spans="21:21" ht="15" customHeight="1">
      <c r="U42637" s="119"/>
    </row>
    <row r="42638" spans="21:21" ht="15" customHeight="1">
      <c r="U42638" s="119"/>
    </row>
    <row r="42639" spans="21:21" ht="15" customHeight="1">
      <c r="U42639" s="119"/>
    </row>
    <row r="42640" spans="21:21" ht="15" customHeight="1">
      <c r="U42640" s="119"/>
    </row>
    <row r="42641" spans="21:21" ht="15" customHeight="1">
      <c r="U42641" s="119"/>
    </row>
    <row r="42642" spans="21:21" ht="15" customHeight="1">
      <c r="U42642" s="119"/>
    </row>
    <row r="42643" spans="21:21" ht="15" customHeight="1">
      <c r="U42643" s="119"/>
    </row>
    <row r="42644" spans="21:21" ht="15" customHeight="1">
      <c r="U42644" s="119"/>
    </row>
    <row r="42645" spans="21:21" ht="15" customHeight="1">
      <c r="U42645" s="119"/>
    </row>
    <row r="42646" spans="21:21" ht="15" customHeight="1">
      <c r="U42646" s="119"/>
    </row>
    <row r="42647" spans="21:21" ht="15" customHeight="1">
      <c r="U42647" s="119"/>
    </row>
    <row r="42648" spans="21:21" ht="15" customHeight="1">
      <c r="U42648" s="119"/>
    </row>
    <row r="42649" spans="21:21" ht="15" customHeight="1">
      <c r="U42649" s="119"/>
    </row>
    <row r="42650" spans="21:21" ht="15" customHeight="1">
      <c r="U42650" s="119"/>
    </row>
    <row r="42651" spans="21:21" ht="15" customHeight="1">
      <c r="U42651" s="119"/>
    </row>
    <row r="42652" spans="21:21" ht="15" customHeight="1">
      <c r="U42652" s="119"/>
    </row>
    <row r="42653" spans="21:21" ht="15" customHeight="1">
      <c r="U42653" s="119"/>
    </row>
    <row r="42654" spans="21:21" ht="15" customHeight="1">
      <c r="U42654" s="119"/>
    </row>
    <row r="42655" spans="21:21" ht="15" customHeight="1">
      <c r="U42655" s="119"/>
    </row>
    <row r="42656" spans="21:21" ht="15" customHeight="1">
      <c r="U42656" s="119"/>
    </row>
    <row r="42657" spans="21:21" ht="15" customHeight="1">
      <c r="U42657" s="119"/>
    </row>
    <row r="42658" spans="21:21" ht="15" customHeight="1">
      <c r="U42658" s="119"/>
    </row>
    <row r="42659" spans="21:21" ht="15" customHeight="1">
      <c r="U42659" s="119"/>
    </row>
    <row r="42660" spans="21:21" ht="15" customHeight="1">
      <c r="U42660" s="119"/>
    </row>
    <row r="42661" spans="21:21" ht="15" customHeight="1">
      <c r="U42661" s="119"/>
    </row>
    <row r="42662" spans="21:21" ht="15" customHeight="1">
      <c r="U42662" s="119"/>
    </row>
    <row r="42663" spans="21:21" ht="15" customHeight="1">
      <c r="U42663" s="119"/>
    </row>
    <row r="42664" spans="21:21" ht="15" customHeight="1">
      <c r="U42664" s="119"/>
    </row>
    <row r="42665" spans="21:21" ht="15" customHeight="1">
      <c r="U42665" s="119"/>
    </row>
    <row r="42666" spans="21:21" ht="15" customHeight="1">
      <c r="U42666" s="119"/>
    </row>
    <row r="42667" spans="21:21" ht="15" customHeight="1">
      <c r="U42667" s="119"/>
    </row>
    <row r="42668" spans="21:21" ht="15" customHeight="1">
      <c r="U42668" s="119"/>
    </row>
    <row r="42669" spans="21:21" ht="15" customHeight="1">
      <c r="U42669" s="119"/>
    </row>
    <row r="42670" spans="21:21" ht="15" customHeight="1">
      <c r="U42670" s="119"/>
    </row>
    <row r="42671" spans="21:21" ht="15" customHeight="1">
      <c r="U42671" s="119"/>
    </row>
    <row r="42672" spans="21:21" ht="15" customHeight="1">
      <c r="U42672" s="119"/>
    </row>
    <row r="42673" spans="21:21" ht="15" customHeight="1">
      <c r="U42673" s="119"/>
    </row>
    <row r="42674" spans="21:21" ht="15" customHeight="1">
      <c r="U42674" s="119"/>
    </row>
    <row r="42675" spans="21:21" ht="15" customHeight="1">
      <c r="U42675" s="119"/>
    </row>
    <row r="42676" spans="21:21" ht="15" customHeight="1">
      <c r="U42676" s="119"/>
    </row>
    <row r="42677" spans="21:21" ht="15" customHeight="1">
      <c r="U42677" s="119"/>
    </row>
    <row r="42678" spans="21:21" ht="15" customHeight="1">
      <c r="U42678" s="119"/>
    </row>
    <row r="42679" spans="21:21" ht="15" customHeight="1">
      <c r="U42679" s="119"/>
    </row>
    <row r="42680" spans="21:21" ht="15" customHeight="1">
      <c r="U42680" s="119"/>
    </row>
    <row r="42681" spans="21:21" ht="15" customHeight="1">
      <c r="U42681" s="119"/>
    </row>
    <row r="42682" spans="21:21" ht="15" customHeight="1">
      <c r="U42682" s="119"/>
    </row>
    <row r="42683" spans="21:21" ht="15" customHeight="1">
      <c r="U42683" s="119"/>
    </row>
    <row r="42684" spans="21:21" ht="15" customHeight="1">
      <c r="U42684" s="119"/>
    </row>
    <row r="42685" spans="21:21" ht="15" customHeight="1">
      <c r="U42685" s="119"/>
    </row>
    <row r="42686" spans="21:21" ht="15" customHeight="1">
      <c r="U42686" s="119"/>
    </row>
    <row r="42687" spans="21:21" ht="15" customHeight="1">
      <c r="U42687" s="119"/>
    </row>
    <row r="42688" spans="21:21" ht="15" customHeight="1">
      <c r="U42688" s="119"/>
    </row>
    <row r="42689" spans="21:21" ht="15" customHeight="1">
      <c r="U42689" s="119"/>
    </row>
    <row r="42690" spans="21:21" ht="15" customHeight="1">
      <c r="U42690" s="119"/>
    </row>
    <row r="42691" spans="21:21" ht="15" customHeight="1">
      <c r="U42691" s="119"/>
    </row>
    <row r="42692" spans="21:21" ht="15" customHeight="1">
      <c r="U42692" s="119"/>
    </row>
    <row r="42693" spans="21:21" ht="15" customHeight="1">
      <c r="U42693" s="119"/>
    </row>
    <row r="42694" spans="21:21" ht="15" customHeight="1">
      <c r="U42694" s="119"/>
    </row>
    <row r="42695" spans="21:21" ht="15" customHeight="1">
      <c r="U42695" s="119"/>
    </row>
    <row r="42696" spans="21:21" ht="15" customHeight="1">
      <c r="U42696" s="119"/>
    </row>
    <row r="42697" spans="21:21" ht="15" customHeight="1">
      <c r="U42697" s="119"/>
    </row>
    <row r="42698" spans="21:21" ht="15" customHeight="1">
      <c r="U42698" s="119"/>
    </row>
    <row r="42699" spans="21:21" ht="15" customHeight="1">
      <c r="U42699" s="119"/>
    </row>
    <row r="42700" spans="21:21" ht="15" customHeight="1">
      <c r="U42700" s="119"/>
    </row>
    <row r="42701" spans="21:21" ht="15" customHeight="1">
      <c r="U42701" s="119"/>
    </row>
    <row r="42702" spans="21:21" ht="15" customHeight="1">
      <c r="U42702" s="119"/>
    </row>
    <row r="42703" spans="21:21" ht="15" customHeight="1">
      <c r="U42703" s="119"/>
    </row>
    <row r="42704" spans="21:21" ht="15" customHeight="1">
      <c r="U42704" s="119"/>
    </row>
    <row r="42705" spans="21:21" ht="15" customHeight="1">
      <c r="U42705" s="119"/>
    </row>
    <row r="42706" spans="21:21" ht="15" customHeight="1">
      <c r="U42706" s="119"/>
    </row>
    <row r="42707" spans="21:21" ht="15" customHeight="1">
      <c r="U42707" s="119"/>
    </row>
    <row r="42708" spans="21:21" ht="15" customHeight="1">
      <c r="U42708" s="119"/>
    </row>
    <row r="42709" spans="21:21" ht="15" customHeight="1">
      <c r="U42709" s="119"/>
    </row>
    <row r="42710" spans="21:21" ht="15" customHeight="1">
      <c r="U42710" s="119"/>
    </row>
    <row r="42711" spans="21:21" ht="15" customHeight="1">
      <c r="U42711" s="119"/>
    </row>
    <row r="42712" spans="21:21" ht="15" customHeight="1">
      <c r="U42712" s="119"/>
    </row>
    <row r="42713" spans="21:21" ht="15" customHeight="1">
      <c r="U42713" s="119"/>
    </row>
    <row r="42714" spans="21:21" ht="15" customHeight="1">
      <c r="U42714" s="119"/>
    </row>
    <row r="42715" spans="21:21" ht="15" customHeight="1">
      <c r="U42715" s="119"/>
    </row>
    <row r="42716" spans="21:21" ht="15" customHeight="1">
      <c r="U42716" s="119"/>
    </row>
    <row r="42717" spans="21:21" ht="15" customHeight="1">
      <c r="U42717" s="119"/>
    </row>
    <row r="42718" spans="21:21" ht="15" customHeight="1">
      <c r="U42718" s="119"/>
    </row>
    <row r="42719" spans="21:21" ht="15" customHeight="1">
      <c r="U42719" s="119"/>
    </row>
    <row r="42720" spans="21:21" ht="15" customHeight="1">
      <c r="U42720" s="119"/>
    </row>
    <row r="42721" spans="21:21" ht="15" customHeight="1">
      <c r="U42721" s="119"/>
    </row>
    <row r="42722" spans="21:21" ht="15" customHeight="1">
      <c r="U42722" s="119"/>
    </row>
    <row r="42723" spans="21:21" ht="15" customHeight="1">
      <c r="U42723" s="119"/>
    </row>
    <row r="42724" spans="21:21" ht="15" customHeight="1">
      <c r="U42724" s="119"/>
    </row>
    <row r="42725" spans="21:21" ht="15" customHeight="1">
      <c r="U42725" s="119"/>
    </row>
    <row r="42726" spans="21:21" ht="15" customHeight="1">
      <c r="U42726" s="119"/>
    </row>
    <row r="42727" spans="21:21" ht="15" customHeight="1">
      <c r="U42727" s="119"/>
    </row>
    <row r="42728" spans="21:21" ht="15" customHeight="1">
      <c r="U42728" s="119"/>
    </row>
    <row r="42729" spans="21:21" ht="15" customHeight="1">
      <c r="U42729" s="119"/>
    </row>
    <row r="42730" spans="21:21" ht="15" customHeight="1">
      <c r="U42730" s="119"/>
    </row>
    <row r="42731" spans="21:21" ht="15" customHeight="1">
      <c r="U42731" s="119"/>
    </row>
    <row r="42732" spans="21:21" ht="15" customHeight="1">
      <c r="U42732" s="119"/>
    </row>
    <row r="42733" spans="21:21" ht="15" customHeight="1">
      <c r="U42733" s="119"/>
    </row>
    <row r="42734" spans="21:21" ht="15" customHeight="1">
      <c r="U42734" s="119"/>
    </row>
    <row r="42735" spans="21:21" ht="15" customHeight="1">
      <c r="U42735" s="119"/>
    </row>
    <row r="42736" spans="21:21" ht="15" customHeight="1">
      <c r="U42736" s="119"/>
    </row>
    <row r="42737" spans="21:21" ht="15" customHeight="1">
      <c r="U42737" s="119"/>
    </row>
    <row r="42738" spans="21:21" ht="15" customHeight="1">
      <c r="U42738" s="119"/>
    </row>
    <row r="42739" spans="21:21" ht="15" customHeight="1">
      <c r="U42739" s="119"/>
    </row>
    <row r="42740" spans="21:21" ht="15" customHeight="1">
      <c r="U42740" s="119"/>
    </row>
    <row r="42741" spans="21:21" ht="15" customHeight="1">
      <c r="U42741" s="119"/>
    </row>
    <row r="42742" spans="21:21" ht="15" customHeight="1">
      <c r="U42742" s="119"/>
    </row>
    <row r="42743" spans="21:21" ht="15" customHeight="1">
      <c r="U42743" s="119"/>
    </row>
    <row r="42744" spans="21:21" ht="15" customHeight="1">
      <c r="U42744" s="119"/>
    </row>
    <row r="42745" spans="21:21" ht="15" customHeight="1">
      <c r="U42745" s="119"/>
    </row>
    <row r="42746" spans="21:21" ht="15" customHeight="1">
      <c r="U42746" s="119"/>
    </row>
    <row r="42747" spans="21:21" ht="15" customHeight="1">
      <c r="U42747" s="119"/>
    </row>
    <row r="42748" spans="21:21" ht="15" customHeight="1">
      <c r="U42748" s="119"/>
    </row>
    <row r="42749" spans="21:21" ht="15" customHeight="1">
      <c r="U42749" s="119"/>
    </row>
    <row r="42750" spans="21:21" ht="15" customHeight="1">
      <c r="U42750" s="119"/>
    </row>
    <row r="42751" spans="21:21" ht="15" customHeight="1">
      <c r="U42751" s="119"/>
    </row>
    <row r="42752" spans="21:21" ht="15" customHeight="1">
      <c r="U42752" s="119"/>
    </row>
    <row r="42753" spans="21:21" ht="15" customHeight="1">
      <c r="U42753" s="119"/>
    </row>
    <row r="42754" spans="21:21" ht="15" customHeight="1">
      <c r="U42754" s="119"/>
    </row>
    <row r="42755" spans="21:21" ht="15" customHeight="1">
      <c r="U42755" s="119"/>
    </row>
    <row r="42756" spans="21:21" ht="15" customHeight="1">
      <c r="U42756" s="119"/>
    </row>
    <row r="42757" spans="21:21" ht="15" customHeight="1">
      <c r="U42757" s="119"/>
    </row>
    <row r="42758" spans="21:21" ht="15" customHeight="1">
      <c r="U42758" s="119"/>
    </row>
    <row r="42759" spans="21:21" ht="15" customHeight="1">
      <c r="U42759" s="119"/>
    </row>
    <row r="42760" spans="21:21" ht="15" customHeight="1">
      <c r="U42760" s="119"/>
    </row>
    <row r="42761" spans="21:21" ht="15" customHeight="1">
      <c r="U42761" s="119"/>
    </row>
    <row r="42762" spans="21:21" ht="15" customHeight="1">
      <c r="U42762" s="119"/>
    </row>
    <row r="42763" spans="21:21" ht="15" customHeight="1">
      <c r="U42763" s="119"/>
    </row>
    <row r="42764" spans="21:21" ht="15" customHeight="1">
      <c r="U42764" s="119"/>
    </row>
    <row r="42765" spans="21:21" ht="15" customHeight="1">
      <c r="U42765" s="119"/>
    </row>
    <row r="42766" spans="21:21" ht="15" customHeight="1">
      <c r="U42766" s="119"/>
    </row>
    <row r="42767" spans="21:21" ht="15" customHeight="1">
      <c r="U42767" s="119"/>
    </row>
    <row r="42768" spans="21:21" ht="15" customHeight="1">
      <c r="U42768" s="119"/>
    </row>
    <row r="42769" spans="21:21" ht="15" customHeight="1">
      <c r="U42769" s="119"/>
    </row>
    <row r="42770" spans="21:21" ht="15" customHeight="1">
      <c r="U42770" s="119"/>
    </row>
    <row r="42771" spans="21:21" ht="15" customHeight="1">
      <c r="U42771" s="119"/>
    </row>
    <row r="42772" spans="21:21" ht="15" customHeight="1">
      <c r="U42772" s="119"/>
    </row>
    <row r="42773" spans="21:21" ht="15" customHeight="1">
      <c r="U42773" s="119"/>
    </row>
    <row r="42774" spans="21:21" ht="15" customHeight="1">
      <c r="U42774" s="119"/>
    </row>
    <row r="42775" spans="21:21" ht="15" customHeight="1">
      <c r="U42775" s="119"/>
    </row>
    <row r="42776" spans="21:21" ht="15" customHeight="1">
      <c r="U42776" s="119"/>
    </row>
    <row r="42777" spans="21:21" ht="15" customHeight="1">
      <c r="U42777" s="119"/>
    </row>
    <row r="42778" spans="21:21" ht="15" customHeight="1">
      <c r="U42778" s="119"/>
    </row>
    <row r="42779" spans="21:21" ht="15" customHeight="1">
      <c r="U42779" s="119"/>
    </row>
    <row r="42780" spans="21:21" ht="15" customHeight="1">
      <c r="U42780" s="119"/>
    </row>
    <row r="42781" spans="21:21" ht="15" customHeight="1">
      <c r="U42781" s="119"/>
    </row>
    <row r="42782" spans="21:21" ht="15" customHeight="1">
      <c r="U42782" s="119"/>
    </row>
    <row r="42783" spans="21:21" ht="15" customHeight="1">
      <c r="U42783" s="119"/>
    </row>
    <row r="42784" spans="21:21" ht="15" customHeight="1">
      <c r="U42784" s="119"/>
    </row>
    <row r="42785" spans="21:21" ht="15" customHeight="1">
      <c r="U42785" s="119"/>
    </row>
    <row r="42786" spans="21:21" ht="15" customHeight="1">
      <c r="U42786" s="119"/>
    </row>
    <row r="42787" spans="21:21" ht="15" customHeight="1">
      <c r="U42787" s="119"/>
    </row>
    <row r="42788" spans="21:21" ht="15" customHeight="1">
      <c r="U42788" s="119"/>
    </row>
    <row r="42789" spans="21:21" ht="15" customHeight="1">
      <c r="U42789" s="119"/>
    </row>
    <row r="42790" spans="21:21" ht="15" customHeight="1">
      <c r="U42790" s="119"/>
    </row>
    <row r="42791" spans="21:21" ht="15" customHeight="1">
      <c r="U42791" s="119"/>
    </row>
    <row r="42792" spans="21:21" ht="15" customHeight="1">
      <c r="U42792" s="119"/>
    </row>
    <row r="42793" spans="21:21" ht="15" customHeight="1">
      <c r="U42793" s="119"/>
    </row>
    <row r="42794" spans="21:21" ht="15" customHeight="1">
      <c r="U42794" s="119"/>
    </row>
    <row r="42795" spans="21:21" ht="15" customHeight="1">
      <c r="U42795" s="119"/>
    </row>
    <row r="42796" spans="21:21" ht="15" customHeight="1">
      <c r="U42796" s="119"/>
    </row>
    <row r="42797" spans="21:21" ht="15" customHeight="1">
      <c r="U42797" s="119"/>
    </row>
    <row r="42798" spans="21:21" ht="15" customHeight="1">
      <c r="U42798" s="119"/>
    </row>
    <row r="42799" spans="21:21" ht="15" customHeight="1">
      <c r="U42799" s="119"/>
    </row>
    <row r="42800" spans="21:21" ht="15" customHeight="1">
      <c r="U42800" s="119"/>
    </row>
    <row r="42801" spans="21:21" ht="15" customHeight="1">
      <c r="U42801" s="119"/>
    </row>
    <row r="42802" spans="21:21" ht="15" customHeight="1">
      <c r="U42802" s="119"/>
    </row>
    <row r="42803" spans="21:21" ht="15" customHeight="1">
      <c r="U42803" s="119"/>
    </row>
    <row r="42804" spans="21:21" ht="15" customHeight="1">
      <c r="U42804" s="119"/>
    </row>
    <row r="42805" spans="21:21" ht="15" customHeight="1">
      <c r="U42805" s="119"/>
    </row>
    <row r="42806" spans="21:21" ht="15" customHeight="1">
      <c r="U42806" s="119"/>
    </row>
    <row r="42807" spans="21:21" ht="15" customHeight="1">
      <c r="U42807" s="119"/>
    </row>
    <row r="42808" spans="21:21" ht="15" customHeight="1">
      <c r="U42808" s="119"/>
    </row>
    <row r="42809" spans="21:21" ht="15" customHeight="1">
      <c r="U42809" s="119"/>
    </row>
    <row r="42810" spans="21:21" ht="15" customHeight="1">
      <c r="U42810" s="119"/>
    </row>
    <row r="42811" spans="21:21" ht="15" customHeight="1">
      <c r="U42811" s="119"/>
    </row>
    <row r="42812" spans="21:21" ht="15" customHeight="1">
      <c r="U42812" s="119"/>
    </row>
    <row r="42813" spans="21:21" ht="15" customHeight="1">
      <c r="U42813" s="119"/>
    </row>
    <row r="42814" spans="21:21" ht="15" customHeight="1">
      <c r="U42814" s="119"/>
    </row>
    <row r="42815" spans="21:21" ht="15" customHeight="1">
      <c r="U42815" s="119"/>
    </row>
    <row r="42816" spans="21:21" ht="15" customHeight="1">
      <c r="U42816" s="119"/>
    </row>
    <row r="42817" spans="21:21" ht="15" customHeight="1">
      <c r="U42817" s="119"/>
    </row>
    <row r="42818" spans="21:21" ht="15" customHeight="1">
      <c r="U42818" s="119"/>
    </row>
    <row r="42819" spans="21:21" ht="15" customHeight="1">
      <c r="U42819" s="119"/>
    </row>
    <row r="42820" spans="21:21" ht="15" customHeight="1">
      <c r="U42820" s="119"/>
    </row>
    <row r="42821" spans="21:21" ht="15" customHeight="1">
      <c r="U42821" s="119"/>
    </row>
    <row r="42822" spans="21:21" ht="15" customHeight="1">
      <c r="U42822" s="119"/>
    </row>
    <row r="42823" spans="21:21" ht="15" customHeight="1">
      <c r="U42823" s="119"/>
    </row>
    <row r="42824" spans="21:21" ht="15" customHeight="1">
      <c r="U42824" s="119"/>
    </row>
    <row r="42825" spans="21:21" ht="15" customHeight="1">
      <c r="U42825" s="119"/>
    </row>
    <row r="42826" spans="21:21" ht="15" customHeight="1">
      <c r="U42826" s="119"/>
    </row>
    <row r="42827" spans="21:21" ht="15" customHeight="1">
      <c r="U42827" s="119"/>
    </row>
    <row r="42828" spans="21:21" ht="15" customHeight="1">
      <c r="U42828" s="119"/>
    </row>
    <row r="42829" spans="21:21" ht="15" customHeight="1">
      <c r="U42829" s="119"/>
    </row>
    <row r="42830" spans="21:21" ht="15" customHeight="1">
      <c r="U42830" s="119"/>
    </row>
    <row r="42831" spans="21:21" ht="15" customHeight="1">
      <c r="U42831" s="119"/>
    </row>
    <row r="42832" spans="21:21" ht="15" customHeight="1">
      <c r="U42832" s="119"/>
    </row>
    <row r="42833" spans="21:21" ht="15" customHeight="1">
      <c r="U42833" s="119"/>
    </row>
    <row r="42834" spans="21:21" ht="15" customHeight="1">
      <c r="U42834" s="119"/>
    </row>
    <row r="42835" spans="21:21" ht="15" customHeight="1">
      <c r="U42835" s="119"/>
    </row>
    <row r="42836" spans="21:21" ht="15" customHeight="1">
      <c r="U42836" s="119"/>
    </row>
    <row r="42837" spans="21:21" ht="15" customHeight="1">
      <c r="U42837" s="119"/>
    </row>
    <row r="42838" spans="21:21" ht="15" customHeight="1">
      <c r="U42838" s="119"/>
    </row>
    <row r="42839" spans="21:21" ht="15" customHeight="1">
      <c r="U42839" s="119"/>
    </row>
    <row r="42840" spans="21:21" ht="15" customHeight="1">
      <c r="U42840" s="119"/>
    </row>
    <row r="42841" spans="21:21" ht="15" customHeight="1">
      <c r="U42841" s="119"/>
    </row>
    <row r="42842" spans="21:21" ht="15" customHeight="1">
      <c r="U42842" s="119"/>
    </row>
    <row r="42843" spans="21:21" ht="15" customHeight="1">
      <c r="U42843" s="119"/>
    </row>
    <row r="42844" spans="21:21" ht="15" customHeight="1">
      <c r="U42844" s="119"/>
    </row>
    <row r="42845" spans="21:21" ht="15" customHeight="1">
      <c r="U42845" s="119"/>
    </row>
    <row r="42846" spans="21:21" ht="15" customHeight="1">
      <c r="U42846" s="119"/>
    </row>
    <row r="42847" spans="21:21" ht="15" customHeight="1">
      <c r="U42847" s="119"/>
    </row>
    <row r="42848" spans="21:21" ht="15" customHeight="1">
      <c r="U42848" s="119"/>
    </row>
    <row r="42849" spans="21:21" ht="15" customHeight="1">
      <c r="U42849" s="119"/>
    </row>
    <row r="42850" spans="21:21" ht="15" customHeight="1">
      <c r="U42850" s="119"/>
    </row>
    <row r="42851" spans="21:21" ht="15" customHeight="1">
      <c r="U42851" s="119"/>
    </row>
    <row r="42852" spans="21:21" ht="15" customHeight="1">
      <c r="U42852" s="119"/>
    </row>
    <row r="42853" spans="21:21" ht="15" customHeight="1">
      <c r="U42853" s="119"/>
    </row>
    <row r="42854" spans="21:21" ht="15" customHeight="1">
      <c r="U42854" s="119"/>
    </row>
    <row r="42855" spans="21:21" ht="15" customHeight="1">
      <c r="U42855" s="119"/>
    </row>
    <row r="42856" spans="21:21" ht="15" customHeight="1">
      <c r="U42856" s="119"/>
    </row>
    <row r="42857" spans="21:21" ht="15" customHeight="1">
      <c r="U42857" s="119"/>
    </row>
    <row r="42858" spans="21:21" ht="15" customHeight="1">
      <c r="U42858" s="119"/>
    </row>
    <row r="42859" spans="21:21" ht="15" customHeight="1">
      <c r="U42859" s="119"/>
    </row>
    <row r="42860" spans="21:21" ht="15" customHeight="1">
      <c r="U42860" s="119"/>
    </row>
    <row r="42861" spans="21:21" ht="15" customHeight="1">
      <c r="U42861" s="119"/>
    </row>
    <row r="42862" spans="21:21" ht="15" customHeight="1">
      <c r="U42862" s="119"/>
    </row>
    <row r="42863" spans="21:21" ht="15" customHeight="1">
      <c r="U42863" s="119"/>
    </row>
    <row r="42864" spans="21:21" ht="15" customHeight="1">
      <c r="U42864" s="119"/>
    </row>
    <row r="42865" spans="21:21" ht="15" customHeight="1">
      <c r="U42865" s="119"/>
    </row>
    <row r="42866" spans="21:21" ht="15" customHeight="1">
      <c r="U42866" s="119"/>
    </row>
    <row r="42867" spans="21:21" ht="15" customHeight="1">
      <c r="U42867" s="119"/>
    </row>
    <row r="42868" spans="21:21" ht="15" customHeight="1">
      <c r="U42868" s="119"/>
    </row>
    <row r="42869" spans="21:21" ht="15" customHeight="1">
      <c r="U42869" s="119"/>
    </row>
    <row r="42870" spans="21:21" ht="15" customHeight="1">
      <c r="U42870" s="119"/>
    </row>
    <row r="42871" spans="21:21" ht="15" customHeight="1">
      <c r="U42871" s="119"/>
    </row>
    <row r="42872" spans="21:21" ht="15" customHeight="1">
      <c r="U42872" s="119"/>
    </row>
    <row r="42873" spans="21:21" ht="15" customHeight="1">
      <c r="U42873" s="119"/>
    </row>
    <row r="42874" spans="21:21" ht="15" customHeight="1">
      <c r="U42874" s="119"/>
    </row>
    <row r="42875" spans="21:21" ht="15" customHeight="1">
      <c r="U42875" s="119"/>
    </row>
    <row r="42876" spans="21:21" ht="15" customHeight="1">
      <c r="U42876" s="119"/>
    </row>
    <row r="42877" spans="21:21" ht="15" customHeight="1">
      <c r="U42877" s="119"/>
    </row>
    <row r="42878" spans="21:21" ht="15" customHeight="1">
      <c r="U42878" s="119"/>
    </row>
    <row r="42879" spans="21:21" ht="15" customHeight="1">
      <c r="U42879" s="119"/>
    </row>
    <row r="42880" spans="21:21" ht="15" customHeight="1">
      <c r="U42880" s="119"/>
    </row>
    <row r="42881" spans="21:21" ht="15" customHeight="1">
      <c r="U42881" s="119"/>
    </row>
    <row r="42882" spans="21:21" ht="15" customHeight="1">
      <c r="U42882" s="119"/>
    </row>
    <row r="42883" spans="21:21" ht="15" customHeight="1">
      <c r="U42883" s="119"/>
    </row>
    <row r="42884" spans="21:21" ht="15" customHeight="1">
      <c r="U42884" s="119"/>
    </row>
    <row r="42885" spans="21:21" ht="15" customHeight="1">
      <c r="U42885" s="119"/>
    </row>
    <row r="42886" spans="21:21" ht="15" customHeight="1">
      <c r="U42886" s="119"/>
    </row>
    <row r="42887" spans="21:21" ht="15" customHeight="1">
      <c r="U42887" s="119"/>
    </row>
    <row r="42888" spans="21:21" ht="15" customHeight="1">
      <c r="U42888" s="119"/>
    </row>
    <row r="42889" spans="21:21" ht="15" customHeight="1">
      <c r="U42889" s="119"/>
    </row>
    <row r="42890" spans="21:21" ht="15" customHeight="1">
      <c r="U42890" s="119"/>
    </row>
    <row r="42891" spans="21:21" ht="15" customHeight="1">
      <c r="U42891" s="119"/>
    </row>
    <row r="42892" spans="21:21" ht="15" customHeight="1">
      <c r="U42892" s="119"/>
    </row>
    <row r="42893" spans="21:21" ht="15" customHeight="1">
      <c r="U42893" s="119"/>
    </row>
    <row r="42894" spans="21:21" ht="15" customHeight="1">
      <c r="U42894" s="119"/>
    </row>
    <row r="42895" spans="21:21" ht="15" customHeight="1">
      <c r="U42895" s="119"/>
    </row>
    <row r="42896" spans="21:21" ht="15" customHeight="1">
      <c r="U42896" s="119"/>
    </row>
    <row r="42897" spans="21:21" ht="15" customHeight="1">
      <c r="U42897" s="119"/>
    </row>
    <row r="42898" spans="21:21" ht="15" customHeight="1">
      <c r="U42898" s="119"/>
    </row>
    <row r="42899" spans="21:21" ht="15" customHeight="1">
      <c r="U42899" s="119"/>
    </row>
    <row r="42900" spans="21:21" ht="15" customHeight="1">
      <c r="U42900" s="119"/>
    </row>
    <row r="42901" spans="21:21" ht="15" customHeight="1">
      <c r="U42901" s="119"/>
    </row>
    <row r="42902" spans="21:21" ht="15" customHeight="1">
      <c r="U42902" s="119"/>
    </row>
    <row r="42903" spans="21:21" ht="15" customHeight="1">
      <c r="U42903" s="119"/>
    </row>
    <row r="42904" spans="21:21" ht="15" customHeight="1">
      <c r="U42904" s="119"/>
    </row>
    <row r="42905" spans="21:21" ht="15" customHeight="1">
      <c r="U42905" s="119"/>
    </row>
    <row r="42906" spans="21:21" ht="15" customHeight="1">
      <c r="U42906" s="119"/>
    </row>
    <row r="42907" spans="21:21" ht="15" customHeight="1">
      <c r="U42907" s="119"/>
    </row>
    <row r="42908" spans="21:21" ht="15" customHeight="1">
      <c r="U42908" s="119"/>
    </row>
    <row r="42909" spans="21:21" ht="15" customHeight="1">
      <c r="U42909" s="119"/>
    </row>
    <row r="42910" spans="21:21" ht="15" customHeight="1">
      <c r="U42910" s="119"/>
    </row>
    <row r="42911" spans="21:21" ht="15" customHeight="1">
      <c r="U42911" s="119"/>
    </row>
    <row r="42912" spans="21:21" ht="15" customHeight="1">
      <c r="U42912" s="119"/>
    </row>
    <row r="42913" spans="21:21" ht="15" customHeight="1">
      <c r="U42913" s="119"/>
    </row>
    <row r="42914" spans="21:21" ht="15" customHeight="1">
      <c r="U42914" s="119"/>
    </row>
    <row r="42915" spans="21:21" ht="15" customHeight="1">
      <c r="U42915" s="119"/>
    </row>
    <row r="42916" spans="21:21" ht="15" customHeight="1">
      <c r="U42916" s="119"/>
    </row>
    <row r="42917" spans="21:21" ht="15" customHeight="1">
      <c r="U42917" s="119"/>
    </row>
    <row r="42918" spans="21:21" ht="15" customHeight="1">
      <c r="U42918" s="119"/>
    </row>
    <row r="42919" spans="21:21" ht="15" customHeight="1">
      <c r="U42919" s="119"/>
    </row>
    <row r="42920" spans="21:21" ht="15" customHeight="1">
      <c r="U42920" s="119"/>
    </row>
    <row r="42921" spans="21:21" ht="15" customHeight="1">
      <c r="U42921" s="119"/>
    </row>
    <row r="42922" spans="21:21" ht="15" customHeight="1">
      <c r="U42922" s="119"/>
    </row>
    <row r="42923" spans="21:21" ht="15" customHeight="1">
      <c r="U42923" s="119"/>
    </row>
    <row r="42924" spans="21:21" ht="15" customHeight="1">
      <c r="U42924" s="119"/>
    </row>
    <row r="42925" spans="21:21" ht="15" customHeight="1">
      <c r="U42925" s="119"/>
    </row>
    <row r="42926" spans="21:21" ht="15" customHeight="1">
      <c r="U42926" s="119"/>
    </row>
    <row r="42927" spans="21:21" ht="15" customHeight="1">
      <c r="U42927" s="119"/>
    </row>
    <row r="42928" spans="21:21" ht="15" customHeight="1">
      <c r="U42928" s="119"/>
    </row>
    <row r="42929" spans="21:21" ht="15" customHeight="1">
      <c r="U42929" s="119"/>
    </row>
    <row r="42930" spans="21:21" ht="15" customHeight="1">
      <c r="U42930" s="119"/>
    </row>
    <row r="42931" spans="21:21" ht="15" customHeight="1">
      <c r="U42931" s="119"/>
    </row>
    <row r="42932" spans="21:21" ht="15" customHeight="1">
      <c r="U42932" s="119"/>
    </row>
    <row r="42933" spans="21:21" ht="15" customHeight="1">
      <c r="U42933" s="119"/>
    </row>
    <row r="42934" spans="21:21" ht="15" customHeight="1">
      <c r="U42934" s="119"/>
    </row>
    <row r="42935" spans="21:21" ht="15" customHeight="1">
      <c r="U42935" s="119"/>
    </row>
    <row r="42936" spans="21:21" ht="15" customHeight="1">
      <c r="U42936" s="119"/>
    </row>
    <row r="42937" spans="21:21" ht="15" customHeight="1">
      <c r="U42937" s="119"/>
    </row>
    <row r="42938" spans="21:21" ht="15" customHeight="1">
      <c r="U42938" s="119"/>
    </row>
    <row r="42939" spans="21:21" ht="15" customHeight="1">
      <c r="U42939" s="119"/>
    </row>
    <row r="42940" spans="21:21" ht="15" customHeight="1">
      <c r="U42940" s="119"/>
    </row>
    <row r="42941" spans="21:21" ht="15" customHeight="1">
      <c r="U42941" s="119"/>
    </row>
    <row r="42942" spans="21:21" ht="15" customHeight="1">
      <c r="U42942" s="119"/>
    </row>
    <row r="42943" spans="21:21" ht="15" customHeight="1">
      <c r="U42943" s="119"/>
    </row>
    <row r="42944" spans="21:21" ht="15" customHeight="1">
      <c r="U42944" s="119"/>
    </row>
    <row r="42945" spans="21:21" ht="15" customHeight="1">
      <c r="U42945" s="119"/>
    </row>
    <row r="42946" spans="21:21" ht="15" customHeight="1">
      <c r="U42946" s="119"/>
    </row>
    <row r="42947" spans="21:21" ht="15" customHeight="1">
      <c r="U42947" s="119"/>
    </row>
    <row r="42948" spans="21:21" ht="15" customHeight="1">
      <c r="U42948" s="119"/>
    </row>
    <row r="42949" spans="21:21" ht="15" customHeight="1">
      <c r="U42949" s="119"/>
    </row>
    <row r="42950" spans="21:21" ht="15" customHeight="1">
      <c r="U42950" s="119"/>
    </row>
    <row r="42951" spans="21:21" ht="15" customHeight="1">
      <c r="U42951" s="119"/>
    </row>
    <row r="42952" spans="21:21" ht="15" customHeight="1">
      <c r="U42952" s="119"/>
    </row>
    <row r="42953" spans="21:21" ht="15" customHeight="1">
      <c r="U42953" s="119"/>
    </row>
    <row r="42954" spans="21:21" ht="15" customHeight="1">
      <c r="U42954" s="119"/>
    </row>
    <row r="42955" spans="21:21" ht="15" customHeight="1">
      <c r="U42955" s="119"/>
    </row>
    <row r="42956" spans="21:21" ht="15" customHeight="1">
      <c r="U42956" s="119"/>
    </row>
    <row r="42957" spans="21:21" ht="15" customHeight="1">
      <c r="U42957" s="119"/>
    </row>
    <row r="42958" spans="21:21" ht="15" customHeight="1">
      <c r="U42958" s="119"/>
    </row>
    <row r="42959" spans="21:21" ht="15" customHeight="1">
      <c r="U42959" s="119"/>
    </row>
    <row r="42960" spans="21:21" ht="15" customHeight="1">
      <c r="U42960" s="119"/>
    </row>
    <row r="42961" spans="21:21" ht="15" customHeight="1">
      <c r="U42961" s="119"/>
    </row>
    <row r="42962" spans="21:21" ht="15" customHeight="1">
      <c r="U42962" s="119"/>
    </row>
    <row r="42963" spans="21:21" ht="15" customHeight="1">
      <c r="U42963" s="119"/>
    </row>
    <row r="42964" spans="21:21" ht="15" customHeight="1">
      <c r="U42964" s="119"/>
    </row>
    <row r="42965" spans="21:21" ht="15" customHeight="1">
      <c r="U42965" s="119"/>
    </row>
    <row r="42966" spans="21:21" ht="15" customHeight="1">
      <c r="U42966" s="119"/>
    </row>
    <row r="42967" spans="21:21" ht="15" customHeight="1">
      <c r="U42967" s="119"/>
    </row>
    <row r="42968" spans="21:21" ht="15" customHeight="1">
      <c r="U42968" s="119"/>
    </row>
    <row r="42969" spans="21:21" ht="15" customHeight="1">
      <c r="U42969" s="119"/>
    </row>
    <row r="42970" spans="21:21" ht="15" customHeight="1">
      <c r="U42970" s="119"/>
    </row>
    <row r="42971" spans="21:21" ht="15" customHeight="1">
      <c r="U42971" s="119"/>
    </row>
    <row r="42972" spans="21:21" ht="15" customHeight="1">
      <c r="U42972" s="119"/>
    </row>
    <row r="42973" spans="21:21" ht="15" customHeight="1">
      <c r="U42973" s="119"/>
    </row>
    <row r="42974" spans="21:21" ht="15" customHeight="1">
      <c r="U42974" s="119"/>
    </row>
    <row r="42975" spans="21:21" ht="15" customHeight="1">
      <c r="U42975" s="119"/>
    </row>
    <row r="42976" spans="21:21" ht="15" customHeight="1">
      <c r="U42976" s="119"/>
    </row>
    <row r="42977" spans="21:21" ht="15" customHeight="1">
      <c r="U42977" s="119"/>
    </row>
    <row r="42978" spans="21:21" ht="15" customHeight="1">
      <c r="U42978" s="119"/>
    </row>
    <row r="42979" spans="21:21" ht="15" customHeight="1">
      <c r="U42979" s="119"/>
    </row>
    <row r="42980" spans="21:21" ht="15" customHeight="1">
      <c r="U42980" s="119"/>
    </row>
    <row r="42981" spans="21:21" ht="15" customHeight="1">
      <c r="U42981" s="119"/>
    </row>
    <row r="42982" spans="21:21" ht="15" customHeight="1">
      <c r="U42982" s="119"/>
    </row>
    <row r="42983" spans="21:21" ht="15" customHeight="1">
      <c r="U42983" s="119"/>
    </row>
    <row r="42984" spans="21:21" ht="15" customHeight="1">
      <c r="U42984" s="119"/>
    </row>
    <row r="42985" spans="21:21" ht="15" customHeight="1">
      <c r="U42985" s="119"/>
    </row>
    <row r="42986" spans="21:21" ht="15" customHeight="1">
      <c r="U42986" s="119"/>
    </row>
    <row r="42987" spans="21:21" ht="15" customHeight="1">
      <c r="U42987" s="119"/>
    </row>
    <row r="42988" spans="21:21" ht="15" customHeight="1">
      <c r="U42988" s="119"/>
    </row>
    <row r="42989" spans="21:21" ht="15" customHeight="1">
      <c r="U42989" s="119"/>
    </row>
    <row r="42990" spans="21:21" ht="15" customHeight="1">
      <c r="U42990" s="119"/>
    </row>
    <row r="42991" spans="21:21" ht="15" customHeight="1">
      <c r="U42991" s="119"/>
    </row>
    <row r="42992" spans="21:21" ht="15" customHeight="1">
      <c r="U42992" s="119"/>
    </row>
    <row r="42993" spans="21:21" ht="15" customHeight="1">
      <c r="U42993" s="119"/>
    </row>
    <row r="42994" spans="21:21" ht="15" customHeight="1">
      <c r="U42994" s="119"/>
    </row>
    <row r="42995" spans="21:21" ht="15" customHeight="1">
      <c r="U42995" s="119"/>
    </row>
    <row r="42996" spans="21:21" ht="15" customHeight="1">
      <c r="U42996" s="119"/>
    </row>
    <row r="42997" spans="21:21" ht="15" customHeight="1">
      <c r="U42997" s="119"/>
    </row>
    <row r="42998" spans="21:21" ht="15" customHeight="1">
      <c r="U42998" s="119"/>
    </row>
    <row r="42999" spans="21:21" ht="15" customHeight="1">
      <c r="U42999" s="119"/>
    </row>
    <row r="43000" spans="21:21" ht="15" customHeight="1">
      <c r="U43000" s="119"/>
    </row>
    <row r="43001" spans="21:21" ht="15" customHeight="1">
      <c r="U43001" s="119"/>
    </row>
    <row r="43002" spans="21:21" ht="15" customHeight="1">
      <c r="U43002" s="119"/>
    </row>
    <row r="43003" spans="21:21" ht="15" customHeight="1">
      <c r="U43003" s="119"/>
    </row>
    <row r="43004" spans="21:21" ht="15" customHeight="1">
      <c r="U43004" s="119"/>
    </row>
    <row r="43005" spans="21:21" ht="15" customHeight="1">
      <c r="U43005" s="119"/>
    </row>
    <row r="43006" spans="21:21" ht="15" customHeight="1">
      <c r="U43006" s="119"/>
    </row>
    <row r="43007" spans="21:21" ht="15" customHeight="1">
      <c r="U43007" s="119"/>
    </row>
    <row r="43008" spans="21:21" ht="15" customHeight="1">
      <c r="U43008" s="119"/>
    </row>
    <row r="43009" spans="21:21" ht="15" customHeight="1">
      <c r="U43009" s="119"/>
    </row>
    <row r="43010" spans="21:21" ht="15" customHeight="1">
      <c r="U43010" s="119"/>
    </row>
    <row r="43011" spans="21:21" ht="15" customHeight="1">
      <c r="U43011" s="119"/>
    </row>
    <row r="43012" spans="21:21" ht="15" customHeight="1">
      <c r="U43012" s="119"/>
    </row>
    <row r="43013" spans="21:21" ht="15" customHeight="1">
      <c r="U43013" s="119"/>
    </row>
    <row r="43014" spans="21:21" ht="15" customHeight="1">
      <c r="U43014" s="119"/>
    </row>
    <row r="43015" spans="21:21" ht="15" customHeight="1">
      <c r="U43015" s="119"/>
    </row>
    <row r="43016" spans="21:21" ht="15" customHeight="1">
      <c r="U43016" s="119"/>
    </row>
    <row r="43017" spans="21:21" ht="15" customHeight="1">
      <c r="U43017" s="119"/>
    </row>
    <row r="43018" spans="21:21" ht="15" customHeight="1">
      <c r="U43018" s="119"/>
    </row>
    <row r="43019" spans="21:21" ht="15" customHeight="1">
      <c r="U43019" s="119"/>
    </row>
    <row r="43020" spans="21:21" ht="15" customHeight="1">
      <c r="U43020" s="119"/>
    </row>
    <row r="43021" spans="21:21" ht="15" customHeight="1">
      <c r="U43021" s="119"/>
    </row>
    <row r="43022" spans="21:21" ht="15" customHeight="1">
      <c r="U43022" s="119"/>
    </row>
    <row r="43023" spans="21:21" ht="15" customHeight="1">
      <c r="U43023" s="119"/>
    </row>
    <row r="43024" spans="21:21" ht="15" customHeight="1">
      <c r="U43024" s="119"/>
    </row>
    <row r="43025" spans="21:21" ht="15" customHeight="1">
      <c r="U43025" s="119"/>
    </row>
    <row r="43026" spans="21:21" ht="15" customHeight="1">
      <c r="U43026" s="119"/>
    </row>
    <row r="43027" spans="21:21" ht="15" customHeight="1">
      <c r="U43027" s="119"/>
    </row>
    <row r="43028" spans="21:21" ht="15" customHeight="1">
      <c r="U43028" s="119"/>
    </row>
    <row r="43029" spans="21:21" ht="15" customHeight="1">
      <c r="U43029" s="119"/>
    </row>
    <row r="43030" spans="21:21" ht="15" customHeight="1">
      <c r="U43030" s="119"/>
    </row>
    <row r="43031" spans="21:21" ht="15" customHeight="1">
      <c r="U43031" s="119"/>
    </row>
    <row r="43032" spans="21:21" ht="15" customHeight="1">
      <c r="U43032" s="119"/>
    </row>
    <row r="43033" spans="21:21" ht="15" customHeight="1">
      <c r="U43033" s="119"/>
    </row>
    <row r="43034" spans="21:21" ht="15" customHeight="1">
      <c r="U43034" s="119"/>
    </row>
    <row r="43035" spans="21:21" ht="15" customHeight="1">
      <c r="U43035" s="119"/>
    </row>
    <row r="43036" spans="21:21" ht="15" customHeight="1">
      <c r="U43036" s="119"/>
    </row>
    <row r="43037" spans="21:21" ht="15" customHeight="1">
      <c r="U43037" s="119"/>
    </row>
    <row r="43038" spans="21:21" ht="15" customHeight="1">
      <c r="U43038" s="119"/>
    </row>
    <row r="43039" spans="21:21" ht="15" customHeight="1">
      <c r="U43039" s="119"/>
    </row>
    <row r="43040" spans="21:21" ht="15" customHeight="1">
      <c r="U43040" s="119"/>
    </row>
    <row r="43041" spans="21:21" ht="15" customHeight="1">
      <c r="U43041" s="119"/>
    </row>
    <row r="43042" spans="21:21" ht="15" customHeight="1">
      <c r="U43042" s="119"/>
    </row>
    <row r="43043" spans="21:21" ht="15" customHeight="1">
      <c r="U43043" s="119"/>
    </row>
    <row r="43044" spans="21:21" ht="15" customHeight="1">
      <c r="U43044" s="119"/>
    </row>
    <row r="43045" spans="21:21" ht="15" customHeight="1">
      <c r="U43045" s="119"/>
    </row>
    <row r="43046" spans="21:21" ht="15" customHeight="1">
      <c r="U43046" s="119"/>
    </row>
    <row r="43047" spans="21:21" ht="15" customHeight="1">
      <c r="U43047" s="119"/>
    </row>
    <row r="43048" spans="21:21" ht="15" customHeight="1">
      <c r="U43048" s="119"/>
    </row>
    <row r="43049" spans="21:21" ht="15" customHeight="1">
      <c r="U43049" s="119"/>
    </row>
    <row r="43050" spans="21:21" ht="15" customHeight="1">
      <c r="U43050" s="119"/>
    </row>
    <row r="43051" spans="21:21" ht="15" customHeight="1">
      <c r="U43051" s="119"/>
    </row>
    <row r="43052" spans="21:21" ht="15" customHeight="1">
      <c r="U43052" s="119"/>
    </row>
    <row r="43053" spans="21:21" ht="15" customHeight="1">
      <c r="U43053" s="119"/>
    </row>
    <row r="43054" spans="21:21" ht="15" customHeight="1">
      <c r="U43054" s="119"/>
    </row>
    <row r="43055" spans="21:21" ht="15" customHeight="1">
      <c r="U43055" s="119"/>
    </row>
    <row r="43056" spans="21:21" ht="15" customHeight="1">
      <c r="U43056" s="119"/>
    </row>
    <row r="43057" spans="21:21" ht="15" customHeight="1">
      <c r="U43057" s="119"/>
    </row>
    <row r="43058" spans="21:21" ht="15" customHeight="1">
      <c r="U43058" s="119"/>
    </row>
    <row r="43059" spans="21:21" ht="15" customHeight="1">
      <c r="U43059" s="119"/>
    </row>
    <row r="43060" spans="21:21" ht="15" customHeight="1">
      <c r="U43060" s="119"/>
    </row>
    <row r="43061" spans="21:21" ht="15" customHeight="1">
      <c r="U43061" s="119"/>
    </row>
    <row r="43062" spans="21:21" ht="15" customHeight="1">
      <c r="U43062" s="119"/>
    </row>
    <row r="43063" spans="21:21" ht="15" customHeight="1">
      <c r="U43063" s="119"/>
    </row>
    <row r="43064" spans="21:21" ht="15" customHeight="1">
      <c r="U43064" s="119"/>
    </row>
    <row r="43065" spans="21:21" ht="15" customHeight="1">
      <c r="U43065" s="119"/>
    </row>
    <row r="43066" spans="21:21" ht="15" customHeight="1">
      <c r="U43066" s="119"/>
    </row>
    <row r="43067" spans="21:21" ht="15" customHeight="1">
      <c r="U43067" s="119"/>
    </row>
    <row r="43068" spans="21:21" ht="15" customHeight="1">
      <c r="U43068" s="119"/>
    </row>
    <row r="43069" spans="21:21" ht="15" customHeight="1">
      <c r="U43069" s="119"/>
    </row>
    <row r="43070" spans="21:21" ht="15" customHeight="1">
      <c r="U43070" s="119"/>
    </row>
    <row r="43071" spans="21:21" ht="15" customHeight="1">
      <c r="U43071" s="119"/>
    </row>
    <row r="43072" spans="21:21" ht="15" customHeight="1">
      <c r="U43072" s="119"/>
    </row>
    <row r="43073" spans="21:21" ht="15" customHeight="1">
      <c r="U43073" s="119"/>
    </row>
    <row r="43074" spans="21:21" ht="15" customHeight="1">
      <c r="U43074" s="119"/>
    </row>
    <row r="43075" spans="21:21" ht="15" customHeight="1">
      <c r="U43075" s="119"/>
    </row>
    <row r="43076" spans="21:21" ht="15" customHeight="1">
      <c r="U43076" s="119"/>
    </row>
    <row r="43077" spans="21:21" ht="15" customHeight="1">
      <c r="U43077" s="119"/>
    </row>
    <row r="43078" spans="21:21" ht="15" customHeight="1">
      <c r="U43078" s="119"/>
    </row>
    <row r="43079" spans="21:21" ht="15" customHeight="1">
      <c r="U43079" s="119"/>
    </row>
    <row r="43080" spans="21:21" ht="15" customHeight="1">
      <c r="U43080" s="119"/>
    </row>
    <row r="43081" spans="21:21" ht="15" customHeight="1">
      <c r="U43081" s="119"/>
    </row>
    <row r="43082" spans="21:21" ht="15" customHeight="1">
      <c r="U43082" s="119"/>
    </row>
    <row r="43083" spans="21:21" ht="15" customHeight="1">
      <c r="U43083" s="119"/>
    </row>
    <row r="43084" spans="21:21" ht="15" customHeight="1">
      <c r="U43084" s="119"/>
    </row>
    <row r="43085" spans="21:21" ht="15" customHeight="1">
      <c r="U43085" s="119"/>
    </row>
    <row r="43086" spans="21:21" ht="15" customHeight="1">
      <c r="U43086" s="119"/>
    </row>
    <row r="43087" spans="21:21" ht="15" customHeight="1">
      <c r="U43087" s="119"/>
    </row>
    <row r="43088" spans="21:21" ht="15" customHeight="1">
      <c r="U43088" s="119"/>
    </row>
    <row r="43089" spans="21:21" ht="15" customHeight="1">
      <c r="U43089" s="119"/>
    </row>
    <row r="43090" spans="21:21" ht="15" customHeight="1">
      <c r="U43090" s="119"/>
    </row>
    <row r="43091" spans="21:21" ht="15" customHeight="1">
      <c r="U43091" s="119"/>
    </row>
    <row r="43092" spans="21:21" ht="15" customHeight="1">
      <c r="U43092" s="119"/>
    </row>
    <row r="43093" spans="21:21" ht="15" customHeight="1">
      <c r="U43093" s="119"/>
    </row>
    <row r="43094" spans="21:21" ht="15" customHeight="1">
      <c r="U43094" s="119"/>
    </row>
    <row r="43095" spans="21:21" ht="15" customHeight="1">
      <c r="U43095" s="119"/>
    </row>
    <row r="43096" spans="21:21" ht="15" customHeight="1">
      <c r="U43096" s="119"/>
    </row>
    <row r="43097" spans="21:21" ht="15" customHeight="1">
      <c r="U43097" s="119"/>
    </row>
    <row r="43098" spans="21:21" ht="15" customHeight="1">
      <c r="U43098" s="119"/>
    </row>
    <row r="43099" spans="21:21" ht="15" customHeight="1">
      <c r="U43099" s="119"/>
    </row>
    <row r="43100" spans="21:21" ht="15" customHeight="1">
      <c r="U43100" s="119"/>
    </row>
    <row r="43101" spans="21:21" ht="15" customHeight="1">
      <c r="U43101" s="119"/>
    </row>
    <row r="43102" spans="21:21" ht="15" customHeight="1">
      <c r="U43102" s="119"/>
    </row>
    <row r="43103" spans="21:21" ht="15" customHeight="1">
      <c r="U43103" s="119"/>
    </row>
    <row r="43104" spans="21:21" ht="15" customHeight="1">
      <c r="U43104" s="119"/>
    </row>
    <row r="43105" spans="21:21" ht="15" customHeight="1">
      <c r="U43105" s="119"/>
    </row>
    <row r="43106" spans="21:21" ht="15" customHeight="1">
      <c r="U43106" s="119"/>
    </row>
    <row r="43107" spans="21:21" ht="15" customHeight="1">
      <c r="U43107" s="119"/>
    </row>
    <row r="43108" spans="21:21" ht="15" customHeight="1">
      <c r="U43108" s="119"/>
    </row>
    <row r="43109" spans="21:21" ht="15" customHeight="1">
      <c r="U43109" s="119"/>
    </row>
    <row r="43110" spans="21:21" ht="15" customHeight="1">
      <c r="U43110" s="119"/>
    </row>
    <row r="43111" spans="21:21" ht="15" customHeight="1">
      <c r="U43111" s="119"/>
    </row>
    <row r="43112" spans="21:21" ht="15" customHeight="1">
      <c r="U43112" s="119"/>
    </row>
    <row r="43113" spans="21:21" ht="15" customHeight="1">
      <c r="U43113" s="119"/>
    </row>
    <row r="43114" spans="21:21" ht="15" customHeight="1">
      <c r="U43114" s="119"/>
    </row>
    <row r="43115" spans="21:21" ht="15" customHeight="1">
      <c r="U43115" s="119"/>
    </row>
    <row r="43116" spans="21:21" ht="15" customHeight="1">
      <c r="U43116" s="119"/>
    </row>
    <row r="43117" spans="21:21" ht="15" customHeight="1">
      <c r="U43117" s="119"/>
    </row>
    <row r="43118" spans="21:21" ht="15" customHeight="1">
      <c r="U43118" s="119"/>
    </row>
    <row r="43119" spans="21:21" ht="15" customHeight="1">
      <c r="U43119" s="119"/>
    </row>
    <row r="43120" spans="21:21" ht="15" customHeight="1">
      <c r="U43120" s="119"/>
    </row>
    <row r="43121" spans="21:21" ht="15" customHeight="1">
      <c r="U43121" s="119"/>
    </row>
    <row r="43122" spans="21:21" ht="15" customHeight="1">
      <c r="U43122" s="119"/>
    </row>
    <row r="43123" spans="21:21" ht="15" customHeight="1">
      <c r="U43123" s="119"/>
    </row>
    <row r="43124" spans="21:21" ht="15" customHeight="1">
      <c r="U43124" s="119"/>
    </row>
    <row r="43125" spans="21:21" ht="15" customHeight="1">
      <c r="U43125" s="119"/>
    </row>
    <row r="43126" spans="21:21" ht="15" customHeight="1">
      <c r="U43126" s="119"/>
    </row>
    <row r="43127" spans="21:21" ht="15" customHeight="1">
      <c r="U43127" s="119"/>
    </row>
    <row r="43128" spans="21:21" ht="15" customHeight="1">
      <c r="U43128" s="119"/>
    </row>
    <row r="43129" spans="21:21" ht="15" customHeight="1">
      <c r="U43129" s="119"/>
    </row>
    <row r="43130" spans="21:21" ht="15" customHeight="1">
      <c r="U43130" s="119"/>
    </row>
    <row r="43131" spans="21:21" ht="15" customHeight="1">
      <c r="U43131" s="119"/>
    </row>
    <row r="43132" spans="21:21" ht="15" customHeight="1">
      <c r="U43132" s="119"/>
    </row>
    <row r="43133" spans="21:21" ht="15" customHeight="1">
      <c r="U43133" s="119"/>
    </row>
    <row r="43134" spans="21:21" ht="15" customHeight="1">
      <c r="U43134" s="119"/>
    </row>
    <row r="43135" spans="21:21" ht="15" customHeight="1">
      <c r="U43135" s="119"/>
    </row>
    <row r="43136" spans="21:21" ht="15" customHeight="1">
      <c r="U43136" s="119"/>
    </row>
    <row r="43137" spans="21:21" ht="15" customHeight="1">
      <c r="U43137" s="119"/>
    </row>
    <row r="43138" spans="21:21" ht="15" customHeight="1">
      <c r="U43138" s="119"/>
    </row>
    <row r="43139" spans="21:21" ht="15" customHeight="1">
      <c r="U43139" s="119"/>
    </row>
    <row r="43140" spans="21:21" ht="15" customHeight="1">
      <c r="U43140" s="119"/>
    </row>
    <row r="43141" spans="21:21" ht="15" customHeight="1">
      <c r="U43141" s="119"/>
    </row>
    <row r="43142" spans="21:21" ht="15" customHeight="1">
      <c r="U43142" s="119"/>
    </row>
    <row r="43143" spans="21:21" ht="15" customHeight="1">
      <c r="U43143" s="119"/>
    </row>
    <row r="43144" spans="21:21" ht="15" customHeight="1">
      <c r="U43144" s="119"/>
    </row>
    <row r="43145" spans="21:21" ht="15" customHeight="1">
      <c r="U43145" s="119"/>
    </row>
    <row r="43146" spans="21:21" ht="15" customHeight="1">
      <c r="U43146" s="119"/>
    </row>
    <row r="43147" spans="21:21" ht="15" customHeight="1">
      <c r="U43147" s="119"/>
    </row>
    <row r="43148" spans="21:21" ht="15" customHeight="1">
      <c r="U43148" s="119"/>
    </row>
    <row r="43149" spans="21:21" ht="15" customHeight="1">
      <c r="U43149" s="119"/>
    </row>
    <row r="43150" spans="21:21" ht="15" customHeight="1">
      <c r="U43150" s="119"/>
    </row>
    <row r="43151" spans="21:21" ht="15" customHeight="1">
      <c r="U43151" s="119"/>
    </row>
    <row r="43152" spans="21:21" ht="15" customHeight="1">
      <c r="U43152" s="119"/>
    </row>
    <row r="43153" spans="21:21" ht="15" customHeight="1">
      <c r="U43153" s="119"/>
    </row>
    <row r="43154" spans="21:21" ht="15" customHeight="1">
      <c r="U43154" s="119"/>
    </row>
    <row r="43155" spans="21:21" ht="15" customHeight="1">
      <c r="U43155" s="119"/>
    </row>
    <row r="43156" spans="21:21" ht="15" customHeight="1">
      <c r="U43156" s="119"/>
    </row>
    <row r="43157" spans="21:21" ht="15" customHeight="1">
      <c r="U43157" s="119"/>
    </row>
    <row r="43158" spans="21:21" ht="15" customHeight="1">
      <c r="U43158" s="119"/>
    </row>
    <row r="43159" spans="21:21" ht="15" customHeight="1">
      <c r="U43159" s="119"/>
    </row>
    <row r="43160" spans="21:21" ht="15" customHeight="1">
      <c r="U43160" s="119"/>
    </row>
    <row r="43161" spans="21:21" ht="15" customHeight="1">
      <c r="U43161" s="119"/>
    </row>
    <row r="43162" spans="21:21" ht="15" customHeight="1">
      <c r="U43162" s="119"/>
    </row>
    <row r="43163" spans="21:21" ht="15" customHeight="1">
      <c r="U43163" s="119"/>
    </row>
    <row r="43164" spans="21:21" ht="15" customHeight="1">
      <c r="U43164" s="119"/>
    </row>
    <row r="43165" spans="21:21" ht="15" customHeight="1">
      <c r="U43165" s="119"/>
    </row>
    <row r="43166" spans="21:21" ht="15" customHeight="1">
      <c r="U43166" s="119"/>
    </row>
    <row r="43167" spans="21:21" ht="15" customHeight="1">
      <c r="U43167" s="119"/>
    </row>
    <row r="43168" spans="21:21" ht="15" customHeight="1">
      <c r="U43168" s="119"/>
    </row>
    <row r="43169" spans="21:21" ht="15" customHeight="1">
      <c r="U43169" s="119"/>
    </row>
    <row r="43170" spans="21:21" ht="15" customHeight="1">
      <c r="U43170" s="119"/>
    </row>
    <row r="43171" spans="21:21" ht="15" customHeight="1">
      <c r="U43171" s="119"/>
    </row>
    <row r="43172" spans="21:21" ht="15" customHeight="1">
      <c r="U43172" s="119"/>
    </row>
    <row r="43173" spans="21:21" ht="15" customHeight="1">
      <c r="U43173" s="119"/>
    </row>
    <row r="43174" spans="21:21" ht="15" customHeight="1">
      <c r="U43174" s="119"/>
    </row>
    <row r="43175" spans="21:21" ht="15" customHeight="1">
      <c r="U43175" s="119"/>
    </row>
    <row r="43176" spans="21:21" ht="15" customHeight="1">
      <c r="U43176" s="119"/>
    </row>
    <row r="43177" spans="21:21" ht="15" customHeight="1">
      <c r="U43177" s="119"/>
    </row>
    <row r="43178" spans="21:21" ht="15" customHeight="1">
      <c r="U43178" s="119"/>
    </row>
    <row r="43179" spans="21:21" ht="15" customHeight="1">
      <c r="U43179" s="119"/>
    </row>
    <row r="43180" spans="21:21" ht="15" customHeight="1">
      <c r="U43180" s="119"/>
    </row>
    <row r="43181" spans="21:21" ht="15" customHeight="1">
      <c r="U43181" s="119"/>
    </row>
    <row r="43182" spans="21:21" ht="15" customHeight="1">
      <c r="U43182" s="119"/>
    </row>
    <row r="43183" spans="21:21" ht="15" customHeight="1">
      <c r="U43183" s="119"/>
    </row>
    <row r="43184" spans="21:21" ht="15" customHeight="1">
      <c r="U43184" s="119"/>
    </row>
    <row r="43185" spans="21:21" ht="15" customHeight="1">
      <c r="U43185" s="119"/>
    </row>
    <row r="43186" spans="21:21" ht="15" customHeight="1">
      <c r="U43186" s="119"/>
    </row>
    <row r="43187" spans="21:21" ht="15" customHeight="1">
      <c r="U43187" s="119"/>
    </row>
    <row r="43188" spans="21:21" ht="15" customHeight="1">
      <c r="U43188" s="119"/>
    </row>
    <row r="43189" spans="21:21" ht="15" customHeight="1">
      <c r="U43189" s="119"/>
    </row>
    <row r="43190" spans="21:21" ht="15" customHeight="1">
      <c r="U43190" s="119"/>
    </row>
    <row r="43191" spans="21:21" ht="15" customHeight="1">
      <c r="U43191" s="119"/>
    </row>
    <row r="43192" spans="21:21" ht="15" customHeight="1">
      <c r="U43192" s="119"/>
    </row>
    <row r="43193" spans="21:21" ht="15" customHeight="1">
      <c r="U43193" s="119"/>
    </row>
    <row r="43194" spans="21:21" ht="15" customHeight="1">
      <c r="U43194" s="119"/>
    </row>
    <row r="43195" spans="21:21" ht="15" customHeight="1">
      <c r="U43195" s="119"/>
    </row>
    <row r="43196" spans="21:21" ht="15" customHeight="1">
      <c r="U43196" s="119"/>
    </row>
    <row r="43197" spans="21:21" ht="15" customHeight="1">
      <c r="U43197" s="119"/>
    </row>
    <row r="43198" spans="21:21" ht="15" customHeight="1">
      <c r="U43198" s="119"/>
    </row>
    <row r="43199" spans="21:21" ht="15" customHeight="1">
      <c r="U43199" s="119"/>
    </row>
    <row r="43200" spans="21:21" ht="15" customHeight="1">
      <c r="U43200" s="119"/>
    </row>
    <row r="43201" spans="21:21" ht="15" customHeight="1">
      <c r="U43201" s="119"/>
    </row>
    <row r="43202" spans="21:21" ht="15" customHeight="1">
      <c r="U43202" s="119"/>
    </row>
    <row r="43203" spans="21:21" ht="15" customHeight="1">
      <c r="U43203" s="119"/>
    </row>
    <row r="43204" spans="21:21" ht="15" customHeight="1">
      <c r="U43204" s="119"/>
    </row>
    <row r="43205" spans="21:21" ht="15" customHeight="1">
      <c r="U43205" s="119"/>
    </row>
    <row r="43206" spans="21:21" ht="15" customHeight="1">
      <c r="U43206" s="119"/>
    </row>
    <row r="43207" spans="21:21" ht="15" customHeight="1">
      <c r="U43207" s="119"/>
    </row>
    <row r="43208" spans="21:21" ht="15" customHeight="1">
      <c r="U43208" s="119"/>
    </row>
    <row r="43209" spans="21:21" ht="15" customHeight="1">
      <c r="U43209" s="119"/>
    </row>
    <row r="43210" spans="21:21" ht="15" customHeight="1">
      <c r="U43210" s="119"/>
    </row>
    <row r="43211" spans="21:21" ht="15" customHeight="1">
      <c r="U43211" s="119"/>
    </row>
    <row r="43212" spans="21:21" ht="15" customHeight="1">
      <c r="U43212" s="119"/>
    </row>
    <row r="43213" spans="21:21" ht="15" customHeight="1">
      <c r="U43213" s="119"/>
    </row>
    <row r="43214" spans="21:21" ht="15" customHeight="1">
      <c r="U43214" s="119"/>
    </row>
    <row r="43215" spans="21:21" ht="15" customHeight="1">
      <c r="U43215" s="119"/>
    </row>
    <row r="43216" spans="21:21" ht="15" customHeight="1">
      <c r="U43216" s="119"/>
    </row>
    <row r="43217" spans="21:21" ht="15" customHeight="1">
      <c r="U43217" s="119"/>
    </row>
    <row r="43218" spans="21:21" ht="15" customHeight="1">
      <c r="U43218" s="119"/>
    </row>
    <row r="43219" spans="21:21" ht="15" customHeight="1">
      <c r="U43219" s="119"/>
    </row>
    <row r="43220" spans="21:21" ht="15" customHeight="1">
      <c r="U43220" s="119"/>
    </row>
    <row r="43221" spans="21:21" ht="15" customHeight="1">
      <c r="U43221" s="119"/>
    </row>
    <row r="43222" spans="21:21" ht="15" customHeight="1">
      <c r="U43222" s="119"/>
    </row>
    <row r="43223" spans="21:21" ht="15" customHeight="1">
      <c r="U43223" s="119"/>
    </row>
    <row r="43224" spans="21:21" ht="15" customHeight="1">
      <c r="U43224" s="119"/>
    </row>
    <row r="43225" spans="21:21" ht="15" customHeight="1">
      <c r="U43225" s="119"/>
    </row>
    <row r="43226" spans="21:21" ht="15" customHeight="1">
      <c r="U43226" s="119"/>
    </row>
    <row r="43227" spans="21:21" ht="15" customHeight="1">
      <c r="U43227" s="119"/>
    </row>
    <row r="43228" spans="21:21" ht="15" customHeight="1">
      <c r="U43228" s="119"/>
    </row>
    <row r="43229" spans="21:21" ht="15" customHeight="1">
      <c r="U43229" s="119"/>
    </row>
    <row r="43230" spans="21:21" ht="15" customHeight="1">
      <c r="U43230" s="119"/>
    </row>
    <row r="43231" spans="21:21" ht="15" customHeight="1">
      <c r="U43231" s="119"/>
    </row>
    <row r="43232" spans="21:21" ht="15" customHeight="1">
      <c r="U43232" s="119"/>
    </row>
    <row r="43233" spans="21:21" ht="15" customHeight="1">
      <c r="U43233" s="119"/>
    </row>
    <row r="43234" spans="21:21" ht="15" customHeight="1">
      <c r="U43234" s="119"/>
    </row>
    <row r="43235" spans="21:21" ht="15" customHeight="1">
      <c r="U43235" s="119"/>
    </row>
    <row r="43236" spans="21:21" ht="15" customHeight="1">
      <c r="U43236" s="119"/>
    </row>
    <row r="43237" spans="21:21" ht="15" customHeight="1">
      <c r="U43237" s="119"/>
    </row>
    <row r="43238" spans="21:21" ht="15" customHeight="1">
      <c r="U43238" s="119"/>
    </row>
    <row r="43239" spans="21:21" ht="15" customHeight="1">
      <c r="U43239" s="119"/>
    </row>
    <row r="43240" spans="21:21" ht="15" customHeight="1">
      <c r="U43240" s="119"/>
    </row>
    <row r="43241" spans="21:21" ht="15" customHeight="1">
      <c r="U43241" s="119"/>
    </row>
    <row r="43242" spans="21:21" ht="15" customHeight="1">
      <c r="U43242" s="119"/>
    </row>
    <row r="43243" spans="21:21" ht="15" customHeight="1">
      <c r="U43243" s="119"/>
    </row>
    <row r="43244" spans="21:21" ht="15" customHeight="1">
      <c r="U43244" s="119"/>
    </row>
    <row r="43245" spans="21:21" ht="15" customHeight="1">
      <c r="U43245" s="119"/>
    </row>
    <row r="43246" spans="21:21" ht="15" customHeight="1">
      <c r="U43246" s="119"/>
    </row>
    <row r="43247" spans="21:21" ht="15" customHeight="1">
      <c r="U43247" s="119"/>
    </row>
    <row r="43248" spans="21:21" ht="15" customHeight="1">
      <c r="U43248" s="119"/>
    </row>
    <row r="43249" spans="21:21" ht="15" customHeight="1">
      <c r="U43249" s="119"/>
    </row>
    <row r="43250" spans="21:21" ht="15" customHeight="1">
      <c r="U43250" s="119"/>
    </row>
    <row r="43251" spans="21:21" ht="15" customHeight="1">
      <c r="U43251" s="119"/>
    </row>
    <row r="43252" spans="21:21" ht="15" customHeight="1">
      <c r="U43252" s="119"/>
    </row>
    <row r="43253" spans="21:21" ht="15" customHeight="1">
      <c r="U43253" s="119"/>
    </row>
    <row r="43254" spans="21:21" ht="15" customHeight="1">
      <c r="U43254" s="119"/>
    </row>
    <row r="43255" spans="21:21" ht="15" customHeight="1">
      <c r="U43255" s="119"/>
    </row>
    <row r="43256" spans="21:21" ht="15" customHeight="1">
      <c r="U43256" s="119"/>
    </row>
    <row r="43257" spans="21:21" ht="15" customHeight="1">
      <c r="U43257" s="119"/>
    </row>
    <row r="43258" spans="21:21" ht="15" customHeight="1">
      <c r="U43258" s="119"/>
    </row>
    <row r="43259" spans="21:21" ht="15" customHeight="1">
      <c r="U43259" s="119"/>
    </row>
    <row r="43260" spans="21:21" ht="15" customHeight="1">
      <c r="U43260" s="119"/>
    </row>
    <row r="43261" spans="21:21" ht="15" customHeight="1">
      <c r="U43261" s="119"/>
    </row>
    <row r="43262" spans="21:21" ht="15" customHeight="1">
      <c r="U43262" s="119"/>
    </row>
    <row r="43263" spans="21:21" ht="15" customHeight="1">
      <c r="U43263" s="119"/>
    </row>
    <row r="43264" spans="21:21" ht="15" customHeight="1">
      <c r="U43264" s="119"/>
    </row>
    <row r="43265" spans="21:21" ht="15" customHeight="1">
      <c r="U43265" s="119"/>
    </row>
    <row r="43266" spans="21:21" ht="15" customHeight="1">
      <c r="U43266" s="119"/>
    </row>
    <row r="43267" spans="21:21" ht="15" customHeight="1">
      <c r="U43267" s="119"/>
    </row>
    <row r="43268" spans="21:21" ht="15" customHeight="1">
      <c r="U43268" s="119"/>
    </row>
    <row r="43269" spans="21:21" ht="15" customHeight="1">
      <c r="U43269" s="119"/>
    </row>
    <row r="43270" spans="21:21" ht="15" customHeight="1">
      <c r="U43270" s="119"/>
    </row>
    <row r="43271" spans="21:21" ht="15" customHeight="1">
      <c r="U43271" s="119"/>
    </row>
    <row r="43272" spans="21:21" ht="15" customHeight="1">
      <c r="U43272" s="119"/>
    </row>
    <row r="43273" spans="21:21" ht="15" customHeight="1">
      <c r="U43273" s="119"/>
    </row>
    <row r="43274" spans="21:21" ht="15" customHeight="1">
      <c r="U43274" s="119"/>
    </row>
    <row r="43275" spans="21:21" ht="15" customHeight="1">
      <c r="U43275" s="119"/>
    </row>
    <row r="43276" spans="21:21" ht="15" customHeight="1">
      <c r="U43276" s="119"/>
    </row>
    <row r="43277" spans="21:21" ht="15" customHeight="1">
      <c r="U43277" s="119"/>
    </row>
    <row r="43278" spans="21:21" ht="15" customHeight="1">
      <c r="U43278" s="119"/>
    </row>
    <row r="43279" spans="21:21" ht="15" customHeight="1">
      <c r="U43279" s="119"/>
    </row>
    <row r="43280" spans="21:21" ht="15" customHeight="1">
      <c r="U43280" s="119"/>
    </row>
    <row r="43281" spans="21:21" ht="15" customHeight="1">
      <c r="U43281" s="119"/>
    </row>
    <row r="43282" spans="21:21" ht="15" customHeight="1">
      <c r="U43282" s="119"/>
    </row>
    <row r="43283" spans="21:21" ht="15" customHeight="1">
      <c r="U43283" s="119"/>
    </row>
    <row r="43284" spans="21:21" ht="15" customHeight="1">
      <c r="U43284" s="119"/>
    </row>
    <row r="43285" spans="21:21" ht="15" customHeight="1">
      <c r="U43285" s="119"/>
    </row>
    <row r="43286" spans="21:21" ht="15" customHeight="1">
      <c r="U43286" s="119"/>
    </row>
    <row r="43287" spans="21:21" ht="15" customHeight="1">
      <c r="U43287" s="119"/>
    </row>
    <row r="43288" spans="21:21" ht="15" customHeight="1">
      <c r="U43288" s="119"/>
    </row>
    <row r="43289" spans="21:21" ht="15" customHeight="1">
      <c r="U43289" s="119"/>
    </row>
    <row r="43290" spans="21:21" ht="15" customHeight="1">
      <c r="U43290" s="119"/>
    </row>
    <row r="43291" spans="21:21" ht="15" customHeight="1">
      <c r="U43291" s="119"/>
    </row>
    <row r="43292" spans="21:21" ht="15" customHeight="1">
      <c r="U43292" s="119"/>
    </row>
    <row r="43293" spans="21:21" ht="15" customHeight="1">
      <c r="U43293" s="119"/>
    </row>
    <row r="43294" spans="21:21" ht="15" customHeight="1">
      <c r="U43294" s="119"/>
    </row>
    <row r="43295" spans="21:21" ht="15" customHeight="1">
      <c r="U43295" s="119"/>
    </row>
    <row r="43296" spans="21:21" ht="15" customHeight="1">
      <c r="U43296" s="119"/>
    </row>
    <row r="43297" spans="21:21" ht="15" customHeight="1">
      <c r="U43297" s="119"/>
    </row>
    <row r="43298" spans="21:21" ht="15" customHeight="1">
      <c r="U43298" s="119"/>
    </row>
    <row r="43299" spans="21:21" ht="15" customHeight="1">
      <c r="U43299" s="119"/>
    </row>
    <row r="43300" spans="21:21" ht="15" customHeight="1">
      <c r="U43300" s="119"/>
    </row>
    <row r="43301" spans="21:21" ht="15" customHeight="1">
      <c r="U43301" s="119"/>
    </row>
    <row r="43302" spans="21:21" ht="15" customHeight="1">
      <c r="U43302" s="119"/>
    </row>
    <row r="43303" spans="21:21" ht="15" customHeight="1">
      <c r="U43303" s="119"/>
    </row>
    <row r="43304" spans="21:21" ht="15" customHeight="1">
      <c r="U43304" s="119"/>
    </row>
    <row r="43305" spans="21:21" ht="15" customHeight="1">
      <c r="U43305" s="119"/>
    </row>
    <row r="43306" spans="21:21" ht="15" customHeight="1">
      <c r="U43306" s="119"/>
    </row>
    <row r="43307" spans="21:21" ht="15" customHeight="1">
      <c r="U43307" s="119"/>
    </row>
    <row r="43308" spans="21:21" ht="15" customHeight="1">
      <c r="U43308" s="119"/>
    </row>
    <row r="43309" spans="21:21" ht="15" customHeight="1">
      <c r="U43309" s="119"/>
    </row>
    <row r="43310" spans="21:21" ht="15" customHeight="1">
      <c r="U43310" s="119"/>
    </row>
    <row r="43311" spans="21:21" ht="15" customHeight="1">
      <c r="U43311" s="119"/>
    </row>
    <row r="43312" spans="21:21" ht="15" customHeight="1">
      <c r="U43312" s="119"/>
    </row>
    <row r="43313" spans="21:21" ht="15" customHeight="1">
      <c r="U43313" s="119"/>
    </row>
    <row r="43314" spans="21:21" ht="15" customHeight="1">
      <c r="U43314" s="119"/>
    </row>
    <row r="43315" spans="21:21" ht="15" customHeight="1">
      <c r="U43315" s="119"/>
    </row>
    <row r="43316" spans="21:21" ht="15" customHeight="1">
      <c r="U43316" s="119"/>
    </row>
    <row r="43317" spans="21:21" ht="15" customHeight="1">
      <c r="U43317" s="119"/>
    </row>
    <row r="43318" spans="21:21" ht="15" customHeight="1">
      <c r="U43318" s="119"/>
    </row>
    <row r="43319" spans="21:21" ht="15" customHeight="1">
      <c r="U43319" s="119"/>
    </row>
    <row r="43320" spans="21:21" ht="15" customHeight="1">
      <c r="U43320" s="119"/>
    </row>
    <row r="43321" spans="21:21" ht="15" customHeight="1">
      <c r="U43321" s="119"/>
    </row>
    <row r="43322" spans="21:21" ht="15" customHeight="1">
      <c r="U43322" s="119"/>
    </row>
    <row r="43323" spans="21:21" ht="15" customHeight="1">
      <c r="U43323" s="119"/>
    </row>
    <row r="43324" spans="21:21" ht="15" customHeight="1">
      <c r="U43324" s="119"/>
    </row>
    <row r="43325" spans="21:21" ht="15" customHeight="1">
      <c r="U43325" s="119"/>
    </row>
    <row r="43326" spans="21:21" ht="15" customHeight="1">
      <c r="U43326" s="119"/>
    </row>
    <row r="43327" spans="21:21" ht="15" customHeight="1">
      <c r="U43327" s="119"/>
    </row>
    <row r="43328" spans="21:21" ht="15" customHeight="1">
      <c r="U43328" s="119"/>
    </row>
    <row r="43329" spans="21:21" ht="15" customHeight="1">
      <c r="U43329" s="119"/>
    </row>
    <row r="43330" spans="21:21" ht="15" customHeight="1">
      <c r="U43330" s="119"/>
    </row>
    <row r="43331" spans="21:21" ht="15" customHeight="1">
      <c r="U43331" s="119"/>
    </row>
    <row r="43332" spans="21:21" ht="15" customHeight="1">
      <c r="U43332" s="119"/>
    </row>
    <row r="43333" spans="21:21" ht="15" customHeight="1">
      <c r="U43333" s="119"/>
    </row>
    <row r="43334" spans="21:21" ht="15" customHeight="1">
      <c r="U43334" s="119"/>
    </row>
    <row r="43335" spans="21:21" ht="15" customHeight="1">
      <c r="U43335" s="119"/>
    </row>
    <row r="43336" spans="21:21" ht="15" customHeight="1">
      <c r="U43336" s="119"/>
    </row>
    <row r="43337" spans="21:21" ht="15" customHeight="1">
      <c r="U43337" s="119"/>
    </row>
    <row r="43338" spans="21:21" ht="15" customHeight="1">
      <c r="U43338" s="119"/>
    </row>
    <row r="43339" spans="21:21" ht="15" customHeight="1">
      <c r="U43339" s="119"/>
    </row>
    <row r="43340" spans="21:21" ht="15" customHeight="1">
      <c r="U43340" s="119"/>
    </row>
    <row r="43341" spans="21:21" ht="15" customHeight="1">
      <c r="U43341" s="119"/>
    </row>
    <row r="43342" spans="21:21" ht="15" customHeight="1">
      <c r="U43342" s="119"/>
    </row>
    <row r="43343" spans="21:21" ht="15" customHeight="1">
      <c r="U43343" s="119"/>
    </row>
    <row r="43344" spans="21:21" ht="15" customHeight="1">
      <c r="U43344" s="119"/>
    </row>
    <row r="43345" spans="21:21" ht="15" customHeight="1">
      <c r="U43345" s="119"/>
    </row>
    <row r="43346" spans="21:21" ht="15" customHeight="1">
      <c r="U43346" s="119"/>
    </row>
    <row r="43347" spans="21:21" ht="15" customHeight="1">
      <c r="U43347" s="119"/>
    </row>
    <row r="43348" spans="21:21" ht="15" customHeight="1">
      <c r="U43348" s="119"/>
    </row>
    <row r="43349" spans="21:21" ht="15" customHeight="1">
      <c r="U43349" s="119"/>
    </row>
    <row r="43350" spans="21:21" ht="15" customHeight="1">
      <c r="U43350" s="119"/>
    </row>
    <row r="43351" spans="21:21" ht="15" customHeight="1">
      <c r="U43351" s="119"/>
    </row>
    <row r="43352" spans="21:21" ht="15" customHeight="1">
      <c r="U43352" s="119"/>
    </row>
    <row r="43353" spans="21:21" ht="15" customHeight="1">
      <c r="U43353" s="119"/>
    </row>
    <row r="43354" spans="21:21" ht="15" customHeight="1">
      <c r="U43354" s="119"/>
    </row>
    <row r="43355" spans="21:21" ht="15" customHeight="1">
      <c r="U43355" s="119"/>
    </row>
    <row r="43356" spans="21:21" ht="15" customHeight="1">
      <c r="U43356" s="119"/>
    </row>
    <row r="43357" spans="21:21" ht="15" customHeight="1">
      <c r="U43357" s="119"/>
    </row>
    <row r="43358" spans="21:21" ht="15" customHeight="1">
      <c r="U43358" s="119"/>
    </row>
    <row r="43359" spans="21:21" ht="15" customHeight="1">
      <c r="U43359" s="119"/>
    </row>
    <row r="43360" spans="21:21" ht="15" customHeight="1">
      <c r="U43360" s="119"/>
    </row>
    <row r="43361" spans="21:21" ht="15" customHeight="1">
      <c r="U43361" s="119"/>
    </row>
    <row r="43362" spans="21:21" ht="15" customHeight="1">
      <c r="U43362" s="119"/>
    </row>
    <row r="43363" spans="21:21" ht="15" customHeight="1">
      <c r="U43363" s="119"/>
    </row>
    <row r="43364" spans="21:21" ht="15" customHeight="1">
      <c r="U43364" s="119"/>
    </row>
    <row r="43365" spans="21:21" ht="15" customHeight="1">
      <c r="U43365" s="119"/>
    </row>
    <row r="43366" spans="21:21" ht="15" customHeight="1">
      <c r="U43366" s="119"/>
    </row>
    <row r="43367" spans="21:21" ht="15" customHeight="1">
      <c r="U43367" s="119"/>
    </row>
    <row r="43368" spans="21:21" ht="15" customHeight="1">
      <c r="U43368" s="119"/>
    </row>
    <row r="43369" spans="21:21" ht="15" customHeight="1">
      <c r="U43369" s="119"/>
    </row>
    <row r="43370" spans="21:21" ht="15" customHeight="1">
      <c r="U43370" s="119"/>
    </row>
    <row r="43371" spans="21:21" ht="15" customHeight="1">
      <c r="U43371" s="119"/>
    </row>
    <row r="43372" spans="21:21" ht="15" customHeight="1">
      <c r="U43372" s="119"/>
    </row>
    <row r="43373" spans="21:21" ht="15" customHeight="1">
      <c r="U43373" s="119"/>
    </row>
    <row r="43374" spans="21:21" ht="15" customHeight="1">
      <c r="U43374" s="119"/>
    </row>
    <row r="43375" spans="21:21" ht="15" customHeight="1">
      <c r="U43375" s="119"/>
    </row>
    <row r="43376" spans="21:21" ht="15" customHeight="1">
      <c r="U43376" s="119"/>
    </row>
    <row r="43377" spans="21:21" ht="15" customHeight="1">
      <c r="U43377" s="119"/>
    </row>
    <row r="43378" spans="21:21" ht="15" customHeight="1">
      <c r="U43378" s="119"/>
    </row>
    <row r="43379" spans="21:21" ht="15" customHeight="1">
      <c r="U43379" s="119"/>
    </row>
    <row r="43380" spans="21:21" ht="15" customHeight="1">
      <c r="U43380" s="119"/>
    </row>
    <row r="43381" spans="21:21" ht="15" customHeight="1">
      <c r="U43381" s="119"/>
    </row>
    <row r="43382" spans="21:21" ht="15" customHeight="1">
      <c r="U43382" s="119"/>
    </row>
    <row r="43383" spans="21:21" ht="15" customHeight="1">
      <c r="U43383" s="119"/>
    </row>
    <row r="43384" spans="21:21" ht="15" customHeight="1">
      <c r="U43384" s="119"/>
    </row>
    <row r="43385" spans="21:21" ht="15" customHeight="1">
      <c r="U43385" s="119"/>
    </row>
    <row r="43386" spans="21:21" ht="15" customHeight="1">
      <c r="U43386" s="119"/>
    </row>
    <row r="43387" spans="21:21" ht="15" customHeight="1">
      <c r="U43387" s="119"/>
    </row>
    <row r="43388" spans="21:21" ht="15" customHeight="1">
      <c r="U43388" s="119"/>
    </row>
    <row r="43389" spans="21:21" ht="15" customHeight="1">
      <c r="U43389" s="119"/>
    </row>
    <row r="43390" spans="21:21" ht="15" customHeight="1">
      <c r="U43390" s="119"/>
    </row>
    <row r="43391" spans="21:21" ht="15" customHeight="1">
      <c r="U43391" s="119"/>
    </row>
    <row r="43392" spans="21:21" ht="15" customHeight="1">
      <c r="U43392" s="119"/>
    </row>
    <row r="43393" spans="21:21" ht="15" customHeight="1">
      <c r="U43393" s="119"/>
    </row>
    <row r="43394" spans="21:21" ht="15" customHeight="1">
      <c r="U43394" s="119"/>
    </row>
    <row r="43395" spans="21:21" ht="15" customHeight="1">
      <c r="U43395" s="119"/>
    </row>
    <row r="43396" spans="21:21" ht="15" customHeight="1">
      <c r="U43396" s="119"/>
    </row>
    <row r="43397" spans="21:21" ht="15" customHeight="1">
      <c r="U43397" s="119"/>
    </row>
    <row r="43398" spans="21:21" ht="15" customHeight="1">
      <c r="U43398" s="119"/>
    </row>
    <row r="43399" spans="21:21" ht="15" customHeight="1">
      <c r="U43399" s="119"/>
    </row>
    <row r="43400" spans="21:21" ht="15" customHeight="1">
      <c r="U43400" s="119"/>
    </row>
    <row r="43401" spans="21:21" ht="15" customHeight="1">
      <c r="U43401" s="119"/>
    </row>
    <row r="43402" spans="21:21" ht="15" customHeight="1">
      <c r="U43402" s="119"/>
    </row>
    <row r="43403" spans="21:21" ht="15" customHeight="1">
      <c r="U43403" s="119"/>
    </row>
    <row r="43404" spans="21:21" ht="15" customHeight="1">
      <c r="U43404" s="119"/>
    </row>
    <row r="43405" spans="21:21" ht="15" customHeight="1">
      <c r="U43405" s="119"/>
    </row>
    <row r="43406" spans="21:21" ht="15" customHeight="1">
      <c r="U43406" s="119"/>
    </row>
    <row r="43407" spans="21:21" ht="15" customHeight="1">
      <c r="U43407" s="119"/>
    </row>
    <row r="43408" spans="21:21" ht="15" customHeight="1">
      <c r="U43408" s="119"/>
    </row>
    <row r="43409" spans="21:21" ht="15" customHeight="1">
      <c r="U43409" s="119"/>
    </row>
    <row r="43410" spans="21:21" ht="15" customHeight="1">
      <c r="U43410" s="119"/>
    </row>
    <row r="43411" spans="21:21" ht="15" customHeight="1">
      <c r="U43411" s="119"/>
    </row>
    <row r="43412" spans="21:21" ht="15" customHeight="1">
      <c r="U43412" s="119"/>
    </row>
    <row r="43413" spans="21:21" ht="15" customHeight="1">
      <c r="U43413" s="119"/>
    </row>
    <row r="43414" spans="21:21" ht="15" customHeight="1">
      <c r="U43414" s="119"/>
    </row>
    <row r="43415" spans="21:21" ht="15" customHeight="1">
      <c r="U43415" s="119"/>
    </row>
    <row r="43416" spans="21:21" ht="15" customHeight="1">
      <c r="U43416" s="119"/>
    </row>
    <row r="43417" spans="21:21" ht="15" customHeight="1">
      <c r="U43417" s="119"/>
    </row>
    <row r="43418" spans="21:21" ht="15" customHeight="1">
      <c r="U43418" s="119"/>
    </row>
    <row r="43419" spans="21:21" ht="15" customHeight="1">
      <c r="U43419" s="119"/>
    </row>
    <row r="43420" spans="21:21" ht="15" customHeight="1">
      <c r="U43420" s="119"/>
    </row>
    <row r="43421" spans="21:21" ht="15" customHeight="1">
      <c r="U43421" s="119"/>
    </row>
    <row r="43422" spans="21:21" ht="15" customHeight="1">
      <c r="U43422" s="119"/>
    </row>
    <row r="43423" spans="21:21" ht="15" customHeight="1">
      <c r="U43423" s="119"/>
    </row>
    <row r="43424" spans="21:21" ht="15" customHeight="1">
      <c r="U43424" s="119"/>
    </row>
    <row r="43425" spans="21:21" ht="15" customHeight="1">
      <c r="U43425" s="119"/>
    </row>
    <row r="43426" spans="21:21" ht="15" customHeight="1">
      <c r="U43426" s="119"/>
    </row>
    <row r="43427" spans="21:21" ht="15" customHeight="1">
      <c r="U43427" s="119"/>
    </row>
    <row r="43428" spans="21:21" ht="15" customHeight="1">
      <c r="U43428" s="119"/>
    </row>
    <row r="43429" spans="21:21" ht="15" customHeight="1">
      <c r="U43429" s="119"/>
    </row>
    <row r="43430" spans="21:21" ht="15" customHeight="1">
      <c r="U43430" s="119"/>
    </row>
    <row r="43431" spans="21:21" ht="15" customHeight="1">
      <c r="U43431" s="119"/>
    </row>
    <row r="43432" spans="21:21" ht="15" customHeight="1">
      <c r="U43432" s="119"/>
    </row>
    <row r="43433" spans="21:21" ht="15" customHeight="1">
      <c r="U43433" s="119"/>
    </row>
    <row r="43434" spans="21:21" ht="15" customHeight="1">
      <c r="U43434" s="119"/>
    </row>
    <row r="43435" spans="21:21" ht="15" customHeight="1">
      <c r="U43435" s="119"/>
    </row>
    <row r="43436" spans="21:21" ht="15" customHeight="1">
      <c r="U43436" s="119"/>
    </row>
    <row r="43437" spans="21:21" ht="15" customHeight="1">
      <c r="U43437" s="119"/>
    </row>
    <row r="43438" spans="21:21" ht="15" customHeight="1">
      <c r="U43438" s="119"/>
    </row>
    <row r="43439" spans="21:21" ht="15" customHeight="1">
      <c r="U43439" s="119"/>
    </row>
    <row r="43440" spans="21:21" ht="15" customHeight="1">
      <c r="U43440" s="119"/>
    </row>
    <row r="43441" spans="21:21" ht="15" customHeight="1">
      <c r="U43441" s="119"/>
    </row>
    <row r="43442" spans="21:21" ht="15" customHeight="1">
      <c r="U43442" s="119"/>
    </row>
    <row r="43443" spans="21:21" ht="15" customHeight="1">
      <c r="U43443" s="119"/>
    </row>
    <row r="43444" spans="21:21" ht="15" customHeight="1">
      <c r="U43444" s="119"/>
    </row>
    <row r="43445" spans="21:21" ht="15" customHeight="1">
      <c r="U43445" s="119"/>
    </row>
    <row r="43446" spans="21:21" ht="15" customHeight="1">
      <c r="U43446" s="119"/>
    </row>
    <row r="43447" spans="21:21" ht="15" customHeight="1">
      <c r="U43447" s="119"/>
    </row>
    <row r="43448" spans="21:21" ht="15" customHeight="1">
      <c r="U43448" s="119"/>
    </row>
    <row r="43449" spans="21:21" ht="15" customHeight="1">
      <c r="U43449" s="119"/>
    </row>
    <row r="43450" spans="21:21" ht="15" customHeight="1">
      <c r="U43450" s="119"/>
    </row>
    <row r="43451" spans="21:21" ht="15" customHeight="1">
      <c r="U43451" s="119"/>
    </row>
    <row r="43452" spans="21:21" ht="15" customHeight="1">
      <c r="U43452" s="119"/>
    </row>
    <row r="43453" spans="21:21" ht="15" customHeight="1">
      <c r="U43453" s="119"/>
    </row>
    <row r="43454" spans="21:21" ht="15" customHeight="1">
      <c r="U43454" s="119"/>
    </row>
    <row r="43455" spans="21:21" ht="15" customHeight="1">
      <c r="U43455" s="119"/>
    </row>
    <row r="43456" spans="21:21" ht="15" customHeight="1">
      <c r="U43456" s="119"/>
    </row>
    <row r="43457" spans="21:21" ht="15" customHeight="1">
      <c r="U43457" s="119"/>
    </row>
    <row r="43458" spans="21:21" ht="15" customHeight="1">
      <c r="U43458" s="119"/>
    </row>
    <row r="43459" spans="21:21" ht="15" customHeight="1">
      <c r="U43459" s="119"/>
    </row>
    <row r="43460" spans="21:21" ht="15" customHeight="1">
      <c r="U43460" s="119"/>
    </row>
    <row r="43461" spans="21:21" ht="15" customHeight="1">
      <c r="U43461" s="119"/>
    </row>
    <row r="43462" spans="21:21" ht="15" customHeight="1">
      <c r="U43462" s="119"/>
    </row>
    <row r="43463" spans="21:21" ht="15" customHeight="1">
      <c r="U43463" s="119"/>
    </row>
    <row r="43464" spans="21:21" ht="15" customHeight="1">
      <c r="U43464" s="119"/>
    </row>
    <row r="43465" spans="21:21" ht="15" customHeight="1">
      <c r="U43465" s="119"/>
    </row>
    <row r="43466" spans="21:21" ht="15" customHeight="1">
      <c r="U43466" s="119"/>
    </row>
    <row r="43467" spans="21:21" ht="15" customHeight="1">
      <c r="U43467" s="119"/>
    </row>
    <row r="43468" spans="21:21" ht="15" customHeight="1">
      <c r="U43468" s="119"/>
    </row>
    <row r="43469" spans="21:21" ht="15" customHeight="1">
      <c r="U43469" s="119"/>
    </row>
    <row r="43470" spans="21:21" ht="15" customHeight="1">
      <c r="U43470" s="119"/>
    </row>
    <row r="43471" spans="21:21" ht="15" customHeight="1">
      <c r="U43471" s="119"/>
    </row>
    <row r="43472" spans="21:21" ht="15" customHeight="1">
      <c r="U43472" s="119"/>
    </row>
    <row r="43473" spans="21:21" ht="15" customHeight="1">
      <c r="U43473" s="119"/>
    </row>
    <row r="43474" spans="21:21" ht="15" customHeight="1">
      <c r="U43474" s="119"/>
    </row>
    <row r="43475" spans="21:21" ht="15" customHeight="1">
      <c r="U43475" s="119"/>
    </row>
    <row r="43476" spans="21:21" ht="15" customHeight="1">
      <c r="U43476" s="119"/>
    </row>
    <row r="43477" spans="21:21" ht="15" customHeight="1">
      <c r="U43477" s="119"/>
    </row>
    <row r="43478" spans="21:21" ht="15" customHeight="1">
      <c r="U43478" s="119"/>
    </row>
    <row r="43479" spans="21:21" ht="15" customHeight="1">
      <c r="U43479" s="119"/>
    </row>
    <row r="43480" spans="21:21" ht="15" customHeight="1">
      <c r="U43480" s="119"/>
    </row>
    <row r="43481" spans="21:21" ht="15" customHeight="1">
      <c r="U43481" s="119"/>
    </row>
    <row r="43482" spans="21:21" ht="15" customHeight="1">
      <c r="U43482" s="119"/>
    </row>
    <row r="43483" spans="21:21" ht="15" customHeight="1">
      <c r="U43483" s="119"/>
    </row>
    <row r="43484" spans="21:21" ht="15" customHeight="1">
      <c r="U43484" s="119"/>
    </row>
    <row r="43485" spans="21:21" ht="15" customHeight="1">
      <c r="U43485" s="119"/>
    </row>
    <row r="43486" spans="21:21" ht="15" customHeight="1">
      <c r="U43486" s="119"/>
    </row>
    <row r="43487" spans="21:21" ht="15" customHeight="1">
      <c r="U43487" s="119"/>
    </row>
    <row r="43488" spans="21:21" ht="15" customHeight="1">
      <c r="U43488" s="119"/>
    </row>
    <row r="43489" spans="21:21" ht="15" customHeight="1">
      <c r="U43489" s="119"/>
    </row>
    <row r="43490" spans="21:21" ht="15" customHeight="1">
      <c r="U43490" s="119"/>
    </row>
    <row r="43491" spans="21:21" ht="15" customHeight="1">
      <c r="U43491" s="119"/>
    </row>
    <row r="43492" spans="21:21" ht="15" customHeight="1">
      <c r="U43492" s="119"/>
    </row>
    <row r="43493" spans="21:21" ht="15" customHeight="1">
      <c r="U43493" s="119"/>
    </row>
    <row r="43494" spans="21:21" ht="15" customHeight="1">
      <c r="U43494" s="119"/>
    </row>
    <row r="43495" spans="21:21" ht="15" customHeight="1">
      <c r="U43495" s="119"/>
    </row>
    <row r="43496" spans="21:21" ht="15" customHeight="1">
      <c r="U43496" s="119"/>
    </row>
    <row r="43497" spans="21:21" ht="15" customHeight="1">
      <c r="U43497" s="119"/>
    </row>
    <row r="43498" spans="21:21" ht="15" customHeight="1">
      <c r="U43498" s="119"/>
    </row>
    <row r="43499" spans="21:21" ht="15" customHeight="1">
      <c r="U43499" s="119"/>
    </row>
    <row r="43500" spans="21:21" ht="15" customHeight="1">
      <c r="U43500" s="119"/>
    </row>
    <row r="43501" spans="21:21" ht="15" customHeight="1">
      <c r="U43501" s="119"/>
    </row>
    <row r="43502" spans="21:21" ht="15" customHeight="1">
      <c r="U43502" s="119"/>
    </row>
    <row r="43503" spans="21:21" ht="15" customHeight="1">
      <c r="U43503" s="119"/>
    </row>
    <row r="43504" spans="21:21" ht="15" customHeight="1">
      <c r="U43504" s="119"/>
    </row>
    <row r="43505" spans="21:21" ht="15" customHeight="1">
      <c r="U43505" s="119"/>
    </row>
    <row r="43506" spans="21:21" ht="15" customHeight="1">
      <c r="U43506" s="119"/>
    </row>
    <row r="43507" spans="21:21" ht="15" customHeight="1">
      <c r="U43507" s="119"/>
    </row>
    <row r="43508" spans="21:21" ht="15" customHeight="1">
      <c r="U43508" s="119"/>
    </row>
    <row r="43509" spans="21:21" ht="15" customHeight="1">
      <c r="U43509" s="119"/>
    </row>
    <row r="43510" spans="21:21" ht="15" customHeight="1">
      <c r="U43510" s="119"/>
    </row>
    <row r="43511" spans="21:21" ht="15" customHeight="1">
      <c r="U43511" s="119"/>
    </row>
    <row r="43512" spans="21:21" ht="15" customHeight="1">
      <c r="U43512" s="119"/>
    </row>
    <row r="43513" spans="21:21" ht="15" customHeight="1">
      <c r="U43513" s="119"/>
    </row>
    <row r="43514" spans="21:21" ht="15" customHeight="1">
      <c r="U43514" s="119"/>
    </row>
    <row r="43515" spans="21:21" ht="15" customHeight="1">
      <c r="U43515" s="119"/>
    </row>
    <row r="43516" spans="21:21" ht="15" customHeight="1">
      <c r="U43516" s="119"/>
    </row>
    <row r="43517" spans="21:21" ht="15" customHeight="1">
      <c r="U43517" s="119"/>
    </row>
    <row r="43518" spans="21:21" ht="15" customHeight="1">
      <c r="U43518" s="119"/>
    </row>
    <row r="43519" spans="21:21" ht="15" customHeight="1">
      <c r="U43519" s="119"/>
    </row>
    <row r="43520" spans="21:21" ht="15" customHeight="1">
      <c r="U43520" s="119"/>
    </row>
    <row r="43521" spans="21:21" ht="15" customHeight="1">
      <c r="U43521" s="119"/>
    </row>
    <row r="43522" spans="21:21" ht="15" customHeight="1">
      <c r="U43522" s="119"/>
    </row>
    <row r="43523" spans="21:21" ht="15" customHeight="1">
      <c r="U43523" s="119"/>
    </row>
    <row r="43524" spans="21:21" ht="15" customHeight="1">
      <c r="U43524" s="119"/>
    </row>
    <row r="43525" spans="21:21" ht="15" customHeight="1">
      <c r="U43525" s="119"/>
    </row>
    <row r="43526" spans="21:21" ht="15" customHeight="1">
      <c r="U43526" s="119"/>
    </row>
    <row r="43527" spans="21:21" ht="15" customHeight="1">
      <c r="U43527" s="119"/>
    </row>
    <row r="43528" spans="21:21" ht="15" customHeight="1">
      <c r="U43528" s="119"/>
    </row>
    <row r="43529" spans="21:21" ht="15" customHeight="1">
      <c r="U43529" s="119"/>
    </row>
    <row r="43530" spans="21:21" ht="15" customHeight="1">
      <c r="U43530" s="119"/>
    </row>
    <row r="43531" spans="21:21" ht="15" customHeight="1">
      <c r="U43531" s="119"/>
    </row>
    <row r="43532" spans="21:21" ht="15" customHeight="1">
      <c r="U43532" s="119"/>
    </row>
    <row r="43533" spans="21:21" ht="15" customHeight="1">
      <c r="U43533" s="119"/>
    </row>
    <row r="43534" spans="21:21" ht="15" customHeight="1">
      <c r="U43534" s="119"/>
    </row>
    <row r="43535" spans="21:21" ht="15" customHeight="1">
      <c r="U43535" s="119"/>
    </row>
    <row r="43536" spans="21:21" ht="15" customHeight="1">
      <c r="U43536" s="119"/>
    </row>
    <row r="43537" spans="21:21" ht="15" customHeight="1">
      <c r="U43537" s="119"/>
    </row>
    <row r="43538" spans="21:21" ht="15" customHeight="1">
      <c r="U43538" s="119"/>
    </row>
    <row r="43539" spans="21:21" ht="15" customHeight="1">
      <c r="U43539" s="119"/>
    </row>
    <row r="43540" spans="21:21" ht="15" customHeight="1">
      <c r="U43540" s="119"/>
    </row>
    <row r="43541" spans="21:21" ht="15" customHeight="1">
      <c r="U43541" s="119"/>
    </row>
    <row r="43542" spans="21:21" ht="15" customHeight="1">
      <c r="U43542" s="119"/>
    </row>
    <row r="43543" spans="21:21" ht="15" customHeight="1">
      <c r="U43543" s="119"/>
    </row>
    <row r="43544" spans="21:21" ht="15" customHeight="1">
      <c r="U43544" s="119"/>
    </row>
    <row r="43545" spans="21:21" ht="15" customHeight="1">
      <c r="U43545" s="119"/>
    </row>
    <row r="43546" spans="21:21" ht="15" customHeight="1">
      <c r="U43546" s="119"/>
    </row>
    <row r="43547" spans="21:21" ht="15" customHeight="1">
      <c r="U43547" s="119"/>
    </row>
    <row r="43548" spans="21:21" ht="15" customHeight="1">
      <c r="U43548" s="119"/>
    </row>
    <row r="43549" spans="21:21" ht="15" customHeight="1">
      <c r="U43549" s="119"/>
    </row>
    <row r="43550" spans="21:21" ht="15" customHeight="1">
      <c r="U43550" s="119"/>
    </row>
    <row r="43551" spans="21:21" ht="15" customHeight="1">
      <c r="U43551" s="119"/>
    </row>
    <row r="43552" spans="21:21" ht="15" customHeight="1">
      <c r="U43552" s="119"/>
    </row>
    <row r="43553" spans="21:21" ht="15" customHeight="1">
      <c r="U43553" s="119"/>
    </row>
    <row r="43554" spans="21:21" ht="15" customHeight="1">
      <c r="U43554" s="119"/>
    </row>
    <row r="43555" spans="21:21" ht="15" customHeight="1">
      <c r="U43555" s="119"/>
    </row>
    <row r="43556" spans="21:21" ht="15" customHeight="1">
      <c r="U43556" s="119"/>
    </row>
    <row r="43557" spans="21:21" ht="15" customHeight="1">
      <c r="U43557" s="119"/>
    </row>
    <row r="43558" spans="21:21" ht="15" customHeight="1">
      <c r="U43558" s="119"/>
    </row>
    <row r="43559" spans="21:21" ht="15" customHeight="1">
      <c r="U43559" s="119"/>
    </row>
    <row r="43560" spans="21:21" ht="15" customHeight="1">
      <c r="U43560" s="119"/>
    </row>
    <row r="43561" spans="21:21" ht="15" customHeight="1">
      <c r="U43561" s="119"/>
    </row>
    <row r="43562" spans="21:21" ht="15" customHeight="1">
      <c r="U43562" s="119"/>
    </row>
    <row r="43563" spans="21:21" ht="15" customHeight="1">
      <c r="U43563" s="119"/>
    </row>
    <row r="43564" spans="21:21" ht="15" customHeight="1">
      <c r="U43564" s="119"/>
    </row>
    <row r="43565" spans="21:21" ht="15" customHeight="1">
      <c r="U43565" s="119"/>
    </row>
    <row r="43566" spans="21:21" ht="15" customHeight="1">
      <c r="U43566" s="119"/>
    </row>
    <row r="43567" spans="21:21" ht="15" customHeight="1">
      <c r="U43567" s="119"/>
    </row>
    <row r="43568" spans="21:21" ht="15" customHeight="1">
      <c r="U43568" s="119"/>
    </row>
    <row r="43569" spans="21:21" ht="15" customHeight="1">
      <c r="U43569" s="119"/>
    </row>
    <row r="43570" spans="21:21" ht="15" customHeight="1">
      <c r="U43570" s="119"/>
    </row>
    <row r="43571" spans="21:21" ht="15" customHeight="1">
      <c r="U43571" s="119"/>
    </row>
    <row r="43572" spans="21:21" ht="15" customHeight="1">
      <c r="U43572" s="119"/>
    </row>
    <row r="43573" spans="21:21" ht="15" customHeight="1">
      <c r="U43573" s="119"/>
    </row>
    <row r="43574" spans="21:21" ht="15" customHeight="1">
      <c r="U43574" s="119"/>
    </row>
    <row r="43575" spans="21:21" ht="15" customHeight="1">
      <c r="U43575" s="119"/>
    </row>
    <row r="43576" spans="21:21" ht="15" customHeight="1">
      <c r="U43576" s="119"/>
    </row>
    <row r="43577" spans="21:21" ht="15" customHeight="1">
      <c r="U43577" s="119"/>
    </row>
    <row r="43578" spans="21:21" ht="15" customHeight="1">
      <c r="U43578" s="119"/>
    </row>
    <row r="43579" spans="21:21" ht="15" customHeight="1">
      <c r="U43579" s="119"/>
    </row>
    <row r="43580" spans="21:21" ht="15" customHeight="1">
      <c r="U43580" s="119"/>
    </row>
    <row r="43581" spans="21:21" ht="15" customHeight="1">
      <c r="U43581" s="119"/>
    </row>
    <row r="43582" spans="21:21" ht="15" customHeight="1">
      <c r="U43582" s="119"/>
    </row>
    <row r="43583" spans="21:21" ht="15" customHeight="1">
      <c r="U43583" s="119"/>
    </row>
    <row r="43584" spans="21:21" ht="15" customHeight="1">
      <c r="U43584" s="119"/>
    </row>
    <row r="43585" spans="21:21" ht="15" customHeight="1">
      <c r="U43585" s="119"/>
    </row>
    <row r="43586" spans="21:21" ht="15" customHeight="1">
      <c r="U43586" s="119"/>
    </row>
    <row r="43587" spans="21:21" ht="15" customHeight="1">
      <c r="U43587" s="119"/>
    </row>
    <row r="43588" spans="21:21" ht="15" customHeight="1">
      <c r="U43588" s="119"/>
    </row>
    <row r="43589" spans="21:21" ht="15" customHeight="1">
      <c r="U43589" s="119"/>
    </row>
    <row r="43590" spans="21:21" ht="15" customHeight="1">
      <c r="U43590" s="119"/>
    </row>
    <row r="43591" spans="21:21" ht="15" customHeight="1">
      <c r="U43591" s="119"/>
    </row>
    <row r="43592" spans="21:21" ht="15" customHeight="1">
      <c r="U43592" s="119"/>
    </row>
    <row r="43593" spans="21:21" ht="15" customHeight="1">
      <c r="U43593" s="119"/>
    </row>
    <row r="43594" spans="21:21" ht="15" customHeight="1">
      <c r="U43594" s="119"/>
    </row>
    <row r="43595" spans="21:21" ht="15" customHeight="1">
      <c r="U43595" s="119"/>
    </row>
    <row r="43596" spans="21:21" ht="15" customHeight="1">
      <c r="U43596" s="119"/>
    </row>
    <row r="43597" spans="21:21" ht="15" customHeight="1">
      <c r="U43597" s="119"/>
    </row>
    <row r="43598" spans="21:21" ht="15" customHeight="1">
      <c r="U43598" s="119"/>
    </row>
    <row r="43599" spans="21:21" ht="15" customHeight="1">
      <c r="U43599" s="119"/>
    </row>
    <row r="43600" spans="21:21" ht="15" customHeight="1">
      <c r="U43600" s="119"/>
    </row>
    <row r="43601" spans="21:21" ht="15" customHeight="1">
      <c r="U43601" s="119"/>
    </row>
    <row r="43602" spans="21:21" ht="15" customHeight="1">
      <c r="U43602" s="119"/>
    </row>
    <row r="43603" spans="21:21" ht="15" customHeight="1">
      <c r="U43603" s="119"/>
    </row>
    <row r="43604" spans="21:21" ht="15" customHeight="1">
      <c r="U43604" s="119"/>
    </row>
    <row r="43605" spans="21:21" ht="15" customHeight="1">
      <c r="U43605" s="119"/>
    </row>
    <row r="43606" spans="21:21" ht="15" customHeight="1">
      <c r="U43606" s="119"/>
    </row>
    <row r="43607" spans="21:21" ht="15" customHeight="1">
      <c r="U43607" s="119"/>
    </row>
    <row r="43608" spans="21:21" ht="15" customHeight="1">
      <c r="U43608" s="119"/>
    </row>
    <row r="43609" spans="21:21" ht="15" customHeight="1">
      <c r="U43609" s="119"/>
    </row>
    <row r="43610" spans="21:21" ht="15" customHeight="1">
      <c r="U43610" s="119"/>
    </row>
    <row r="43611" spans="21:21" ht="15" customHeight="1">
      <c r="U43611" s="119"/>
    </row>
    <row r="43612" spans="21:21" ht="15" customHeight="1">
      <c r="U43612" s="119"/>
    </row>
    <row r="43613" spans="21:21" ht="15" customHeight="1">
      <c r="U43613" s="119"/>
    </row>
    <row r="43614" spans="21:21" ht="15" customHeight="1">
      <c r="U43614" s="119"/>
    </row>
    <row r="43615" spans="21:21" ht="15" customHeight="1">
      <c r="U43615" s="119"/>
    </row>
    <row r="43616" spans="21:21" ht="15" customHeight="1">
      <c r="U43616" s="119"/>
    </row>
    <row r="43617" spans="21:21" ht="15" customHeight="1">
      <c r="U43617" s="119"/>
    </row>
    <row r="43618" spans="21:21" ht="15" customHeight="1">
      <c r="U43618" s="119"/>
    </row>
    <row r="43619" spans="21:21" ht="15" customHeight="1">
      <c r="U43619" s="119"/>
    </row>
    <row r="43620" spans="21:21" ht="15" customHeight="1">
      <c r="U43620" s="119"/>
    </row>
    <row r="43621" spans="21:21" ht="15" customHeight="1">
      <c r="U43621" s="119"/>
    </row>
    <row r="43622" spans="21:21" ht="15" customHeight="1">
      <c r="U43622" s="119"/>
    </row>
    <row r="43623" spans="21:21" ht="15" customHeight="1">
      <c r="U43623" s="119"/>
    </row>
    <row r="43624" spans="21:21" ht="15" customHeight="1">
      <c r="U43624" s="119"/>
    </row>
    <row r="43625" spans="21:21" ht="15" customHeight="1">
      <c r="U43625" s="119"/>
    </row>
    <row r="43626" spans="21:21" ht="15" customHeight="1">
      <c r="U43626" s="119"/>
    </row>
    <row r="43627" spans="21:21" ht="15" customHeight="1">
      <c r="U43627" s="119"/>
    </row>
    <row r="43628" spans="21:21" ht="15" customHeight="1">
      <c r="U43628" s="119"/>
    </row>
    <row r="43629" spans="21:21" ht="15" customHeight="1">
      <c r="U43629" s="119"/>
    </row>
    <row r="43630" spans="21:21" ht="15" customHeight="1">
      <c r="U43630" s="119"/>
    </row>
    <row r="43631" spans="21:21" ht="15" customHeight="1">
      <c r="U43631" s="119"/>
    </row>
    <row r="43632" spans="21:21" ht="15" customHeight="1">
      <c r="U43632" s="119"/>
    </row>
    <row r="43633" spans="21:21" ht="15" customHeight="1">
      <c r="U43633" s="119"/>
    </row>
    <row r="43634" spans="21:21" ht="15" customHeight="1">
      <c r="U43634" s="119"/>
    </row>
    <row r="43635" spans="21:21" ht="15" customHeight="1">
      <c r="U43635" s="119"/>
    </row>
    <row r="43636" spans="21:21" ht="15" customHeight="1">
      <c r="U43636" s="119"/>
    </row>
    <row r="43637" spans="21:21" ht="15" customHeight="1">
      <c r="U43637" s="119"/>
    </row>
    <row r="43638" spans="21:21" ht="15" customHeight="1">
      <c r="U43638" s="119"/>
    </row>
    <row r="43639" spans="21:21" ht="15" customHeight="1">
      <c r="U43639" s="119"/>
    </row>
    <row r="43640" spans="21:21" ht="15" customHeight="1">
      <c r="U43640" s="119"/>
    </row>
    <row r="43641" spans="21:21" ht="15" customHeight="1">
      <c r="U43641" s="119"/>
    </row>
    <row r="43642" spans="21:21" ht="15" customHeight="1">
      <c r="U43642" s="119"/>
    </row>
    <row r="43643" spans="21:21" ht="15" customHeight="1">
      <c r="U43643" s="119"/>
    </row>
    <row r="43644" spans="21:21" ht="15" customHeight="1">
      <c r="U43644" s="119"/>
    </row>
    <row r="43645" spans="21:21" ht="15" customHeight="1">
      <c r="U43645" s="119"/>
    </row>
    <row r="43646" spans="21:21" ht="15" customHeight="1">
      <c r="U43646" s="119"/>
    </row>
    <row r="43647" spans="21:21" ht="15" customHeight="1">
      <c r="U43647" s="119"/>
    </row>
    <row r="43648" spans="21:21" ht="15" customHeight="1">
      <c r="U43648" s="119"/>
    </row>
    <row r="43649" spans="21:21" ht="15" customHeight="1">
      <c r="U43649" s="119"/>
    </row>
    <row r="43650" spans="21:21" ht="15" customHeight="1">
      <c r="U43650" s="119"/>
    </row>
    <row r="43651" spans="21:21" ht="15" customHeight="1">
      <c r="U43651" s="119"/>
    </row>
    <row r="43652" spans="21:21" ht="15" customHeight="1">
      <c r="U43652" s="119"/>
    </row>
    <row r="43653" spans="21:21" ht="15" customHeight="1">
      <c r="U43653" s="119"/>
    </row>
    <row r="43654" spans="21:21" ht="15" customHeight="1">
      <c r="U43654" s="119"/>
    </row>
    <row r="43655" spans="21:21" ht="15" customHeight="1">
      <c r="U43655" s="119"/>
    </row>
    <row r="43656" spans="21:21" ht="15" customHeight="1">
      <c r="U43656" s="119"/>
    </row>
    <row r="43657" spans="21:21" ht="15" customHeight="1">
      <c r="U43657" s="119"/>
    </row>
    <row r="43658" spans="21:21" ht="15" customHeight="1">
      <c r="U43658" s="119"/>
    </row>
    <row r="43659" spans="21:21" ht="15" customHeight="1">
      <c r="U43659" s="119"/>
    </row>
    <row r="43660" spans="21:21" ht="15" customHeight="1">
      <c r="U43660" s="119"/>
    </row>
    <row r="43661" spans="21:21" ht="15" customHeight="1">
      <c r="U43661" s="119"/>
    </row>
    <row r="43662" spans="21:21" ht="15" customHeight="1">
      <c r="U43662" s="119"/>
    </row>
    <row r="43663" spans="21:21" ht="15" customHeight="1">
      <c r="U43663" s="119"/>
    </row>
    <row r="43664" spans="21:21" ht="15" customHeight="1">
      <c r="U43664" s="119"/>
    </row>
    <row r="43665" spans="21:21" ht="15" customHeight="1">
      <c r="U43665" s="119"/>
    </row>
    <row r="43666" spans="21:21" ht="15" customHeight="1">
      <c r="U43666" s="119"/>
    </row>
    <row r="43667" spans="21:21" ht="15" customHeight="1">
      <c r="U43667" s="119"/>
    </row>
    <row r="43668" spans="21:21" ht="15" customHeight="1">
      <c r="U43668" s="119"/>
    </row>
    <row r="43669" spans="21:21" ht="15" customHeight="1">
      <c r="U43669" s="119"/>
    </row>
    <row r="43670" spans="21:21" ht="15" customHeight="1">
      <c r="U43670" s="119"/>
    </row>
    <row r="43671" spans="21:21" ht="15" customHeight="1">
      <c r="U43671" s="119"/>
    </row>
    <row r="43672" spans="21:21" ht="15" customHeight="1">
      <c r="U43672" s="119"/>
    </row>
    <row r="43673" spans="21:21" ht="15" customHeight="1">
      <c r="U43673" s="119"/>
    </row>
    <row r="43674" spans="21:21" ht="15" customHeight="1">
      <c r="U43674" s="119"/>
    </row>
    <row r="43675" spans="21:21" ht="15" customHeight="1">
      <c r="U43675" s="119"/>
    </row>
    <row r="43676" spans="21:21" ht="15" customHeight="1">
      <c r="U43676" s="119"/>
    </row>
    <row r="43677" spans="21:21" ht="15" customHeight="1">
      <c r="U43677" s="119"/>
    </row>
    <row r="43678" spans="21:21" ht="15" customHeight="1">
      <c r="U43678" s="119"/>
    </row>
    <row r="43679" spans="21:21" ht="15" customHeight="1">
      <c r="U43679" s="119"/>
    </row>
    <row r="43680" spans="21:21" ht="15" customHeight="1">
      <c r="U43680" s="119"/>
    </row>
    <row r="43681" spans="21:21" ht="15" customHeight="1">
      <c r="U43681" s="119"/>
    </row>
    <row r="43682" spans="21:21" ht="15" customHeight="1">
      <c r="U43682" s="119"/>
    </row>
    <row r="43683" spans="21:21" ht="15" customHeight="1">
      <c r="U43683" s="119"/>
    </row>
    <row r="43684" spans="21:21" ht="15" customHeight="1">
      <c r="U43684" s="119"/>
    </row>
    <row r="43685" spans="21:21" ht="15" customHeight="1">
      <c r="U43685" s="119"/>
    </row>
    <row r="43686" spans="21:21" ht="15" customHeight="1">
      <c r="U43686" s="119"/>
    </row>
    <row r="43687" spans="21:21" ht="15" customHeight="1">
      <c r="U43687" s="119"/>
    </row>
    <row r="43688" spans="21:21" ht="15" customHeight="1">
      <c r="U43688" s="119"/>
    </row>
    <row r="43689" spans="21:21" ht="15" customHeight="1">
      <c r="U43689" s="119"/>
    </row>
    <row r="43690" spans="21:21" ht="15" customHeight="1">
      <c r="U43690" s="119"/>
    </row>
    <row r="43691" spans="21:21" ht="15" customHeight="1">
      <c r="U43691" s="119"/>
    </row>
    <row r="43692" spans="21:21" ht="15" customHeight="1">
      <c r="U43692" s="119"/>
    </row>
    <row r="43693" spans="21:21" ht="15" customHeight="1">
      <c r="U43693" s="119"/>
    </row>
    <row r="43694" spans="21:21" ht="15" customHeight="1">
      <c r="U43694" s="119"/>
    </row>
    <row r="43695" spans="21:21" ht="15" customHeight="1">
      <c r="U43695" s="119"/>
    </row>
    <row r="43696" spans="21:21" ht="15" customHeight="1">
      <c r="U43696" s="119"/>
    </row>
    <row r="43697" spans="21:21" ht="15" customHeight="1">
      <c r="U43697" s="119"/>
    </row>
    <row r="43698" spans="21:21" ht="15" customHeight="1">
      <c r="U43698" s="119"/>
    </row>
    <row r="43699" spans="21:21" ht="15" customHeight="1">
      <c r="U43699" s="119"/>
    </row>
    <row r="43700" spans="21:21" ht="15" customHeight="1">
      <c r="U43700" s="119"/>
    </row>
    <row r="43701" spans="21:21" ht="15" customHeight="1">
      <c r="U43701" s="119"/>
    </row>
    <row r="43702" spans="21:21" ht="15" customHeight="1">
      <c r="U43702" s="119"/>
    </row>
    <row r="43703" spans="21:21" ht="15" customHeight="1">
      <c r="U43703" s="119"/>
    </row>
    <row r="43704" spans="21:21" ht="15" customHeight="1">
      <c r="U43704" s="119"/>
    </row>
    <row r="43705" spans="21:21" ht="15" customHeight="1">
      <c r="U43705" s="119"/>
    </row>
    <row r="43706" spans="21:21" ht="15" customHeight="1">
      <c r="U43706" s="119"/>
    </row>
    <row r="43707" spans="21:21" ht="15" customHeight="1">
      <c r="U43707" s="119"/>
    </row>
    <row r="43708" spans="21:21" ht="15" customHeight="1">
      <c r="U43708" s="119"/>
    </row>
    <row r="43709" spans="21:21" ht="15" customHeight="1">
      <c r="U43709" s="119"/>
    </row>
    <row r="43710" spans="21:21" ht="15" customHeight="1">
      <c r="U43710" s="119"/>
    </row>
    <row r="43711" spans="21:21" ht="15" customHeight="1">
      <c r="U43711" s="119"/>
    </row>
    <row r="43712" spans="21:21" ht="15" customHeight="1">
      <c r="U43712" s="119"/>
    </row>
    <row r="43713" spans="21:21" ht="15" customHeight="1">
      <c r="U43713" s="119"/>
    </row>
    <row r="43714" spans="21:21" ht="15" customHeight="1">
      <c r="U43714" s="119"/>
    </row>
    <row r="43715" spans="21:21" ht="15" customHeight="1">
      <c r="U43715" s="119"/>
    </row>
    <row r="43716" spans="21:21" ht="15" customHeight="1">
      <c r="U43716" s="119"/>
    </row>
    <row r="43717" spans="21:21" ht="15" customHeight="1">
      <c r="U43717" s="119"/>
    </row>
    <row r="43718" spans="21:21" ht="15" customHeight="1">
      <c r="U43718" s="119"/>
    </row>
    <row r="43719" spans="21:21" ht="15" customHeight="1">
      <c r="U43719" s="119"/>
    </row>
    <row r="43720" spans="21:21" ht="15" customHeight="1">
      <c r="U43720" s="119"/>
    </row>
    <row r="43721" spans="21:21" ht="15" customHeight="1">
      <c r="U43721" s="119"/>
    </row>
    <row r="43722" spans="21:21" ht="15" customHeight="1">
      <c r="U43722" s="119"/>
    </row>
    <row r="43723" spans="21:21" ht="15" customHeight="1">
      <c r="U43723" s="119"/>
    </row>
    <row r="43724" spans="21:21" ht="15" customHeight="1">
      <c r="U43724" s="119"/>
    </row>
    <row r="43725" spans="21:21" ht="15" customHeight="1">
      <c r="U43725" s="119"/>
    </row>
    <row r="43726" spans="21:21" ht="15" customHeight="1">
      <c r="U43726" s="119"/>
    </row>
    <row r="43727" spans="21:21" ht="15" customHeight="1">
      <c r="U43727" s="119"/>
    </row>
    <row r="43728" spans="21:21" ht="15" customHeight="1">
      <c r="U43728" s="119"/>
    </row>
    <row r="43729" spans="21:21" ht="15" customHeight="1">
      <c r="U43729" s="119"/>
    </row>
    <row r="43730" spans="21:21" ht="15" customHeight="1">
      <c r="U43730" s="119"/>
    </row>
    <row r="43731" spans="21:21" ht="15" customHeight="1">
      <c r="U43731" s="119"/>
    </row>
    <row r="43732" spans="21:21" ht="15" customHeight="1">
      <c r="U43732" s="119"/>
    </row>
    <row r="43733" spans="21:21" ht="15" customHeight="1">
      <c r="U43733" s="119"/>
    </row>
    <row r="43734" spans="21:21" ht="15" customHeight="1">
      <c r="U43734" s="119"/>
    </row>
    <row r="43735" spans="21:21" ht="15" customHeight="1">
      <c r="U43735" s="119"/>
    </row>
    <row r="43736" spans="21:21" ht="15" customHeight="1">
      <c r="U43736" s="119"/>
    </row>
    <row r="43737" spans="21:21" ht="15" customHeight="1">
      <c r="U43737" s="119"/>
    </row>
    <row r="43738" spans="21:21" ht="15" customHeight="1">
      <c r="U43738" s="119"/>
    </row>
    <row r="43739" spans="21:21" ht="15" customHeight="1">
      <c r="U43739" s="119"/>
    </row>
    <row r="43740" spans="21:21" ht="15" customHeight="1">
      <c r="U43740" s="119"/>
    </row>
    <row r="43741" spans="21:21" ht="15" customHeight="1">
      <c r="U43741" s="119"/>
    </row>
    <row r="43742" spans="21:21" ht="15" customHeight="1">
      <c r="U43742" s="119"/>
    </row>
    <row r="43743" spans="21:21" ht="15" customHeight="1">
      <c r="U43743" s="119"/>
    </row>
    <row r="43744" spans="21:21" ht="15" customHeight="1">
      <c r="U43744" s="119"/>
    </row>
    <row r="43745" spans="21:21" ht="15" customHeight="1">
      <c r="U43745" s="119"/>
    </row>
    <row r="43746" spans="21:21" ht="15" customHeight="1">
      <c r="U43746" s="119"/>
    </row>
    <row r="43747" spans="21:21" ht="15" customHeight="1">
      <c r="U43747" s="119"/>
    </row>
    <row r="43748" spans="21:21" ht="15" customHeight="1">
      <c r="U43748" s="119"/>
    </row>
    <row r="43749" spans="21:21" ht="15" customHeight="1">
      <c r="U43749" s="119"/>
    </row>
    <row r="43750" spans="21:21" ht="15" customHeight="1">
      <c r="U43750" s="119"/>
    </row>
    <row r="43751" spans="21:21" ht="15" customHeight="1">
      <c r="U43751" s="119"/>
    </row>
    <row r="43752" spans="21:21" ht="15" customHeight="1">
      <c r="U43752" s="119"/>
    </row>
    <row r="43753" spans="21:21" ht="15" customHeight="1">
      <c r="U43753" s="119"/>
    </row>
    <row r="43754" spans="21:21" ht="15" customHeight="1">
      <c r="U43754" s="119"/>
    </row>
    <row r="43755" spans="21:21" ht="15" customHeight="1">
      <c r="U43755" s="119"/>
    </row>
    <row r="43756" spans="21:21" ht="15" customHeight="1">
      <c r="U43756" s="119"/>
    </row>
    <row r="43757" spans="21:21" ht="15" customHeight="1">
      <c r="U43757" s="119"/>
    </row>
    <row r="43758" spans="21:21" ht="15" customHeight="1">
      <c r="U43758" s="119"/>
    </row>
    <row r="43759" spans="21:21" ht="15" customHeight="1">
      <c r="U43759" s="119"/>
    </row>
    <row r="43760" spans="21:21" ht="15" customHeight="1">
      <c r="U43760" s="119"/>
    </row>
    <row r="43761" spans="21:21" ht="15" customHeight="1">
      <c r="U43761" s="119"/>
    </row>
    <row r="43762" spans="21:21" ht="15" customHeight="1">
      <c r="U43762" s="119"/>
    </row>
    <row r="43763" spans="21:21" ht="15" customHeight="1">
      <c r="U43763" s="119"/>
    </row>
    <row r="43764" spans="21:21" ht="15" customHeight="1">
      <c r="U43764" s="119"/>
    </row>
    <row r="43765" spans="21:21" ht="15" customHeight="1">
      <c r="U43765" s="119"/>
    </row>
    <row r="43766" spans="21:21" ht="15" customHeight="1">
      <c r="U43766" s="119"/>
    </row>
    <row r="43767" spans="21:21" ht="15" customHeight="1">
      <c r="U43767" s="119"/>
    </row>
    <row r="43768" spans="21:21" ht="15" customHeight="1">
      <c r="U43768" s="119"/>
    </row>
    <row r="43769" spans="21:21" ht="15" customHeight="1">
      <c r="U43769" s="119"/>
    </row>
    <row r="43770" spans="21:21" ht="15" customHeight="1">
      <c r="U43770" s="119"/>
    </row>
    <row r="43771" spans="21:21" ht="15" customHeight="1">
      <c r="U43771" s="119"/>
    </row>
    <row r="43772" spans="21:21" ht="15" customHeight="1">
      <c r="U43772" s="119"/>
    </row>
    <row r="43773" spans="21:21" ht="15" customHeight="1">
      <c r="U43773" s="119"/>
    </row>
    <row r="43774" spans="21:21" ht="15" customHeight="1">
      <c r="U43774" s="119"/>
    </row>
    <row r="43775" spans="21:21" ht="15" customHeight="1">
      <c r="U43775" s="119"/>
    </row>
    <row r="43776" spans="21:21" ht="15" customHeight="1">
      <c r="U43776" s="119"/>
    </row>
    <row r="43777" spans="21:21" ht="15" customHeight="1">
      <c r="U43777" s="119"/>
    </row>
    <row r="43778" spans="21:21" ht="15" customHeight="1">
      <c r="U43778" s="119"/>
    </row>
    <row r="43779" spans="21:21" ht="15" customHeight="1">
      <c r="U43779" s="119"/>
    </row>
    <row r="43780" spans="21:21" ht="15" customHeight="1">
      <c r="U43780" s="119"/>
    </row>
    <row r="43781" spans="21:21" ht="15" customHeight="1">
      <c r="U43781" s="119"/>
    </row>
    <row r="43782" spans="21:21" ht="15" customHeight="1">
      <c r="U43782" s="119"/>
    </row>
    <row r="43783" spans="21:21" ht="15" customHeight="1">
      <c r="U43783" s="119"/>
    </row>
    <row r="43784" spans="21:21" ht="15" customHeight="1">
      <c r="U43784" s="119"/>
    </row>
    <row r="43785" spans="21:21" ht="15" customHeight="1">
      <c r="U43785" s="119"/>
    </row>
    <row r="43786" spans="21:21" ht="15" customHeight="1">
      <c r="U43786" s="119"/>
    </row>
    <row r="43787" spans="21:21" ht="15" customHeight="1">
      <c r="U43787" s="119"/>
    </row>
    <row r="43788" spans="21:21" ht="15" customHeight="1">
      <c r="U43788" s="119"/>
    </row>
    <row r="43789" spans="21:21" ht="15" customHeight="1">
      <c r="U43789" s="119"/>
    </row>
    <row r="43790" spans="21:21" ht="15" customHeight="1">
      <c r="U43790" s="119"/>
    </row>
    <row r="43791" spans="21:21" ht="15" customHeight="1">
      <c r="U43791" s="119"/>
    </row>
    <row r="43792" spans="21:21" ht="15" customHeight="1">
      <c r="U43792" s="119"/>
    </row>
    <row r="43793" spans="21:21" ht="15" customHeight="1">
      <c r="U43793" s="119"/>
    </row>
    <row r="43794" spans="21:21" ht="15" customHeight="1">
      <c r="U43794" s="119"/>
    </row>
    <row r="43795" spans="21:21" ht="15" customHeight="1">
      <c r="U43795" s="119"/>
    </row>
    <row r="43796" spans="21:21" ht="15" customHeight="1">
      <c r="U43796" s="119"/>
    </row>
    <row r="43797" spans="21:21" ht="15" customHeight="1">
      <c r="U43797" s="119"/>
    </row>
    <row r="43798" spans="21:21" ht="15" customHeight="1">
      <c r="U43798" s="119"/>
    </row>
    <row r="43799" spans="21:21" ht="15" customHeight="1">
      <c r="U43799" s="119"/>
    </row>
    <row r="43800" spans="21:21" ht="15" customHeight="1">
      <c r="U43800" s="119"/>
    </row>
    <row r="43801" spans="21:21" ht="15" customHeight="1">
      <c r="U43801" s="119"/>
    </row>
    <row r="43802" spans="21:21" ht="15" customHeight="1">
      <c r="U43802" s="119"/>
    </row>
    <row r="43803" spans="21:21" ht="15" customHeight="1">
      <c r="U43803" s="119"/>
    </row>
    <row r="43804" spans="21:21" ht="15" customHeight="1">
      <c r="U43804" s="119"/>
    </row>
    <row r="43805" spans="21:21" ht="15" customHeight="1">
      <c r="U43805" s="119"/>
    </row>
    <row r="43806" spans="21:21" ht="15" customHeight="1">
      <c r="U43806" s="119"/>
    </row>
    <row r="43807" spans="21:21" ht="15" customHeight="1">
      <c r="U43807" s="119"/>
    </row>
    <row r="43808" spans="21:21" ht="15" customHeight="1">
      <c r="U43808" s="119"/>
    </row>
    <row r="43809" spans="21:21" ht="15" customHeight="1">
      <c r="U43809" s="119"/>
    </row>
    <row r="43810" spans="21:21" ht="15" customHeight="1">
      <c r="U43810" s="119"/>
    </row>
    <row r="43811" spans="21:21" ht="15" customHeight="1">
      <c r="U43811" s="119"/>
    </row>
    <row r="43812" spans="21:21" ht="15" customHeight="1">
      <c r="U43812" s="119"/>
    </row>
    <row r="43813" spans="21:21" ht="15" customHeight="1">
      <c r="U43813" s="119"/>
    </row>
    <row r="43814" spans="21:21" ht="15" customHeight="1">
      <c r="U43814" s="119"/>
    </row>
    <row r="43815" spans="21:21" ht="15" customHeight="1">
      <c r="U43815" s="119"/>
    </row>
    <row r="43816" spans="21:21" ht="15" customHeight="1">
      <c r="U43816" s="119"/>
    </row>
    <row r="43817" spans="21:21" ht="15" customHeight="1">
      <c r="U43817" s="119"/>
    </row>
    <row r="43818" spans="21:21" ht="15" customHeight="1">
      <c r="U43818" s="119"/>
    </row>
    <row r="43819" spans="21:21" ht="15" customHeight="1">
      <c r="U43819" s="119"/>
    </row>
    <row r="43820" spans="21:21" ht="15" customHeight="1">
      <c r="U43820" s="119"/>
    </row>
    <row r="43821" spans="21:21" ht="15" customHeight="1">
      <c r="U43821" s="119"/>
    </row>
    <row r="43822" spans="21:21" ht="15" customHeight="1">
      <c r="U43822" s="119"/>
    </row>
    <row r="43823" spans="21:21" ht="15" customHeight="1">
      <c r="U43823" s="119"/>
    </row>
    <row r="43824" spans="21:21" ht="15" customHeight="1">
      <c r="U43824" s="119"/>
    </row>
    <row r="43825" spans="21:21" ht="15" customHeight="1">
      <c r="U43825" s="119"/>
    </row>
    <row r="43826" spans="21:21" ht="15" customHeight="1">
      <c r="U43826" s="119"/>
    </row>
    <row r="43827" spans="21:21" ht="15" customHeight="1">
      <c r="U43827" s="119"/>
    </row>
    <row r="43828" spans="21:21" ht="15" customHeight="1">
      <c r="U43828" s="119"/>
    </row>
    <row r="43829" spans="21:21" ht="15" customHeight="1">
      <c r="U43829" s="119"/>
    </row>
    <row r="43830" spans="21:21" ht="15" customHeight="1">
      <c r="U43830" s="119"/>
    </row>
    <row r="43831" spans="21:21" ht="15" customHeight="1">
      <c r="U43831" s="119"/>
    </row>
    <row r="43832" spans="21:21" ht="15" customHeight="1">
      <c r="U43832" s="119"/>
    </row>
    <row r="43833" spans="21:21" ht="15" customHeight="1">
      <c r="U43833" s="119"/>
    </row>
    <row r="43834" spans="21:21" ht="15" customHeight="1">
      <c r="U43834" s="119"/>
    </row>
    <row r="43835" spans="21:21" ht="15" customHeight="1">
      <c r="U43835" s="119"/>
    </row>
    <row r="43836" spans="21:21" ht="15" customHeight="1">
      <c r="U43836" s="119"/>
    </row>
    <row r="43837" spans="21:21" ht="15" customHeight="1">
      <c r="U43837" s="119"/>
    </row>
    <row r="43838" spans="21:21" ht="15" customHeight="1">
      <c r="U43838" s="119"/>
    </row>
    <row r="43839" spans="21:21" ht="15" customHeight="1">
      <c r="U43839" s="119"/>
    </row>
    <row r="43840" spans="21:21" ht="15" customHeight="1">
      <c r="U43840" s="119"/>
    </row>
    <row r="43841" spans="21:21" ht="15" customHeight="1">
      <c r="U43841" s="119"/>
    </row>
    <row r="43842" spans="21:21" ht="15" customHeight="1">
      <c r="U43842" s="119"/>
    </row>
    <row r="43843" spans="21:21" ht="15" customHeight="1">
      <c r="U43843" s="119"/>
    </row>
    <row r="43844" spans="21:21" ht="15" customHeight="1">
      <c r="U43844" s="119"/>
    </row>
    <row r="43845" spans="21:21" ht="15" customHeight="1">
      <c r="U43845" s="119"/>
    </row>
    <row r="43846" spans="21:21" ht="15" customHeight="1">
      <c r="U43846" s="119"/>
    </row>
    <row r="43847" spans="21:21" ht="15" customHeight="1">
      <c r="U43847" s="119"/>
    </row>
    <row r="43848" spans="21:21" ht="15" customHeight="1">
      <c r="U43848" s="119"/>
    </row>
    <row r="43849" spans="21:21" ht="15" customHeight="1">
      <c r="U43849" s="119"/>
    </row>
    <row r="43850" spans="21:21" ht="15" customHeight="1">
      <c r="U43850" s="119"/>
    </row>
    <row r="43851" spans="21:21" ht="15" customHeight="1">
      <c r="U43851" s="119"/>
    </row>
    <row r="43852" spans="21:21" ht="15" customHeight="1">
      <c r="U43852" s="119"/>
    </row>
    <row r="43853" spans="21:21" ht="15" customHeight="1">
      <c r="U43853" s="119"/>
    </row>
    <row r="43854" spans="21:21" ht="15" customHeight="1">
      <c r="U43854" s="119"/>
    </row>
    <row r="43855" spans="21:21" ht="15" customHeight="1">
      <c r="U43855" s="119"/>
    </row>
    <row r="43856" spans="21:21" ht="15" customHeight="1">
      <c r="U43856" s="119"/>
    </row>
    <row r="43857" spans="21:21" ht="15" customHeight="1">
      <c r="U43857" s="119"/>
    </row>
    <row r="43858" spans="21:21" ht="15" customHeight="1">
      <c r="U43858" s="119"/>
    </row>
    <row r="43859" spans="21:21" ht="15" customHeight="1">
      <c r="U43859" s="119"/>
    </row>
    <row r="43860" spans="21:21" ht="15" customHeight="1">
      <c r="U43860" s="119"/>
    </row>
    <row r="43861" spans="21:21" ht="15" customHeight="1">
      <c r="U43861" s="119"/>
    </row>
    <row r="43862" spans="21:21" ht="15" customHeight="1">
      <c r="U43862" s="119"/>
    </row>
    <row r="43863" spans="21:21" ht="15" customHeight="1">
      <c r="U43863" s="119"/>
    </row>
    <row r="43864" spans="21:21" ht="15" customHeight="1">
      <c r="U43864" s="119"/>
    </row>
    <row r="43865" spans="21:21" ht="15" customHeight="1">
      <c r="U43865" s="119"/>
    </row>
    <row r="43866" spans="21:21" ht="15" customHeight="1">
      <c r="U43866" s="119"/>
    </row>
    <row r="43867" spans="21:21" ht="15" customHeight="1">
      <c r="U43867" s="119"/>
    </row>
    <row r="43868" spans="21:21" ht="15" customHeight="1">
      <c r="U43868" s="119"/>
    </row>
    <row r="43869" spans="21:21" ht="15" customHeight="1">
      <c r="U43869" s="119"/>
    </row>
    <row r="43870" spans="21:21" ht="15" customHeight="1">
      <c r="U43870" s="119"/>
    </row>
    <row r="43871" spans="21:21" ht="15" customHeight="1">
      <c r="U43871" s="119"/>
    </row>
    <row r="43872" spans="21:21" ht="15" customHeight="1">
      <c r="U43872" s="119"/>
    </row>
    <row r="43873" spans="21:21" ht="15" customHeight="1">
      <c r="U43873" s="119"/>
    </row>
    <row r="43874" spans="21:21" ht="15" customHeight="1">
      <c r="U43874" s="119"/>
    </row>
    <row r="43875" spans="21:21" ht="15" customHeight="1">
      <c r="U43875" s="119"/>
    </row>
    <row r="43876" spans="21:21" ht="15" customHeight="1">
      <c r="U43876" s="119"/>
    </row>
    <row r="43877" spans="21:21" ht="15" customHeight="1">
      <c r="U43877" s="119"/>
    </row>
    <row r="43878" spans="21:21" ht="15" customHeight="1">
      <c r="U43878" s="119"/>
    </row>
    <row r="43879" spans="21:21" ht="15" customHeight="1">
      <c r="U43879" s="119"/>
    </row>
    <row r="43880" spans="21:21" ht="15" customHeight="1">
      <c r="U43880" s="119"/>
    </row>
    <row r="43881" spans="21:21" ht="15" customHeight="1">
      <c r="U43881" s="119"/>
    </row>
    <row r="43882" spans="21:21" ht="15" customHeight="1">
      <c r="U43882" s="119"/>
    </row>
    <row r="43883" spans="21:21" ht="15" customHeight="1">
      <c r="U43883" s="119"/>
    </row>
    <row r="43884" spans="21:21" ht="15" customHeight="1">
      <c r="U43884" s="119"/>
    </row>
    <row r="43885" spans="21:21" ht="15" customHeight="1">
      <c r="U43885" s="119"/>
    </row>
    <row r="43886" spans="21:21" ht="15" customHeight="1">
      <c r="U43886" s="119"/>
    </row>
    <row r="43887" spans="21:21" ht="15" customHeight="1">
      <c r="U43887" s="119"/>
    </row>
    <row r="43888" spans="21:21" ht="15" customHeight="1">
      <c r="U43888" s="119"/>
    </row>
    <row r="43889" spans="21:21" ht="15" customHeight="1">
      <c r="U43889" s="119"/>
    </row>
    <row r="43890" spans="21:21" ht="15" customHeight="1">
      <c r="U43890" s="119"/>
    </row>
    <row r="43891" spans="21:21" ht="15" customHeight="1">
      <c r="U43891" s="119"/>
    </row>
    <row r="43892" spans="21:21" ht="15" customHeight="1">
      <c r="U43892" s="119"/>
    </row>
    <row r="43893" spans="21:21" ht="15" customHeight="1">
      <c r="U43893" s="119"/>
    </row>
    <row r="43894" spans="21:21" ht="15" customHeight="1">
      <c r="U43894" s="119"/>
    </row>
    <row r="43895" spans="21:21" ht="15" customHeight="1">
      <c r="U43895" s="119"/>
    </row>
    <row r="43896" spans="21:21" ht="15" customHeight="1">
      <c r="U43896" s="119"/>
    </row>
    <row r="43897" spans="21:21" ht="15" customHeight="1">
      <c r="U43897" s="119"/>
    </row>
    <row r="43898" spans="21:21" ht="15" customHeight="1">
      <c r="U43898" s="119"/>
    </row>
    <row r="43899" spans="21:21" ht="15" customHeight="1">
      <c r="U43899" s="119"/>
    </row>
    <row r="43900" spans="21:21" ht="15" customHeight="1">
      <c r="U43900" s="119"/>
    </row>
    <row r="43901" spans="21:21" ht="15" customHeight="1">
      <c r="U43901" s="119"/>
    </row>
    <row r="43902" spans="21:21" ht="15" customHeight="1">
      <c r="U43902" s="119"/>
    </row>
    <row r="43903" spans="21:21" ht="15" customHeight="1">
      <c r="U43903" s="119"/>
    </row>
    <row r="43904" spans="21:21" ht="15" customHeight="1">
      <c r="U43904" s="119"/>
    </row>
    <row r="43905" spans="21:21" ht="15" customHeight="1">
      <c r="U43905" s="119"/>
    </row>
    <row r="43906" spans="21:21" ht="15" customHeight="1">
      <c r="U43906" s="119"/>
    </row>
    <row r="43907" spans="21:21" ht="15" customHeight="1">
      <c r="U43907" s="119"/>
    </row>
    <row r="43908" spans="21:21" ht="15" customHeight="1">
      <c r="U43908" s="119"/>
    </row>
    <row r="43909" spans="21:21" ht="15" customHeight="1">
      <c r="U43909" s="119"/>
    </row>
    <row r="43910" spans="21:21" ht="15" customHeight="1">
      <c r="U43910" s="119"/>
    </row>
    <row r="43911" spans="21:21" ht="15" customHeight="1">
      <c r="U43911" s="119"/>
    </row>
    <row r="43912" spans="21:21" ht="15" customHeight="1">
      <c r="U43912" s="119"/>
    </row>
    <row r="43913" spans="21:21" ht="15" customHeight="1">
      <c r="U43913" s="119"/>
    </row>
    <row r="43914" spans="21:21" ht="15" customHeight="1">
      <c r="U43914" s="119"/>
    </row>
    <row r="43915" spans="21:21" ht="15" customHeight="1">
      <c r="U43915" s="119"/>
    </row>
    <row r="43916" spans="21:21" ht="15" customHeight="1">
      <c r="U43916" s="119"/>
    </row>
    <row r="43917" spans="21:21" ht="15" customHeight="1">
      <c r="U43917" s="119"/>
    </row>
    <row r="43918" spans="21:21" ht="15" customHeight="1">
      <c r="U43918" s="119"/>
    </row>
    <row r="43919" spans="21:21" ht="15" customHeight="1">
      <c r="U43919" s="119"/>
    </row>
    <row r="43920" spans="21:21" ht="15" customHeight="1">
      <c r="U43920" s="119"/>
    </row>
    <row r="43921" spans="21:21" ht="15" customHeight="1">
      <c r="U43921" s="119"/>
    </row>
    <row r="43922" spans="21:21" ht="15" customHeight="1">
      <c r="U43922" s="119"/>
    </row>
    <row r="43923" spans="21:21" ht="15" customHeight="1">
      <c r="U43923" s="119"/>
    </row>
    <row r="43924" spans="21:21" ht="15" customHeight="1">
      <c r="U43924" s="119"/>
    </row>
    <row r="43925" spans="21:21" ht="15" customHeight="1">
      <c r="U43925" s="119"/>
    </row>
    <row r="43926" spans="21:21" ht="15" customHeight="1">
      <c r="U43926" s="119"/>
    </row>
    <row r="43927" spans="21:21" ht="15" customHeight="1">
      <c r="U43927" s="119"/>
    </row>
    <row r="43928" spans="21:21" ht="15" customHeight="1">
      <c r="U43928" s="119"/>
    </row>
    <row r="43929" spans="21:21" ht="15" customHeight="1">
      <c r="U43929" s="119"/>
    </row>
    <row r="43930" spans="21:21" ht="15" customHeight="1">
      <c r="U43930" s="119"/>
    </row>
    <row r="43931" spans="21:21" ht="15" customHeight="1">
      <c r="U43931" s="119"/>
    </row>
    <row r="43932" spans="21:21" ht="15" customHeight="1">
      <c r="U43932" s="119"/>
    </row>
    <row r="43933" spans="21:21" ht="15" customHeight="1">
      <c r="U43933" s="119"/>
    </row>
    <row r="43934" spans="21:21" ht="15" customHeight="1">
      <c r="U43934" s="119"/>
    </row>
    <row r="43935" spans="21:21" ht="15" customHeight="1">
      <c r="U43935" s="119"/>
    </row>
    <row r="43936" spans="21:21" ht="15" customHeight="1">
      <c r="U43936" s="119"/>
    </row>
    <row r="43937" spans="21:21" ht="15" customHeight="1">
      <c r="U43937" s="119"/>
    </row>
    <row r="43938" spans="21:21" ht="15" customHeight="1">
      <c r="U43938" s="119"/>
    </row>
    <row r="43939" spans="21:21" ht="15" customHeight="1">
      <c r="U43939" s="119"/>
    </row>
    <row r="43940" spans="21:21" ht="15" customHeight="1">
      <c r="U43940" s="119"/>
    </row>
    <row r="43941" spans="21:21" ht="15" customHeight="1">
      <c r="U43941" s="119"/>
    </row>
    <row r="43942" spans="21:21" ht="15" customHeight="1">
      <c r="U43942" s="119"/>
    </row>
    <row r="43943" spans="21:21" ht="15" customHeight="1">
      <c r="U43943" s="119"/>
    </row>
    <row r="43944" spans="21:21" ht="15" customHeight="1">
      <c r="U43944" s="119"/>
    </row>
    <row r="43945" spans="21:21" ht="15" customHeight="1">
      <c r="U43945" s="119"/>
    </row>
    <row r="43946" spans="21:21" ht="15" customHeight="1">
      <c r="U43946" s="119"/>
    </row>
    <row r="43947" spans="21:21" ht="15" customHeight="1">
      <c r="U43947" s="119"/>
    </row>
    <row r="43948" spans="21:21" ht="15" customHeight="1">
      <c r="U43948" s="119"/>
    </row>
    <row r="43949" spans="21:21" ht="15" customHeight="1">
      <c r="U43949" s="119"/>
    </row>
    <row r="43950" spans="21:21" ht="15" customHeight="1">
      <c r="U43950" s="119"/>
    </row>
    <row r="43951" spans="21:21" ht="15" customHeight="1">
      <c r="U43951" s="119"/>
    </row>
    <row r="43952" spans="21:21" ht="15" customHeight="1">
      <c r="U43952" s="119"/>
    </row>
    <row r="43953" spans="21:21" ht="15" customHeight="1">
      <c r="U43953" s="119"/>
    </row>
    <row r="43954" spans="21:21" ht="15" customHeight="1">
      <c r="U43954" s="119"/>
    </row>
    <row r="43955" spans="21:21" ht="15" customHeight="1">
      <c r="U43955" s="119"/>
    </row>
    <row r="43956" spans="21:21" ht="15" customHeight="1">
      <c r="U43956" s="119"/>
    </row>
    <row r="43957" spans="21:21" ht="15" customHeight="1">
      <c r="U43957" s="119"/>
    </row>
    <row r="43958" spans="21:21" ht="15" customHeight="1">
      <c r="U43958" s="119"/>
    </row>
    <row r="43959" spans="21:21" ht="15" customHeight="1">
      <c r="U43959" s="119"/>
    </row>
    <row r="43960" spans="21:21" ht="15" customHeight="1">
      <c r="U43960" s="119"/>
    </row>
    <row r="43961" spans="21:21" ht="15" customHeight="1">
      <c r="U43961" s="119"/>
    </row>
    <row r="43962" spans="21:21" ht="15" customHeight="1">
      <c r="U43962" s="119"/>
    </row>
    <row r="43963" spans="21:21" ht="15" customHeight="1">
      <c r="U43963" s="119"/>
    </row>
    <row r="43964" spans="21:21" ht="15" customHeight="1">
      <c r="U43964" s="119"/>
    </row>
    <row r="43965" spans="21:21" ht="15" customHeight="1">
      <c r="U43965" s="119"/>
    </row>
    <row r="43966" spans="21:21" ht="15" customHeight="1">
      <c r="U43966" s="119"/>
    </row>
    <row r="43967" spans="21:21" ht="15" customHeight="1">
      <c r="U43967" s="119"/>
    </row>
    <row r="43968" spans="21:21" ht="15" customHeight="1">
      <c r="U43968" s="119"/>
    </row>
    <row r="43969" spans="21:21" ht="15" customHeight="1">
      <c r="U43969" s="119"/>
    </row>
    <row r="43970" spans="21:21" ht="15" customHeight="1">
      <c r="U43970" s="119"/>
    </row>
    <row r="43971" spans="21:21" ht="15" customHeight="1">
      <c r="U43971" s="119"/>
    </row>
    <row r="43972" spans="21:21" ht="15" customHeight="1">
      <c r="U43972" s="119"/>
    </row>
    <row r="43973" spans="21:21" ht="15" customHeight="1">
      <c r="U43973" s="119"/>
    </row>
    <row r="43974" spans="21:21" ht="15" customHeight="1">
      <c r="U43974" s="119"/>
    </row>
    <row r="43975" spans="21:21" ht="15" customHeight="1">
      <c r="U43975" s="119"/>
    </row>
    <row r="43976" spans="21:21" ht="15" customHeight="1">
      <c r="U43976" s="119"/>
    </row>
    <row r="43977" spans="21:21" ht="15" customHeight="1">
      <c r="U43977" s="119"/>
    </row>
    <row r="43978" spans="21:21" ht="15" customHeight="1">
      <c r="U43978" s="119"/>
    </row>
    <row r="43979" spans="21:21" ht="15" customHeight="1">
      <c r="U43979" s="119"/>
    </row>
    <row r="43980" spans="21:21" ht="15" customHeight="1">
      <c r="U43980" s="119"/>
    </row>
    <row r="43981" spans="21:21" ht="15" customHeight="1">
      <c r="U43981" s="119"/>
    </row>
    <row r="43982" spans="21:21" ht="15" customHeight="1">
      <c r="U43982" s="119"/>
    </row>
    <row r="43983" spans="21:21" ht="15" customHeight="1">
      <c r="U43983" s="119"/>
    </row>
    <row r="43984" spans="21:21" ht="15" customHeight="1">
      <c r="U43984" s="119"/>
    </row>
    <row r="43985" spans="21:21" ht="15" customHeight="1">
      <c r="U43985" s="119"/>
    </row>
    <row r="43986" spans="21:21" ht="15" customHeight="1">
      <c r="U43986" s="119"/>
    </row>
    <row r="43987" spans="21:21" ht="15" customHeight="1">
      <c r="U43987" s="119"/>
    </row>
    <row r="43988" spans="21:21" ht="15" customHeight="1">
      <c r="U43988" s="119"/>
    </row>
    <row r="43989" spans="21:21" ht="15" customHeight="1">
      <c r="U43989" s="119"/>
    </row>
    <row r="43990" spans="21:21" ht="15" customHeight="1">
      <c r="U43990" s="119"/>
    </row>
    <row r="43991" spans="21:21" ht="15" customHeight="1">
      <c r="U43991" s="119"/>
    </row>
    <row r="43992" spans="21:21" ht="15" customHeight="1">
      <c r="U43992" s="119"/>
    </row>
    <row r="43993" spans="21:21" ht="15" customHeight="1">
      <c r="U43993" s="119"/>
    </row>
    <row r="43994" spans="21:21" ht="15" customHeight="1">
      <c r="U43994" s="119"/>
    </row>
    <row r="43995" spans="21:21" ht="15" customHeight="1">
      <c r="U43995" s="119"/>
    </row>
    <row r="43996" spans="21:21" ht="15" customHeight="1">
      <c r="U43996" s="119"/>
    </row>
    <row r="43997" spans="21:21" ht="15" customHeight="1">
      <c r="U43997" s="119"/>
    </row>
    <row r="43998" spans="21:21" ht="15" customHeight="1">
      <c r="U43998" s="119"/>
    </row>
    <row r="43999" spans="21:21" ht="15" customHeight="1">
      <c r="U43999" s="119"/>
    </row>
    <row r="44000" spans="21:21" ht="15" customHeight="1">
      <c r="U44000" s="119"/>
    </row>
    <row r="44001" spans="21:21" ht="15" customHeight="1">
      <c r="U44001" s="119"/>
    </row>
    <row r="44002" spans="21:21" ht="15" customHeight="1">
      <c r="U44002" s="119"/>
    </row>
    <row r="44003" spans="21:21" ht="15" customHeight="1">
      <c r="U44003" s="119"/>
    </row>
    <row r="44004" spans="21:21" ht="15" customHeight="1">
      <c r="U44004" s="119"/>
    </row>
    <row r="44005" spans="21:21" ht="15" customHeight="1">
      <c r="U44005" s="119"/>
    </row>
    <row r="44006" spans="21:21" ht="15" customHeight="1">
      <c r="U44006" s="119"/>
    </row>
    <row r="44007" spans="21:21" ht="15" customHeight="1">
      <c r="U44007" s="119"/>
    </row>
    <row r="44008" spans="21:21" ht="15" customHeight="1">
      <c r="U44008" s="119"/>
    </row>
    <row r="44009" spans="21:21" ht="15" customHeight="1">
      <c r="U44009" s="119"/>
    </row>
    <row r="44010" spans="21:21" ht="15" customHeight="1">
      <c r="U44010" s="119"/>
    </row>
    <row r="44011" spans="21:21" ht="15" customHeight="1">
      <c r="U44011" s="119"/>
    </row>
    <row r="44012" spans="21:21" ht="15" customHeight="1">
      <c r="U44012" s="119"/>
    </row>
    <row r="44013" spans="21:21" ht="15" customHeight="1">
      <c r="U44013" s="119"/>
    </row>
    <row r="44014" spans="21:21" ht="15" customHeight="1">
      <c r="U44014" s="119"/>
    </row>
    <row r="44015" spans="21:21" ht="15" customHeight="1">
      <c r="U44015" s="119"/>
    </row>
    <row r="44016" spans="21:21" ht="15" customHeight="1">
      <c r="U44016" s="119"/>
    </row>
    <row r="44017" spans="21:21" ht="15" customHeight="1">
      <c r="U44017" s="119"/>
    </row>
    <row r="44018" spans="21:21" ht="15" customHeight="1">
      <c r="U44018" s="119"/>
    </row>
    <row r="44019" spans="21:21" ht="15" customHeight="1">
      <c r="U44019" s="119"/>
    </row>
    <row r="44020" spans="21:21" ht="15" customHeight="1">
      <c r="U44020" s="119"/>
    </row>
    <row r="44021" spans="21:21" ht="15" customHeight="1">
      <c r="U44021" s="119"/>
    </row>
    <row r="44022" spans="21:21" ht="15" customHeight="1">
      <c r="U44022" s="119"/>
    </row>
    <row r="44023" spans="21:21" ht="15" customHeight="1">
      <c r="U44023" s="119"/>
    </row>
    <row r="44024" spans="21:21" ht="15" customHeight="1">
      <c r="U44024" s="119"/>
    </row>
    <row r="44025" spans="21:21" ht="15" customHeight="1">
      <c r="U44025" s="119"/>
    </row>
    <row r="44026" spans="21:21" ht="15" customHeight="1">
      <c r="U44026" s="119"/>
    </row>
    <row r="44027" spans="21:21" ht="15" customHeight="1">
      <c r="U44027" s="119"/>
    </row>
    <row r="44028" spans="21:21" ht="15" customHeight="1">
      <c r="U44028" s="119"/>
    </row>
    <row r="44029" spans="21:21" ht="15" customHeight="1">
      <c r="U44029" s="119"/>
    </row>
    <row r="44030" spans="21:21" ht="15" customHeight="1">
      <c r="U44030" s="119"/>
    </row>
    <row r="44031" spans="21:21" ht="15" customHeight="1">
      <c r="U44031" s="119"/>
    </row>
    <row r="44032" spans="21:21" ht="15" customHeight="1">
      <c r="U44032" s="119"/>
    </row>
    <row r="44033" spans="21:21" ht="15" customHeight="1">
      <c r="U44033" s="119"/>
    </row>
    <row r="44034" spans="21:21" ht="15" customHeight="1">
      <c r="U44034" s="119"/>
    </row>
    <row r="44035" spans="21:21" ht="15" customHeight="1">
      <c r="U44035" s="119"/>
    </row>
    <row r="44036" spans="21:21" ht="15" customHeight="1">
      <c r="U44036" s="119"/>
    </row>
    <row r="44037" spans="21:21" ht="15" customHeight="1">
      <c r="U44037" s="119"/>
    </row>
    <row r="44038" spans="21:21" ht="15" customHeight="1">
      <c r="U44038" s="119"/>
    </row>
    <row r="44039" spans="21:21" ht="15" customHeight="1">
      <c r="U44039" s="119"/>
    </row>
    <row r="44040" spans="21:21" ht="15" customHeight="1">
      <c r="U44040" s="119"/>
    </row>
    <row r="44041" spans="21:21" ht="15" customHeight="1">
      <c r="U44041" s="119"/>
    </row>
    <row r="44042" spans="21:21" ht="15" customHeight="1">
      <c r="U44042" s="119"/>
    </row>
    <row r="44043" spans="21:21" ht="15" customHeight="1">
      <c r="U44043" s="119"/>
    </row>
    <row r="44044" spans="21:21" ht="15" customHeight="1">
      <c r="U44044" s="119"/>
    </row>
    <row r="44045" spans="21:21" ht="15" customHeight="1">
      <c r="U44045" s="119"/>
    </row>
    <row r="44046" spans="21:21" ht="15" customHeight="1">
      <c r="U44046" s="119"/>
    </row>
    <row r="44047" spans="21:21" ht="15" customHeight="1">
      <c r="U44047" s="119"/>
    </row>
    <row r="44048" spans="21:21" ht="15" customHeight="1">
      <c r="U44048" s="119"/>
    </row>
    <row r="44049" spans="21:21" ht="15" customHeight="1">
      <c r="U44049" s="119"/>
    </row>
    <row r="44050" spans="21:21" ht="15" customHeight="1">
      <c r="U44050" s="119"/>
    </row>
    <row r="44051" spans="21:21" ht="15" customHeight="1">
      <c r="U44051" s="119"/>
    </row>
    <row r="44052" spans="21:21" ht="15" customHeight="1">
      <c r="U44052" s="119"/>
    </row>
    <row r="44053" spans="21:21" ht="15" customHeight="1">
      <c r="U44053" s="119"/>
    </row>
    <row r="44054" spans="21:21" ht="15" customHeight="1">
      <c r="U44054" s="119"/>
    </row>
    <row r="44055" spans="21:21" ht="15" customHeight="1">
      <c r="U44055" s="119"/>
    </row>
    <row r="44056" spans="21:21" ht="15" customHeight="1">
      <c r="U44056" s="119"/>
    </row>
    <row r="44057" spans="21:21" ht="15" customHeight="1">
      <c r="U44057" s="119"/>
    </row>
    <row r="44058" spans="21:21" ht="15" customHeight="1">
      <c r="U44058" s="119"/>
    </row>
    <row r="44059" spans="21:21" ht="15" customHeight="1">
      <c r="U44059" s="119"/>
    </row>
    <row r="44060" spans="21:21" ht="15" customHeight="1">
      <c r="U44060" s="119"/>
    </row>
    <row r="44061" spans="21:21" ht="15" customHeight="1">
      <c r="U44061" s="119"/>
    </row>
    <row r="44062" spans="21:21" ht="15" customHeight="1">
      <c r="U44062" s="119"/>
    </row>
    <row r="44063" spans="21:21" ht="15" customHeight="1">
      <c r="U44063" s="119"/>
    </row>
    <row r="44064" spans="21:21" ht="15" customHeight="1">
      <c r="U44064" s="119"/>
    </row>
    <row r="44065" spans="21:21" ht="15" customHeight="1">
      <c r="U44065" s="119"/>
    </row>
    <row r="44066" spans="21:21" ht="15" customHeight="1">
      <c r="U44066" s="119"/>
    </row>
    <row r="44067" spans="21:21" ht="15" customHeight="1">
      <c r="U44067" s="119"/>
    </row>
    <row r="44068" spans="21:21" ht="15" customHeight="1">
      <c r="U44068" s="119"/>
    </row>
    <row r="44069" spans="21:21" ht="15" customHeight="1">
      <c r="U44069" s="119"/>
    </row>
    <row r="44070" spans="21:21" ht="15" customHeight="1">
      <c r="U44070" s="119"/>
    </row>
    <row r="44071" spans="21:21" ht="15" customHeight="1">
      <c r="U44071" s="119"/>
    </row>
    <row r="44072" spans="21:21" ht="15" customHeight="1">
      <c r="U44072" s="119"/>
    </row>
    <row r="44073" spans="21:21" ht="15" customHeight="1">
      <c r="U44073" s="119"/>
    </row>
    <row r="44074" spans="21:21" ht="15" customHeight="1">
      <c r="U44074" s="119"/>
    </row>
    <row r="44075" spans="21:21" ht="15" customHeight="1">
      <c r="U44075" s="119"/>
    </row>
    <row r="44076" spans="21:21" ht="15" customHeight="1">
      <c r="U44076" s="119"/>
    </row>
    <row r="44077" spans="21:21" ht="15" customHeight="1">
      <c r="U44077" s="119"/>
    </row>
    <row r="44078" spans="21:21" ht="15" customHeight="1">
      <c r="U44078" s="119"/>
    </row>
    <row r="44079" spans="21:21" ht="15" customHeight="1">
      <c r="U44079" s="119"/>
    </row>
    <row r="44080" spans="21:21" ht="15" customHeight="1">
      <c r="U44080" s="119"/>
    </row>
    <row r="44081" spans="21:21" ht="15" customHeight="1">
      <c r="U44081" s="119"/>
    </row>
    <row r="44082" spans="21:21" ht="15" customHeight="1">
      <c r="U44082" s="119"/>
    </row>
    <row r="44083" spans="21:21" ht="15" customHeight="1">
      <c r="U44083" s="119"/>
    </row>
    <row r="44084" spans="21:21" ht="15" customHeight="1">
      <c r="U44084" s="119"/>
    </row>
    <row r="44085" spans="21:21" ht="15" customHeight="1">
      <c r="U44085" s="119"/>
    </row>
    <row r="44086" spans="21:21" ht="15" customHeight="1">
      <c r="U44086" s="119"/>
    </row>
    <row r="44087" spans="21:21" ht="15" customHeight="1">
      <c r="U44087" s="119"/>
    </row>
    <row r="44088" spans="21:21" ht="15" customHeight="1">
      <c r="U44088" s="119"/>
    </row>
    <row r="44089" spans="21:21" ht="15" customHeight="1">
      <c r="U44089" s="119"/>
    </row>
    <row r="44090" spans="21:21" ht="15" customHeight="1">
      <c r="U44090" s="119"/>
    </row>
    <row r="44091" spans="21:21" ht="15" customHeight="1">
      <c r="U44091" s="119"/>
    </row>
    <row r="44092" spans="21:21" ht="15" customHeight="1">
      <c r="U44092" s="119"/>
    </row>
    <row r="44093" spans="21:21" ht="15" customHeight="1">
      <c r="U44093" s="119"/>
    </row>
    <row r="44094" spans="21:21" ht="15" customHeight="1">
      <c r="U44094" s="119"/>
    </row>
    <row r="44095" spans="21:21" ht="15" customHeight="1">
      <c r="U44095" s="119"/>
    </row>
    <row r="44096" spans="21:21" ht="15" customHeight="1">
      <c r="U44096" s="119"/>
    </row>
    <row r="44097" spans="21:21" ht="15" customHeight="1">
      <c r="U44097" s="119"/>
    </row>
    <row r="44098" spans="21:21" ht="15" customHeight="1">
      <c r="U44098" s="119"/>
    </row>
    <row r="44099" spans="21:21" ht="15" customHeight="1">
      <c r="U44099" s="119"/>
    </row>
    <row r="44100" spans="21:21" ht="15" customHeight="1">
      <c r="U44100" s="119"/>
    </row>
    <row r="44101" spans="21:21" ht="15" customHeight="1">
      <c r="U44101" s="119"/>
    </row>
    <row r="44102" spans="21:21" ht="15" customHeight="1">
      <c r="U44102" s="119"/>
    </row>
    <row r="44103" spans="21:21" ht="15" customHeight="1">
      <c r="U44103" s="119"/>
    </row>
    <row r="44104" spans="21:21" ht="15" customHeight="1">
      <c r="U44104" s="119"/>
    </row>
    <row r="44105" spans="21:21" ht="15" customHeight="1">
      <c r="U44105" s="119"/>
    </row>
    <row r="44106" spans="21:21" ht="15" customHeight="1">
      <c r="U44106" s="119"/>
    </row>
    <row r="44107" spans="21:21" ht="15" customHeight="1">
      <c r="U44107" s="119"/>
    </row>
    <row r="44108" spans="21:21" ht="15" customHeight="1">
      <c r="U44108" s="119"/>
    </row>
    <row r="44109" spans="21:21" ht="15" customHeight="1">
      <c r="U44109" s="119"/>
    </row>
    <row r="44110" spans="21:21" ht="15" customHeight="1">
      <c r="U44110" s="119"/>
    </row>
    <row r="44111" spans="21:21" ht="15" customHeight="1">
      <c r="U44111" s="119"/>
    </row>
    <row r="44112" spans="21:21" ht="15" customHeight="1">
      <c r="U44112" s="119"/>
    </row>
    <row r="44113" spans="21:21" ht="15" customHeight="1">
      <c r="U44113" s="119"/>
    </row>
    <row r="44114" spans="21:21" ht="15" customHeight="1">
      <c r="U44114" s="119"/>
    </row>
    <row r="44115" spans="21:21" ht="15" customHeight="1">
      <c r="U44115" s="119"/>
    </row>
    <row r="44116" spans="21:21" ht="15" customHeight="1">
      <c r="U44116" s="119"/>
    </row>
    <row r="44117" spans="21:21" ht="15" customHeight="1">
      <c r="U44117" s="119"/>
    </row>
    <row r="44118" spans="21:21" ht="15" customHeight="1">
      <c r="U44118" s="119"/>
    </row>
    <row r="44119" spans="21:21" ht="15" customHeight="1">
      <c r="U44119" s="119"/>
    </row>
    <row r="44120" spans="21:21" ht="15" customHeight="1">
      <c r="U44120" s="119"/>
    </row>
    <row r="44121" spans="21:21" ht="15" customHeight="1">
      <c r="U44121" s="119"/>
    </row>
    <row r="44122" spans="21:21" ht="15" customHeight="1">
      <c r="U44122" s="119"/>
    </row>
    <row r="44123" spans="21:21" ht="15" customHeight="1">
      <c r="U44123" s="119"/>
    </row>
    <row r="44124" spans="21:21" ht="15" customHeight="1">
      <c r="U44124" s="119"/>
    </row>
    <row r="44125" spans="21:21" ht="15" customHeight="1">
      <c r="U44125" s="119"/>
    </row>
    <row r="44126" spans="21:21" ht="15" customHeight="1">
      <c r="U44126" s="119"/>
    </row>
    <row r="44127" spans="21:21" ht="15" customHeight="1">
      <c r="U44127" s="119"/>
    </row>
    <row r="44128" spans="21:21" ht="15" customHeight="1">
      <c r="U44128" s="119"/>
    </row>
    <row r="44129" spans="21:21" ht="15" customHeight="1">
      <c r="U44129" s="119"/>
    </row>
    <row r="44130" spans="21:21" ht="15" customHeight="1">
      <c r="U44130" s="119"/>
    </row>
    <row r="44131" spans="21:21" ht="15" customHeight="1">
      <c r="U44131" s="119"/>
    </row>
    <row r="44132" spans="21:21" ht="15" customHeight="1">
      <c r="U44132" s="119"/>
    </row>
    <row r="44133" spans="21:21" ht="15" customHeight="1">
      <c r="U44133" s="119"/>
    </row>
    <row r="44134" spans="21:21" ht="15" customHeight="1">
      <c r="U44134" s="119"/>
    </row>
    <row r="44135" spans="21:21" ht="15" customHeight="1">
      <c r="U44135" s="119"/>
    </row>
    <row r="44136" spans="21:21" ht="15" customHeight="1">
      <c r="U44136" s="119"/>
    </row>
    <row r="44137" spans="21:21" ht="15" customHeight="1">
      <c r="U44137" s="119"/>
    </row>
    <row r="44138" spans="21:21" ht="15" customHeight="1">
      <c r="U44138" s="119"/>
    </row>
    <row r="44139" spans="21:21" ht="15" customHeight="1">
      <c r="U44139" s="119"/>
    </row>
    <row r="44140" spans="21:21" ht="15" customHeight="1">
      <c r="U44140" s="119"/>
    </row>
    <row r="44141" spans="21:21" ht="15" customHeight="1">
      <c r="U44141" s="119"/>
    </row>
    <row r="44142" spans="21:21" ht="15" customHeight="1">
      <c r="U44142" s="119"/>
    </row>
    <row r="44143" spans="21:21" ht="15" customHeight="1">
      <c r="U44143" s="119"/>
    </row>
    <row r="44144" spans="21:21" ht="15" customHeight="1">
      <c r="U44144" s="119"/>
    </row>
    <row r="44145" spans="21:21" ht="15" customHeight="1">
      <c r="U44145" s="119"/>
    </row>
    <row r="44146" spans="21:21" ht="15" customHeight="1">
      <c r="U44146" s="119"/>
    </row>
    <row r="44147" spans="21:21" ht="15" customHeight="1">
      <c r="U44147" s="119"/>
    </row>
    <row r="44148" spans="21:21" ht="15" customHeight="1">
      <c r="U44148" s="119"/>
    </row>
    <row r="44149" spans="21:21" ht="15" customHeight="1">
      <c r="U44149" s="119"/>
    </row>
    <row r="44150" spans="21:21" ht="15" customHeight="1">
      <c r="U44150" s="119"/>
    </row>
    <row r="44151" spans="21:21" ht="15" customHeight="1">
      <c r="U44151" s="119"/>
    </row>
    <row r="44152" spans="21:21" ht="15" customHeight="1">
      <c r="U44152" s="119"/>
    </row>
    <row r="44153" spans="21:21" ht="15" customHeight="1">
      <c r="U44153" s="119"/>
    </row>
    <row r="44154" spans="21:21" ht="15" customHeight="1">
      <c r="U44154" s="119"/>
    </row>
    <row r="44155" spans="21:21" ht="15" customHeight="1">
      <c r="U44155" s="119"/>
    </row>
    <row r="44156" spans="21:21" ht="15" customHeight="1">
      <c r="U44156" s="119"/>
    </row>
    <row r="44157" spans="21:21" ht="15" customHeight="1">
      <c r="U44157" s="119"/>
    </row>
    <row r="44158" spans="21:21" ht="15" customHeight="1">
      <c r="U44158" s="119"/>
    </row>
    <row r="44159" spans="21:21" ht="15" customHeight="1">
      <c r="U44159" s="119"/>
    </row>
    <row r="44160" spans="21:21" ht="15" customHeight="1">
      <c r="U44160" s="119"/>
    </row>
    <row r="44161" spans="21:21" ht="15" customHeight="1">
      <c r="U44161" s="119"/>
    </row>
    <row r="44162" spans="21:21" ht="15" customHeight="1">
      <c r="U44162" s="119"/>
    </row>
    <row r="44163" spans="21:21" ht="15" customHeight="1">
      <c r="U44163" s="119"/>
    </row>
    <row r="44164" spans="21:21" ht="15" customHeight="1">
      <c r="U44164" s="119"/>
    </row>
    <row r="44165" spans="21:21" ht="15" customHeight="1">
      <c r="U44165" s="119"/>
    </row>
    <row r="44166" spans="21:21" ht="15" customHeight="1">
      <c r="U44166" s="119"/>
    </row>
    <row r="44167" spans="21:21" ht="15" customHeight="1">
      <c r="U44167" s="119"/>
    </row>
    <row r="44168" spans="21:21" ht="15" customHeight="1">
      <c r="U44168" s="119"/>
    </row>
    <row r="44169" spans="21:21" ht="15" customHeight="1">
      <c r="U44169" s="119"/>
    </row>
    <row r="44170" spans="21:21" ht="15" customHeight="1">
      <c r="U44170" s="119"/>
    </row>
    <row r="44171" spans="21:21" ht="15" customHeight="1">
      <c r="U44171" s="119"/>
    </row>
    <row r="44172" spans="21:21" ht="15" customHeight="1">
      <c r="U44172" s="119"/>
    </row>
    <row r="44173" spans="21:21" ht="15" customHeight="1">
      <c r="U44173" s="119"/>
    </row>
    <row r="44174" spans="21:21" ht="15" customHeight="1">
      <c r="U44174" s="119"/>
    </row>
    <row r="44175" spans="21:21" ht="15" customHeight="1">
      <c r="U44175" s="119"/>
    </row>
    <row r="44176" spans="21:21" ht="15" customHeight="1">
      <c r="U44176" s="119"/>
    </row>
    <row r="44177" spans="21:21" ht="15" customHeight="1">
      <c r="U44177" s="119"/>
    </row>
    <row r="44178" spans="21:21" ht="15" customHeight="1">
      <c r="U44178" s="119"/>
    </row>
    <row r="44179" spans="21:21" ht="15" customHeight="1">
      <c r="U44179" s="119"/>
    </row>
    <row r="44180" spans="21:21" ht="15" customHeight="1">
      <c r="U44180" s="119"/>
    </row>
    <row r="44181" spans="21:21" ht="15" customHeight="1">
      <c r="U44181" s="119"/>
    </row>
    <row r="44182" spans="21:21" ht="15" customHeight="1">
      <c r="U44182" s="119"/>
    </row>
    <row r="44183" spans="21:21" ht="15" customHeight="1">
      <c r="U44183" s="119"/>
    </row>
    <row r="44184" spans="21:21" ht="15" customHeight="1">
      <c r="U44184" s="119"/>
    </row>
    <row r="44185" spans="21:21" ht="15" customHeight="1">
      <c r="U44185" s="119"/>
    </row>
    <row r="44186" spans="21:21" ht="15" customHeight="1">
      <c r="U44186" s="119"/>
    </row>
    <row r="44187" spans="21:21" ht="15" customHeight="1">
      <c r="U44187" s="119"/>
    </row>
    <row r="44188" spans="21:21" ht="15" customHeight="1">
      <c r="U44188" s="119"/>
    </row>
    <row r="44189" spans="21:21" ht="15" customHeight="1">
      <c r="U44189" s="119"/>
    </row>
    <row r="44190" spans="21:21" ht="15" customHeight="1">
      <c r="U44190" s="119"/>
    </row>
    <row r="44191" spans="21:21" ht="15" customHeight="1">
      <c r="U44191" s="119"/>
    </row>
    <row r="44192" spans="21:21" ht="15" customHeight="1">
      <c r="U44192" s="119"/>
    </row>
    <row r="44193" spans="21:21" ht="15" customHeight="1">
      <c r="U44193" s="119"/>
    </row>
    <row r="44194" spans="21:21" ht="15" customHeight="1">
      <c r="U44194" s="119"/>
    </row>
    <row r="44195" spans="21:21" ht="15" customHeight="1">
      <c r="U44195" s="119"/>
    </row>
    <row r="44196" spans="21:21" ht="15" customHeight="1">
      <c r="U44196" s="119"/>
    </row>
    <row r="44197" spans="21:21" ht="15" customHeight="1">
      <c r="U44197" s="119"/>
    </row>
    <row r="44198" spans="21:21" ht="15" customHeight="1">
      <c r="U44198" s="119"/>
    </row>
    <row r="44199" spans="21:21" ht="15" customHeight="1">
      <c r="U44199" s="119"/>
    </row>
    <row r="44200" spans="21:21" ht="15" customHeight="1">
      <c r="U44200" s="119"/>
    </row>
    <row r="44201" spans="21:21" ht="15" customHeight="1">
      <c r="U44201" s="119"/>
    </row>
    <row r="44202" spans="21:21" ht="15" customHeight="1">
      <c r="U44202" s="119"/>
    </row>
    <row r="44203" spans="21:21" ht="15" customHeight="1">
      <c r="U44203" s="119"/>
    </row>
    <row r="44204" spans="21:21" ht="15" customHeight="1">
      <c r="U44204" s="119"/>
    </row>
    <row r="44205" spans="21:21" ht="15" customHeight="1">
      <c r="U44205" s="119"/>
    </row>
    <row r="44206" spans="21:21" ht="15" customHeight="1">
      <c r="U44206" s="119"/>
    </row>
    <row r="44207" spans="21:21" ht="15" customHeight="1">
      <c r="U44207" s="119"/>
    </row>
    <row r="44208" spans="21:21" ht="15" customHeight="1">
      <c r="U44208" s="119"/>
    </row>
    <row r="44209" spans="21:21" ht="15" customHeight="1">
      <c r="U44209" s="119"/>
    </row>
    <row r="44210" spans="21:21" ht="15" customHeight="1">
      <c r="U44210" s="119"/>
    </row>
    <row r="44211" spans="21:21" ht="15" customHeight="1">
      <c r="U44211" s="119"/>
    </row>
    <row r="44212" spans="21:21" ht="15" customHeight="1">
      <c r="U44212" s="119"/>
    </row>
    <row r="44213" spans="21:21" ht="15" customHeight="1">
      <c r="U44213" s="119"/>
    </row>
    <row r="44214" spans="21:21" ht="15" customHeight="1">
      <c r="U44214" s="119"/>
    </row>
    <row r="44215" spans="21:21" ht="15" customHeight="1">
      <c r="U44215" s="119"/>
    </row>
    <row r="44216" spans="21:21" ht="15" customHeight="1">
      <c r="U44216" s="119"/>
    </row>
    <row r="44217" spans="21:21" ht="15" customHeight="1">
      <c r="U44217" s="119"/>
    </row>
    <row r="44218" spans="21:21" ht="15" customHeight="1">
      <c r="U44218" s="119"/>
    </row>
    <row r="44219" spans="21:21" ht="15" customHeight="1">
      <c r="U44219" s="119"/>
    </row>
    <row r="44220" spans="21:21" ht="15" customHeight="1">
      <c r="U44220" s="119"/>
    </row>
    <row r="44221" spans="21:21" ht="15" customHeight="1">
      <c r="U44221" s="119"/>
    </row>
    <row r="44222" spans="21:21" ht="15" customHeight="1">
      <c r="U44222" s="119"/>
    </row>
    <row r="44223" spans="21:21" ht="15" customHeight="1">
      <c r="U44223" s="119"/>
    </row>
    <row r="44224" spans="21:21" ht="15" customHeight="1">
      <c r="U44224" s="119"/>
    </row>
    <row r="44225" spans="21:21" ht="15" customHeight="1">
      <c r="U44225" s="119"/>
    </row>
    <row r="44226" spans="21:21" ht="15" customHeight="1">
      <c r="U44226" s="119"/>
    </row>
    <row r="44227" spans="21:21" ht="15" customHeight="1">
      <c r="U44227" s="119"/>
    </row>
    <row r="44228" spans="21:21" ht="15" customHeight="1">
      <c r="U44228" s="119"/>
    </row>
    <row r="44229" spans="21:21" ht="15" customHeight="1">
      <c r="U44229" s="119"/>
    </row>
    <row r="44230" spans="21:21" ht="15" customHeight="1">
      <c r="U44230" s="119"/>
    </row>
    <row r="44231" spans="21:21" ht="15" customHeight="1">
      <c r="U44231" s="119"/>
    </row>
    <row r="44232" spans="21:21" ht="15" customHeight="1">
      <c r="U44232" s="119"/>
    </row>
    <row r="44233" spans="21:21" ht="15" customHeight="1">
      <c r="U44233" s="119"/>
    </row>
    <row r="44234" spans="21:21" ht="15" customHeight="1">
      <c r="U44234" s="119"/>
    </row>
    <row r="44235" spans="21:21" ht="15" customHeight="1">
      <c r="U44235" s="119"/>
    </row>
    <row r="44236" spans="21:21" ht="15" customHeight="1">
      <c r="U44236" s="119"/>
    </row>
    <row r="44237" spans="21:21" ht="15" customHeight="1">
      <c r="U44237" s="119"/>
    </row>
    <row r="44238" spans="21:21" ht="15" customHeight="1">
      <c r="U44238" s="119"/>
    </row>
    <row r="44239" spans="21:21" ht="15" customHeight="1">
      <c r="U44239" s="119"/>
    </row>
    <row r="44240" spans="21:21" ht="15" customHeight="1">
      <c r="U44240" s="119"/>
    </row>
    <row r="44241" spans="21:21" ht="15" customHeight="1">
      <c r="U44241" s="119"/>
    </row>
    <row r="44242" spans="21:21" ht="15" customHeight="1">
      <c r="U44242" s="119"/>
    </row>
    <row r="44243" spans="21:21" ht="15" customHeight="1">
      <c r="U44243" s="119"/>
    </row>
    <row r="44244" spans="21:21" ht="15" customHeight="1">
      <c r="U44244" s="119"/>
    </row>
    <row r="44245" spans="21:21" ht="15" customHeight="1">
      <c r="U44245" s="119"/>
    </row>
    <row r="44246" spans="21:21" ht="15" customHeight="1">
      <c r="U44246" s="119"/>
    </row>
    <row r="44247" spans="21:21" ht="15" customHeight="1">
      <c r="U44247" s="119"/>
    </row>
    <row r="44248" spans="21:21" ht="15" customHeight="1">
      <c r="U44248" s="119"/>
    </row>
    <row r="44249" spans="21:21" ht="15" customHeight="1">
      <c r="U44249" s="119"/>
    </row>
    <row r="44250" spans="21:21" ht="15" customHeight="1">
      <c r="U44250" s="119"/>
    </row>
    <row r="44251" spans="21:21" ht="15" customHeight="1">
      <c r="U44251" s="119"/>
    </row>
    <row r="44252" spans="21:21" ht="15" customHeight="1">
      <c r="U44252" s="119"/>
    </row>
    <row r="44253" spans="21:21" ht="15" customHeight="1">
      <c r="U44253" s="119"/>
    </row>
    <row r="44254" spans="21:21" ht="15" customHeight="1">
      <c r="U44254" s="119"/>
    </row>
    <row r="44255" spans="21:21" ht="15" customHeight="1">
      <c r="U44255" s="119"/>
    </row>
    <row r="44256" spans="21:21" ht="15" customHeight="1">
      <c r="U44256" s="119"/>
    </row>
    <row r="44257" spans="21:21" ht="15" customHeight="1">
      <c r="U44257" s="119"/>
    </row>
    <row r="44258" spans="21:21" ht="15" customHeight="1">
      <c r="U44258" s="119"/>
    </row>
    <row r="44259" spans="21:21" ht="15" customHeight="1">
      <c r="U44259" s="119"/>
    </row>
    <row r="44260" spans="21:21" ht="15" customHeight="1">
      <c r="U44260" s="119"/>
    </row>
    <row r="44261" spans="21:21" ht="15" customHeight="1">
      <c r="U44261" s="119"/>
    </row>
    <row r="44262" spans="21:21" ht="15" customHeight="1">
      <c r="U44262" s="119"/>
    </row>
    <row r="44263" spans="21:21" ht="15" customHeight="1">
      <c r="U44263" s="119"/>
    </row>
    <row r="44264" spans="21:21" ht="15" customHeight="1">
      <c r="U44264" s="119"/>
    </row>
    <row r="44265" spans="21:21" ht="15" customHeight="1">
      <c r="U44265" s="119"/>
    </row>
    <row r="44266" spans="21:21" ht="15" customHeight="1">
      <c r="U44266" s="119"/>
    </row>
    <row r="44267" spans="21:21" ht="15" customHeight="1">
      <c r="U44267" s="119"/>
    </row>
    <row r="44268" spans="21:21" ht="15" customHeight="1">
      <c r="U44268" s="119"/>
    </row>
    <row r="44269" spans="21:21" ht="15" customHeight="1">
      <c r="U44269" s="119"/>
    </row>
    <row r="44270" spans="21:21" ht="15" customHeight="1">
      <c r="U44270" s="119"/>
    </row>
    <row r="44271" spans="21:21" ht="15" customHeight="1">
      <c r="U44271" s="119"/>
    </row>
    <row r="44272" spans="21:21" ht="15" customHeight="1">
      <c r="U44272" s="119"/>
    </row>
    <row r="44273" spans="21:21" ht="15" customHeight="1">
      <c r="U44273" s="119"/>
    </row>
    <row r="44274" spans="21:21" ht="15" customHeight="1">
      <c r="U44274" s="119"/>
    </row>
    <row r="44275" spans="21:21" ht="15" customHeight="1">
      <c r="U44275" s="119"/>
    </row>
    <row r="44276" spans="21:21" ht="15" customHeight="1">
      <c r="U44276" s="119"/>
    </row>
    <row r="44277" spans="21:21" ht="15" customHeight="1">
      <c r="U44277" s="119"/>
    </row>
    <row r="44278" spans="21:21" ht="15" customHeight="1">
      <c r="U44278" s="119"/>
    </row>
    <row r="44279" spans="21:21" ht="15" customHeight="1">
      <c r="U44279" s="119"/>
    </row>
    <row r="44280" spans="21:21" ht="15" customHeight="1">
      <c r="U44280" s="119"/>
    </row>
    <row r="44281" spans="21:21" ht="15" customHeight="1">
      <c r="U44281" s="119"/>
    </row>
    <row r="44282" spans="21:21" ht="15" customHeight="1">
      <c r="U44282" s="119"/>
    </row>
    <row r="44283" spans="21:21" ht="15" customHeight="1">
      <c r="U44283" s="119"/>
    </row>
    <row r="44284" spans="21:21" ht="15" customHeight="1">
      <c r="U44284" s="119"/>
    </row>
    <row r="44285" spans="21:21" ht="15" customHeight="1">
      <c r="U44285" s="119"/>
    </row>
    <row r="44286" spans="21:21" ht="15" customHeight="1">
      <c r="U44286" s="119"/>
    </row>
    <row r="44287" spans="21:21" ht="15" customHeight="1">
      <c r="U44287" s="119"/>
    </row>
    <row r="44288" spans="21:21" ht="15" customHeight="1">
      <c r="U44288" s="119"/>
    </row>
    <row r="44289" spans="21:21" ht="15" customHeight="1">
      <c r="U44289" s="119"/>
    </row>
    <row r="44290" spans="21:21" ht="15" customHeight="1">
      <c r="U44290" s="119"/>
    </row>
    <row r="44291" spans="21:21" ht="15" customHeight="1">
      <c r="U44291" s="119"/>
    </row>
    <row r="44292" spans="21:21" ht="15" customHeight="1">
      <c r="U44292" s="119"/>
    </row>
    <row r="44293" spans="21:21" ht="15" customHeight="1">
      <c r="U44293" s="119"/>
    </row>
    <row r="44294" spans="21:21" ht="15" customHeight="1">
      <c r="U44294" s="119"/>
    </row>
    <row r="44295" spans="21:21" ht="15" customHeight="1">
      <c r="U44295" s="119"/>
    </row>
    <row r="44296" spans="21:21" ht="15" customHeight="1">
      <c r="U44296" s="119"/>
    </row>
    <row r="44297" spans="21:21" ht="15" customHeight="1">
      <c r="U44297" s="119"/>
    </row>
    <row r="44298" spans="21:21" ht="15" customHeight="1">
      <c r="U44298" s="119"/>
    </row>
    <row r="44299" spans="21:21" ht="15" customHeight="1">
      <c r="U44299" s="119"/>
    </row>
    <row r="44300" spans="21:21" ht="15" customHeight="1">
      <c r="U44300" s="119"/>
    </row>
    <row r="44301" spans="21:21" ht="15" customHeight="1">
      <c r="U44301" s="119"/>
    </row>
    <row r="44302" spans="21:21" ht="15" customHeight="1">
      <c r="U44302" s="119"/>
    </row>
    <row r="44303" spans="21:21" ht="15" customHeight="1">
      <c r="U44303" s="119"/>
    </row>
    <row r="44304" spans="21:21" ht="15" customHeight="1">
      <c r="U44304" s="119"/>
    </row>
    <row r="44305" spans="21:21" ht="15" customHeight="1">
      <c r="U44305" s="119"/>
    </row>
    <row r="44306" spans="21:21" ht="15" customHeight="1">
      <c r="U44306" s="119"/>
    </row>
    <row r="44307" spans="21:21" ht="15" customHeight="1">
      <c r="U44307" s="119"/>
    </row>
    <row r="44308" spans="21:21" ht="15" customHeight="1">
      <c r="U44308" s="119"/>
    </row>
    <row r="44309" spans="21:21" ht="15" customHeight="1">
      <c r="U44309" s="119"/>
    </row>
    <row r="44310" spans="21:21" ht="15" customHeight="1">
      <c r="U44310" s="119"/>
    </row>
    <row r="44311" spans="21:21" ht="15" customHeight="1">
      <c r="U44311" s="119"/>
    </row>
    <row r="44312" spans="21:21" ht="15" customHeight="1">
      <c r="U44312" s="119"/>
    </row>
    <row r="44313" spans="21:21" ht="15" customHeight="1">
      <c r="U44313" s="119"/>
    </row>
    <row r="44314" spans="21:21" ht="15" customHeight="1">
      <c r="U44314" s="119"/>
    </row>
    <row r="44315" spans="21:21" ht="15" customHeight="1">
      <c r="U44315" s="119"/>
    </row>
    <row r="44316" spans="21:21" ht="15" customHeight="1">
      <c r="U44316" s="119"/>
    </row>
    <row r="44317" spans="21:21" ht="15" customHeight="1">
      <c r="U44317" s="119"/>
    </row>
    <row r="44318" spans="21:21" ht="15" customHeight="1">
      <c r="U44318" s="119"/>
    </row>
    <row r="44319" spans="21:21" ht="15" customHeight="1">
      <c r="U44319" s="119"/>
    </row>
    <row r="44320" spans="21:21" ht="15" customHeight="1">
      <c r="U44320" s="119"/>
    </row>
    <row r="44321" spans="21:21" ht="15" customHeight="1">
      <c r="U44321" s="119"/>
    </row>
    <row r="44322" spans="21:21" ht="15" customHeight="1">
      <c r="U44322" s="119"/>
    </row>
    <row r="44323" spans="21:21" ht="15" customHeight="1">
      <c r="U44323" s="119"/>
    </row>
    <row r="44324" spans="21:21" ht="15" customHeight="1">
      <c r="U44324" s="119"/>
    </row>
    <row r="44325" spans="21:21" ht="15" customHeight="1">
      <c r="U44325" s="119"/>
    </row>
    <row r="44326" spans="21:21" ht="15" customHeight="1">
      <c r="U44326" s="119"/>
    </row>
    <row r="44327" spans="21:21" ht="15" customHeight="1">
      <c r="U44327" s="119"/>
    </row>
    <row r="44328" spans="21:21" ht="15" customHeight="1">
      <c r="U44328" s="119"/>
    </row>
    <row r="44329" spans="21:21" ht="15" customHeight="1">
      <c r="U44329" s="119"/>
    </row>
    <row r="44330" spans="21:21" ht="15" customHeight="1">
      <c r="U44330" s="119"/>
    </row>
    <row r="44331" spans="21:21" ht="15" customHeight="1">
      <c r="U44331" s="119"/>
    </row>
    <row r="44332" spans="21:21" ht="15" customHeight="1">
      <c r="U44332" s="119"/>
    </row>
    <row r="44333" spans="21:21" ht="15" customHeight="1">
      <c r="U44333" s="119"/>
    </row>
    <row r="44334" spans="21:21" ht="15" customHeight="1">
      <c r="U44334" s="119"/>
    </row>
    <row r="44335" spans="21:21" ht="15" customHeight="1">
      <c r="U44335" s="119"/>
    </row>
    <row r="44336" spans="21:21" ht="15" customHeight="1">
      <c r="U44336" s="119"/>
    </row>
    <row r="44337" spans="21:21" ht="15" customHeight="1">
      <c r="U44337" s="119"/>
    </row>
    <row r="44338" spans="21:21" ht="15" customHeight="1">
      <c r="U44338" s="119"/>
    </row>
    <row r="44339" spans="21:21" ht="15" customHeight="1">
      <c r="U44339" s="119"/>
    </row>
    <row r="44340" spans="21:21" ht="15" customHeight="1">
      <c r="U44340" s="119"/>
    </row>
    <row r="44341" spans="21:21" ht="15" customHeight="1">
      <c r="U44341" s="119"/>
    </row>
    <row r="44342" spans="21:21" ht="15" customHeight="1">
      <c r="U44342" s="119"/>
    </row>
    <row r="44343" spans="21:21" ht="15" customHeight="1">
      <c r="U44343" s="119"/>
    </row>
    <row r="44344" spans="21:21" ht="15" customHeight="1">
      <c r="U44344" s="119"/>
    </row>
    <row r="44345" spans="21:21" ht="15" customHeight="1">
      <c r="U44345" s="119"/>
    </row>
    <row r="44346" spans="21:21" ht="15" customHeight="1">
      <c r="U44346" s="119"/>
    </row>
    <row r="44347" spans="21:21" ht="15" customHeight="1">
      <c r="U44347" s="119"/>
    </row>
    <row r="44348" spans="21:21" ht="15" customHeight="1">
      <c r="U44348" s="119"/>
    </row>
    <row r="44349" spans="21:21" ht="15" customHeight="1">
      <c r="U44349" s="119"/>
    </row>
    <row r="44350" spans="21:21" ht="15" customHeight="1">
      <c r="U44350" s="119"/>
    </row>
    <row r="44351" spans="21:21" ht="15" customHeight="1">
      <c r="U44351" s="119"/>
    </row>
    <row r="44352" spans="21:21" ht="15" customHeight="1">
      <c r="U44352" s="119"/>
    </row>
    <row r="44353" spans="21:21" ht="15" customHeight="1">
      <c r="U44353" s="119"/>
    </row>
    <row r="44354" spans="21:21" ht="15" customHeight="1">
      <c r="U44354" s="119"/>
    </row>
    <row r="44355" spans="21:21" ht="15" customHeight="1">
      <c r="U44355" s="119"/>
    </row>
    <row r="44356" spans="21:21" ht="15" customHeight="1">
      <c r="U44356" s="119"/>
    </row>
    <row r="44357" spans="21:21" ht="15" customHeight="1">
      <c r="U44357" s="119"/>
    </row>
    <row r="44358" spans="21:21" ht="15" customHeight="1">
      <c r="U44358" s="119"/>
    </row>
    <row r="44359" spans="21:21" ht="15" customHeight="1">
      <c r="U44359" s="119"/>
    </row>
    <row r="44360" spans="21:21" ht="15" customHeight="1">
      <c r="U44360" s="119"/>
    </row>
    <row r="44361" spans="21:21" ht="15" customHeight="1">
      <c r="U44361" s="119"/>
    </row>
    <row r="44362" spans="21:21" ht="15" customHeight="1">
      <c r="U44362" s="119"/>
    </row>
    <row r="44363" spans="21:21" ht="15" customHeight="1">
      <c r="U44363" s="119"/>
    </row>
    <row r="44364" spans="21:21" ht="15" customHeight="1">
      <c r="U44364" s="119"/>
    </row>
    <row r="44365" spans="21:21" ht="15" customHeight="1">
      <c r="U44365" s="119"/>
    </row>
    <row r="44366" spans="21:21" ht="15" customHeight="1">
      <c r="U44366" s="119"/>
    </row>
    <row r="44367" spans="21:21" ht="15" customHeight="1">
      <c r="U44367" s="119"/>
    </row>
    <row r="44368" spans="21:21" ht="15" customHeight="1">
      <c r="U44368" s="119"/>
    </row>
    <row r="44369" spans="21:21" ht="15" customHeight="1">
      <c r="U44369" s="119"/>
    </row>
    <row r="44370" spans="21:21" ht="15" customHeight="1">
      <c r="U44370" s="119"/>
    </row>
    <row r="44371" spans="21:21" ht="15" customHeight="1">
      <c r="U44371" s="119"/>
    </row>
    <row r="44372" spans="21:21" ht="15" customHeight="1">
      <c r="U44372" s="119"/>
    </row>
    <row r="44373" spans="21:21" ht="15" customHeight="1">
      <c r="U44373" s="119"/>
    </row>
    <row r="44374" spans="21:21" ht="15" customHeight="1">
      <c r="U44374" s="119"/>
    </row>
    <row r="44375" spans="21:21" ht="15" customHeight="1">
      <c r="U44375" s="119"/>
    </row>
    <row r="44376" spans="21:21" ht="15" customHeight="1">
      <c r="U44376" s="119"/>
    </row>
    <row r="44377" spans="21:21" ht="15" customHeight="1">
      <c r="U44377" s="119"/>
    </row>
    <row r="44378" spans="21:21" ht="15" customHeight="1">
      <c r="U44378" s="119"/>
    </row>
    <row r="44379" spans="21:21" ht="15" customHeight="1">
      <c r="U44379" s="119"/>
    </row>
    <row r="44380" spans="21:21" ht="15" customHeight="1">
      <c r="U44380" s="119"/>
    </row>
    <row r="44381" spans="21:21" ht="15" customHeight="1">
      <c r="U44381" s="119"/>
    </row>
    <row r="44382" spans="21:21" ht="15" customHeight="1">
      <c r="U44382" s="119"/>
    </row>
    <row r="44383" spans="21:21" ht="15" customHeight="1">
      <c r="U44383" s="119"/>
    </row>
    <row r="44384" spans="21:21" ht="15" customHeight="1">
      <c r="U44384" s="119"/>
    </row>
    <row r="44385" spans="21:21" ht="15" customHeight="1">
      <c r="U44385" s="119"/>
    </row>
    <row r="44386" spans="21:21" ht="15" customHeight="1">
      <c r="U44386" s="119"/>
    </row>
    <row r="44387" spans="21:21" ht="15" customHeight="1">
      <c r="U44387" s="119"/>
    </row>
    <row r="44388" spans="21:21" ht="15" customHeight="1">
      <c r="U44388" s="119"/>
    </row>
    <row r="44389" spans="21:21" ht="15" customHeight="1">
      <c r="U44389" s="119"/>
    </row>
    <row r="44390" spans="21:21" ht="15" customHeight="1">
      <c r="U44390" s="119"/>
    </row>
    <row r="44391" spans="21:21" ht="15" customHeight="1">
      <c r="U44391" s="119"/>
    </row>
    <row r="44392" spans="21:21" ht="15" customHeight="1">
      <c r="U44392" s="119"/>
    </row>
    <row r="44393" spans="21:21" ht="15" customHeight="1">
      <c r="U44393" s="119"/>
    </row>
    <row r="44394" spans="21:21" ht="15" customHeight="1">
      <c r="U44394" s="119"/>
    </row>
    <row r="44395" spans="21:21" ht="15" customHeight="1">
      <c r="U44395" s="119"/>
    </row>
    <row r="44396" spans="21:21" ht="15" customHeight="1">
      <c r="U44396" s="119"/>
    </row>
    <row r="44397" spans="21:21" ht="15" customHeight="1">
      <c r="U44397" s="119"/>
    </row>
    <row r="44398" spans="21:21" ht="15" customHeight="1">
      <c r="U44398" s="119"/>
    </row>
    <row r="44399" spans="21:21" ht="15" customHeight="1">
      <c r="U44399" s="119"/>
    </row>
    <row r="44400" spans="21:21" ht="15" customHeight="1">
      <c r="U44400" s="119"/>
    </row>
    <row r="44401" spans="21:21" ht="15" customHeight="1">
      <c r="U44401" s="119"/>
    </row>
    <row r="44402" spans="21:21" ht="15" customHeight="1">
      <c r="U44402" s="119"/>
    </row>
    <row r="44403" spans="21:21" ht="15" customHeight="1">
      <c r="U44403" s="119"/>
    </row>
    <row r="44404" spans="21:21" ht="15" customHeight="1">
      <c r="U44404" s="119"/>
    </row>
    <row r="44405" spans="21:21" ht="15" customHeight="1">
      <c r="U44405" s="119"/>
    </row>
    <row r="44406" spans="21:21" ht="15" customHeight="1">
      <c r="U44406" s="119"/>
    </row>
    <row r="44407" spans="21:21" ht="15" customHeight="1">
      <c r="U44407" s="119"/>
    </row>
    <row r="44408" spans="21:21" ht="15" customHeight="1">
      <c r="U44408" s="119"/>
    </row>
    <row r="44409" spans="21:21" ht="15" customHeight="1">
      <c r="U44409" s="119"/>
    </row>
    <row r="44410" spans="21:21" ht="15" customHeight="1">
      <c r="U44410" s="119"/>
    </row>
    <row r="44411" spans="21:21" ht="15" customHeight="1">
      <c r="U44411" s="119"/>
    </row>
    <row r="44412" spans="21:21" ht="15" customHeight="1">
      <c r="U44412" s="119"/>
    </row>
    <row r="44413" spans="21:21" ht="15" customHeight="1">
      <c r="U44413" s="119"/>
    </row>
    <row r="44414" spans="21:21" ht="15" customHeight="1">
      <c r="U44414" s="119"/>
    </row>
    <row r="44415" spans="21:21" ht="15" customHeight="1">
      <c r="U44415" s="119"/>
    </row>
    <row r="44416" spans="21:21" ht="15" customHeight="1">
      <c r="U44416" s="119"/>
    </row>
    <row r="44417" spans="21:21" ht="15" customHeight="1">
      <c r="U44417" s="119"/>
    </row>
    <row r="44418" spans="21:21" ht="15" customHeight="1">
      <c r="U44418" s="119"/>
    </row>
    <row r="44419" spans="21:21" ht="15" customHeight="1">
      <c r="U44419" s="119"/>
    </row>
    <row r="44420" spans="21:21" ht="15" customHeight="1">
      <c r="U44420" s="119"/>
    </row>
    <row r="44421" spans="21:21" ht="15" customHeight="1">
      <c r="U44421" s="119"/>
    </row>
    <row r="44422" spans="21:21" ht="15" customHeight="1">
      <c r="U44422" s="119"/>
    </row>
    <row r="44423" spans="21:21" ht="15" customHeight="1">
      <c r="U44423" s="119"/>
    </row>
    <row r="44424" spans="21:21" ht="15" customHeight="1">
      <c r="U44424" s="119"/>
    </row>
    <row r="44425" spans="21:21" ht="15" customHeight="1">
      <c r="U44425" s="119"/>
    </row>
    <row r="44426" spans="21:21" ht="15" customHeight="1">
      <c r="U44426" s="119"/>
    </row>
    <row r="44427" spans="21:21" ht="15" customHeight="1">
      <c r="U44427" s="119"/>
    </row>
    <row r="44428" spans="21:21" ht="15" customHeight="1">
      <c r="U44428" s="119"/>
    </row>
    <row r="44429" spans="21:21" ht="15" customHeight="1">
      <c r="U44429" s="119"/>
    </row>
    <row r="44430" spans="21:21" ht="15" customHeight="1">
      <c r="U44430" s="119"/>
    </row>
    <row r="44431" spans="21:21" ht="15" customHeight="1">
      <c r="U44431" s="119"/>
    </row>
    <row r="44432" spans="21:21" ht="15" customHeight="1">
      <c r="U44432" s="119"/>
    </row>
    <row r="44433" spans="21:21" ht="15" customHeight="1">
      <c r="U44433" s="119"/>
    </row>
    <row r="44434" spans="21:21" ht="15" customHeight="1">
      <c r="U44434" s="119"/>
    </row>
    <row r="44435" spans="21:21" ht="15" customHeight="1">
      <c r="U44435" s="119"/>
    </row>
    <row r="44436" spans="21:21" ht="15" customHeight="1">
      <c r="U44436" s="119"/>
    </row>
    <row r="44437" spans="21:21" ht="15" customHeight="1">
      <c r="U44437" s="119"/>
    </row>
    <row r="44438" spans="21:21" ht="15" customHeight="1">
      <c r="U44438" s="119"/>
    </row>
    <row r="44439" spans="21:21" ht="15" customHeight="1">
      <c r="U44439" s="119"/>
    </row>
    <row r="44440" spans="21:21" ht="15" customHeight="1">
      <c r="U44440" s="119"/>
    </row>
    <row r="44441" spans="21:21" ht="15" customHeight="1">
      <c r="U44441" s="119"/>
    </row>
    <row r="44442" spans="21:21" ht="15" customHeight="1">
      <c r="U44442" s="119"/>
    </row>
    <row r="44443" spans="21:21" ht="15" customHeight="1">
      <c r="U44443" s="119"/>
    </row>
    <row r="44444" spans="21:21" ht="15" customHeight="1">
      <c r="U44444" s="119"/>
    </row>
    <row r="44445" spans="21:21" ht="15" customHeight="1">
      <c r="U44445" s="119"/>
    </row>
    <row r="44446" spans="21:21" ht="15" customHeight="1">
      <c r="U44446" s="119"/>
    </row>
    <row r="44447" spans="21:21" ht="15" customHeight="1">
      <c r="U44447" s="119"/>
    </row>
    <row r="44448" spans="21:21" ht="15" customHeight="1">
      <c r="U44448" s="119"/>
    </row>
    <row r="44449" spans="21:21" ht="15" customHeight="1">
      <c r="U44449" s="119"/>
    </row>
    <row r="44450" spans="21:21" ht="15" customHeight="1">
      <c r="U44450" s="119"/>
    </row>
    <row r="44451" spans="21:21" ht="15" customHeight="1">
      <c r="U44451" s="119"/>
    </row>
    <row r="44452" spans="21:21" ht="15" customHeight="1">
      <c r="U44452" s="119"/>
    </row>
    <row r="44453" spans="21:21" ht="15" customHeight="1">
      <c r="U44453" s="119"/>
    </row>
    <row r="44454" spans="21:21" ht="15" customHeight="1">
      <c r="U44454" s="119"/>
    </row>
    <row r="44455" spans="21:21" ht="15" customHeight="1">
      <c r="U44455" s="119"/>
    </row>
    <row r="44456" spans="21:21" ht="15" customHeight="1">
      <c r="U44456" s="119"/>
    </row>
    <row r="44457" spans="21:21" ht="15" customHeight="1">
      <c r="U44457" s="119"/>
    </row>
    <row r="44458" spans="21:21" ht="15" customHeight="1">
      <c r="U44458" s="119"/>
    </row>
    <row r="44459" spans="21:21" ht="15" customHeight="1">
      <c r="U44459" s="119"/>
    </row>
    <row r="44460" spans="21:21" ht="15" customHeight="1">
      <c r="U44460" s="119"/>
    </row>
    <row r="44461" spans="21:21" ht="15" customHeight="1">
      <c r="U44461" s="119"/>
    </row>
    <row r="44462" spans="21:21" ht="15" customHeight="1">
      <c r="U44462" s="119"/>
    </row>
    <row r="44463" spans="21:21" ht="15" customHeight="1">
      <c r="U44463" s="119"/>
    </row>
    <row r="44464" spans="21:21" ht="15" customHeight="1">
      <c r="U44464" s="119"/>
    </row>
    <row r="44465" spans="21:21" ht="15" customHeight="1">
      <c r="U44465" s="119"/>
    </row>
    <row r="44466" spans="21:21" ht="15" customHeight="1">
      <c r="U44466" s="119"/>
    </row>
    <row r="44467" spans="21:21" ht="15" customHeight="1">
      <c r="U44467" s="119"/>
    </row>
    <row r="44468" spans="21:21" ht="15" customHeight="1">
      <c r="U44468" s="119"/>
    </row>
    <row r="44469" spans="21:21" ht="15" customHeight="1">
      <c r="U44469" s="119"/>
    </row>
    <row r="44470" spans="21:21" ht="15" customHeight="1">
      <c r="U44470" s="119"/>
    </row>
    <row r="44471" spans="21:21" ht="15" customHeight="1">
      <c r="U44471" s="119"/>
    </row>
    <row r="44472" spans="21:21" ht="15" customHeight="1">
      <c r="U44472" s="119"/>
    </row>
    <row r="44473" spans="21:21" ht="15" customHeight="1">
      <c r="U44473" s="119"/>
    </row>
    <row r="44474" spans="21:21" ht="15" customHeight="1">
      <c r="U44474" s="119"/>
    </row>
    <row r="44475" spans="21:21" ht="15" customHeight="1">
      <c r="U44475" s="119"/>
    </row>
    <row r="44476" spans="21:21" ht="15" customHeight="1">
      <c r="U44476" s="119"/>
    </row>
    <row r="44477" spans="21:21" ht="15" customHeight="1">
      <c r="U44477" s="119"/>
    </row>
    <row r="44478" spans="21:21" ht="15" customHeight="1">
      <c r="U44478" s="119"/>
    </row>
    <row r="44479" spans="21:21" ht="15" customHeight="1">
      <c r="U44479" s="119"/>
    </row>
    <row r="44480" spans="21:21" ht="15" customHeight="1">
      <c r="U44480" s="119"/>
    </row>
    <row r="44481" spans="21:21" ht="15" customHeight="1">
      <c r="U44481" s="119"/>
    </row>
    <row r="44482" spans="21:21" ht="15" customHeight="1">
      <c r="U44482" s="119"/>
    </row>
    <row r="44483" spans="21:21" ht="15" customHeight="1">
      <c r="U44483" s="119"/>
    </row>
    <row r="44484" spans="21:21" ht="15" customHeight="1">
      <c r="U44484" s="119"/>
    </row>
    <row r="44485" spans="21:21" ht="15" customHeight="1">
      <c r="U44485" s="119"/>
    </row>
    <row r="44486" spans="21:21" ht="15" customHeight="1">
      <c r="U44486" s="119"/>
    </row>
    <row r="44487" spans="21:21" ht="15" customHeight="1">
      <c r="U44487" s="119"/>
    </row>
    <row r="44488" spans="21:21" ht="15" customHeight="1">
      <c r="U44488" s="119"/>
    </row>
    <row r="44489" spans="21:21" ht="15" customHeight="1">
      <c r="U44489" s="119"/>
    </row>
    <row r="44490" spans="21:21" ht="15" customHeight="1">
      <c r="U44490" s="119"/>
    </row>
    <row r="44491" spans="21:21" ht="15" customHeight="1">
      <c r="U44491" s="119"/>
    </row>
    <row r="44492" spans="21:21" ht="15" customHeight="1">
      <c r="U44492" s="119"/>
    </row>
    <row r="44493" spans="21:21" ht="15" customHeight="1">
      <c r="U44493" s="119"/>
    </row>
    <row r="44494" spans="21:21" ht="15" customHeight="1">
      <c r="U44494" s="119"/>
    </row>
    <row r="44495" spans="21:21" ht="15" customHeight="1">
      <c r="U44495" s="119"/>
    </row>
    <row r="44496" spans="21:21" ht="15" customHeight="1">
      <c r="U44496" s="119"/>
    </row>
    <row r="44497" spans="21:21" ht="15" customHeight="1">
      <c r="U44497" s="119"/>
    </row>
    <row r="44498" spans="21:21" ht="15" customHeight="1">
      <c r="U44498" s="119"/>
    </row>
    <row r="44499" spans="21:21" ht="15" customHeight="1">
      <c r="U44499" s="119"/>
    </row>
    <row r="44500" spans="21:21" ht="15" customHeight="1">
      <c r="U44500" s="119"/>
    </row>
    <row r="44501" spans="21:21" ht="15" customHeight="1">
      <c r="U44501" s="119"/>
    </row>
    <row r="44502" spans="21:21" ht="15" customHeight="1">
      <c r="U44502" s="119"/>
    </row>
    <row r="44503" spans="21:21" ht="15" customHeight="1">
      <c r="U44503" s="119"/>
    </row>
    <row r="44504" spans="21:21" ht="15" customHeight="1">
      <c r="U44504" s="119"/>
    </row>
    <row r="44505" spans="21:21" ht="15" customHeight="1">
      <c r="U44505" s="119"/>
    </row>
    <row r="44506" spans="21:21" ht="15" customHeight="1">
      <c r="U44506" s="119"/>
    </row>
    <row r="44507" spans="21:21" ht="15" customHeight="1">
      <c r="U44507" s="119"/>
    </row>
    <row r="44508" spans="21:21" ht="15" customHeight="1">
      <c r="U44508" s="119"/>
    </row>
    <row r="44509" spans="21:21" ht="15" customHeight="1">
      <c r="U44509" s="119"/>
    </row>
    <row r="44510" spans="21:21" ht="15" customHeight="1">
      <c r="U44510" s="119"/>
    </row>
    <row r="44511" spans="21:21" ht="15" customHeight="1">
      <c r="U44511" s="119"/>
    </row>
    <row r="44512" spans="21:21" ht="15" customHeight="1">
      <c r="U44512" s="119"/>
    </row>
    <row r="44513" spans="21:21" ht="15" customHeight="1">
      <c r="U44513" s="119"/>
    </row>
    <row r="44514" spans="21:21" ht="15" customHeight="1">
      <c r="U44514" s="119"/>
    </row>
    <row r="44515" spans="21:21" ht="15" customHeight="1">
      <c r="U44515" s="119"/>
    </row>
    <row r="44516" spans="21:21" ht="15" customHeight="1">
      <c r="U44516" s="119"/>
    </row>
    <row r="44517" spans="21:21" ht="15" customHeight="1">
      <c r="U44517" s="119"/>
    </row>
    <row r="44518" spans="21:21" ht="15" customHeight="1">
      <c r="U44518" s="119"/>
    </row>
    <row r="44519" spans="21:21" ht="15" customHeight="1">
      <c r="U44519" s="119"/>
    </row>
    <row r="44520" spans="21:21" ht="15" customHeight="1">
      <c r="U44520" s="119"/>
    </row>
    <row r="44521" spans="21:21" ht="15" customHeight="1">
      <c r="U44521" s="119"/>
    </row>
    <row r="44522" spans="21:21" ht="15" customHeight="1">
      <c r="U44522" s="119"/>
    </row>
    <row r="44523" spans="21:21" ht="15" customHeight="1">
      <c r="U44523" s="119"/>
    </row>
    <row r="44524" spans="21:21" ht="15" customHeight="1">
      <c r="U44524" s="119"/>
    </row>
    <row r="44525" spans="21:21" ht="15" customHeight="1">
      <c r="U44525" s="119"/>
    </row>
    <row r="44526" spans="21:21" ht="15" customHeight="1">
      <c r="U44526" s="119"/>
    </row>
    <row r="44527" spans="21:21" ht="15" customHeight="1">
      <c r="U44527" s="119"/>
    </row>
    <row r="44528" spans="21:21" ht="15" customHeight="1">
      <c r="U44528" s="119"/>
    </row>
    <row r="44529" spans="21:21" ht="15" customHeight="1">
      <c r="U44529" s="119"/>
    </row>
    <row r="44530" spans="21:21" ht="15" customHeight="1">
      <c r="U44530" s="119"/>
    </row>
    <row r="44531" spans="21:21" ht="15" customHeight="1">
      <c r="U44531" s="119"/>
    </row>
    <row r="44532" spans="21:21" ht="15" customHeight="1">
      <c r="U44532" s="119"/>
    </row>
    <row r="44533" spans="21:21" ht="15" customHeight="1">
      <c r="U44533" s="119"/>
    </row>
    <row r="44534" spans="21:21" ht="15" customHeight="1">
      <c r="U44534" s="119"/>
    </row>
    <row r="44535" spans="21:21" ht="15" customHeight="1">
      <c r="U44535" s="119"/>
    </row>
    <row r="44536" spans="21:21" ht="15" customHeight="1">
      <c r="U44536" s="119"/>
    </row>
    <row r="44537" spans="21:21" ht="15" customHeight="1">
      <c r="U44537" s="119"/>
    </row>
    <row r="44538" spans="21:21" ht="15" customHeight="1">
      <c r="U44538" s="119"/>
    </row>
    <row r="44539" spans="21:21" ht="15" customHeight="1">
      <c r="U44539" s="119"/>
    </row>
    <row r="44540" spans="21:21" ht="15" customHeight="1">
      <c r="U44540" s="119"/>
    </row>
    <row r="44541" spans="21:21" ht="15" customHeight="1">
      <c r="U44541" s="119"/>
    </row>
    <row r="44542" spans="21:21" ht="15" customHeight="1">
      <c r="U44542" s="119"/>
    </row>
    <row r="44543" spans="21:21" ht="15" customHeight="1">
      <c r="U44543" s="119"/>
    </row>
    <row r="44544" spans="21:21" ht="15" customHeight="1">
      <c r="U44544" s="119"/>
    </row>
    <row r="44545" spans="21:21" ht="15" customHeight="1">
      <c r="U44545" s="119"/>
    </row>
    <row r="44546" spans="21:21" ht="15" customHeight="1">
      <c r="U44546" s="119"/>
    </row>
    <row r="44547" spans="21:21" ht="15" customHeight="1">
      <c r="U44547" s="119"/>
    </row>
    <row r="44548" spans="21:21" ht="15" customHeight="1">
      <c r="U44548" s="119"/>
    </row>
    <row r="44549" spans="21:21" ht="15" customHeight="1">
      <c r="U44549" s="119"/>
    </row>
    <row r="44550" spans="21:21" ht="15" customHeight="1">
      <c r="U44550" s="119"/>
    </row>
    <row r="44551" spans="21:21" ht="15" customHeight="1">
      <c r="U44551" s="119"/>
    </row>
    <row r="44552" spans="21:21" ht="15" customHeight="1">
      <c r="U44552" s="119"/>
    </row>
    <row r="44553" spans="21:21" ht="15" customHeight="1">
      <c r="U44553" s="119"/>
    </row>
    <row r="44554" spans="21:21" ht="15" customHeight="1">
      <c r="U44554" s="119"/>
    </row>
    <row r="44555" spans="21:21" ht="15" customHeight="1">
      <c r="U44555" s="119"/>
    </row>
    <row r="44556" spans="21:21" ht="15" customHeight="1">
      <c r="U44556" s="119"/>
    </row>
    <row r="44557" spans="21:21" ht="15" customHeight="1">
      <c r="U44557" s="119"/>
    </row>
    <row r="44558" spans="21:21" ht="15" customHeight="1">
      <c r="U44558" s="119"/>
    </row>
    <row r="44559" spans="21:21" ht="15" customHeight="1">
      <c r="U44559" s="119"/>
    </row>
    <row r="44560" spans="21:21" ht="15" customHeight="1">
      <c r="U44560" s="119"/>
    </row>
    <row r="44561" spans="21:21" ht="15" customHeight="1">
      <c r="U44561" s="119"/>
    </row>
    <row r="44562" spans="21:21" ht="15" customHeight="1">
      <c r="U44562" s="119"/>
    </row>
    <row r="44563" spans="21:21" ht="15" customHeight="1">
      <c r="U44563" s="119"/>
    </row>
    <row r="44564" spans="21:21" ht="15" customHeight="1">
      <c r="U44564" s="119"/>
    </row>
    <row r="44565" spans="21:21" ht="15" customHeight="1">
      <c r="U44565" s="119"/>
    </row>
    <row r="44566" spans="21:21" ht="15" customHeight="1">
      <c r="U44566" s="119"/>
    </row>
    <row r="44567" spans="21:21" ht="15" customHeight="1">
      <c r="U44567" s="119"/>
    </row>
    <row r="44568" spans="21:21" ht="15" customHeight="1">
      <c r="U44568" s="119"/>
    </row>
    <row r="44569" spans="21:21" ht="15" customHeight="1">
      <c r="U44569" s="119"/>
    </row>
    <row r="44570" spans="21:21" ht="15" customHeight="1">
      <c r="U44570" s="119"/>
    </row>
    <row r="44571" spans="21:21" ht="15" customHeight="1">
      <c r="U44571" s="119"/>
    </row>
    <row r="44572" spans="21:21" ht="15" customHeight="1">
      <c r="U44572" s="119"/>
    </row>
    <row r="44573" spans="21:21" ht="15" customHeight="1">
      <c r="U44573" s="119"/>
    </row>
    <row r="44574" spans="21:21" ht="15" customHeight="1">
      <c r="U44574" s="119"/>
    </row>
    <row r="44575" spans="21:21" ht="15" customHeight="1">
      <c r="U44575" s="119"/>
    </row>
    <row r="44576" spans="21:21" ht="15" customHeight="1">
      <c r="U44576" s="119"/>
    </row>
    <row r="44577" spans="21:21" ht="15" customHeight="1">
      <c r="U44577" s="119"/>
    </row>
    <row r="44578" spans="21:21" ht="15" customHeight="1">
      <c r="U44578" s="119"/>
    </row>
    <row r="44579" spans="21:21" ht="15" customHeight="1">
      <c r="U44579" s="119"/>
    </row>
    <row r="44580" spans="21:21" ht="15" customHeight="1">
      <c r="U44580" s="119"/>
    </row>
    <row r="44581" spans="21:21" ht="15" customHeight="1">
      <c r="U44581" s="119"/>
    </row>
    <row r="44582" spans="21:21" ht="15" customHeight="1">
      <c r="U44582" s="119"/>
    </row>
    <row r="44583" spans="21:21" ht="15" customHeight="1">
      <c r="U44583" s="119"/>
    </row>
    <row r="44584" spans="21:21" ht="15" customHeight="1">
      <c r="U44584" s="119"/>
    </row>
    <row r="44585" spans="21:21" ht="15" customHeight="1">
      <c r="U44585" s="119"/>
    </row>
    <row r="44586" spans="21:21" ht="15" customHeight="1">
      <c r="U44586" s="119"/>
    </row>
    <row r="44587" spans="21:21" ht="15" customHeight="1">
      <c r="U44587" s="119"/>
    </row>
    <row r="44588" spans="21:21" ht="15" customHeight="1">
      <c r="U44588" s="119"/>
    </row>
    <row r="44589" spans="21:21" ht="15" customHeight="1">
      <c r="U44589" s="119"/>
    </row>
    <row r="44590" spans="21:21" ht="15" customHeight="1">
      <c r="U44590" s="119"/>
    </row>
    <row r="44591" spans="21:21" ht="15" customHeight="1">
      <c r="U44591" s="119"/>
    </row>
    <row r="44592" spans="21:21" ht="15" customHeight="1">
      <c r="U44592" s="119"/>
    </row>
    <row r="44593" spans="21:21" ht="15" customHeight="1">
      <c r="U44593" s="119"/>
    </row>
    <row r="44594" spans="21:21" ht="15" customHeight="1">
      <c r="U44594" s="119"/>
    </row>
    <row r="44595" spans="21:21" ht="15" customHeight="1">
      <c r="U44595" s="119"/>
    </row>
    <row r="44596" spans="21:21" ht="15" customHeight="1">
      <c r="U44596" s="119"/>
    </row>
    <row r="44597" spans="21:21" ht="15" customHeight="1">
      <c r="U44597" s="119"/>
    </row>
    <row r="44598" spans="21:21" ht="15" customHeight="1">
      <c r="U44598" s="119"/>
    </row>
    <row r="44599" spans="21:21" ht="15" customHeight="1">
      <c r="U44599" s="119"/>
    </row>
    <row r="44600" spans="21:21" ht="15" customHeight="1">
      <c r="U44600" s="119"/>
    </row>
    <row r="44601" spans="21:21" ht="15" customHeight="1">
      <c r="U44601" s="119"/>
    </row>
    <row r="44602" spans="21:21" ht="15" customHeight="1">
      <c r="U44602" s="119"/>
    </row>
    <row r="44603" spans="21:21" ht="15" customHeight="1">
      <c r="U44603" s="119"/>
    </row>
    <row r="44604" spans="21:21" ht="15" customHeight="1">
      <c r="U44604" s="119"/>
    </row>
    <row r="44605" spans="21:21" ht="15" customHeight="1">
      <c r="U44605" s="119"/>
    </row>
    <row r="44606" spans="21:21" ht="15" customHeight="1">
      <c r="U44606" s="119"/>
    </row>
    <row r="44607" spans="21:21" ht="15" customHeight="1">
      <c r="U44607" s="119"/>
    </row>
    <row r="44608" spans="21:21" ht="15" customHeight="1">
      <c r="U44608" s="119"/>
    </row>
    <row r="44609" spans="21:21" ht="15" customHeight="1">
      <c r="U44609" s="119"/>
    </row>
    <row r="44610" spans="21:21" ht="15" customHeight="1">
      <c r="U44610" s="119"/>
    </row>
    <row r="44611" spans="21:21" ht="15" customHeight="1">
      <c r="U44611" s="119"/>
    </row>
    <row r="44612" spans="21:21" ht="15" customHeight="1">
      <c r="U44612" s="119"/>
    </row>
    <row r="44613" spans="21:21" ht="15" customHeight="1">
      <c r="U44613" s="119"/>
    </row>
    <row r="44614" spans="21:21" ht="15" customHeight="1">
      <c r="U44614" s="119"/>
    </row>
    <row r="44615" spans="21:21" ht="15" customHeight="1">
      <c r="U44615" s="119"/>
    </row>
    <row r="44616" spans="21:21" ht="15" customHeight="1">
      <c r="U44616" s="119"/>
    </row>
    <row r="44617" spans="21:21" ht="15" customHeight="1">
      <c r="U44617" s="119"/>
    </row>
    <row r="44618" spans="21:21" ht="15" customHeight="1">
      <c r="U44618" s="119"/>
    </row>
    <row r="44619" spans="21:21" ht="15" customHeight="1">
      <c r="U44619" s="119"/>
    </row>
    <row r="44620" spans="21:21" ht="15" customHeight="1">
      <c r="U44620" s="119"/>
    </row>
    <row r="44621" spans="21:21" ht="15" customHeight="1">
      <c r="U44621" s="119"/>
    </row>
    <row r="44622" spans="21:21" ht="15" customHeight="1">
      <c r="U44622" s="119"/>
    </row>
    <row r="44623" spans="21:21" ht="15" customHeight="1">
      <c r="U44623" s="119"/>
    </row>
    <row r="44624" spans="21:21" ht="15" customHeight="1">
      <c r="U44624" s="119"/>
    </row>
    <row r="44625" spans="21:21" ht="15" customHeight="1">
      <c r="U44625" s="119"/>
    </row>
    <row r="44626" spans="21:21" ht="15" customHeight="1">
      <c r="U44626" s="119"/>
    </row>
    <row r="44627" spans="21:21" ht="15" customHeight="1">
      <c r="U44627" s="119"/>
    </row>
    <row r="44628" spans="21:21" ht="15" customHeight="1">
      <c r="U44628" s="119"/>
    </row>
    <row r="44629" spans="21:21" ht="15" customHeight="1">
      <c r="U44629" s="119"/>
    </row>
    <row r="44630" spans="21:21" ht="15" customHeight="1">
      <c r="U44630" s="119"/>
    </row>
    <row r="44631" spans="21:21" ht="15" customHeight="1">
      <c r="U44631" s="119"/>
    </row>
    <row r="44632" spans="21:21" ht="15" customHeight="1">
      <c r="U44632" s="119"/>
    </row>
    <row r="44633" spans="21:21" ht="15" customHeight="1">
      <c r="U44633" s="119"/>
    </row>
    <row r="44634" spans="21:21" ht="15" customHeight="1">
      <c r="U44634" s="119"/>
    </row>
    <row r="44635" spans="21:21" ht="15" customHeight="1">
      <c r="U44635" s="119"/>
    </row>
    <row r="44636" spans="21:21" ht="15" customHeight="1">
      <c r="U44636" s="119"/>
    </row>
    <row r="44637" spans="21:21" ht="15" customHeight="1">
      <c r="U44637" s="119"/>
    </row>
    <row r="44638" spans="21:21" ht="15" customHeight="1">
      <c r="U44638" s="119"/>
    </row>
    <row r="44639" spans="21:21" ht="15" customHeight="1">
      <c r="U44639" s="119"/>
    </row>
    <row r="44640" spans="21:21" ht="15" customHeight="1">
      <c r="U44640" s="119"/>
    </row>
    <row r="44641" spans="21:21" ht="15" customHeight="1">
      <c r="U44641" s="119"/>
    </row>
    <row r="44642" spans="21:21" ht="15" customHeight="1">
      <c r="U44642" s="119"/>
    </row>
    <row r="44643" spans="21:21" ht="15" customHeight="1">
      <c r="U44643" s="119"/>
    </row>
    <row r="44644" spans="21:21" ht="15" customHeight="1">
      <c r="U44644" s="119"/>
    </row>
    <row r="44645" spans="21:21" ht="15" customHeight="1">
      <c r="U44645" s="119"/>
    </row>
    <row r="44646" spans="21:21" ht="15" customHeight="1">
      <c r="U44646" s="119"/>
    </row>
    <row r="44647" spans="21:21" ht="15" customHeight="1">
      <c r="U44647" s="119"/>
    </row>
    <row r="44648" spans="21:21" ht="15" customHeight="1">
      <c r="U44648" s="119"/>
    </row>
    <row r="44649" spans="21:21" ht="15" customHeight="1">
      <c r="U44649" s="119"/>
    </row>
    <row r="44650" spans="21:21" ht="15" customHeight="1">
      <c r="U44650" s="119"/>
    </row>
    <row r="44651" spans="21:21" ht="15" customHeight="1">
      <c r="U44651" s="119"/>
    </row>
    <row r="44652" spans="21:21" ht="15" customHeight="1">
      <c r="U44652" s="119"/>
    </row>
    <row r="44653" spans="21:21" ht="15" customHeight="1">
      <c r="U44653" s="119"/>
    </row>
    <row r="44654" spans="21:21" ht="15" customHeight="1">
      <c r="U44654" s="119"/>
    </row>
    <row r="44655" spans="21:21" ht="15" customHeight="1">
      <c r="U44655" s="119"/>
    </row>
    <row r="44656" spans="21:21" ht="15" customHeight="1">
      <c r="U44656" s="119"/>
    </row>
    <row r="44657" spans="21:21" ht="15" customHeight="1">
      <c r="U44657" s="119"/>
    </row>
    <row r="44658" spans="21:21" ht="15" customHeight="1">
      <c r="U44658" s="119"/>
    </row>
    <row r="44659" spans="21:21" ht="15" customHeight="1">
      <c r="U44659" s="119"/>
    </row>
    <row r="44660" spans="21:21" ht="15" customHeight="1">
      <c r="U44660" s="119"/>
    </row>
    <row r="44661" spans="21:21" ht="15" customHeight="1">
      <c r="U44661" s="119"/>
    </row>
    <row r="44662" spans="21:21" ht="15" customHeight="1">
      <c r="U44662" s="119"/>
    </row>
    <row r="44663" spans="21:21" ht="15" customHeight="1">
      <c r="U44663" s="119"/>
    </row>
    <row r="44664" spans="21:21" ht="15" customHeight="1">
      <c r="U44664" s="119"/>
    </row>
    <row r="44665" spans="21:21" ht="15" customHeight="1">
      <c r="U44665" s="119"/>
    </row>
    <row r="44666" spans="21:21" ht="15" customHeight="1">
      <c r="U44666" s="119"/>
    </row>
    <row r="44667" spans="21:21" ht="15" customHeight="1">
      <c r="U44667" s="119"/>
    </row>
    <row r="44668" spans="21:21" ht="15" customHeight="1">
      <c r="U44668" s="119"/>
    </row>
    <row r="44669" spans="21:21" ht="15" customHeight="1">
      <c r="U44669" s="119"/>
    </row>
    <row r="44670" spans="21:21" ht="15" customHeight="1">
      <c r="U44670" s="119"/>
    </row>
    <row r="44671" spans="21:21" ht="15" customHeight="1">
      <c r="U44671" s="119"/>
    </row>
    <row r="44672" spans="21:21" ht="15" customHeight="1">
      <c r="U44672" s="119"/>
    </row>
    <row r="44673" spans="21:21" ht="15" customHeight="1">
      <c r="U44673" s="119"/>
    </row>
    <row r="44674" spans="21:21" ht="15" customHeight="1">
      <c r="U44674" s="119"/>
    </row>
    <row r="44675" spans="21:21" ht="15" customHeight="1">
      <c r="U44675" s="119"/>
    </row>
    <row r="44676" spans="21:21" ht="15" customHeight="1">
      <c r="U44676" s="119"/>
    </row>
    <row r="44677" spans="21:21" ht="15" customHeight="1">
      <c r="U44677" s="119"/>
    </row>
    <row r="44678" spans="21:21" ht="15" customHeight="1">
      <c r="U44678" s="119"/>
    </row>
    <row r="44679" spans="21:21" ht="15" customHeight="1">
      <c r="U44679" s="119"/>
    </row>
    <row r="44680" spans="21:21" ht="15" customHeight="1">
      <c r="U44680" s="119"/>
    </row>
    <row r="44681" spans="21:21" ht="15" customHeight="1">
      <c r="U44681" s="119"/>
    </row>
    <row r="44682" spans="21:21" ht="15" customHeight="1">
      <c r="U44682" s="119"/>
    </row>
    <row r="44683" spans="21:21" ht="15" customHeight="1">
      <c r="U44683" s="119"/>
    </row>
    <row r="44684" spans="21:21" ht="15" customHeight="1">
      <c r="U44684" s="119"/>
    </row>
    <row r="44685" spans="21:21" ht="15" customHeight="1">
      <c r="U44685" s="119"/>
    </row>
    <row r="44686" spans="21:21" ht="15" customHeight="1">
      <c r="U44686" s="119"/>
    </row>
    <row r="44687" spans="21:21" ht="15" customHeight="1">
      <c r="U44687" s="119"/>
    </row>
    <row r="44688" spans="21:21" ht="15" customHeight="1">
      <c r="U44688" s="119"/>
    </row>
    <row r="44689" spans="21:21" ht="15" customHeight="1">
      <c r="U44689" s="119"/>
    </row>
    <row r="44690" spans="21:21" ht="15" customHeight="1">
      <c r="U44690" s="119"/>
    </row>
    <row r="44691" spans="21:21" ht="15" customHeight="1">
      <c r="U44691" s="119"/>
    </row>
    <row r="44692" spans="21:21" ht="15" customHeight="1">
      <c r="U44692" s="119"/>
    </row>
    <row r="44693" spans="21:21" ht="15" customHeight="1">
      <c r="U44693" s="119"/>
    </row>
    <row r="44694" spans="21:21" ht="15" customHeight="1">
      <c r="U44694" s="119"/>
    </row>
    <row r="44695" spans="21:21" ht="15" customHeight="1">
      <c r="U44695" s="119"/>
    </row>
    <row r="44696" spans="21:21" ht="15" customHeight="1">
      <c r="U44696" s="119"/>
    </row>
    <row r="44697" spans="21:21" ht="15" customHeight="1">
      <c r="U44697" s="119"/>
    </row>
    <row r="44698" spans="21:21" ht="15" customHeight="1">
      <c r="U44698" s="119"/>
    </row>
    <row r="44699" spans="21:21" ht="15" customHeight="1">
      <c r="U44699" s="119"/>
    </row>
    <row r="44700" spans="21:21" ht="15" customHeight="1">
      <c r="U44700" s="119"/>
    </row>
    <row r="44701" spans="21:21" ht="15" customHeight="1">
      <c r="U44701" s="119"/>
    </row>
    <row r="44702" spans="21:21" ht="15" customHeight="1">
      <c r="U44702" s="119"/>
    </row>
    <row r="44703" spans="21:21" ht="15" customHeight="1">
      <c r="U44703" s="119"/>
    </row>
    <row r="44704" spans="21:21" ht="15" customHeight="1">
      <c r="U44704" s="119"/>
    </row>
    <row r="44705" spans="21:21" ht="15" customHeight="1">
      <c r="U44705" s="119"/>
    </row>
    <row r="44706" spans="21:21" ht="15" customHeight="1">
      <c r="U44706" s="119"/>
    </row>
    <row r="44707" spans="21:21" ht="15" customHeight="1">
      <c r="U44707" s="119"/>
    </row>
    <row r="44708" spans="21:21" ht="15" customHeight="1">
      <c r="U44708" s="119"/>
    </row>
    <row r="44709" spans="21:21" ht="15" customHeight="1">
      <c r="U44709" s="119"/>
    </row>
    <row r="44710" spans="21:21" ht="15" customHeight="1">
      <c r="U44710" s="119"/>
    </row>
    <row r="44711" spans="21:21" ht="15" customHeight="1">
      <c r="U44711" s="119"/>
    </row>
    <row r="44712" spans="21:21" ht="15" customHeight="1">
      <c r="U44712" s="119"/>
    </row>
    <row r="44713" spans="21:21" ht="15" customHeight="1">
      <c r="U44713" s="119"/>
    </row>
    <row r="44714" spans="21:21" ht="15" customHeight="1">
      <c r="U44714" s="119"/>
    </row>
    <row r="44715" spans="21:21" ht="15" customHeight="1">
      <c r="U44715" s="119"/>
    </row>
    <row r="44716" spans="21:21" ht="15" customHeight="1">
      <c r="U44716" s="119"/>
    </row>
    <row r="44717" spans="21:21" ht="15" customHeight="1">
      <c r="U44717" s="119"/>
    </row>
    <row r="44718" spans="21:21" ht="15" customHeight="1">
      <c r="U44718" s="119"/>
    </row>
    <row r="44719" spans="21:21" ht="15" customHeight="1">
      <c r="U44719" s="119"/>
    </row>
    <row r="44720" spans="21:21" ht="15" customHeight="1">
      <c r="U44720" s="119"/>
    </row>
    <row r="44721" spans="21:21" ht="15" customHeight="1">
      <c r="U44721" s="119"/>
    </row>
    <row r="44722" spans="21:21" ht="15" customHeight="1">
      <c r="U44722" s="119"/>
    </row>
    <row r="44723" spans="21:21" ht="15" customHeight="1">
      <c r="U44723" s="119"/>
    </row>
    <row r="44724" spans="21:21" ht="15" customHeight="1">
      <c r="U44724" s="119"/>
    </row>
    <row r="44725" spans="21:21" ht="15" customHeight="1">
      <c r="U44725" s="119"/>
    </row>
    <row r="44726" spans="21:21" ht="15" customHeight="1">
      <c r="U44726" s="119"/>
    </row>
    <row r="44727" spans="21:21" ht="15" customHeight="1">
      <c r="U44727" s="119"/>
    </row>
    <row r="44728" spans="21:21" ht="15" customHeight="1">
      <c r="U44728" s="119"/>
    </row>
    <row r="44729" spans="21:21" ht="15" customHeight="1">
      <c r="U44729" s="119"/>
    </row>
    <row r="44730" spans="21:21" ht="15" customHeight="1">
      <c r="U44730" s="119"/>
    </row>
    <row r="44731" spans="21:21" ht="15" customHeight="1">
      <c r="U44731" s="119"/>
    </row>
    <row r="44732" spans="21:21" ht="15" customHeight="1">
      <c r="U44732" s="119"/>
    </row>
    <row r="44733" spans="21:21" ht="15" customHeight="1">
      <c r="U44733" s="119"/>
    </row>
    <row r="44734" spans="21:21" ht="15" customHeight="1">
      <c r="U44734" s="119"/>
    </row>
    <row r="44735" spans="21:21" ht="15" customHeight="1">
      <c r="U44735" s="119"/>
    </row>
    <row r="44736" spans="21:21" ht="15" customHeight="1">
      <c r="U44736" s="119"/>
    </row>
    <row r="44737" spans="21:21" ht="15" customHeight="1">
      <c r="U44737" s="119"/>
    </row>
    <row r="44738" spans="21:21" ht="15" customHeight="1">
      <c r="U44738" s="119"/>
    </row>
    <row r="44739" spans="21:21" ht="15" customHeight="1">
      <c r="U44739" s="119"/>
    </row>
    <row r="44740" spans="21:21" ht="15" customHeight="1">
      <c r="U44740" s="119"/>
    </row>
    <row r="44741" spans="21:21" ht="15" customHeight="1">
      <c r="U44741" s="119"/>
    </row>
    <row r="44742" spans="21:21" ht="15" customHeight="1">
      <c r="U44742" s="119"/>
    </row>
    <row r="44743" spans="21:21" ht="15" customHeight="1">
      <c r="U44743" s="119"/>
    </row>
    <row r="44744" spans="21:21" ht="15" customHeight="1">
      <c r="U44744" s="119"/>
    </row>
    <row r="44745" spans="21:21" ht="15" customHeight="1">
      <c r="U44745" s="119"/>
    </row>
    <row r="44746" spans="21:21" ht="15" customHeight="1">
      <c r="U44746" s="119"/>
    </row>
    <row r="44747" spans="21:21" ht="15" customHeight="1">
      <c r="U44747" s="119"/>
    </row>
    <row r="44748" spans="21:21" ht="15" customHeight="1">
      <c r="U44748" s="119"/>
    </row>
    <row r="44749" spans="21:21" ht="15" customHeight="1">
      <c r="U44749" s="119"/>
    </row>
    <row r="44750" spans="21:21" ht="15" customHeight="1">
      <c r="U44750" s="119"/>
    </row>
    <row r="44751" spans="21:21" ht="15" customHeight="1">
      <c r="U44751" s="119"/>
    </row>
    <row r="44752" spans="21:21" ht="15" customHeight="1">
      <c r="U44752" s="119"/>
    </row>
    <row r="44753" spans="21:21" ht="15" customHeight="1">
      <c r="U44753" s="119"/>
    </row>
    <row r="44754" spans="21:21" ht="15" customHeight="1">
      <c r="U44754" s="119"/>
    </row>
    <row r="44755" spans="21:21" ht="15" customHeight="1">
      <c r="U44755" s="119"/>
    </row>
    <row r="44756" spans="21:21" ht="15" customHeight="1">
      <c r="U44756" s="119"/>
    </row>
    <row r="44757" spans="21:21" ht="15" customHeight="1">
      <c r="U44757" s="119"/>
    </row>
    <row r="44758" spans="21:21" ht="15" customHeight="1">
      <c r="U44758" s="119"/>
    </row>
    <row r="44759" spans="21:21" ht="15" customHeight="1">
      <c r="U44759" s="119"/>
    </row>
    <row r="44760" spans="21:21" ht="15" customHeight="1">
      <c r="U44760" s="119"/>
    </row>
    <row r="44761" spans="21:21" ht="15" customHeight="1">
      <c r="U44761" s="119"/>
    </row>
    <row r="44762" spans="21:21" ht="15" customHeight="1">
      <c r="U44762" s="119"/>
    </row>
    <row r="44763" spans="21:21" ht="15" customHeight="1">
      <c r="U44763" s="119"/>
    </row>
    <row r="44764" spans="21:21" ht="15" customHeight="1">
      <c r="U44764" s="119"/>
    </row>
    <row r="44765" spans="21:21" ht="15" customHeight="1">
      <c r="U44765" s="119"/>
    </row>
    <row r="44766" spans="21:21" ht="15" customHeight="1">
      <c r="U44766" s="119"/>
    </row>
    <row r="44767" spans="21:21" ht="15" customHeight="1">
      <c r="U44767" s="119"/>
    </row>
    <row r="44768" spans="21:21" ht="15" customHeight="1">
      <c r="U44768" s="119"/>
    </row>
    <row r="44769" spans="21:21" ht="15" customHeight="1">
      <c r="U44769" s="119"/>
    </row>
    <row r="44770" spans="21:21" ht="15" customHeight="1">
      <c r="U44770" s="119"/>
    </row>
    <row r="44771" spans="21:21" ht="15" customHeight="1">
      <c r="U44771" s="119"/>
    </row>
    <row r="44772" spans="21:21" ht="15" customHeight="1">
      <c r="U44772" s="119"/>
    </row>
    <row r="44773" spans="21:21" ht="15" customHeight="1">
      <c r="U44773" s="119"/>
    </row>
    <row r="44774" spans="21:21" ht="15" customHeight="1">
      <c r="U44774" s="119"/>
    </row>
    <row r="44775" spans="21:21" ht="15" customHeight="1">
      <c r="U44775" s="119"/>
    </row>
    <row r="44776" spans="21:21" ht="15" customHeight="1">
      <c r="U44776" s="119"/>
    </row>
    <row r="44777" spans="21:21" ht="15" customHeight="1">
      <c r="U44777" s="119"/>
    </row>
    <row r="44778" spans="21:21" ht="15" customHeight="1">
      <c r="U44778" s="119"/>
    </row>
    <row r="44779" spans="21:21" ht="15" customHeight="1">
      <c r="U44779" s="119"/>
    </row>
    <row r="44780" spans="21:21" ht="15" customHeight="1">
      <c r="U44780" s="119"/>
    </row>
    <row r="44781" spans="21:21" ht="15" customHeight="1">
      <c r="U44781" s="119"/>
    </row>
    <row r="44782" spans="21:21" ht="15" customHeight="1">
      <c r="U44782" s="119"/>
    </row>
    <row r="44783" spans="21:21" ht="15" customHeight="1">
      <c r="U44783" s="119"/>
    </row>
    <row r="44784" spans="21:21" ht="15" customHeight="1">
      <c r="U44784" s="119"/>
    </row>
    <row r="44785" spans="21:21" ht="15" customHeight="1">
      <c r="U44785" s="119"/>
    </row>
    <row r="44786" spans="21:21" ht="15" customHeight="1">
      <c r="U44786" s="119"/>
    </row>
    <row r="44787" spans="21:21" ht="15" customHeight="1">
      <c r="U44787" s="119"/>
    </row>
    <row r="44788" spans="21:21" ht="15" customHeight="1">
      <c r="U44788" s="119"/>
    </row>
    <row r="44789" spans="21:21" ht="15" customHeight="1">
      <c r="U44789" s="119"/>
    </row>
    <row r="44790" spans="21:21" ht="15" customHeight="1">
      <c r="U44790" s="119"/>
    </row>
    <row r="44791" spans="21:21" ht="15" customHeight="1">
      <c r="U44791" s="119"/>
    </row>
    <row r="44792" spans="21:21" ht="15" customHeight="1">
      <c r="U44792" s="119"/>
    </row>
    <row r="44793" spans="21:21" ht="15" customHeight="1">
      <c r="U44793" s="119"/>
    </row>
    <row r="44794" spans="21:21" ht="15" customHeight="1">
      <c r="U44794" s="119"/>
    </row>
    <row r="44795" spans="21:21" ht="15" customHeight="1">
      <c r="U44795" s="119"/>
    </row>
    <row r="44796" spans="21:21" ht="15" customHeight="1">
      <c r="U44796" s="119"/>
    </row>
    <row r="44797" spans="21:21" ht="15" customHeight="1">
      <c r="U44797" s="119"/>
    </row>
    <row r="44798" spans="21:21" ht="15" customHeight="1">
      <c r="U44798" s="119"/>
    </row>
    <row r="44799" spans="21:21" ht="15" customHeight="1">
      <c r="U44799" s="119"/>
    </row>
    <row r="44800" spans="21:21" ht="15" customHeight="1">
      <c r="U44800" s="119"/>
    </row>
    <row r="44801" spans="21:21" ht="15" customHeight="1">
      <c r="U44801" s="119"/>
    </row>
    <row r="44802" spans="21:21" ht="15" customHeight="1">
      <c r="U44802" s="119"/>
    </row>
    <row r="44803" spans="21:21" ht="15" customHeight="1">
      <c r="U44803" s="119"/>
    </row>
    <row r="44804" spans="21:21" ht="15" customHeight="1">
      <c r="U44804" s="119"/>
    </row>
    <row r="44805" spans="21:21" ht="15" customHeight="1">
      <c r="U44805" s="119"/>
    </row>
    <row r="44806" spans="21:21" ht="15" customHeight="1">
      <c r="U44806" s="119"/>
    </row>
    <row r="44807" spans="21:21" ht="15" customHeight="1">
      <c r="U44807" s="119"/>
    </row>
    <row r="44808" spans="21:21" ht="15" customHeight="1">
      <c r="U44808" s="119"/>
    </row>
    <row r="44809" spans="21:21" ht="15" customHeight="1">
      <c r="U44809" s="119"/>
    </row>
    <row r="44810" spans="21:21" ht="15" customHeight="1">
      <c r="U44810" s="119"/>
    </row>
    <row r="44811" spans="21:21" ht="15" customHeight="1">
      <c r="U44811" s="119"/>
    </row>
    <row r="44812" spans="21:21" ht="15" customHeight="1">
      <c r="U44812" s="119"/>
    </row>
    <row r="44813" spans="21:21" ht="15" customHeight="1">
      <c r="U44813" s="119"/>
    </row>
    <row r="44814" spans="21:21" ht="15" customHeight="1">
      <c r="U44814" s="119"/>
    </row>
    <row r="44815" spans="21:21" ht="15" customHeight="1">
      <c r="U44815" s="119"/>
    </row>
    <row r="44816" spans="21:21" ht="15" customHeight="1">
      <c r="U44816" s="119"/>
    </row>
    <row r="44817" spans="21:21" ht="15" customHeight="1">
      <c r="U44817" s="119"/>
    </row>
    <row r="44818" spans="21:21" ht="15" customHeight="1">
      <c r="U44818" s="119"/>
    </row>
    <row r="44819" spans="21:21" ht="15" customHeight="1">
      <c r="U44819" s="119"/>
    </row>
    <row r="44820" spans="21:21" ht="15" customHeight="1">
      <c r="U44820" s="119"/>
    </row>
    <row r="44821" spans="21:21" ht="15" customHeight="1">
      <c r="U44821" s="119"/>
    </row>
    <row r="44822" spans="21:21" ht="15" customHeight="1">
      <c r="U44822" s="119"/>
    </row>
    <row r="44823" spans="21:21" ht="15" customHeight="1">
      <c r="U44823" s="119"/>
    </row>
    <row r="44824" spans="21:21" ht="15" customHeight="1">
      <c r="U44824" s="119"/>
    </row>
    <row r="44825" spans="21:21" ht="15" customHeight="1">
      <c r="U44825" s="119"/>
    </row>
    <row r="44826" spans="21:21" ht="15" customHeight="1">
      <c r="U44826" s="119"/>
    </row>
    <row r="44827" spans="21:21" ht="15" customHeight="1">
      <c r="U44827" s="119"/>
    </row>
    <row r="44828" spans="21:21" ht="15" customHeight="1">
      <c r="U44828" s="119"/>
    </row>
    <row r="44829" spans="21:21" ht="15" customHeight="1">
      <c r="U44829" s="119"/>
    </row>
    <row r="44830" spans="21:21" ht="15" customHeight="1">
      <c r="U44830" s="119"/>
    </row>
    <row r="44831" spans="21:21" ht="15" customHeight="1">
      <c r="U44831" s="119"/>
    </row>
    <row r="44832" spans="21:21" ht="15" customHeight="1">
      <c r="U44832" s="119"/>
    </row>
    <row r="44833" spans="21:21" ht="15" customHeight="1">
      <c r="U44833" s="119"/>
    </row>
    <row r="44834" spans="21:21" ht="15" customHeight="1">
      <c r="U44834" s="119"/>
    </row>
    <row r="44835" spans="21:21" ht="15" customHeight="1">
      <c r="U44835" s="119"/>
    </row>
    <row r="44836" spans="21:21" ht="15" customHeight="1">
      <c r="U44836" s="119"/>
    </row>
    <row r="44837" spans="21:21" ht="15" customHeight="1">
      <c r="U44837" s="119"/>
    </row>
    <row r="44838" spans="21:21" ht="15" customHeight="1">
      <c r="U44838" s="119"/>
    </row>
    <row r="44839" spans="21:21" ht="15" customHeight="1">
      <c r="U44839" s="119"/>
    </row>
    <row r="44840" spans="21:21" ht="15" customHeight="1">
      <c r="U44840" s="119"/>
    </row>
    <row r="44841" spans="21:21" ht="15" customHeight="1">
      <c r="U44841" s="119"/>
    </row>
    <row r="44842" spans="21:21" ht="15" customHeight="1">
      <c r="U44842" s="119"/>
    </row>
    <row r="44843" spans="21:21" ht="15" customHeight="1">
      <c r="U44843" s="119"/>
    </row>
    <row r="44844" spans="21:21" ht="15" customHeight="1">
      <c r="U44844" s="119"/>
    </row>
    <row r="44845" spans="21:21" ht="15" customHeight="1">
      <c r="U44845" s="119"/>
    </row>
    <row r="44846" spans="21:21" ht="15" customHeight="1">
      <c r="U44846" s="119"/>
    </row>
    <row r="44847" spans="21:21" ht="15" customHeight="1">
      <c r="U44847" s="119"/>
    </row>
    <row r="44848" spans="21:21" ht="15" customHeight="1">
      <c r="U44848" s="119"/>
    </row>
    <row r="44849" spans="21:21" ht="15" customHeight="1">
      <c r="U44849" s="119"/>
    </row>
    <row r="44850" spans="21:21" ht="15" customHeight="1">
      <c r="U44850" s="119"/>
    </row>
    <row r="44851" spans="21:21" ht="15" customHeight="1">
      <c r="U44851" s="119"/>
    </row>
    <row r="44852" spans="21:21" ht="15" customHeight="1">
      <c r="U44852" s="119"/>
    </row>
    <row r="44853" spans="21:21" ht="15" customHeight="1">
      <c r="U44853" s="119"/>
    </row>
    <row r="44854" spans="21:21" ht="15" customHeight="1">
      <c r="U44854" s="119"/>
    </row>
    <row r="44855" spans="21:21" ht="15" customHeight="1">
      <c r="U44855" s="119"/>
    </row>
    <row r="44856" spans="21:21" ht="15" customHeight="1">
      <c r="U44856" s="119"/>
    </row>
    <row r="44857" spans="21:21" ht="15" customHeight="1">
      <c r="U44857" s="119"/>
    </row>
    <row r="44858" spans="21:21" ht="15" customHeight="1">
      <c r="U44858" s="119"/>
    </row>
    <row r="44859" spans="21:21" ht="15" customHeight="1">
      <c r="U44859" s="119"/>
    </row>
    <row r="44860" spans="21:21" ht="15" customHeight="1">
      <c r="U44860" s="119"/>
    </row>
    <row r="44861" spans="21:21" ht="15" customHeight="1">
      <c r="U44861" s="119"/>
    </row>
    <row r="44862" spans="21:21" ht="15" customHeight="1">
      <c r="U44862" s="119"/>
    </row>
    <row r="44863" spans="21:21" ht="15" customHeight="1">
      <c r="U44863" s="119"/>
    </row>
    <row r="44864" spans="21:21" ht="15" customHeight="1">
      <c r="U44864" s="119"/>
    </row>
    <row r="44865" spans="21:21" ht="15" customHeight="1">
      <c r="U44865" s="119"/>
    </row>
    <row r="44866" spans="21:21" ht="15" customHeight="1">
      <c r="U44866" s="119"/>
    </row>
    <row r="44867" spans="21:21" ht="15" customHeight="1">
      <c r="U44867" s="119"/>
    </row>
    <row r="44868" spans="21:21" ht="15" customHeight="1">
      <c r="U44868" s="119"/>
    </row>
    <row r="44869" spans="21:21" ht="15" customHeight="1">
      <c r="U44869" s="119"/>
    </row>
    <row r="44870" spans="21:21" ht="15" customHeight="1">
      <c r="U44870" s="119"/>
    </row>
    <row r="44871" spans="21:21" ht="15" customHeight="1">
      <c r="U44871" s="119"/>
    </row>
    <row r="44872" spans="21:21" ht="15" customHeight="1">
      <c r="U44872" s="119"/>
    </row>
    <row r="44873" spans="21:21" ht="15" customHeight="1">
      <c r="U44873" s="119"/>
    </row>
    <row r="44874" spans="21:21" ht="15" customHeight="1">
      <c r="U44874" s="119"/>
    </row>
    <row r="44875" spans="21:21" ht="15" customHeight="1">
      <c r="U44875" s="119"/>
    </row>
    <row r="44876" spans="21:21" ht="15" customHeight="1">
      <c r="U44876" s="119"/>
    </row>
    <row r="44877" spans="21:21" ht="15" customHeight="1">
      <c r="U44877" s="119"/>
    </row>
    <row r="44878" spans="21:21" ht="15" customHeight="1">
      <c r="U44878" s="119"/>
    </row>
    <row r="44879" spans="21:21" ht="15" customHeight="1">
      <c r="U44879" s="119"/>
    </row>
    <row r="44880" spans="21:21" ht="15" customHeight="1">
      <c r="U44880" s="119"/>
    </row>
    <row r="44881" spans="21:21" ht="15" customHeight="1">
      <c r="U44881" s="119"/>
    </row>
    <row r="44882" spans="21:21" ht="15" customHeight="1">
      <c r="U44882" s="119"/>
    </row>
    <row r="44883" spans="21:21" ht="15" customHeight="1">
      <c r="U44883" s="119"/>
    </row>
    <row r="44884" spans="21:21" ht="15" customHeight="1">
      <c r="U44884" s="119"/>
    </row>
    <row r="44885" spans="21:21" ht="15" customHeight="1">
      <c r="U44885" s="119"/>
    </row>
    <row r="44886" spans="21:21" ht="15" customHeight="1">
      <c r="U44886" s="119"/>
    </row>
    <row r="44887" spans="21:21" ht="15" customHeight="1">
      <c r="U44887" s="119"/>
    </row>
    <row r="44888" spans="21:21" ht="15" customHeight="1">
      <c r="U44888" s="119"/>
    </row>
    <row r="44889" spans="21:21" ht="15" customHeight="1">
      <c r="U44889" s="119"/>
    </row>
    <row r="44890" spans="21:21" ht="15" customHeight="1">
      <c r="U44890" s="119"/>
    </row>
    <row r="44891" spans="21:21" ht="15" customHeight="1">
      <c r="U44891" s="119"/>
    </row>
    <row r="44892" spans="21:21" ht="15" customHeight="1">
      <c r="U44892" s="119"/>
    </row>
    <row r="44893" spans="21:21" ht="15" customHeight="1">
      <c r="U44893" s="119"/>
    </row>
    <row r="44894" spans="21:21" ht="15" customHeight="1">
      <c r="U44894" s="119"/>
    </row>
    <row r="44895" spans="21:21" ht="15" customHeight="1">
      <c r="U44895" s="119"/>
    </row>
    <row r="44896" spans="21:21" ht="15" customHeight="1">
      <c r="U44896" s="119"/>
    </row>
    <row r="44897" spans="21:21" ht="15" customHeight="1">
      <c r="U44897" s="119"/>
    </row>
    <row r="44898" spans="21:21" ht="15" customHeight="1">
      <c r="U44898" s="119"/>
    </row>
    <row r="44899" spans="21:21" ht="15" customHeight="1">
      <c r="U44899" s="119"/>
    </row>
    <row r="44900" spans="21:21" ht="15" customHeight="1">
      <c r="U44900" s="119"/>
    </row>
    <row r="44901" spans="21:21" ht="15" customHeight="1">
      <c r="U44901" s="119"/>
    </row>
    <row r="44902" spans="21:21" ht="15" customHeight="1">
      <c r="U44902" s="119"/>
    </row>
    <row r="44903" spans="21:21" ht="15" customHeight="1">
      <c r="U44903" s="119"/>
    </row>
    <row r="44904" spans="21:21" ht="15" customHeight="1">
      <c r="U44904" s="119"/>
    </row>
    <row r="44905" spans="21:21" ht="15" customHeight="1">
      <c r="U44905" s="119"/>
    </row>
    <row r="44906" spans="21:21" ht="15" customHeight="1">
      <c r="U44906" s="119"/>
    </row>
    <row r="44907" spans="21:21" ht="15" customHeight="1">
      <c r="U44907" s="119"/>
    </row>
    <row r="44908" spans="21:21" ht="15" customHeight="1">
      <c r="U44908" s="119"/>
    </row>
    <row r="44909" spans="21:21" ht="15" customHeight="1">
      <c r="U44909" s="119"/>
    </row>
    <row r="44910" spans="21:21" ht="15" customHeight="1">
      <c r="U44910" s="119"/>
    </row>
    <row r="44911" spans="21:21" ht="15" customHeight="1">
      <c r="U44911" s="119"/>
    </row>
    <row r="44912" spans="21:21" ht="15" customHeight="1">
      <c r="U44912" s="119"/>
    </row>
    <row r="44913" spans="21:21" ht="15" customHeight="1">
      <c r="U44913" s="119"/>
    </row>
    <row r="44914" spans="21:21" ht="15" customHeight="1">
      <c r="U44914" s="119"/>
    </row>
    <row r="44915" spans="21:21" ht="15" customHeight="1">
      <c r="U44915" s="119"/>
    </row>
    <row r="44916" spans="21:21" ht="15" customHeight="1">
      <c r="U44916" s="119"/>
    </row>
    <row r="44917" spans="21:21" ht="15" customHeight="1">
      <c r="U44917" s="119"/>
    </row>
    <row r="44918" spans="21:21" ht="15" customHeight="1">
      <c r="U44918" s="119"/>
    </row>
    <row r="44919" spans="21:21" ht="15" customHeight="1">
      <c r="U44919" s="119"/>
    </row>
    <row r="44920" spans="21:21" ht="15" customHeight="1">
      <c r="U44920" s="119"/>
    </row>
    <row r="44921" spans="21:21" ht="15" customHeight="1">
      <c r="U44921" s="119"/>
    </row>
    <row r="44922" spans="21:21" ht="15" customHeight="1">
      <c r="U44922" s="119"/>
    </row>
    <row r="44923" spans="21:21" ht="15" customHeight="1">
      <c r="U44923" s="119"/>
    </row>
    <row r="44924" spans="21:21" ht="15" customHeight="1">
      <c r="U44924" s="119"/>
    </row>
    <row r="44925" spans="21:21" ht="15" customHeight="1">
      <c r="U44925" s="119"/>
    </row>
    <row r="44926" spans="21:21" ht="15" customHeight="1">
      <c r="U44926" s="119"/>
    </row>
    <row r="44927" spans="21:21" ht="15" customHeight="1">
      <c r="U44927" s="119"/>
    </row>
    <row r="44928" spans="21:21" ht="15" customHeight="1">
      <c r="U44928" s="119"/>
    </row>
    <row r="44929" spans="21:21" ht="15" customHeight="1">
      <c r="U44929" s="119"/>
    </row>
    <row r="44930" spans="21:21" ht="15" customHeight="1">
      <c r="U44930" s="119"/>
    </row>
    <row r="44931" spans="21:21" ht="15" customHeight="1">
      <c r="U44931" s="119"/>
    </row>
    <row r="44932" spans="21:21" ht="15" customHeight="1">
      <c r="U44932" s="119"/>
    </row>
    <row r="44933" spans="21:21" ht="15" customHeight="1">
      <c r="U44933" s="119"/>
    </row>
    <row r="44934" spans="21:21" ht="15" customHeight="1">
      <c r="U44934" s="119"/>
    </row>
    <row r="44935" spans="21:21" ht="15" customHeight="1">
      <c r="U44935" s="119"/>
    </row>
    <row r="44936" spans="21:21" ht="15" customHeight="1">
      <c r="U44936" s="119"/>
    </row>
    <row r="44937" spans="21:21" ht="15" customHeight="1">
      <c r="U44937" s="119"/>
    </row>
    <row r="44938" spans="21:21" ht="15" customHeight="1">
      <c r="U44938" s="119"/>
    </row>
    <row r="44939" spans="21:21" ht="15" customHeight="1">
      <c r="U44939" s="119"/>
    </row>
    <row r="44940" spans="21:21" ht="15" customHeight="1">
      <c r="U44940" s="119"/>
    </row>
    <row r="44941" spans="21:21" ht="15" customHeight="1">
      <c r="U44941" s="119"/>
    </row>
    <row r="44942" spans="21:21" ht="15" customHeight="1">
      <c r="U44942" s="119"/>
    </row>
    <row r="44943" spans="21:21" ht="15" customHeight="1">
      <c r="U44943" s="119"/>
    </row>
    <row r="44944" spans="21:21" ht="15" customHeight="1">
      <c r="U44944" s="119"/>
    </row>
    <row r="44945" spans="21:21" ht="15" customHeight="1">
      <c r="U44945" s="119"/>
    </row>
    <row r="44946" spans="21:21" ht="15" customHeight="1">
      <c r="U44946" s="119"/>
    </row>
    <row r="44947" spans="21:21" ht="15" customHeight="1">
      <c r="U44947" s="119"/>
    </row>
    <row r="44948" spans="21:21" ht="15" customHeight="1">
      <c r="U44948" s="119"/>
    </row>
    <row r="44949" spans="21:21" ht="15" customHeight="1">
      <c r="U44949" s="119"/>
    </row>
    <row r="44950" spans="21:21" ht="15" customHeight="1">
      <c r="U44950" s="119"/>
    </row>
    <row r="44951" spans="21:21" ht="15" customHeight="1">
      <c r="U44951" s="119"/>
    </row>
    <row r="44952" spans="21:21" ht="15" customHeight="1">
      <c r="U44952" s="119"/>
    </row>
    <row r="44953" spans="21:21" ht="15" customHeight="1">
      <c r="U44953" s="119"/>
    </row>
    <row r="44954" spans="21:21" ht="15" customHeight="1">
      <c r="U44954" s="119"/>
    </row>
    <row r="44955" spans="21:21" ht="15" customHeight="1">
      <c r="U44955" s="119"/>
    </row>
    <row r="44956" spans="21:21" ht="15" customHeight="1">
      <c r="U44956" s="119"/>
    </row>
    <row r="44957" spans="21:21" ht="15" customHeight="1">
      <c r="U44957" s="119"/>
    </row>
    <row r="44958" spans="21:21" ht="15" customHeight="1">
      <c r="U44958" s="119"/>
    </row>
    <row r="44959" spans="21:21" ht="15" customHeight="1">
      <c r="U44959" s="119"/>
    </row>
    <row r="44960" spans="21:21" ht="15" customHeight="1">
      <c r="U44960" s="119"/>
    </row>
    <row r="44961" spans="21:21" ht="15" customHeight="1">
      <c r="U44961" s="119"/>
    </row>
    <row r="44962" spans="21:21" ht="15" customHeight="1">
      <c r="U44962" s="119"/>
    </row>
    <row r="44963" spans="21:21" ht="15" customHeight="1">
      <c r="U44963" s="119"/>
    </row>
    <row r="44964" spans="21:21" ht="15" customHeight="1">
      <c r="U44964" s="119"/>
    </row>
    <row r="44965" spans="21:21" ht="15" customHeight="1">
      <c r="U44965" s="119"/>
    </row>
    <row r="44966" spans="21:21" ht="15" customHeight="1">
      <c r="U44966" s="119"/>
    </row>
    <row r="44967" spans="21:21" ht="15" customHeight="1">
      <c r="U44967" s="119"/>
    </row>
    <row r="44968" spans="21:21" ht="15" customHeight="1">
      <c r="U44968" s="119"/>
    </row>
    <row r="44969" spans="21:21" ht="15" customHeight="1">
      <c r="U44969" s="119"/>
    </row>
    <row r="44970" spans="21:21" ht="15" customHeight="1">
      <c r="U44970" s="119"/>
    </row>
    <row r="44971" spans="21:21" ht="15" customHeight="1">
      <c r="U44971" s="119"/>
    </row>
    <row r="44972" spans="21:21" ht="15" customHeight="1">
      <c r="U44972" s="119"/>
    </row>
    <row r="44973" spans="21:21" ht="15" customHeight="1">
      <c r="U44973" s="119"/>
    </row>
    <row r="44974" spans="21:21" ht="15" customHeight="1">
      <c r="U44974" s="119"/>
    </row>
    <row r="44975" spans="21:21" ht="15" customHeight="1">
      <c r="U44975" s="119"/>
    </row>
    <row r="44976" spans="21:21" ht="15" customHeight="1">
      <c r="U44976" s="119"/>
    </row>
    <row r="44977" spans="21:21" ht="15" customHeight="1">
      <c r="U44977" s="119"/>
    </row>
    <row r="44978" spans="21:21" ht="15" customHeight="1">
      <c r="U44978" s="119"/>
    </row>
    <row r="44979" spans="21:21" ht="15" customHeight="1">
      <c r="U44979" s="119"/>
    </row>
    <row r="44980" spans="21:21" ht="15" customHeight="1">
      <c r="U44980" s="119"/>
    </row>
    <row r="44981" spans="21:21" ht="15" customHeight="1">
      <c r="U44981" s="119"/>
    </row>
    <row r="44982" spans="21:21" ht="15" customHeight="1">
      <c r="U44982" s="119"/>
    </row>
    <row r="44983" spans="21:21" ht="15" customHeight="1">
      <c r="U44983" s="119"/>
    </row>
    <row r="44984" spans="21:21" ht="15" customHeight="1">
      <c r="U44984" s="119"/>
    </row>
    <row r="44985" spans="21:21" ht="15" customHeight="1">
      <c r="U44985" s="119"/>
    </row>
    <row r="44986" spans="21:21" ht="15" customHeight="1">
      <c r="U44986" s="119"/>
    </row>
    <row r="44987" spans="21:21" ht="15" customHeight="1">
      <c r="U44987" s="119"/>
    </row>
    <row r="44988" spans="21:21" ht="15" customHeight="1">
      <c r="U44988" s="119"/>
    </row>
    <row r="44989" spans="21:21" ht="15" customHeight="1">
      <c r="U44989" s="119"/>
    </row>
    <row r="44990" spans="21:21" ht="15" customHeight="1">
      <c r="U44990" s="119"/>
    </row>
    <row r="44991" spans="21:21" ht="15" customHeight="1">
      <c r="U44991" s="119"/>
    </row>
    <row r="44992" spans="21:21" ht="15" customHeight="1">
      <c r="U44992" s="119"/>
    </row>
    <row r="44993" spans="21:21" ht="15" customHeight="1">
      <c r="U44993" s="119"/>
    </row>
    <row r="44994" spans="21:21" ht="15" customHeight="1">
      <c r="U44994" s="119"/>
    </row>
    <row r="44995" spans="21:21" ht="15" customHeight="1">
      <c r="U44995" s="119"/>
    </row>
    <row r="44996" spans="21:21" ht="15" customHeight="1">
      <c r="U44996" s="119"/>
    </row>
    <row r="44997" spans="21:21" ht="15" customHeight="1">
      <c r="U44997" s="119"/>
    </row>
    <row r="44998" spans="21:21" ht="15" customHeight="1">
      <c r="U44998" s="119"/>
    </row>
    <row r="44999" spans="21:21" ht="15" customHeight="1">
      <c r="U44999" s="119"/>
    </row>
    <row r="45000" spans="21:21" ht="15" customHeight="1">
      <c r="U45000" s="119"/>
    </row>
    <row r="45001" spans="21:21" ht="15" customHeight="1">
      <c r="U45001" s="119"/>
    </row>
    <row r="45002" spans="21:21" ht="15" customHeight="1">
      <c r="U45002" s="119"/>
    </row>
    <row r="45003" spans="21:21" ht="15" customHeight="1">
      <c r="U45003" s="119"/>
    </row>
    <row r="45004" spans="21:21" ht="15" customHeight="1">
      <c r="U45004" s="119"/>
    </row>
    <row r="45005" spans="21:21" ht="15" customHeight="1">
      <c r="U45005" s="119"/>
    </row>
    <row r="45006" spans="21:21" ht="15" customHeight="1">
      <c r="U45006" s="119"/>
    </row>
    <row r="45007" spans="21:21" ht="15" customHeight="1">
      <c r="U45007" s="119"/>
    </row>
    <row r="45008" spans="21:21" ht="15" customHeight="1">
      <c r="U45008" s="119"/>
    </row>
    <row r="45009" spans="21:21" ht="15" customHeight="1">
      <c r="U45009" s="119"/>
    </row>
    <row r="45010" spans="21:21" ht="15" customHeight="1">
      <c r="U45010" s="119"/>
    </row>
    <row r="45011" spans="21:21" ht="15" customHeight="1">
      <c r="U45011" s="119"/>
    </row>
    <row r="45012" spans="21:21" ht="15" customHeight="1">
      <c r="U45012" s="119"/>
    </row>
    <row r="45013" spans="21:21" ht="15" customHeight="1">
      <c r="U45013" s="119"/>
    </row>
    <row r="45014" spans="21:21" ht="15" customHeight="1">
      <c r="U45014" s="119"/>
    </row>
    <row r="45015" spans="21:21" ht="15" customHeight="1">
      <c r="U45015" s="119"/>
    </row>
    <row r="45016" spans="21:21" ht="15" customHeight="1">
      <c r="U45016" s="119"/>
    </row>
    <row r="45017" spans="21:21" ht="15" customHeight="1">
      <c r="U45017" s="119"/>
    </row>
    <row r="45018" spans="21:21" ht="15" customHeight="1">
      <c r="U45018" s="119"/>
    </row>
    <row r="45019" spans="21:21" ht="15" customHeight="1">
      <c r="U45019" s="119"/>
    </row>
    <row r="45020" spans="21:21" ht="15" customHeight="1">
      <c r="U45020" s="119"/>
    </row>
    <row r="45021" spans="21:21" ht="15" customHeight="1">
      <c r="U45021" s="119"/>
    </row>
    <row r="45022" spans="21:21" ht="15" customHeight="1">
      <c r="U45022" s="119"/>
    </row>
    <row r="45023" spans="21:21" ht="15" customHeight="1">
      <c r="U45023" s="119"/>
    </row>
    <row r="45024" spans="21:21" ht="15" customHeight="1">
      <c r="U45024" s="119"/>
    </row>
    <row r="45025" spans="21:21" ht="15" customHeight="1">
      <c r="U45025" s="119"/>
    </row>
    <row r="45026" spans="21:21" ht="15" customHeight="1">
      <c r="U45026" s="119"/>
    </row>
    <row r="45027" spans="21:21" ht="15" customHeight="1">
      <c r="U45027" s="119"/>
    </row>
    <row r="45028" spans="21:21" ht="15" customHeight="1">
      <c r="U45028" s="119"/>
    </row>
    <row r="45029" spans="21:21" ht="15" customHeight="1">
      <c r="U45029" s="119"/>
    </row>
    <row r="45030" spans="21:21" ht="15" customHeight="1">
      <c r="U45030" s="119"/>
    </row>
    <row r="45031" spans="21:21" ht="15" customHeight="1">
      <c r="U45031" s="119"/>
    </row>
    <row r="45032" spans="21:21" ht="15" customHeight="1">
      <c r="U45032" s="119"/>
    </row>
    <row r="45033" spans="21:21" ht="15" customHeight="1">
      <c r="U45033" s="119"/>
    </row>
    <row r="45034" spans="21:21" ht="15" customHeight="1">
      <c r="U45034" s="119"/>
    </row>
    <row r="45035" spans="21:21" ht="15" customHeight="1">
      <c r="U45035" s="119"/>
    </row>
    <row r="45036" spans="21:21" ht="15" customHeight="1">
      <c r="U45036" s="119"/>
    </row>
    <row r="45037" spans="21:21" ht="15" customHeight="1">
      <c r="U45037" s="119"/>
    </row>
    <row r="45038" spans="21:21" ht="15" customHeight="1">
      <c r="U45038" s="119"/>
    </row>
    <row r="45039" spans="21:21" ht="15" customHeight="1">
      <c r="U45039" s="119"/>
    </row>
    <row r="45040" spans="21:21" ht="15" customHeight="1">
      <c r="U45040" s="119"/>
    </row>
    <row r="45041" spans="21:21" ht="15" customHeight="1">
      <c r="U45041" s="119"/>
    </row>
    <row r="45042" spans="21:21" ht="15" customHeight="1">
      <c r="U45042" s="119"/>
    </row>
    <row r="45043" spans="21:21" ht="15" customHeight="1">
      <c r="U45043" s="119"/>
    </row>
    <row r="45044" spans="21:21" ht="15" customHeight="1">
      <c r="U45044" s="119"/>
    </row>
    <row r="45045" spans="21:21" ht="15" customHeight="1">
      <c r="U45045" s="119"/>
    </row>
    <row r="45046" spans="21:21" ht="15" customHeight="1">
      <c r="U45046" s="119"/>
    </row>
    <row r="45047" spans="21:21" ht="15" customHeight="1">
      <c r="U45047" s="119"/>
    </row>
    <row r="45048" spans="21:21" ht="15" customHeight="1">
      <c r="U45048" s="119"/>
    </row>
    <row r="45049" spans="21:21" ht="15" customHeight="1">
      <c r="U45049" s="119"/>
    </row>
    <row r="45050" spans="21:21" ht="15" customHeight="1">
      <c r="U45050" s="119"/>
    </row>
    <row r="45051" spans="21:21" ht="15" customHeight="1">
      <c r="U45051" s="119"/>
    </row>
    <row r="45052" spans="21:21" ht="15" customHeight="1">
      <c r="U45052" s="119"/>
    </row>
    <row r="45053" spans="21:21" ht="15" customHeight="1">
      <c r="U45053" s="119"/>
    </row>
    <row r="45054" spans="21:21" ht="15" customHeight="1">
      <c r="U45054" s="119"/>
    </row>
    <row r="45055" spans="21:21" ht="15" customHeight="1">
      <c r="U45055" s="119"/>
    </row>
    <row r="45056" spans="21:21" ht="15" customHeight="1">
      <c r="U45056" s="119"/>
    </row>
    <row r="45057" spans="21:21" ht="15" customHeight="1">
      <c r="U45057" s="119"/>
    </row>
    <row r="45058" spans="21:21" ht="15" customHeight="1">
      <c r="U45058" s="119"/>
    </row>
    <row r="45059" spans="21:21" ht="15" customHeight="1">
      <c r="U45059" s="119"/>
    </row>
    <row r="45060" spans="21:21" ht="15" customHeight="1">
      <c r="U45060" s="119"/>
    </row>
    <row r="45061" spans="21:21" ht="15" customHeight="1">
      <c r="U45061" s="119"/>
    </row>
    <row r="45062" spans="21:21" ht="15" customHeight="1">
      <c r="U45062" s="119"/>
    </row>
    <row r="45063" spans="21:21" ht="15" customHeight="1">
      <c r="U45063" s="119"/>
    </row>
    <row r="45064" spans="21:21" ht="15" customHeight="1">
      <c r="U45064" s="119"/>
    </row>
    <row r="45065" spans="21:21" ht="15" customHeight="1">
      <c r="U45065" s="119"/>
    </row>
    <row r="45066" spans="21:21" ht="15" customHeight="1">
      <c r="U45066" s="119"/>
    </row>
    <row r="45067" spans="21:21" ht="15" customHeight="1">
      <c r="U45067" s="119"/>
    </row>
    <row r="45068" spans="21:21" ht="15" customHeight="1">
      <c r="U45068" s="119"/>
    </row>
    <row r="45069" spans="21:21" ht="15" customHeight="1">
      <c r="U45069" s="119"/>
    </row>
    <row r="45070" spans="21:21" ht="15" customHeight="1">
      <c r="U45070" s="119"/>
    </row>
    <row r="45071" spans="21:21" ht="15" customHeight="1">
      <c r="U45071" s="119"/>
    </row>
    <row r="45072" spans="21:21" ht="15" customHeight="1">
      <c r="U45072" s="119"/>
    </row>
    <row r="45073" spans="21:21" ht="15" customHeight="1">
      <c r="U45073" s="119"/>
    </row>
    <row r="45074" spans="21:21" ht="15" customHeight="1">
      <c r="U45074" s="119"/>
    </row>
    <row r="45075" spans="21:21" ht="15" customHeight="1">
      <c r="U45075" s="119"/>
    </row>
    <row r="45076" spans="21:21" ht="15" customHeight="1">
      <c r="U45076" s="119"/>
    </row>
    <row r="45077" spans="21:21" ht="15" customHeight="1">
      <c r="U45077" s="119"/>
    </row>
    <row r="45078" spans="21:21" ht="15" customHeight="1">
      <c r="U45078" s="119"/>
    </row>
    <row r="45079" spans="21:21" ht="15" customHeight="1">
      <c r="U45079" s="119"/>
    </row>
    <row r="45080" spans="21:21" ht="15" customHeight="1">
      <c r="U45080" s="119"/>
    </row>
    <row r="45081" spans="21:21" ht="15" customHeight="1">
      <c r="U45081" s="119"/>
    </row>
    <row r="45082" spans="21:21" ht="15" customHeight="1">
      <c r="U45082" s="119"/>
    </row>
    <row r="45083" spans="21:21" ht="15" customHeight="1">
      <c r="U45083" s="119"/>
    </row>
    <row r="45084" spans="21:21" ht="15" customHeight="1">
      <c r="U45084" s="119"/>
    </row>
    <row r="45085" spans="21:21" ht="15" customHeight="1">
      <c r="U45085" s="119"/>
    </row>
    <row r="45086" spans="21:21" ht="15" customHeight="1">
      <c r="U45086" s="119"/>
    </row>
    <row r="45087" spans="21:21" ht="15" customHeight="1">
      <c r="U45087" s="119"/>
    </row>
    <row r="45088" spans="21:21" ht="15" customHeight="1">
      <c r="U45088" s="119"/>
    </row>
    <row r="45089" spans="21:21" ht="15" customHeight="1">
      <c r="U45089" s="119"/>
    </row>
    <row r="45090" spans="21:21" ht="15" customHeight="1">
      <c r="U45090" s="119"/>
    </row>
    <row r="45091" spans="21:21" ht="15" customHeight="1">
      <c r="U45091" s="119"/>
    </row>
    <row r="45092" spans="21:21" ht="15" customHeight="1">
      <c r="U45092" s="119"/>
    </row>
    <row r="45093" spans="21:21" ht="15" customHeight="1">
      <c r="U45093" s="119"/>
    </row>
    <row r="45094" spans="21:21" ht="15" customHeight="1">
      <c r="U45094" s="119"/>
    </row>
    <row r="45095" spans="21:21" ht="15" customHeight="1">
      <c r="U45095" s="119"/>
    </row>
    <row r="45096" spans="21:21" ht="15" customHeight="1">
      <c r="U45096" s="119"/>
    </row>
    <row r="45097" spans="21:21" ht="15" customHeight="1">
      <c r="U45097" s="119"/>
    </row>
    <row r="45098" spans="21:21" ht="15" customHeight="1">
      <c r="U45098" s="119"/>
    </row>
    <row r="45099" spans="21:21" ht="15" customHeight="1">
      <c r="U45099" s="119"/>
    </row>
    <row r="45100" spans="21:21" ht="15" customHeight="1">
      <c r="U45100" s="119"/>
    </row>
    <row r="45101" spans="21:21" ht="15" customHeight="1">
      <c r="U45101" s="119"/>
    </row>
    <row r="45102" spans="21:21" ht="15" customHeight="1">
      <c r="U45102" s="119"/>
    </row>
    <row r="45103" spans="21:21" ht="15" customHeight="1">
      <c r="U45103" s="119"/>
    </row>
    <row r="45104" spans="21:21" ht="15" customHeight="1">
      <c r="U45104" s="119"/>
    </row>
    <row r="45105" spans="21:21" ht="15" customHeight="1">
      <c r="U45105" s="119"/>
    </row>
    <row r="45106" spans="21:21" ht="15" customHeight="1">
      <c r="U45106" s="119"/>
    </row>
    <row r="45107" spans="21:21" ht="15" customHeight="1">
      <c r="U45107" s="119"/>
    </row>
    <row r="45108" spans="21:21" ht="15" customHeight="1">
      <c r="U45108" s="119"/>
    </row>
    <row r="45109" spans="21:21" ht="15" customHeight="1">
      <c r="U45109" s="119"/>
    </row>
    <row r="45110" spans="21:21" ht="15" customHeight="1">
      <c r="U45110" s="119"/>
    </row>
    <row r="45111" spans="21:21" ht="15" customHeight="1">
      <c r="U45111" s="119"/>
    </row>
    <row r="45112" spans="21:21" ht="15" customHeight="1">
      <c r="U45112" s="119"/>
    </row>
    <row r="45113" spans="21:21" ht="15" customHeight="1">
      <c r="U45113" s="119"/>
    </row>
    <row r="45114" spans="21:21" ht="15" customHeight="1">
      <c r="U45114" s="119"/>
    </row>
    <row r="45115" spans="21:21" ht="15" customHeight="1">
      <c r="U45115" s="119"/>
    </row>
    <row r="45116" spans="21:21" ht="15" customHeight="1">
      <c r="U45116" s="119"/>
    </row>
    <row r="45117" spans="21:21" ht="15" customHeight="1">
      <c r="U45117" s="119"/>
    </row>
    <row r="45118" spans="21:21" ht="15" customHeight="1">
      <c r="U45118" s="119"/>
    </row>
    <row r="45119" spans="21:21" ht="15" customHeight="1">
      <c r="U45119" s="119"/>
    </row>
    <row r="45120" spans="21:21" ht="15" customHeight="1">
      <c r="U45120" s="119"/>
    </row>
    <row r="45121" spans="21:21" ht="15" customHeight="1">
      <c r="U45121" s="119"/>
    </row>
    <row r="45122" spans="21:21" ht="15" customHeight="1">
      <c r="U45122" s="119"/>
    </row>
    <row r="45123" spans="21:21" ht="15" customHeight="1">
      <c r="U45123" s="119"/>
    </row>
    <row r="45124" spans="21:21" ht="15" customHeight="1">
      <c r="U45124" s="119"/>
    </row>
    <row r="45125" spans="21:21" ht="15" customHeight="1">
      <c r="U45125" s="119"/>
    </row>
    <row r="45126" spans="21:21" ht="15" customHeight="1">
      <c r="U45126" s="119"/>
    </row>
    <row r="45127" spans="21:21" ht="15" customHeight="1">
      <c r="U45127" s="119"/>
    </row>
    <row r="45128" spans="21:21" ht="15" customHeight="1">
      <c r="U45128" s="119"/>
    </row>
    <row r="45129" spans="21:21" ht="15" customHeight="1">
      <c r="U45129" s="119"/>
    </row>
    <row r="45130" spans="21:21" ht="15" customHeight="1">
      <c r="U45130" s="119"/>
    </row>
    <row r="45131" spans="21:21" ht="15" customHeight="1">
      <c r="U45131" s="119"/>
    </row>
    <row r="45132" spans="21:21" ht="15" customHeight="1">
      <c r="U45132" s="119"/>
    </row>
    <row r="45133" spans="21:21" ht="15" customHeight="1">
      <c r="U45133" s="119"/>
    </row>
    <row r="45134" spans="21:21" ht="15" customHeight="1">
      <c r="U45134" s="119"/>
    </row>
    <row r="45135" spans="21:21" ht="15" customHeight="1">
      <c r="U45135" s="119"/>
    </row>
    <row r="45136" spans="21:21" ht="15" customHeight="1">
      <c r="U45136" s="119"/>
    </row>
    <row r="45137" spans="21:21" ht="15" customHeight="1">
      <c r="U45137" s="119"/>
    </row>
    <row r="45138" spans="21:21" ht="15" customHeight="1">
      <c r="U45138" s="119"/>
    </row>
    <row r="45139" spans="21:21" ht="15" customHeight="1">
      <c r="U45139" s="119"/>
    </row>
    <row r="45140" spans="21:21" ht="15" customHeight="1">
      <c r="U45140" s="119"/>
    </row>
    <row r="45141" spans="21:21" ht="15" customHeight="1">
      <c r="U45141" s="119"/>
    </row>
    <row r="45142" spans="21:21" ht="15" customHeight="1">
      <c r="U45142" s="119"/>
    </row>
    <row r="45143" spans="21:21" ht="15" customHeight="1">
      <c r="U45143" s="119"/>
    </row>
    <row r="45144" spans="21:21" ht="15" customHeight="1">
      <c r="U45144" s="119"/>
    </row>
    <row r="45145" spans="21:21" ht="15" customHeight="1">
      <c r="U45145" s="119"/>
    </row>
    <row r="45146" spans="21:21" ht="15" customHeight="1">
      <c r="U45146" s="119"/>
    </row>
    <row r="45147" spans="21:21" ht="15" customHeight="1">
      <c r="U45147" s="119"/>
    </row>
    <row r="45148" spans="21:21" ht="15" customHeight="1">
      <c r="U45148" s="119"/>
    </row>
    <row r="45149" spans="21:21" ht="15" customHeight="1">
      <c r="U45149" s="119"/>
    </row>
    <row r="45150" spans="21:21" ht="15" customHeight="1">
      <c r="U45150" s="119"/>
    </row>
    <row r="45151" spans="21:21" ht="15" customHeight="1">
      <c r="U45151" s="119"/>
    </row>
    <row r="45152" spans="21:21" ht="15" customHeight="1">
      <c r="U45152" s="119"/>
    </row>
    <row r="45153" spans="21:21" ht="15" customHeight="1">
      <c r="U45153" s="119"/>
    </row>
    <row r="45154" spans="21:21" ht="15" customHeight="1">
      <c r="U45154" s="119"/>
    </row>
    <row r="45155" spans="21:21" ht="15" customHeight="1">
      <c r="U45155" s="119"/>
    </row>
    <row r="45156" spans="21:21" ht="15" customHeight="1">
      <c r="U45156" s="119"/>
    </row>
    <row r="45157" spans="21:21" ht="15" customHeight="1">
      <c r="U45157" s="119"/>
    </row>
    <row r="45158" spans="21:21" ht="15" customHeight="1">
      <c r="U45158" s="119"/>
    </row>
    <row r="45159" spans="21:21" ht="15" customHeight="1">
      <c r="U45159" s="119"/>
    </row>
    <row r="45160" spans="21:21" ht="15" customHeight="1">
      <c r="U45160" s="119"/>
    </row>
    <row r="45161" spans="21:21" ht="15" customHeight="1">
      <c r="U45161" s="119"/>
    </row>
    <row r="45162" spans="21:21" ht="15" customHeight="1">
      <c r="U45162" s="119"/>
    </row>
    <row r="45163" spans="21:21" ht="15" customHeight="1">
      <c r="U45163" s="119"/>
    </row>
    <row r="45164" spans="21:21" ht="15" customHeight="1">
      <c r="U45164" s="119"/>
    </row>
    <row r="45165" spans="21:21" ht="15" customHeight="1">
      <c r="U45165" s="119"/>
    </row>
    <row r="45166" spans="21:21" ht="15" customHeight="1">
      <c r="U45166" s="119"/>
    </row>
    <row r="45167" spans="21:21" ht="15" customHeight="1">
      <c r="U45167" s="119"/>
    </row>
    <row r="45168" spans="21:21" ht="15" customHeight="1">
      <c r="U45168" s="119"/>
    </row>
    <row r="45169" spans="21:21" ht="15" customHeight="1">
      <c r="U45169" s="119"/>
    </row>
    <row r="45170" spans="21:21" ht="15" customHeight="1">
      <c r="U45170" s="119"/>
    </row>
    <row r="45171" spans="21:21" ht="15" customHeight="1">
      <c r="U45171" s="119"/>
    </row>
    <row r="45172" spans="21:21" ht="15" customHeight="1">
      <c r="U45172" s="119"/>
    </row>
    <row r="45173" spans="21:21" ht="15" customHeight="1">
      <c r="U45173" s="119"/>
    </row>
    <row r="45174" spans="21:21" ht="15" customHeight="1">
      <c r="U45174" s="119"/>
    </row>
    <row r="45175" spans="21:21" ht="15" customHeight="1">
      <c r="U45175" s="119"/>
    </row>
    <row r="45176" spans="21:21" ht="15" customHeight="1">
      <c r="U45176" s="119"/>
    </row>
    <row r="45177" spans="21:21" ht="15" customHeight="1">
      <c r="U45177" s="119"/>
    </row>
    <row r="45178" spans="21:21" ht="15" customHeight="1">
      <c r="U45178" s="119"/>
    </row>
    <row r="45179" spans="21:21" ht="15" customHeight="1">
      <c r="U45179" s="119"/>
    </row>
    <row r="45180" spans="21:21" ht="15" customHeight="1">
      <c r="U45180" s="119"/>
    </row>
    <row r="45181" spans="21:21" ht="15" customHeight="1">
      <c r="U45181" s="119"/>
    </row>
    <row r="45182" spans="21:21" ht="15" customHeight="1">
      <c r="U45182" s="119"/>
    </row>
    <row r="45183" spans="21:21" ht="15" customHeight="1">
      <c r="U45183" s="119"/>
    </row>
    <row r="45184" spans="21:21" ht="15" customHeight="1">
      <c r="U45184" s="119"/>
    </row>
    <row r="45185" spans="21:21" ht="15" customHeight="1">
      <c r="U45185" s="119"/>
    </row>
    <row r="45186" spans="21:21" ht="15" customHeight="1">
      <c r="U45186" s="119"/>
    </row>
    <row r="45187" spans="21:21" ht="15" customHeight="1">
      <c r="U45187" s="119"/>
    </row>
    <row r="45188" spans="21:21" ht="15" customHeight="1">
      <c r="U45188" s="119"/>
    </row>
    <row r="45189" spans="21:21" ht="15" customHeight="1">
      <c r="U45189" s="119"/>
    </row>
    <row r="45190" spans="21:21" ht="15" customHeight="1">
      <c r="U45190" s="119"/>
    </row>
    <row r="45191" spans="21:21" ht="15" customHeight="1">
      <c r="U45191" s="119"/>
    </row>
    <row r="45192" spans="21:21" ht="15" customHeight="1">
      <c r="U45192" s="119"/>
    </row>
    <row r="45193" spans="21:21" ht="15" customHeight="1">
      <c r="U45193" s="119"/>
    </row>
    <row r="45194" spans="21:21" ht="15" customHeight="1">
      <c r="U45194" s="119"/>
    </row>
    <row r="45195" spans="21:21" ht="15" customHeight="1">
      <c r="U45195" s="119"/>
    </row>
    <row r="45196" spans="21:21" ht="15" customHeight="1">
      <c r="U45196" s="119"/>
    </row>
    <row r="45197" spans="21:21" ht="15" customHeight="1">
      <c r="U45197" s="119"/>
    </row>
    <row r="45198" spans="21:21" ht="15" customHeight="1">
      <c r="U45198" s="119"/>
    </row>
    <row r="45199" spans="21:21" ht="15" customHeight="1">
      <c r="U45199" s="119"/>
    </row>
    <row r="45200" spans="21:21" ht="15" customHeight="1">
      <c r="U45200" s="119"/>
    </row>
    <row r="45201" spans="21:21" ht="15" customHeight="1">
      <c r="U45201" s="119"/>
    </row>
    <row r="45202" spans="21:21" ht="15" customHeight="1">
      <c r="U45202" s="119"/>
    </row>
    <row r="45203" spans="21:21" ht="15" customHeight="1">
      <c r="U45203" s="119"/>
    </row>
    <row r="45204" spans="21:21" ht="15" customHeight="1">
      <c r="U45204" s="119"/>
    </row>
    <row r="45205" spans="21:21" ht="15" customHeight="1">
      <c r="U45205" s="119"/>
    </row>
    <row r="45206" spans="21:21" ht="15" customHeight="1">
      <c r="U45206" s="119"/>
    </row>
    <row r="45207" spans="21:21" ht="15" customHeight="1">
      <c r="U45207" s="119"/>
    </row>
    <row r="45208" spans="21:21" ht="15" customHeight="1">
      <c r="U45208" s="119"/>
    </row>
    <row r="45209" spans="21:21" ht="15" customHeight="1">
      <c r="U45209" s="119"/>
    </row>
    <row r="45210" spans="21:21" ht="15" customHeight="1">
      <c r="U45210" s="119"/>
    </row>
    <row r="45211" spans="21:21" ht="15" customHeight="1">
      <c r="U45211" s="119"/>
    </row>
    <row r="45212" spans="21:21" ht="15" customHeight="1">
      <c r="U45212" s="119"/>
    </row>
    <row r="45213" spans="21:21" ht="15" customHeight="1">
      <c r="U45213" s="119"/>
    </row>
    <row r="45214" spans="21:21" ht="15" customHeight="1">
      <c r="U45214" s="119"/>
    </row>
    <row r="45215" spans="21:21" ht="15" customHeight="1">
      <c r="U45215" s="119"/>
    </row>
    <row r="45216" spans="21:21" ht="15" customHeight="1">
      <c r="U45216" s="119"/>
    </row>
    <row r="45217" spans="21:21" ht="15" customHeight="1">
      <c r="U45217" s="119"/>
    </row>
    <row r="45218" spans="21:21" ht="15" customHeight="1">
      <c r="U45218" s="119"/>
    </row>
    <row r="45219" spans="21:21" ht="15" customHeight="1">
      <c r="U45219" s="119"/>
    </row>
    <row r="45220" spans="21:21" ht="15" customHeight="1">
      <c r="U45220" s="119"/>
    </row>
    <row r="45221" spans="21:21" ht="15" customHeight="1">
      <c r="U45221" s="119"/>
    </row>
    <row r="45222" spans="21:21" ht="15" customHeight="1">
      <c r="U45222" s="119"/>
    </row>
    <row r="45223" spans="21:21" ht="15" customHeight="1">
      <c r="U45223" s="119"/>
    </row>
    <row r="45224" spans="21:21" ht="15" customHeight="1">
      <c r="U45224" s="119"/>
    </row>
    <row r="45225" spans="21:21" ht="15" customHeight="1">
      <c r="U45225" s="119"/>
    </row>
    <row r="45226" spans="21:21" ht="15" customHeight="1">
      <c r="U45226" s="119"/>
    </row>
    <row r="45227" spans="21:21" ht="15" customHeight="1">
      <c r="U45227" s="119"/>
    </row>
    <row r="45228" spans="21:21" ht="15" customHeight="1">
      <c r="U45228" s="119"/>
    </row>
    <row r="45229" spans="21:21" ht="15" customHeight="1">
      <c r="U45229" s="119"/>
    </row>
    <row r="45230" spans="21:21" ht="15" customHeight="1">
      <c r="U45230" s="119"/>
    </row>
    <row r="45231" spans="21:21" ht="15" customHeight="1">
      <c r="U45231" s="119"/>
    </row>
    <row r="45232" spans="21:21" ht="15" customHeight="1">
      <c r="U45232" s="119"/>
    </row>
    <row r="45233" spans="21:21" ht="15" customHeight="1">
      <c r="U45233" s="119"/>
    </row>
    <row r="45234" spans="21:21" ht="15" customHeight="1">
      <c r="U45234" s="119"/>
    </row>
    <row r="45235" spans="21:21" ht="15" customHeight="1">
      <c r="U45235" s="119"/>
    </row>
    <row r="45236" spans="21:21" ht="15" customHeight="1">
      <c r="U45236" s="119"/>
    </row>
    <row r="45237" spans="21:21" ht="15" customHeight="1">
      <c r="U45237" s="119"/>
    </row>
    <row r="45238" spans="21:21" ht="15" customHeight="1">
      <c r="U45238" s="119"/>
    </row>
    <row r="45239" spans="21:21" ht="15" customHeight="1">
      <c r="U45239" s="119"/>
    </row>
    <row r="45240" spans="21:21" ht="15" customHeight="1">
      <c r="U45240" s="119"/>
    </row>
    <row r="45241" spans="21:21" ht="15" customHeight="1">
      <c r="U45241" s="119"/>
    </row>
    <row r="45242" spans="21:21" ht="15" customHeight="1">
      <c r="U45242" s="119"/>
    </row>
    <row r="45243" spans="21:21" ht="15" customHeight="1">
      <c r="U45243" s="119"/>
    </row>
    <row r="45244" spans="21:21" ht="15" customHeight="1">
      <c r="U45244" s="119"/>
    </row>
    <row r="45245" spans="21:21" ht="15" customHeight="1">
      <c r="U45245" s="119"/>
    </row>
    <row r="45246" spans="21:21" ht="15" customHeight="1">
      <c r="U45246" s="119"/>
    </row>
    <row r="45247" spans="21:21" ht="15" customHeight="1">
      <c r="U45247" s="119"/>
    </row>
    <row r="45248" spans="21:21" ht="15" customHeight="1">
      <c r="U45248" s="119"/>
    </row>
    <row r="45249" spans="21:21" ht="15" customHeight="1">
      <c r="U45249" s="119"/>
    </row>
    <row r="45250" spans="21:21" ht="15" customHeight="1">
      <c r="U45250" s="119"/>
    </row>
    <row r="45251" spans="21:21" ht="15" customHeight="1">
      <c r="U45251" s="119"/>
    </row>
    <row r="45252" spans="21:21" ht="15" customHeight="1">
      <c r="U45252" s="119"/>
    </row>
    <row r="45253" spans="21:21" ht="15" customHeight="1">
      <c r="U45253" s="119"/>
    </row>
    <row r="45254" spans="21:21" ht="15" customHeight="1">
      <c r="U45254" s="119"/>
    </row>
    <row r="45255" spans="21:21" ht="15" customHeight="1">
      <c r="U45255" s="119"/>
    </row>
    <row r="45256" spans="21:21" ht="15" customHeight="1">
      <c r="U45256" s="119"/>
    </row>
    <row r="45257" spans="21:21" ht="15" customHeight="1">
      <c r="U45257" s="119"/>
    </row>
    <row r="45258" spans="21:21" ht="15" customHeight="1">
      <c r="U45258" s="119"/>
    </row>
    <row r="45259" spans="21:21" ht="15" customHeight="1">
      <c r="U45259" s="119"/>
    </row>
    <row r="45260" spans="21:21" ht="15" customHeight="1">
      <c r="U45260" s="119"/>
    </row>
    <row r="45261" spans="21:21" ht="15" customHeight="1">
      <c r="U45261" s="119"/>
    </row>
    <row r="45262" spans="21:21" ht="15" customHeight="1">
      <c r="U45262" s="119"/>
    </row>
    <row r="45263" spans="21:21" ht="15" customHeight="1">
      <c r="U45263" s="119"/>
    </row>
    <row r="45264" spans="21:21" ht="15" customHeight="1">
      <c r="U45264" s="119"/>
    </row>
    <row r="45265" spans="21:21" ht="15" customHeight="1">
      <c r="U45265" s="119"/>
    </row>
    <row r="45266" spans="21:21" ht="15" customHeight="1">
      <c r="U45266" s="119"/>
    </row>
    <row r="45267" spans="21:21" ht="15" customHeight="1">
      <c r="U45267" s="119"/>
    </row>
    <row r="45268" spans="21:21" ht="15" customHeight="1">
      <c r="U45268" s="119"/>
    </row>
    <row r="45269" spans="21:21" ht="15" customHeight="1">
      <c r="U45269" s="119"/>
    </row>
    <row r="45270" spans="21:21" ht="15" customHeight="1">
      <c r="U45270" s="119"/>
    </row>
    <row r="45271" spans="21:21" ht="15" customHeight="1">
      <c r="U45271" s="119"/>
    </row>
    <row r="45272" spans="21:21" ht="15" customHeight="1">
      <c r="U45272" s="119"/>
    </row>
    <row r="45273" spans="21:21" ht="15" customHeight="1">
      <c r="U45273" s="119"/>
    </row>
    <row r="45274" spans="21:21" ht="15" customHeight="1">
      <c r="U45274" s="119"/>
    </row>
    <row r="45275" spans="21:21" ht="15" customHeight="1">
      <c r="U45275" s="119"/>
    </row>
    <row r="45276" spans="21:21" ht="15" customHeight="1">
      <c r="U45276" s="119"/>
    </row>
    <row r="45277" spans="21:21" ht="15" customHeight="1">
      <c r="U45277" s="119"/>
    </row>
    <row r="45278" spans="21:21" ht="15" customHeight="1">
      <c r="U45278" s="119"/>
    </row>
    <row r="45279" spans="21:21" ht="15" customHeight="1">
      <c r="U45279" s="119"/>
    </row>
    <row r="45280" spans="21:21" ht="15" customHeight="1">
      <c r="U45280" s="119"/>
    </row>
    <row r="45281" spans="21:21" ht="15" customHeight="1">
      <c r="U45281" s="119"/>
    </row>
    <row r="45282" spans="21:21" ht="15" customHeight="1">
      <c r="U45282" s="119"/>
    </row>
    <row r="45283" spans="21:21" ht="15" customHeight="1">
      <c r="U45283" s="119"/>
    </row>
    <row r="45284" spans="21:21" ht="15" customHeight="1">
      <c r="U45284" s="119"/>
    </row>
    <row r="45285" spans="21:21" ht="15" customHeight="1">
      <c r="U45285" s="119"/>
    </row>
    <row r="45286" spans="21:21" ht="15" customHeight="1">
      <c r="U45286" s="119"/>
    </row>
    <row r="45287" spans="21:21" ht="15" customHeight="1">
      <c r="U45287" s="119"/>
    </row>
    <row r="45288" spans="21:21" ht="15" customHeight="1">
      <c r="U45288" s="119"/>
    </row>
    <row r="45289" spans="21:21" ht="15" customHeight="1">
      <c r="U45289" s="119"/>
    </row>
    <row r="45290" spans="21:21" ht="15" customHeight="1">
      <c r="U45290" s="119"/>
    </row>
    <row r="45291" spans="21:21" ht="15" customHeight="1">
      <c r="U45291" s="119"/>
    </row>
    <row r="45292" spans="21:21" ht="15" customHeight="1">
      <c r="U45292" s="119"/>
    </row>
    <row r="45293" spans="21:21" ht="15" customHeight="1">
      <c r="U45293" s="119"/>
    </row>
    <row r="45294" spans="21:21" ht="15" customHeight="1">
      <c r="U45294" s="119"/>
    </row>
    <row r="45295" spans="21:21" ht="15" customHeight="1">
      <c r="U45295" s="119"/>
    </row>
    <row r="45296" spans="21:21" ht="15" customHeight="1">
      <c r="U45296" s="119"/>
    </row>
    <row r="45297" spans="21:21" ht="15" customHeight="1">
      <c r="U45297" s="119"/>
    </row>
    <row r="45298" spans="21:21" ht="15" customHeight="1">
      <c r="U45298" s="119"/>
    </row>
    <row r="45299" spans="21:21" ht="15" customHeight="1">
      <c r="U45299" s="119"/>
    </row>
    <row r="45300" spans="21:21" ht="15" customHeight="1">
      <c r="U45300" s="119"/>
    </row>
    <row r="45301" spans="21:21" ht="15" customHeight="1">
      <c r="U45301" s="119"/>
    </row>
    <row r="45302" spans="21:21" ht="15" customHeight="1">
      <c r="U45302" s="119"/>
    </row>
    <row r="45303" spans="21:21" ht="15" customHeight="1">
      <c r="U45303" s="119"/>
    </row>
    <row r="45304" spans="21:21" ht="15" customHeight="1">
      <c r="U45304" s="119"/>
    </row>
    <row r="45305" spans="21:21" ht="15" customHeight="1">
      <c r="U45305" s="119"/>
    </row>
    <row r="45306" spans="21:21" ht="15" customHeight="1">
      <c r="U45306" s="119"/>
    </row>
    <row r="45307" spans="21:21" ht="15" customHeight="1">
      <c r="U45307" s="119"/>
    </row>
    <row r="45308" spans="21:21" ht="15" customHeight="1">
      <c r="U45308" s="119"/>
    </row>
    <row r="45309" spans="21:21" ht="15" customHeight="1">
      <c r="U45309" s="119"/>
    </row>
    <row r="45310" spans="21:21" ht="15" customHeight="1">
      <c r="U45310" s="119"/>
    </row>
    <row r="45311" spans="21:21" ht="15" customHeight="1">
      <c r="U45311" s="119"/>
    </row>
    <row r="45312" spans="21:21" ht="15" customHeight="1">
      <c r="U45312" s="119"/>
    </row>
    <row r="45313" spans="21:21" ht="15" customHeight="1">
      <c r="U45313" s="119"/>
    </row>
    <row r="45314" spans="21:21" ht="15" customHeight="1">
      <c r="U45314" s="119"/>
    </row>
    <row r="45315" spans="21:21" ht="15" customHeight="1">
      <c r="U45315" s="119"/>
    </row>
    <row r="45316" spans="21:21" ht="15" customHeight="1">
      <c r="U45316" s="119"/>
    </row>
    <row r="45317" spans="21:21" ht="15" customHeight="1">
      <c r="U45317" s="119"/>
    </row>
    <row r="45318" spans="21:21" ht="15" customHeight="1">
      <c r="U45318" s="119"/>
    </row>
    <row r="45319" spans="21:21" ht="15" customHeight="1">
      <c r="U45319" s="119"/>
    </row>
    <row r="45320" spans="21:21" ht="15" customHeight="1">
      <c r="U45320" s="119"/>
    </row>
    <row r="45321" spans="21:21" ht="15" customHeight="1">
      <c r="U45321" s="119"/>
    </row>
    <row r="45322" spans="21:21" ht="15" customHeight="1">
      <c r="U45322" s="119"/>
    </row>
    <row r="45323" spans="21:21" ht="15" customHeight="1">
      <c r="U45323" s="119"/>
    </row>
    <row r="45324" spans="21:21" ht="15" customHeight="1">
      <c r="U45324" s="119"/>
    </row>
    <row r="45325" spans="21:21" ht="15" customHeight="1">
      <c r="U45325" s="119"/>
    </row>
    <row r="45326" spans="21:21" ht="15" customHeight="1">
      <c r="U45326" s="119"/>
    </row>
    <row r="45327" spans="21:21" ht="15" customHeight="1">
      <c r="U45327" s="119"/>
    </row>
    <row r="45328" spans="21:21" ht="15" customHeight="1">
      <c r="U45328" s="119"/>
    </row>
    <row r="45329" spans="21:21" ht="15" customHeight="1">
      <c r="U45329" s="119"/>
    </row>
    <row r="45330" spans="21:21" ht="15" customHeight="1">
      <c r="U45330" s="119"/>
    </row>
    <row r="45331" spans="21:21" ht="15" customHeight="1">
      <c r="U45331" s="119"/>
    </row>
    <row r="45332" spans="21:21" ht="15" customHeight="1">
      <c r="U45332" s="119"/>
    </row>
    <row r="45333" spans="21:21" ht="15" customHeight="1">
      <c r="U45333" s="119"/>
    </row>
    <row r="45334" spans="21:21" ht="15" customHeight="1">
      <c r="U45334" s="119"/>
    </row>
    <row r="45335" spans="21:21" ht="15" customHeight="1">
      <c r="U45335" s="119"/>
    </row>
    <row r="45336" spans="21:21" ht="15" customHeight="1">
      <c r="U45336" s="119"/>
    </row>
    <row r="45337" spans="21:21" ht="15" customHeight="1">
      <c r="U45337" s="119"/>
    </row>
    <row r="45338" spans="21:21" ht="15" customHeight="1">
      <c r="U45338" s="119"/>
    </row>
    <row r="45339" spans="21:21" ht="15" customHeight="1">
      <c r="U45339" s="119"/>
    </row>
    <row r="45340" spans="21:21" ht="15" customHeight="1">
      <c r="U45340" s="119"/>
    </row>
    <row r="45341" spans="21:21" ht="15" customHeight="1">
      <c r="U45341" s="119"/>
    </row>
    <row r="45342" spans="21:21" ht="15" customHeight="1">
      <c r="U45342" s="119"/>
    </row>
    <row r="45343" spans="21:21" ht="15" customHeight="1">
      <c r="U45343" s="119"/>
    </row>
    <row r="45344" spans="21:21" ht="15" customHeight="1">
      <c r="U45344" s="119"/>
    </row>
    <row r="45345" spans="21:21" ht="15" customHeight="1">
      <c r="U45345" s="119"/>
    </row>
    <row r="45346" spans="21:21" ht="15" customHeight="1">
      <c r="U45346" s="119"/>
    </row>
    <row r="45347" spans="21:21" ht="15" customHeight="1">
      <c r="U45347" s="119"/>
    </row>
    <row r="45348" spans="21:21" ht="15" customHeight="1">
      <c r="U45348" s="119"/>
    </row>
    <row r="45349" spans="21:21" ht="15" customHeight="1">
      <c r="U45349" s="119"/>
    </row>
    <row r="45350" spans="21:21" ht="15" customHeight="1">
      <c r="U45350" s="119"/>
    </row>
    <row r="45351" spans="21:21" ht="15" customHeight="1">
      <c r="U45351" s="119"/>
    </row>
    <row r="45352" spans="21:21" ht="15" customHeight="1">
      <c r="U45352" s="119"/>
    </row>
    <row r="45353" spans="21:21" ht="15" customHeight="1">
      <c r="U45353" s="119"/>
    </row>
    <row r="45354" spans="21:21" ht="15" customHeight="1">
      <c r="U45354" s="119"/>
    </row>
    <row r="45355" spans="21:21" ht="15" customHeight="1">
      <c r="U45355" s="119"/>
    </row>
    <row r="45356" spans="21:21" ht="15" customHeight="1">
      <c r="U45356" s="119"/>
    </row>
    <row r="45357" spans="21:21" ht="15" customHeight="1">
      <c r="U45357" s="119"/>
    </row>
    <row r="45358" spans="21:21" ht="15" customHeight="1">
      <c r="U45358" s="119"/>
    </row>
    <row r="45359" spans="21:21" ht="15" customHeight="1">
      <c r="U45359" s="119"/>
    </row>
    <row r="45360" spans="21:21" ht="15" customHeight="1">
      <c r="U45360" s="119"/>
    </row>
    <row r="45361" spans="21:21" ht="15" customHeight="1">
      <c r="U45361" s="119"/>
    </row>
    <row r="45362" spans="21:21" ht="15" customHeight="1">
      <c r="U45362" s="119"/>
    </row>
    <row r="45363" spans="21:21" ht="15" customHeight="1">
      <c r="U45363" s="119"/>
    </row>
    <row r="45364" spans="21:21" ht="15" customHeight="1">
      <c r="U45364" s="119"/>
    </row>
    <row r="45365" spans="21:21" ht="15" customHeight="1">
      <c r="U45365" s="119"/>
    </row>
    <row r="45366" spans="21:21" ht="15" customHeight="1">
      <c r="U45366" s="119"/>
    </row>
    <row r="45367" spans="21:21" ht="15" customHeight="1">
      <c r="U45367" s="119"/>
    </row>
    <row r="45368" spans="21:21" ht="15" customHeight="1">
      <c r="U45368" s="119"/>
    </row>
    <row r="45369" spans="21:21" ht="15" customHeight="1">
      <c r="U45369" s="119"/>
    </row>
    <row r="45370" spans="21:21" ht="15" customHeight="1">
      <c r="U45370" s="119"/>
    </row>
    <row r="45371" spans="21:21" ht="15" customHeight="1">
      <c r="U45371" s="119"/>
    </row>
    <row r="45372" spans="21:21" ht="15" customHeight="1">
      <c r="U45372" s="119"/>
    </row>
    <row r="45373" spans="21:21" ht="15" customHeight="1">
      <c r="U45373" s="119"/>
    </row>
    <row r="45374" spans="21:21" ht="15" customHeight="1">
      <c r="U45374" s="119"/>
    </row>
    <row r="45375" spans="21:21" ht="15" customHeight="1">
      <c r="U45375" s="119"/>
    </row>
    <row r="45376" spans="21:21" ht="15" customHeight="1">
      <c r="U45376" s="119"/>
    </row>
    <row r="45377" spans="21:21" ht="15" customHeight="1">
      <c r="U45377" s="119"/>
    </row>
    <row r="45378" spans="21:21" ht="15" customHeight="1">
      <c r="U45378" s="119"/>
    </row>
    <row r="45379" spans="21:21" ht="15" customHeight="1">
      <c r="U45379" s="119"/>
    </row>
    <row r="45380" spans="21:21" ht="15" customHeight="1">
      <c r="U45380" s="119"/>
    </row>
    <row r="45381" spans="21:21" ht="15" customHeight="1">
      <c r="U45381" s="119"/>
    </row>
    <row r="45382" spans="21:21" ht="15" customHeight="1">
      <c r="U45382" s="119"/>
    </row>
    <row r="45383" spans="21:21" ht="15" customHeight="1">
      <c r="U45383" s="119"/>
    </row>
    <row r="45384" spans="21:21" ht="15" customHeight="1">
      <c r="U45384" s="119"/>
    </row>
    <row r="45385" spans="21:21" ht="15" customHeight="1">
      <c r="U45385" s="119"/>
    </row>
    <row r="45386" spans="21:21" ht="15" customHeight="1">
      <c r="U45386" s="119"/>
    </row>
    <row r="45387" spans="21:21" ht="15" customHeight="1">
      <c r="U45387" s="119"/>
    </row>
    <row r="45388" spans="21:21" ht="15" customHeight="1">
      <c r="U45388" s="119"/>
    </row>
    <row r="45389" spans="21:21" ht="15" customHeight="1">
      <c r="U45389" s="119"/>
    </row>
    <row r="45390" spans="21:21" ht="15" customHeight="1">
      <c r="U45390" s="119"/>
    </row>
    <row r="45391" spans="21:21" ht="15" customHeight="1">
      <c r="U45391" s="119"/>
    </row>
    <row r="45392" spans="21:21" ht="15" customHeight="1">
      <c r="U45392" s="119"/>
    </row>
    <row r="45393" spans="21:21" ht="15" customHeight="1">
      <c r="U45393" s="119"/>
    </row>
    <row r="45394" spans="21:21" ht="15" customHeight="1">
      <c r="U45394" s="119"/>
    </row>
    <row r="45395" spans="21:21" ht="15" customHeight="1">
      <c r="U45395" s="119"/>
    </row>
    <row r="45396" spans="21:21" ht="15" customHeight="1">
      <c r="U45396" s="119"/>
    </row>
    <row r="45397" spans="21:21" ht="15" customHeight="1">
      <c r="U45397" s="119"/>
    </row>
    <row r="45398" spans="21:21" ht="15" customHeight="1">
      <c r="U45398" s="119"/>
    </row>
    <row r="45399" spans="21:21" ht="15" customHeight="1">
      <c r="U45399" s="119"/>
    </row>
    <row r="45400" spans="21:21" ht="15" customHeight="1">
      <c r="U45400" s="119"/>
    </row>
    <row r="45401" spans="21:21" ht="15" customHeight="1">
      <c r="U45401" s="119"/>
    </row>
    <row r="45402" spans="21:21" ht="15" customHeight="1">
      <c r="U45402" s="119"/>
    </row>
    <row r="45403" spans="21:21" ht="15" customHeight="1">
      <c r="U45403" s="119"/>
    </row>
    <row r="45404" spans="21:21" ht="15" customHeight="1">
      <c r="U45404" s="119"/>
    </row>
    <row r="45405" spans="21:21" ht="15" customHeight="1">
      <c r="U45405" s="119"/>
    </row>
    <row r="45406" spans="21:21" ht="15" customHeight="1">
      <c r="U45406" s="119"/>
    </row>
    <row r="45407" spans="21:21" ht="15" customHeight="1">
      <c r="U45407" s="119"/>
    </row>
    <row r="45408" spans="21:21" ht="15" customHeight="1">
      <c r="U45408" s="119"/>
    </row>
    <row r="45409" spans="21:21" ht="15" customHeight="1">
      <c r="U45409" s="119"/>
    </row>
    <row r="45410" spans="21:21" ht="15" customHeight="1">
      <c r="U45410" s="119"/>
    </row>
    <row r="45411" spans="21:21" ht="15" customHeight="1">
      <c r="U45411" s="119"/>
    </row>
    <row r="45412" spans="21:21" ht="15" customHeight="1">
      <c r="U45412" s="119"/>
    </row>
    <row r="45413" spans="21:21" ht="15" customHeight="1">
      <c r="U45413" s="119"/>
    </row>
    <row r="45414" spans="21:21" ht="15" customHeight="1">
      <c r="U45414" s="119"/>
    </row>
    <row r="45415" spans="21:21" ht="15" customHeight="1">
      <c r="U45415" s="119"/>
    </row>
    <row r="45416" spans="21:21" ht="15" customHeight="1">
      <c r="U45416" s="119"/>
    </row>
    <row r="45417" spans="21:21" ht="15" customHeight="1">
      <c r="U45417" s="119"/>
    </row>
    <row r="45418" spans="21:21" ht="15" customHeight="1">
      <c r="U45418" s="119"/>
    </row>
    <row r="45419" spans="21:21" ht="15" customHeight="1">
      <c r="U45419" s="119"/>
    </row>
    <row r="45420" spans="21:21" ht="15" customHeight="1">
      <c r="U45420" s="119"/>
    </row>
    <row r="45421" spans="21:21" ht="15" customHeight="1">
      <c r="U45421" s="119"/>
    </row>
    <row r="45422" spans="21:21" ht="15" customHeight="1">
      <c r="U45422" s="119"/>
    </row>
    <row r="45423" spans="21:21" ht="15" customHeight="1">
      <c r="U45423" s="119"/>
    </row>
    <row r="45424" spans="21:21" ht="15" customHeight="1">
      <c r="U45424" s="119"/>
    </row>
    <row r="45425" spans="21:21" ht="15" customHeight="1">
      <c r="U45425" s="119"/>
    </row>
    <row r="45426" spans="21:21" ht="15" customHeight="1">
      <c r="U45426" s="119"/>
    </row>
    <row r="45427" spans="21:21" ht="15" customHeight="1">
      <c r="U45427" s="119"/>
    </row>
    <row r="45428" spans="21:21" ht="15" customHeight="1">
      <c r="U45428" s="119"/>
    </row>
    <row r="45429" spans="21:21" ht="15" customHeight="1">
      <c r="U45429" s="119"/>
    </row>
    <row r="45430" spans="21:21" ht="15" customHeight="1">
      <c r="U45430" s="119"/>
    </row>
    <row r="45431" spans="21:21" ht="15" customHeight="1">
      <c r="U45431" s="119"/>
    </row>
    <row r="45432" spans="21:21" ht="15" customHeight="1">
      <c r="U45432" s="119"/>
    </row>
    <row r="45433" spans="21:21" ht="15" customHeight="1">
      <c r="U45433" s="119"/>
    </row>
    <row r="45434" spans="21:21" ht="15" customHeight="1">
      <c r="U45434" s="119"/>
    </row>
    <row r="45435" spans="21:21" ht="15" customHeight="1">
      <c r="U45435" s="119"/>
    </row>
    <row r="45436" spans="21:21" ht="15" customHeight="1">
      <c r="U45436" s="119"/>
    </row>
    <row r="45437" spans="21:21" ht="15" customHeight="1">
      <c r="U45437" s="119"/>
    </row>
    <row r="45438" spans="21:21" ht="15" customHeight="1">
      <c r="U45438" s="119"/>
    </row>
    <row r="45439" spans="21:21" ht="15" customHeight="1">
      <c r="U45439" s="119"/>
    </row>
    <row r="45440" spans="21:21" ht="15" customHeight="1">
      <c r="U45440" s="119"/>
    </row>
    <row r="45441" spans="21:21" ht="15" customHeight="1">
      <c r="U45441" s="119"/>
    </row>
    <row r="45442" spans="21:21" ht="15" customHeight="1">
      <c r="U45442" s="119"/>
    </row>
    <row r="45443" spans="21:21" ht="15" customHeight="1">
      <c r="U45443" s="119"/>
    </row>
    <row r="45444" spans="21:21" ht="15" customHeight="1">
      <c r="U45444" s="119"/>
    </row>
    <row r="45445" spans="21:21" ht="15" customHeight="1">
      <c r="U45445" s="119"/>
    </row>
    <row r="45446" spans="21:21" ht="15" customHeight="1">
      <c r="U45446" s="119"/>
    </row>
    <row r="45447" spans="21:21" ht="15" customHeight="1">
      <c r="U45447" s="119"/>
    </row>
    <row r="45448" spans="21:21" ht="15" customHeight="1">
      <c r="U45448" s="119"/>
    </row>
    <row r="45449" spans="21:21" ht="15" customHeight="1">
      <c r="U45449" s="119"/>
    </row>
    <row r="45450" spans="21:21" ht="15" customHeight="1">
      <c r="U45450" s="119"/>
    </row>
    <row r="45451" spans="21:21" ht="15" customHeight="1">
      <c r="U45451" s="119"/>
    </row>
    <row r="45452" spans="21:21" ht="15" customHeight="1">
      <c r="U45452" s="119"/>
    </row>
    <row r="45453" spans="21:21" ht="15" customHeight="1">
      <c r="U45453" s="119"/>
    </row>
    <row r="45454" spans="21:21" ht="15" customHeight="1">
      <c r="U45454" s="119"/>
    </row>
    <row r="45455" spans="21:21" ht="15" customHeight="1">
      <c r="U45455" s="119"/>
    </row>
    <row r="45456" spans="21:21" ht="15" customHeight="1">
      <c r="U45456" s="119"/>
    </row>
    <row r="45457" spans="21:21" ht="15" customHeight="1">
      <c r="U45457" s="119"/>
    </row>
    <row r="45458" spans="21:21" ht="15" customHeight="1">
      <c r="U45458" s="119"/>
    </row>
    <row r="45459" spans="21:21" ht="15" customHeight="1">
      <c r="U45459" s="119"/>
    </row>
    <row r="45460" spans="21:21" ht="15" customHeight="1">
      <c r="U45460" s="119"/>
    </row>
    <row r="45461" spans="21:21" ht="15" customHeight="1">
      <c r="U45461" s="119"/>
    </row>
    <row r="45462" spans="21:21" ht="15" customHeight="1">
      <c r="U45462" s="119"/>
    </row>
    <row r="45463" spans="21:21" ht="15" customHeight="1">
      <c r="U45463" s="119"/>
    </row>
    <row r="45464" spans="21:21" ht="15" customHeight="1">
      <c r="U45464" s="119"/>
    </row>
    <row r="45465" spans="21:21" ht="15" customHeight="1">
      <c r="U45465" s="119"/>
    </row>
    <row r="45466" spans="21:21" ht="15" customHeight="1">
      <c r="U45466" s="119"/>
    </row>
    <row r="45467" spans="21:21" ht="15" customHeight="1">
      <c r="U45467" s="119"/>
    </row>
    <row r="45468" spans="21:21" ht="15" customHeight="1">
      <c r="U45468" s="119"/>
    </row>
    <row r="45469" spans="21:21" ht="15" customHeight="1">
      <c r="U45469" s="119"/>
    </row>
    <row r="45470" spans="21:21" ht="15" customHeight="1">
      <c r="U45470" s="119"/>
    </row>
    <row r="45471" spans="21:21" ht="15" customHeight="1">
      <c r="U45471" s="119"/>
    </row>
    <row r="45472" spans="21:21" ht="15" customHeight="1">
      <c r="U45472" s="119"/>
    </row>
    <row r="45473" spans="21:21" ht="15" customHeight="1">
      <c r="U45473" s="119"/>
    </row>
    <row r="45474" spans="21:21" ht="15" customHeight="1">
      <c r="U45474" s="119"/>
    </row>
    <row r="45475" spans="21:21" ht="15" customHeight="1">
      <c r="U45475" s="119"/>
    </row>
    <row r="45476" spans="21:21" ht="15" customHeight="1">
      <c r="U45476" s="119"/>
    </row>
    <row r="45477" spans="21:21" ht="15" customHeight="1">
      <c r="U45477" s="119"/>
    </row>
    <row r="45478" spans="21:21" ht="15" customHeight="1">
      <c r="U45478" s="119"/>
    </row>
    <row r="45479" spans="21:21" ht="15" customHeight="1">
      <c r="U45479" s="119"/>
    </row>
    <row r="45480" spans="21:21" ht="15" customHeight="1">
      <c r="U45480" s="119"/>
    </row>
    <row r="45481" spans="21:21" ht="15" customHeight="1">
      <c r="U45481" s="119"/>
    </row>
    <row r="45482" spans="21:21" ht="15" customHeight="1">
      <c r="U45482" s="119"/>
    </row>
    <row r="45483" spans="21:21" ht="15" customHeight="1">
      <c r="U45483" s="119"/>
    </row>
    <row r="45484" spans="21:21" ht="15" customHeight="1">
      <c r="U45484" s="119"/>
    </row>
    <row r="45485" spans="21:21" ht="15" customHeight="1">
      <c r="U45485" s="119"/>
    </row>
    <row r="45486" spans="21:21" ht="15" customHeight="1">
      <c r="U45486" s="119"/>
    </row>
    <row r="45487" spans="21:21" ht="15" customHeight="1">
      <c r="U45487" s="119"/>
    </row>
    <row r="45488" spans="21:21" ht="15" customHeight="1">
      <c r="U45488" s="119"/>
    </row>
    <row r="45489" spans="21:21" ht="15" customHeight="1">
      <c r="U45489" s="119"/>
    </row>
    <row r="45490" spans="21:21" ht="15" customHeight="1">
      <c r="U45490" s="119"/>
    </row>
    <row r="45491" spans="21:21" ht="15" customHeight="1">
      <c r="U45491" s="119"/>
    </row>
    <row r="45492" spans="21:21" ht="15" customHeight="1">
      <c r="U45492" s="119"/>
    </row>
    <row r="45493" spans="21:21" ht="15" customHeight="1">
      <c r="U45493" s="119"/>
    </row>
    <row r="45494" spans="21:21" ht="15" customHeight="1">
      <c r="U45494" s="119"/>
    </row>
    <row r="45495" spans="21:21" ht="15" customHeight="1">
      <c r="U45495" s="119"/>
    </row>
    <row r="45496" spans="21:21" ht="15" customHeight="1">
      <c r="U45496" s="119"/>
    </row>
    <row r="45497" spans="21:21" ht="15" customHeight="1">
      <c r="U45497" s="119"/>
    </row>
    <row r="45498" spans="21:21" ht="15" customHeight="1">
      <c r="U45498" s="119"/>
    </row>
    <row r="45499" spans="21:21" ht="15" customHeight="1">
      <c r="U45499" s="119"/>
    </row>
    <row r="45500" spans="21:21" ht="15" customHeight="1">
      <c r="U45500" s="119"/>
    </row>
    <row r="45501" spans="21:21" ht="15" customHeight="1">
      <c r="U45501" s="119"/>
    </row>
    <row r="45502" spans="21:21" ht="15" customHeight="1">
      <c r="U45502" s="119"/>
    </row>
    <row r="45503" spans="21:21" ht="15" customHeight="1">
      <c r="U45503" s="119"/>
    </row>
    <row r="45504" spans="21:21" ht="15" customHeight="1">
      <c r="U45504" s="119"/>
    </row>
    <row r="45505" spans="21:21" ht="15" customHeight="1">
      <c r="U45505" s="119"/>
    </row>
    <row r="45506" spans="21:21" ht="15" customHeight="1">
      <c r="U45506" s="119"/>
    </row>
    <row r="45507" spans="21:21" ht="15" customHeight="1">
      <c r="U45507" s="119"/>
    </row>
    <row r="45508" spans="21:21" ht="15" customHeight="1">
      <c r="U45508" s="119"/>
    </row>
    <row r="45509" spans="21:21" ht="15" customHeight="1">
      <c r="U45509" s="119"/>
    </row>
    <row r="45510" spans="21:21" ht="15" customHeight="1">
      <c r="U45510" s="119"/>
    </row>
    <row r="45511" spans="21:21" ht="15" customHeight="1">
      <c r="U45511" s="119"/>
    </row>
    <row r="45512" spans="21:21" ht="15" customHeight="1">
      <c r="U45512" s="119"/>
    </row>
    <row r="45513" spans="21:21" ht="15" customHeight="1">
      <c r="U45513" s="119"/>
    </row>
    <row r="45514" spans="21:21" ht="15" customHeight="1">
      <c r="U45514" s="119"/>
    </row>
    <row r="45515" spans="21:21" ht="15" customHeight="1">
      <c r="U45515" s="119"/>
    </row>
    <row r="45516" spans="21:21" ht="15" customHeight="1">
      <c r="U45516" s="119"/>
    </row>
    <row r="45517" spans="21:21" ht="15" customHeight="1">
      <c r="U45517" s="119"/>
    </row>
    <row r="45518" spans="21:21" ht="15" customHeight="1">
      <c r="U45518" s="119"/>
    </row>
    <row r="45519" spans="21:21" ht="15" customHeight="1">
      <c r="U45519" s="119"/>
    </row>
    <row r="45520" spans="21:21" ht="15" customHeight="1">
      <c r="U45520" s="119"/>
    </row>
    <row r="45521" spans="21:21" ht="15" customHeight="1">
      <c r="U45521" s="119"/>
    </row>
    <row r="45522" spans="21:21" ht="15" customHeight="1">
      <c r="U45522" s="119"/>
    </row>
    <row r="45523" spans="21:21" ht="15" customHeight="1">
      <c r="U45523" s="119"/>
    </row>
    <row r="45524" spans="21:21" ht="15" customHeight="1">
      <c r="U45524" s="119"/>
    </row>
    <row r="45525" spans="21:21" ht="15" customHeight="1">
      <c r="U45525" s="119"/>
    </row>
    <row r="45526" spans="21:21" ht="15" customHeight="1">
      <c r="U45526" s="119"/>
    </row>
    <row r="45527" spans="21:21" ht="15" customHeight="1">
      <c r="U45527" s="119"/>
    </row>
    <row r="45528" spans="21:21" ht="15" customHeight="1">
      <c r="U45528" s="119"/>
    </row>
    <row r="45529" spans="21:21" ht="15" customHeight="1">
      <c r="U45529" s="119"/>
    </row>
    <row r="45530" spans="21:21" ht="15" customHeight="1">
      <c r="U45530" s="119"/>
    </row>
    <row r="45531" spans="21:21" ht="15" customHeight="1">
      <c r="U45531" s="119"/>
    </row>
    <row r="45532" spans="21:21" ht="15" customHeight="1">
      <c r="U45532" s="119"/>
    </row>
    <row r="45533" spans="21:21" ht="15" customHeight="1">
      <c r="U45533" s="119"/>
    </row>
    <row r="45534" spans="21:21" ht="15" customHeight="1">
      <c r="U45534" s="119"/>
    </row>
    <row r="45535" spans="21:21" ht="15" customHeight="1">
      <c r="U45535" s="119"/>
    </row>
    <row r="45536" spans="21:21" ht="15" customHeight="1">
      <c r="U45536" s="119"/>
    </row>
    <row r="45537" spans="21:21" ht="15" customHeight="1">
      <c r="U45537" s="119"/>
    </row>
    <row r="45538" spans="21:21" ht="15" customHeight="1">
      <c r="U45538" s="119"/>
    </row>
    <row r="45539" spans="21:21" ht="15" customHeight="1">
      <c r="U45539" s="119"/>
    </row>
    <row r="45540" spans="21:21" ht="15" customHeight="1">
      <c r="U45540" s="119"/>
    </row>
    <row r="45541" spans="21:21" ht="15" customHeight="1">
      <c r="U45541" s="119"/>
    </row>
    <row r="45542" spans="21:21" ht="15" customHeight="1">
      <c r="U45542" s="119"/>
    </row>
    <row r="45543" spans="21:21" ht="15" customHeight="1">
      <c r="U45543" s="119"/>
    </row>
    <row r="45544" spans="21:21" ht="15" customHeight="1">
      <c r="U45544" s="119"/>
    </row>
    <row r="45545" spans="21:21" ht="15" customHeight="1">
      <c r="U45545" s="119"/>
    </row>
    <row r="45546" spans="21:21" ht="15" customHeight="1">
      <c r="U45546" s="119"/>
    </row>
    <row r="45547" spans="21:21" ht="15" customHeight="1">
      <c r="U45547" s="119"/>
    </row>
    <row r="45548" spans="21:21" ht="15" customHeight="1">
      <c r="U45548" s="119"/>
    </row>
    <row r="45549" spans="21:21" ht="15" customHeight="1">
      <c r="U45549" s="119"/>
    </row>
    <row r="45550" spans="21:21" ht="15" customHeight="1">
      <c r="U45550" s="119"/>
    </row>
    <row r="45551" spans="21:21" ht="15" customHeight="1">
      <c r="U45551" s="119"/>
    </row>
    <row r="45552" spans="21:21" ht="15" customHeight="1">
      <c r="U45552" s="119"/>
    </row>
    <row r="45553" spans="21:21" ht="15" customHeight="1">
      <c r="U45553" s="119"/>
    </row>
    <row r="45554" spans="21:21" ht="15" customHeight="1">
      <c r="U45554" s="119"/>
    </row>
    <row r="45555" spans="21:21" ht="15" customHeight="1">
      <c r="U45555" s="119"/>
    </row>
    <row r="45556" spans="21:21" ht="15" customHeight="1">
      <c r="U45556" s="119"/>
    </row>
    <row r="45557" spans="21:21" ht="15" customHeight="1">
      <c r="U45557" s="119"/>
    </row>
    <row r="45558" spans="21:21" ht="15" customHeight="1">
      <c r="U45558" s="119"/>
    </row>
    <row r="45559" spans="21:21" ht="15" customHeight="1">
      <c r="U45559" s="119"/>
    </row>
    <row r="45560" spans="21:21" ht="15" customHeight="1">
      <c r="U45560" s="119"/>
    </row>
    <row r="45561" spans="21:21" ht="15" customHeight="1">
      <c r="U45561" s="119"/>
    </row>
    <row r="45562" spans="21:21" ht="15" customHeight="1">
      <c r="U45562" s="119"/>
    </row>
    <row r="45563" spans="21:21" ht="15" customHeight="1">
      <c r="U45563" s="119"/>
    </row>
    <row r="45564" spans="21:21" ht="15" customHeight="1">
      <c r="U45564" s="119"/>
    </row>
    <row r="45565" spans="21:21" ht="15" customHeight="1">
      <c r="U45565" s="119"/>
    </row>
    <row r="45566" spans="21:21" ht="15" customHeight="1">
      <c r="U45566" s="119"/>
    </row>
    <row r="45567" spans="21:21" ht="15" customHeight="1">
      <c r="U45567" s="119"/>
    </row>
    <row r="45568" spans="21:21" ht="15" customHeight="1">
      <c r="U45568" s="119"/>
    </row>
    <row r="45569" spans="21:21" ht="15" customHeight="1">
      <c r="U45569" s="119"/>
    </row>
    <row r="45570" spans="21:21" ht="15" customHeight="1">
      <c r="U45570" s="119"/>
    </row>
    <row r="45571" spans="21:21" ht="15" customHeight="1">
      <c r="U45571" s="119"/>
    </row>
    <row r="45572" spans="21:21" ht="15" customHeight="1">
      <c r="U45572" s="119"/>
    </row>
    <row r="45573" spans="21:21" ht="15" customHeight="1">
      <c r="U45573" s="119"/>
    </row>
    <row r="45574" spans="21:21" ht="15" customHeight="1">
      <c r="U45574" s="119"/>
    </row>
    <row r="45575" spans="21:21" ht="15" customHeight="1">
      <c r="U45575" s="119"/>
    </row>
    <row r="45576" spans="21:21" ht="15" customHeight="1">
      <c r="U45576" s="119"/>
    </row>
    <row r="45577" spans="21:21" ht="15" customHeight="1">
      <c r="U45577" s="119"/>
    </row>
    <row r="45578" spans="21:21" ht="15" customHeight="1">
      <c r="U45578" s="119"/>
    </row>
    <row r="45579" spans="21:21" ht="15" customHeight="1">
      <c r="U45579" s="119"/>
    </row>
    <row r="45580" spans="21:21" ht="15" customHeight="1">
      <c r="U45580" s="119"/>
    </row>
    <row r="45581" spans="21:21" ht="15" customHeight="1">
      <c r="U45581" s="119"/>
    </row>
    <row r="45582" spans="21:21" ht="15" customHeight="1">
      <c r="U45582" s="119"/>
    </row>
    <row r="45583" spans="21:21" ht="15" customHeight="1">
      <c r="U45583" s="119"/>
    </row>
    <row r="45584" spans="21:21" ht="15" customHeight="1">
      <c r="U45584" s="119"/>
    </row>
    <row r="45585" spans="21:21" ht="15" customHeight="1">
      <c r="U45585" s="119"/>
    </row>
    <row r="45586" spans="21:21" ht="15" customHeight="1">
      <c r="U45586" s="119"/>
    </row>
    <row r="45587" spans="21:21" ht="15" customHeight="1">
      <c r="U45587" s="119"/>
    </row>
    <row r="45588" spans="21:21" ht="15" customHeight="1">
      <c r="U45588" s="119"/>
    </row>
    <row r="45589" spans="21:21" ht="15" customHeight="1">
      <c r="U45589" s="119"/>
    </row>
    <row r="45590" spans="21:21" ht="15" customHeight="1">
      <c r="U45590" s="119"/>
    </row>
    <row r="45591" spans="21:21" ht="15" customHeight="1">
      <c r="U45591" s="119"/>
    </row>
    <row r="45592" spans="21:21" ht="15" customHeight="1">
      <c r="U45592" s="119"/>
    </row>
    <row r="45593" spans="21:21" ht="15" customHeight="1">
      <c r="U45593" s="119"/>
    </row>
    <row r="45594" spans="21:21" ht="15" customHeight="1">
      <c r="U45594" s="119"/>
    </row>
    <row r="45595" spans="21:21" ht="15" customHeight="1">
      <c r="U45595" s="119"/>
    </row>
    <row r="45596" spans="21:21" ht="15" customHeight="1">
      <c r="U45596" s="119"/>
    </row>
    <row r="45597" spans="21:21" ht="15" customHeight="1">
      <c r="U45597" s="119"/>
    </row>
    <row r="45598" spans="21:21" ht="15" customHeight="1">
      <c r="U45598" s="119"/>
    </row>
    <row r="45599" spans="21:21" ht="15" customHeight="1">
      <c r="U45599" s="119"/>
    </row>
    <row r="45600" spans="21:21" ht="15" customHeight="1">
      <c r="U45600" s="119"/>
    </row>
    <row r="45601" spans="21:21" ht="15" customHeight="1">
      <c r="U45601" s="119"/>
    </row>
    <row r="45602" spans="21:21" ht="15" customHeight="1">
      <c r="U45602" s="119"/>
    </row>
    <row r="45603" spans="21:21" ht="15" customHeight="1">
      <c r="U45603" s="119"/>
    </row>
    <row r="45604" spans="21:21" ht="15" customHeight="1">
      <c r="U45604" s="119"/>
    </row>
    <row r="45605" spans="21:21" ht="15" customHeight="1">
      <c r="U45605" s="119"/>
    </row>
    <row r="45606" spans="21:21" ht="15" customHeight="1">
      <c r="U45606" s="119"/>
    </row>
    <row r="45607" spans="21:21" ht="15" customHeight="1">
      <c r="U45607" s="119"/>
    </row>
    <row r="45608" spans="21:21" ht="15" customHeight="1">
      <c r="U45608" s="119"/>
    </row>
    <row r="45609" spans="21:21" ht="15" customHeight="1">
      <c r="U45609" s="119"/>
    </row>
    <row r="45610" spans="21:21" ht="15" customHeight="1">
      <c r="U45610" s="119"/>
    </row>
    <row r="45611" spans="21:21" ht="15" customHeight="1">
      <c r="U45611" s="119"/>
    </row>
    <row r="45612" spans="21:21" ht="15" customHeight="1">
      <c r="U45612" s="119"/>
    </row>
    <row r="45613" spans="21:21" ht="15" customHeight="1">
      <c r="U45613" s="119"/>
    </row>
    <row r="45614" spans="21:21" ht="15" customHeight="1">
      <c r="U45614" s="119"/>
    </row>
    <row r="45615" spans="21:21" ht="15" customHeight="1">
      <c r="U45615" s="119"/>
    </row>
    <row r="45616" spans="21:21" ht="15" customHeight="1">
      <c r="U45616" s="119"/>
    </row>
    <row r="45617" spans="21:21" ht="15" customHeight="1">
      <c r="U45617" s="119"/>
    </row>
    <row r="45618" spans="21:21" ht="15" customHeight="1">
      <c r="U45618" s="119"/>
    </row>
    <row r="45619" spans="21:21" ht="15" customHeight="1">
      <c r="U45619" s="119"/>
    </row>
    <row r="45620" spans="21:21" ht="15" customHeight="1">
      <c r="U45620" s="119"/>
    </row>
    <row r="45621" spans="21:21" ht="15" customHeight="1">
      <c r="U45621" s="119"/>
    </row>
    <row r="45622" spans="21:21" ht="15" customHeight="1">
      <c r="U45622" s="119"/>
    </row>
    <row r="45623" spans="21:21" ht="15" customHeight="1">
      <c r="U45623" s="119"/>
    </row>
    <row r="45624" spans="21:21" ht="15" customHeight="1">
      <c r="U45624" s="119"/>
    </row>
    <row r="45625" spans="21:21" ht="15" customHeight="1">
      <c r="U45625" s="119"/>
    </row>
    <row r="45626" spans="21:21" ht="15" customHeight="1">
      <c r="U45626" s="119"/>
    </row>
    <row r="45627" spans="21:21" ht="15" customHeight="1">
      <c r="U45627" s="119"/>
    </row>
    <row r="45628" spans="21:21" ht="15" customHeight="1">
      <c r="U45628" s="119"/>
    </row>
    <row r="45629" spans="21:21" ht="15" customHeight="1">
      <c r="U45629" s="119"/>
    </row>
    <row r="45630" spans="21:21" ht="15" customHeight="1">
      <c r="U45630" s="119"/>
    </row>
    <row r="45631" spans="21:21" ht="15" customHeight="1">
      <c r="U45631" s="119"/>
    </row>
    <row r="45632" spans="21:21" ht="15" customHeight="1">
      <c r="U45632" s="119"/>
    </row>
    <row r="45633" spans="21:21" ht="15" customHeight="1">
      <c r="U45633" s="119"/>
    </row>
    <row r="45634" spans="21:21" ht="15" customHeight="1">
      <c r="U45634" s="119"/>
    </row>
    <row r="45635" spans="21:21" ht="15" customHeight="1">
      <c r="U45635" s="119"/>
    </row>
    <row r="45636" spans="21:21" ht="15" customHeight="1">
      <c r="U45636" s="119"/>
    </row>
    <row r="45637" spans="21:21" ht="15" customHeight="1">
      <c r="U45637" s="119"/>
    </row>
    <row r="45638" spans="21:21" ht="15" customHeight="1">
      <c r="U45638" s="119"/>
    </row>
    <row r="45639" spans="21:21" ht="15" customHeight="1">
      <c r="U45639" s="119"/>
    </row>
    <row r="45640" spans="21:21" ht="15" customHeight="1">
      <c r="U45640" s="119"/>
    </row>
    <row r="45641" spans="21:21" ht="15" customHeight="1">
      <c r="U45641" s="119"/>
    </row>
    <row r="45642" spans="21:21" ht="15" customHeight="1">
      <c r="U45642" s="119"/>
    </row>
    <row r="45643" spans="21:21" ht="15" customHeight="1">
      <c r="U45643" s="119"/>
    </row>
    <row r="45644" spans="21:21" ht="15" customHeight="1">
      <c r="U45644" s="119"/>
    </row>
    <row r="45645" spans="21:21" ht="15" customHeight="1">
      <c r="U45645" s="119"/>
    </row>
    <row r="45646" spans="21:21" ht="15" customHeight="1">
      <c r="U45646" s="119"/>
    </row>
    <row r="45647" spans="21:21" ht="15" customHeight="1">
      <c r="U45647" s="119"/>
    </row>
    <row r="45648" spans="21:21" ht="15" customHeight="1">
      <c r="U45648" s="119"/>
    </row>
    <row r="45649" spans="21:21" ht="15" customHeight="1">
      <c r="U45649" s="119"/>
    </row>
    <row r="45650" spans="21:21" ht="15" customHeight="1">
      <c r="U45650" s="119"/>
    </row>
    <row r="45651" spans="21:21" ht="15" customHeight="1">
      <c r="U45651" s="119"/>
    </row>
    <row r="45652" spans="21:21" ht="15" customHeight="1">
      <c r="U45652" s="119"/>
    </row>
    <row r="45653" spans="21:21" ht="15" customHeight="1">
      <c r="U45653" s="119"/>
    </row>
    <row r="45654" spans="21:21" ht="15" customHeight="1">
      <c r="U45654" s="119"/>
    </row>
    <row r="45655" spans="21:21" ht="15" customHeight="1">
      <c r="U45655" s="119"/>
    </row>
    <row r="45656" spans="21:21" ht="15" customHeight="1">
      <c r="U45656" s="119"/>
    </row>
    <row r="45657" spans="21:21" ht="15" customHeight="1">
      <c r="U45657" s="119"/>
    </row>
    <row r="45658" spans="21:21" ht="15" customHeight="1">
      <c r="U45658" s="119"/>
    </row>
    <row r="45659" spans="21:21" ht="15" customHeight="1">
      <c r="U45659" s="119"/>
    </row>
    <row r="45660" spans="21:21" ht="15" customHeight="1">
      <c r="U45660" s="119"/>
    </row>
    <row r="45661" spans="21:21" ht="15" customHeight="1">
      <c r="U45661" s="119"/>
    </row>
    <row r="45662" spans="21:21" ht="15" customHeight="1">
      <c r="U45662" s="119"/>
    </row>
    <row r="45663" spans="21:21" ht="15" customHeight="1">
      <c r="U45663" s="119"/>
    </row>
    <row r="45664" spans="21:21" ht="15" customHeight="1">
      <c r="U45664" s="119"/>
    </row>
    <row r="45665" spans="21:21" ht="15" customHeight="1">
      <c r="U45665" s="119"/>
    </row>
    <row r="45666" spans="21:21" ht="15" customHeight="1">
      <c r="U45666" s="119"/>
    </row>
    <row r="45667" spans="21:21" ht="15" customHeight="1">
      <c r="U45667" s="119"/>
    </row>
    <row r="45668" spans="21:21" ht="15" customHeight="1">
      <c r="U45668" s="119"/>
    </row>
    <row r="45669" spans="21:21" ht="15" customHeight="1">
      <c r="U45669" s="119"/>
    </row>
    <row r="45670" spans="21:21" ht="15" customHeight="1">
      <c r="U45670" s="119"/>
    </row>
    <row r="45671" spans="21:21" ht="15" customHeight="1">
      <c r="U45671" s="119"/>
    </row>
    <row r="45672" spans="21:21" ht="15" customHeight="1">
      <c r="U45672" s="119"/>
    </row>
    <row r="45673" spans="21:21" ht="15" customHeight="1">
      <c r="U45673" s="119"/>
    </row>
    <row r="45674" spans="21:21" ht="15" customHeight="1">
      <c r="U45674" s="119"/>
    </row>
    <row r="45675" spans="21:21" ht="15" customHeight="1">
      <c r="U45675" s="119"/>
    </row>
    <row r="45676" spans="21:21" ht="15" customHeight="1">
      <c r="U45676" s="119"/>
    </row>
    <row r="45677" spans="21:21" ht="15" customHeight="1">
      <c r="U45677" s="119"/>
    </row>
    <row r="45678" spans="21:21" ht="15" customHeight="1">
      <c r="U45678" s="119"/>
    </row>
    <row r="45679" spans="21:21" ht="15" customHeight="1">
      <c r="U45679" s="119"/>
    </row>
    <row r="45680" spans="21:21" ht="15" customHeight="1">
      <c r="U45680" s="119"/>
    </row>
    <row r="45681" spans="21:21" ht="15" customHeight="1">
      <c r="U45681" s="119"/>
    </row>
    <row r="45682" spans="21:21" ht="15" customHeight="1">
      <c r="U45682" s="119"/>
    </row>
    <row r="45683" spans="21:21" ht="15" customHeight="1">
      <c r="U45683" s="119"/>
    </row>
    <row r="45684" spans="21:21" ht="15" customHeight="1">
      <c r="U45684" s="119"/>
    </row>
    <row r="45685" spans="21:21" ht="15" customHeight="1">
      <c r="U45685" s="119"/>
    </row>
    <row r="45686" spans="21:21" ht="15" customHeight="1">
      <c r="U45686" s="119"/>
    </row>
    <row r="45687" spans="21:21" ht="15" customHeight="1">
      <c r="U45687" s="119"/>
    </row>
    <row r="45688" spans="21:21" ht="15" customHeight="1">
      <c r="U45688" s="119"/>
    </row>
    <row r="45689" spans="21:21" ht="15" customHeight="1">
      <c r="U45689" s="119"/>
    </row>
    <row r="45690" spans="21:21" ht="15" customHeight="1">
      <c r="U45690" s="119"/>
    </row>
    <row r="45691" spans="21:21" ht="15" customHeight="1">
      <c r="U45691" s="119"/>
    </row>
    <row r="45692" spans="21:21" ht="15" customHeight="1">
      <c r="U45692" s="119"/>
    </row>
    <row r="45693" spans="21:21" ht="15" customHeight="1">
      <c r="U45693" s="119"/>
    </row>
    <row r="45694" spans="21:21" ht="15" customHeight="1">
      <c r="U45694" s="119"/>
    </row>
    <row r="45695" spans="21:21" ht="15" customHeight="1">
      <c r="U45695" s="119"/>
    </row>
    <row r="45696" spans="21:21" ht="15" customHeight="1">
      <c r="U45696" s="119"/>
    </row>
    <row r="45697" spans="21:21" ht="15" customHeight="1">
      <c r="U45697" s="119"/>
    </row>
    <row r="45698" spans="21:21" ht="15" customHeight="1">
      <c r="U45698" s="119"/>
    </row>
    <row r="45699" spans="21:21" ht="15" customHeight="1">
      <c r="U45699" s="119"/>
    </row>
    <row r="45700" spans="21:21" ht="15" customHeight="1">
      <c r="U45700" s="119"/>
    </row>
    <row r="45701" spans="21:21" ht="15" customHeight="1">
      <c r="U45701" s="119"/>
    </row>
    <row r="45702" spans="21:21" ht="15" customHeight="1">
      <c r="U45702" s="119"/>
    </row>
    <row r="45703" spans="21:21" ht="15" customHeight="1">
      <c r="U45703" s="119"/>
    </row>
    <row r="45704" spans="21:21" ht="15" customHeight="1">
      <c r="U45704" s="119"/>
    </row>
    <row r="45705" spans="21:21" ht="15" customHeight="1">
      <c r="U45705" s="119"/>
    </row>
    <row r="45706" spans="21:21" ht="15" customHeight="1">
      <c r="U45706" s="119"/>
    </row>
    <row r="45707" spans="21:21" ht="15" customHeight="1">
      <c r="U45707" s="119"/>
    </row>
    <row r="45708" spans="21:21" ht="15" customHeight="1">
      <c r="U45708" s="119"/>
    </row>
    <row r="45709" spans="21:21" ht="15" customHeight="1">
      <c r="U45709" s="119"/>
    </row>
    <row r="45710" spans="21:21" ht="15" customHeight="1">
      <c r="U45710" s="119"/>
    </row>
    <row r="45711" spans="21:21" ht="15" customHeight="1">
      <c r="U45711" s="119"/>
    </row>
    <row r="45712" spans="21:21" ht="15" customHeight="1">
      <c r="U45712" s="119"/>
    </row>
    <row r="45713" spans="21:21" ht="15" customHeight="1">
      <c r="U45713" s="119"/>
    </row>
    <row r="45714" spans="21:21" ht="15" customHeight="1">
      <c r="U45714" s="119"/>
    </row>
    <row r="45715" spans="21:21" ht="15" customHeight="1">
      <c r="U45715" s="119"/>
    </row>
    <row r="45716" spans="21:21" ht="15" customHeight="1">
      <c r="U45716" s="119"/>
    </row>
    <row r="45717" spans="21:21" ht="15" customHeight="1">
      <c r="U45717" s="119"/>
    </row>
    <row r="45718" spans="21:21" ht="15" customHeight="1">
      <c r="U45718" s="119"/>
    </row>
    <row r="45719" spans="21:21" ht="15" customHeight="1">
      <c r="U45719" s="119"/>
    </row>
    <row r="45720" spans="21:21" ht="15" customHeight="1">
      <c r="U45720" s="119"/>
    </row>
    <row r="45721" spans="21:21" ht="15" customHeight="1">
      <c r="U45721" s="119"/>
    </row>
    <row r="45722" spans="21:21" ht="15" customHeight="1">
      <c r="U45722" s="119"/>
    </row>
    <row r="45723" spans="21:21" ht="15" customHeight="1">
      <c r="U45723" s="119"/>
    </row>
    <row r="45724" spans="21:21" ht="15" customHeight="1">
      <c r="U45724" s="119"/>
    </row>
    <row r="45725" spans="21:21" ht="15" customHeight="1">
      <c r="U45725" s="119"/>
    </row>
    <row r="45726" spans="21:21" ht="15" customHeight="1">
      <c r="U45726" s="119"/>
    </row>
    <row r="45727" spans="21:21" ht="15" customHeight="1">
      <c r="U45727" s="119"/>
    </row>
    <row r="45728" spans="21:21" ht="15" customHeight="1">
      <c r="U45728" s="119"/>
    </row>
    <row r="45729" spans="21:21" ht="15" customHeight="1">
      <c r="U45729" s="119"/>
    </row>
    <row r="45730" spans="21:21" ht="15" customHeight="1">
      <c r="U45730" s="119"/>
    </row>
    <row r="45731" spans="21:21" ht="15" customHeight="1">
      <c r="U45731" s="119"/>
    </row>
    <row r="45732" spans="21:21" ht="15" customHeight="1">
      <c r="U45732" s="119"/>
    </row>
    <row r="45733" spans="21:21" ht="15" customHeight="1">
      <c r="U45733" s="119"/>
    </row>
    <row r="45734" spans="21:21" ht="15" customHeight="1">
      <c r="U45734" s="119"/>
    </row>
    <row r="45735" spans="21:21" ht="15" customHeight="1">
      <c r="U45735" s="119"/>
    </row>
    <row r="45736" spans="21:21" ht="15" customHeight="1">
      <c r="U45736" s="119"/>
    </row>
    <row r="45737" spans="21:21" ht="15" customHeight="1">
      <c r="U45737" s="119"/>
    </row>
    <row r="45738" spans="21:21" ht="15" customHeight="1">
      <c r="U45738" s="119"/>
    </row>
    <row r="45739" spans="21:21" ht="15" customHeight="1">
      <c r="U45739" s="119"/>
    </row>
    <row r="45740" spans="21:21" ht="15" customHeight="1">
      <c r="U45740" s="119"/>
    </row>
    <row r="45741" spans="21:21" ht="15" customHeight="1">
      <c r="U45741" s="119"/>
    </row>
    <row r="45742" spans="21:21" ht="15" customHeight="1">
      <c r="U45742" s="119"/>
    </row>
    <row r="45743" spans="21:21" ht="15" customHeight="1">
      <c r="U45743" s="119"/>
    </row>
    <row r="45744" spans="21:21" ht="15" customHeight="1">
      <c r="U45744" s="119"/>
    </row>
    <row r="45745" spans="21:21" ht="15" customHeight="1">
      <c r="U45745" s="119"/>
    </row>
    <row r="45746" spans="21:21" ht="15" customHeight="1">
      <c r="U45746" s="119"/>
    </row>
    <row r="45747" spans="21:21" ht="15" customHeight="1">
      <c r="U45747" s="119"/>
    </row>
    <row r="45748" spans="21:21" ht="15" customHeight="1">
      <c r="U45748" s="119"/>
    </row>
    <row r="45749" spans="21:21" ht="15" customHeight="1">
      <c r="U45749" s="119"/>
    </row>
    <row r="45750" spans="21:21" ht="15" customHeight="1">
      <c r="U45750" s="119"/>
    </row>
    <row r="45751" spans="21:21" ht="15" customHeight="1">
      <c r="U45751" s="119"/>
    </row>
    <row r="45752" spans="21:21" ht="15" customHeight="1">
      <c r="U45752" s="119"/>
    </row>
    <row r="45753" spans="21:21" ht="15" customHeight="1">
      <c r="U45753" s="119"/>
    </row>
    <row r="45754" spans="21:21" ht="15" customHeight="1">
      <c r="U45754" s="119"/>
    </row>
    <row r="45755" spans="21:21" ht="15" customHeight="1">
      <c r="U45755" s="119"/>
    </row>
    <row r="45756" spans="21:21" ht="15" customHeight="1">
      <c r="U45756" s="119"/>
    </row>
    <row r="45757" spans="21:21" ht="15" customHeight="1">
      <c r="U45757" s="119"/>
    </row>
    <row r="45758" spans="21:21" ht="15" customHeight="1">
      <c r="U45758" s="119"/>
    </row>
    <row r="45759" spans="21:21" ht="15" customHeight="1">
      <c r="U45759" s="119"/>
    </row>
    <row r="45760" spans="21:21" ht="15" customHeight="1">
      <c r="U45760" s="119"/>
    </row>
    <row r="45761" spans="21:21" ht="15" customHeight="1">
      <c r="U45761" s="119"/>
    </row>
    <row r="45762" spans="21:21" ht="15" customHeight="1">
      <c r="U45762" s="119"/>
    </row>
    <row r="45763" spans="21:21" ht="15" customHeight="1">
      <c r="U45763" s="119"/>
    </row>
    <row r="45764" spans="21:21" ht="15" customHeight="1">
      <c r="U45764" s="119"/>
    </row>
    <row r="45765" spans="21:21" ht="15" customHeight="1">
      <c r="U45765" s="119"/>
    </row>
    <row r="45766" spans="21:21" ht="15" customHeight="1">
      <c r="U45766" s="119"/>
    </row>
    <row r="45767" spans="21:21" ht="15" customHeight="1">
      <c r="U45767" s="119"/>
    </row>
    <row r="45768" spans="21:21" ht="15" customHeight="1">
      <c r="U45768" s="119"/>
    </row>
    <row r="45769" spans="21:21" ht="15" customHeight="1">
      <c r="U45769" s="119"/>
    </row>
    <row r="45770" spans="21:21" ht="15" customHeight="1">
      <c r="U45770" s="119"/>
    </row>
    <row r="45771" spans="21:21" ht="15" customHeight="1">
      <c r="U45771" s="119"/>
    </row>
    <row r="45772" spans="21:21" ht="15" customHeight="1">
      <c r="U45772" s="119"/>
    </row>
    <row r="45773" spans="21:21" ht="15" customHeight="1">
      <c r="U45773" s="119"/>
    </row>
    <row r="45774" spans="21:21" ht="15" customHeight="1">
      <c r="U45774" s="119"/>
    </row>
    <row r="45775" spans="21:21" ht="15" customHeight="1">
      <c r="U45775" s="119"/>
    </row>
    <row r="45776" spans="21:21" ht="15" customHeight="1">
      <c r="U45776" s="119"/>
    </row>
    <row r="45777" spans="21:21" ht="15" customHeight="1">
      <c r="U45777" s="119"/>
    </row>
    <row r="45778" spans="21:21" ht="15" customHeight="1">
      <c r="U45778" s="119"/>
    </row>
    <row r="45779" spans="21:21" ht="15" customHeight="1">
      <c r="U45779" s="119"/>
    </row>
    <row r="45780" spans="21:21" ht="15" customHeight="1">
      <c r="U45780" s="119"/>
    </row>
    <row r="45781" spans="21:21" ht="15" customHeight="1">
      <c r="U45781" s="119"/>
    </row>
    <row r="45782" spans="21:21" ht="15" customHeight="1">
      <c r="U45782" s="119"/>
    </row>
    <row r="45783" spans="21:21" ht="15" customHeight="1">
      <c r="U45783" s="119"/>
    </row>
    <row r="45784" spans="21:21" ht="15" customHeight="1">
      <c r="U45784" s="119"/>
    </row>
    <row r="45785" spans="21:21" ht="15" customHeight="1">
      <c r="U45785" s="119"/>
    </row>
    <row r="45786" spans="21:21" ht="15" customHeight="1">
      <c r="U45786" s="119"/>
    </row>
    <row r="45787" spans="21:21" ht="15" customHeight="1">
      <c r="U45787" s="119"/>
    </row>
    <row r="45788" spans="21:21" ht="15" customHeight="1">
      <c r="U45788" s="119"/>
    </row>
    <row r="45789" spans="21:21" ht="15" customHeight="1">
      <c r="U45789" s="119"/>
    </row>
    <row r="45790" spans="21:21" ht="15" customHeight="1">
      <c r="U45790" s="119"/>
    </row>
    <row r="45791" spans="21:21" ht="15" customHeight="1">
      <c r="U45791" s="119"/>
    </row>
    <row r="45792" spans="21:21" ht="15" customHeight="1">
      <c r="U45792" s="119"/>
    </row>
    <row r="45793" spans="21:21" ht="15" customHeight="1">
      <c r="U45793" s="119"/>
    </row>
    <row r="45794" spans="21:21" ht="15" customHeight="1">
      <c r="U45794" s="119"/>
    </row>
    <row r="45795" spans="21:21" ht="15" customHeight="1">
      <c r="U45795" s="119"/>
    </row>
    <row r="45796" spans="21:21" ht="15" customHeight="1">
      <c r="U45796" s="119"/>
    </row>
    <row r="45797" spans="21:21" ht="15" customHeight="1">
      <c r="U45797" s="119"/>
    </row>
    <row r="45798" spans="21:21" ht="15" customHeight="1">
      <c r="U45798" s="119"/>
    </row>
    <row r="45799" spans="21:21" ht="15" customHeight="1">
      <c r="U45799" s="119"/>
    </row>
    <row r="45800" spans="21:21" ht="15" customHeight="1">
      <c r="U45800" s="119"/>
    </row>
    <row r="45801" spans="21:21" ht="15" customHeight="1">
      <c r="U45801" s="119"/>
    </row>
    <row r="45802" spans="21:21" ht="15" customHeight="1">
      <c r="U45802" s="119"/>
    </row>
    <row r="45803" spans="21:21" ht="15" customHeight="1">
      <c r="U45803" s="119"/>
    </row>
    <row r="45804" spans="21:21" ht="15" customHeight="1">
      <c r="U45804" s="119"/>
    </row>
    <row r="45805" spans="21:21" ht="15" customHeight="1">
      <c r="U45805" s="119"/>
    </row>
    <row r="45806" spans="21:21" ht="15" customHeight="1">
      <c r="U45806" s="119"/>
    </row>
    <row r="45807" spans="21:21" ht="15" customHeight="1">
      <c r="U45807" s="119"/>
    </row>
    <row r="45808" spans="21:21" ht="15" customHeight="1">
      <c r="U45808" s="119"/>
    </row>
    <row r="45809" spans="21:21" ht="15" customHeight="1">
      <c r="U45809" s="119"/>
    </row>
    <row r="45810" spans="21:21" ht="15" customHeight="1">
      <c r="U45810" s="119"/>
    </row>
    <row r="45811" spans="21:21" ht="15" customHeight="1">
      <c r="U45811" s="119"/>
    </row>
    <row r="45812" spans="21:21" ht="15" customHeight="1">
      <c r="U45812" s="119"/>
    </row>
    <row r="45813" spans="21:21" ht="15" customHeight="1">
      <c r="U45813" s="119"/>
    </row>
    <row r="45814" spans="21:21" ht="15" customHeight="1">
      <c r="U45814" s="119"/>
    </row>
    <row r="45815" spans="21:21" ht="15" customHeight="1">
      <c r="U45815" s="119"/>
    </row>
    <row r="45816" spans="21:21" ht="15" customHeight="1">
      <c r="U45816" s="119"/>
    </row>
    <row r="45817" spans="21:21" ht="15" customHeight="1">
      <c r="U45817" s="119"/>
    </row>
    <row r="45818" spans="21:21" ht="15" customHeight="1">
      <c r="U45818" s="119"/>
    </row>
    <row r="45819" spans="21:21" ht="15" customHeight="1">
      <c r="U45819" s="119"/>
    </row>
    <row r="45820" spans="21:21" ht="15" customHeight="1">
      <c r="U45820" s="119"/>
    </row>
    <row r="45821" spans="21:21" ht="15" customHeight="1">
      <c r="U45821" s="119"/>
    </row>
    <row r="45822" spans="21:21" ht="15" customHeight="1">
      <c r="U45822" s="119"/>
    </row>
    <row r="45823" spans="21:21" ht="15" customHeight="1">
      <c r="U45823" s="119"/>
    </row>
    <row r="45824" spans="21:21" ht="15" customHeight="1">
      <c r="U45824" s="119"/>
    </row>
    <row r="45825" spans="21:21" ht="15" customHeight="1">
      <c r="U45825" s="119"/>
    </row>
    <row r="45826" spans="21:21" ht="15" customHeight="1">
      <c r="U45826" s="119"/>
    </row>
    <row r="45827" spans="21:21" ht="15" customHeight="1">
      <c r="U45827" s="119"/>
    </row>
    <row r="45828" spans="21:21" ht="15" customHeight="1">
      <c r="U45828" s="119"/>
    </row>
    <row r="45829" spans="21:21" ht="15" customHeight="1">
      <c r="U45829" s="119"/>
    </row>
    <row r="45830" spans="21:21" ht="15" customHeight="1">
      <c r="U45830" s="119"/>
    </row>
    <row r="45831" spans="21:21" ht="15" customHeight="1">
      <c r="U45831" s="119"/>
    </row>
    <row r="45832" spans="21:21" ht="15" customHeight="1">
      <c r="U45832" s="119"/>
    </row>
    <row r="45833" spans="21:21" ht="15" customHeight="1">
      <c r="U45833" s="119"/>
    </row>
    <row r="45834" spans="21:21" ht="15" customHeight="1">
      <c r="U45834" s="119"/>
    </row>
    <row r="45835" spans="21:21" ht="15" customHeight="1">
      <c r="U45835" s="119"/>
    </row>
    <row r="45836" spans="21:21" ht="15" customHeight="1">
      <c r="U45836" s="119"/>
    </row>
    <row r="45837" spans="21:21" ht="15" customHeight="1">
      <c r="U45837" s="119"/>
    </row>
    <row r="45838" spans="21:21" ht="15" customHeight="1">
      <c r="U45838" s="119"/>
    </row>
    <row r="45839" spans="21:21" ht="15" customHeight="1">
      <c r="U45839" s="119"/>
    </row>
    <row r="45840" spans="21:21" ht="15" customHeight="1">
      <c r="U45840" s="119"/>
    </row>
    <row r="45841" spans="21:21" ht="15" customHeight="1">
      <c r="U45841" s="119"/>
    </row>
    <row r="45842" spans="21:21" ht="15" customHeight="1">
      <c r="U45842" s="119"/>
    </row>
    <row r="45843" spans="21:21" ht="15" customHeight="1">
      <c r="U45843" s="119"/>
    </row>
    <row r="45844" spans="21:21" ht="15" customHeight="1">
      <c r="U45844" s="119"/>
    </row>
    <row r="45845" spans="21:21" ht="15" customHeight="1">
      <c r="U45845" s="119"/>
    </row>
    <row r="45846" spans="21:21" ht="15" customHeight="1">
      <c r="U45846" s="119"/>
    </row>
    <row r="45847" spans="21:21" ht="15" customHeight="1">
      <c r="U45847" s="119"/>
    </row>
    <row r="45848" spans="21:21" ht="15" customHeight="1">
      <c r="U45848" s="119"/>
    </row>
    <row r="45849" spans="21:21" ht="15" customHeight="1">
      <c r="U45849" s="119"/>
    </row>
    <row r="45850" spans="21:21" ht="15" customHeight="1">
      <c r="U45850" s="119"/>
    </row>
    <row r="45851" spans="21:21" ht="15" customHeight="1">
      <c r="U45851" s="119"/>
    </row>
    <row r="45852" spans="21:21" ht="15" customHeight="1">
      <c r="U45852" s="119"/>
    </row>
    <row r="45853" spans="21:21" ht="15" customHeight="1">
      <c r="U45853" s="119"/>
    </row>
    <row r="45854" spans="21:21" ht="15" customHeight="1">
      <c r="U45854" s="119"/>
    </row>
    <row r="45855" spans="21:21" ht="15" customHeight="1">
      <c r="U45855" s="119"/>
    </row>
    <row r="45856" spans="21:21" ht="15" customHeight="1">
      <c r="U45856" s="119"/>
    </row>
    <row r="45857" spans="21:21" ht="15" customHeight="1">
      <c r="U45857" s="119"/>
    </row>
    <row r="45858" spans="21:21" ht="15" customHeight="1">
      <c r="U45858" s="119"/>
    </row>
    <row r="45859" spans="21:21" ht="15" customHeight="1">
      <c r="U45859" s="119"/>
    </row>
    <row r="45860" spans="21:21" ht="15" customHeight="1">
      <c r="U45860" s="119"/>
    </row>
    <row r="45861" spans="21:21" ht="15" customHeight="1">
      <c r="U45861" s="119"/>
    </row>
    <row r="45862" spans="21:21" ht="15" customHeight="1">
      <c r="U45862" s="119"/>
    </row>
    <row r="45863" spans="21:21" ht="15" customHeight="1">
      <c r="U45863" s="119"/>
    </row>
    <row r="45864" spans="21:21" ht="15" customHeight="1">
      <c r="U45864" s="119"/>
    </row>
    <row r="45865" spans="21:21" ht="15" customHeight="1">
      <c r="U45865" s="119"/>
    </row>
    <row r="45866" spans="21:21" ht="15" customHeight="1">
      <c r="U45866" s="119"/>
    </row>
    <row r="45867" spans="21:21" ht="15" customHeight="1">
      <c r="U45867" s="119"/>
    </row>
    <row r="45868" spans="21:21" ht="15" customHeight="1">
      <c r="U45868" s="119"/>
    </row>
    <row r="45869" spans="21:21" ht="15" customHeight="1">
      <c r="U45869" s="119"/>
    </row>
    <row r="45870" spans="21:21" ht="15" customHeight="1">
      <c r="U45870" s="119"/>
    </row>
    <row r="45871" spans="21:21" ht="15" customHeight="1">
      <c r="U45871" s="119"/>
    </row>
    <row r="45872" spans="21:21" ht="15" customHeight="1">
      <c r="U45872" s="119"/>
    </row>
    <row r="45873" spans="21:21" ht="15" customHeight="1">
      <c r="U45873" s="119"/>
    </row>
    <row r="45874" spans="21:21" ht="15" customHeight="1">
      <c r="U45874" s="119"/>
    </row>
    <row r="45875" spans="21:21" ht="15" customHeight="1">
      <c r="U45875" s="119"/>
    </row>
    <row r="45876" spans="21:21" ht="15" customHeight="1">
      <c r="U45876" s="119"/>
    </row>
    <row r="45877" spans="21:21" ht="15" customHeight="1">
      <c r="U45877" s="119"/>
    </row>
    <row r="45878" spans="21:21" ht="15" customHeight="1">
      <c r="U45878" s="119"/>
    </row>
    <row r="45879" spans="21:21" ht="15" customHeight="1">
      <c r="U45879" s="119"/>
    </row>
    <row r="45880" spans="21:21" ht="15" customHeight="1">
      <c r="U45880" s="119"/>
    </row>
    <row r="45881" spans="21:21" ht="15" customHeight="1">
      <c r="U45881" s="119"/>
    </row>
    <row r="45882" spans="21:21" ht="15" customHeight="1">
      <c r="U45882" s="119"/>
    </row>
    <row r="45883" spans="21:21" ht="15" customHeight="1">
      <c r="U45883" s="119"/>
    </row>
    <row r="45884" spans="21:21" ht="15" customHeight="1">
      <c r="U45884" s="119"/>
    </row>
    <row r="45885" spans="21:21" ht="15" customHeight="1">
      <c r="U45885" s="119"/>
    </row>
    <row r="45886" spans="21:21" ht="15" customHeight="1">
      <c r="U45886" s="119"/>
    </row>
    <row r="45887" spans="21:21" ht="15" customHeight="1">
      <c r="U45887" s="119"/>
    </row>
    <row r="45888" spans="21:21" ht="15" customHeight="1">
      <c r="U45888" s="119"/>
    </row>
    <row r="45889" spans="21:21" ht="15" customHeight="1">
      <c r="U45889" s="119"/>
    </row>
    <row r="45890" spans="21:21" ht="15" customHeight="1">
      <c r="U45890" s="119"/>
    </row>
    <row r="45891" spans="21:21" ht="15" customHeight="1">
      <c r="U45891" s="119"/>
    </row>
    <row r="45892" spans="21:21" ht="15" customHeight="1">
      <c r="U45892" s="119"/>
    </row>
    <row r="45893" spans="21:21" ht="15" customHeight="1">
      <c r="U45893" s="119"/>
    </row>
    <row r="45894" spans="21:21" ht="15" customHeight="1">
      <c r="U45894" s="119"/>
    </row>
    <row r="45895" spans="21:21" ht="15" customHeight="1">
      <c r="U45895" s="119"/>
    </row>
    <row r="45896" spans="21:21" ht="15" customHeight="1">
      <c r="U45896" s="119"/>
    </row>
    <row r="45897" spans="21:21" ht="15" customHeight="1">
      <c r="U45897" s="119"/>
    </row>
    <row r="45898" spans="21:21" ht="15" customHeight="1">
      <c r="U45898" s="119"/>
    </row>
    <row r="45899" spans="21:21" ht="15" customHeight="1">
      <c r="U45899" s="119"/>
    </row>
    <row r="45900" spans="21:21" ht="15" customHeight="1">
      <c r="U45900" s="119"/>
    </row>
    <row r="45901" spans="21:21" ht="15" customHeight="1">
      <c r="U45901" s="119"/>
    </row>
    <row r="45902" spans="21:21" ht="15" customHeight="1">
      <c r="U45902" s="119"/>
    </row>
    <row r="45903" spans="21:21" ht="15" customHeight="1">
      <c r="U45903" s="119"/>
    </row>
    <row r="45904" spans="21:21" ht="15" customHeight="1">
      <c r="U45904" s="119"/>
    </row>
    <row r="45905" spans="21:21" ht="15" customHeight="1">
      <c r="U45905" s="119"/>
    </row>
    <row r="45906" spans="21:21" ht="15" customHeight="1">
      <c r="U45906" s="119"/>
    </row>
    <row r="45907" spans="21:21" ht="15" customHeight="1">
      <c r="U45907" s="119"/>
    </row>
    <row r="45908" spans="21:21" ht="15" customHeight="1">
      <c r="U45908" s="119"/>
    </row>
    <row r="45909" spans="21:21" ht="15" customHeight="1">
      <c r="U45909" s="119"/>
    </row>
    <row r="45910" spans="21:21" ht="15" customHeight="1">
      <c r="U45910" s="119"/>
    </row>
    <row r="45911" spans="21:21" ht="15" customHeight="1">
      <c r="U45911" s="119"/>
    </row>
    <row r="45912" spans="21:21" ht="15" customHeight="1">
      <c r="U45912" s="119"/>
    </row>
    <row r="45913" spans="21:21" ht="15" customHeight="1">
      <c r="U45913" s="119"/>
    </row>
    <row r="45914" spans="21:21" ht="15" customHeight="1">
      <c r="U45914" s="119"/>
    </row>
    <row r="45915" spans="21:21" ht="15" customHeight="1">
      <c r="U45915" s="119"/>
    </row>
    <row r="45916" spans="21:21" ht="15" customHeight="1">
      <c r="U45916" s="119"/>
    </row>
    <row r="45917" spans="21:21" ht="15" customHeight="1">
      <c r="U45917" s="119"/>
    </row>
    <row r="45918" spans="21:21" ht="15" customHeight="1">
      <c r="U45918" s="119"/>
    </row>
    <row r="45919" spans="21:21" ht="15" customHeight="1">
      <c r="U45919" s="119"/>
    </row>
    <row r="45920" spans="21:21" ht="15" customHeight="1">
      <c r="U45920" s="119"/>
    </row>
    <row r="45921" spans="21:21" ht="15" customHeight="1">
      <c r="U45921" s="119"/>
    </row>
    <row r="45922" spans="21:21" ht="15" customHeight="1">
      <c r="U45922" s="119"/>
    </row>
    <row r="45923" spans="21:21" ht="15" customHeight="1">
      <c r="U45923" s="119"/>
    </row>
    <row r="45924" spans="21:21" ht="15" customHeight="1">
      <c r="U45924" s="119"/>
    </row>
    <row r="45925" spans="21:21" ht="15" customHeight="1">
      <c r="U45925" s="119"/>
    </row>
    <row r="45926" spans="21:21" ht="15" customHeight="1">
      <c r="U45926" s="119"/>
    </row>
    <row r="45927" spans="21:21" ht="15" customHeight="1">
      <c r="U45927" s="119"/>
    </row>
    <row r="45928" spans="21:21" ht="15" customHeight="1">
      <c r="U45928" s="119"/>
    </row>
    <row r="45929" spans="21:21" ht="15" customHeight="1">
      <c r="U45929" s="119"/>
    </row>
    <row r="45930" spans="21:21" ht="15" customHeight="1">
      <c r="U45930" s="119"/>
    </row>
    <row r="45931" spans="21:21" ht="15" customHeight="1">
      <c r="U45931" s="119"/>
    </row>
    <row r="45932" spans="21:21" ht="15" customHeight="1">
      <c r="U45932" s="119"/>
    </row>
    <row r="45933" spans="21:21" ht="15" customHeight="1">
      <c r="U45933" s="119"/>
    </row>
    <row r="45934" spans="21:21" ht="15" customHeight="1">
      <c r="U45934" s="119"/>
    </row>
    <row r="45935" spans="21:21" ht="15" customHeight="1">
      <c r="U45935" s="119"/>
    </row>
    <row r="45936" spans="21:21" ht="15" customHeight="1">
      <c r="U45936" s="119"/>
    </row>
    <row r="45937" spans="21:21" ht="15" customHeight="1">
      <c r="U45937" s="119"/>
    </row>
    <row r="45938" spans="21:21" ht="15" customHeight="1">
      <c r="U45938" s="119"/>
    </row>
    <row r="45939" spans="21:21" ht="15" customHeight="1">
      <c r="U45939" s="119"/>
    </row>
    <row r="45940" spans="21:21" ht="15" customHeight="1">
      <c r="U45940" s="119"/>
    </row>
    <row r="45941" spans="21:21" ht="15" customHeight="1">
      <c r="U45941" s="119"/>
    </row>
    <row r="45942" spans="21:21" ht="15" customHeight="1">
      <c r="U45942" s="119"/>
    </row>
    <row r="45943" spans="21:21" ht="15" customHeight="1">
      <c r="U45943" s="119"/>
    </row>
    <row r="45944" spans="21:21" ht="15" customHeight="1">
      <c r="U45944" s="119"/>
    </row>
    <row r="45945" spans="21:21" ht="15" customHeight="1">
      <c r="U45945" s="119"/>
    </row>
    <row r="45946" spans="21:21" ht="15" customHeight="1">
      <c r="U45946" s="119"/>
    </row>
    <row r="45947" spans="21:21" ht="15" customHeight="1">
      <c r="U45947" s="119"/>
    </row>
    <row r="45948" spans="21:21" ht="15" customHeight="1">
      <c r="U45948" s="119"/>
    </row>
    <row r="45949" spans="21:21" ht="15" customHeight="1">
      <c r="U45949" s="119"/>
    </row>
    <row r="45950" spans="21:21" ht="15" customHeight="1">
      <c r="U45950" s="119"/>
    </row>
    <row r="45951" spans="21:21" ht="15" customHeight="1">
      <c r="U45951" s="119"/>
    </row>
    <row r="45952" spans="21:21" ht="15" customHeight="1">
      <c r="U45952" s="119"/>
    </row>
    <row r="45953" spans="21:21" ht="15" customHeight="1">
      <c r="U45953" s="119"/>
    </row>
    <row r="45954" spans="21:21" ht="15" customHeight="1">
      <c r="U45954" s="119"/>
    </row>
    <row r="45955" spans="21:21" ht="15" customHeight="1">
      <c r="U45955" s="119"/>
    </row>
    <row r="45956" spans="21:21" ht="15" customHeight="1">
      <c r="U45956" s="119"/>
    </row>
    <row r="45957" spans="21:21" ht="15" customHeight="1">
      <c r="U45957" s="119"/>
    </row>
    <row r="45958" spans="21:21" ht="15" customHeight="1">
      <c r="U45958" s="119"/>
    </row>
    <row r="45959" spans="21:21" ht="15" customHeight="1">
      <c r="U45959" s="119"/>
    </row>
    <row r="45960" spans="21:21" ht="15" customHeight="1">
      <c r="U45960" s="119"/>
    </row>
    <row r="45961" spans="21:21" ht="15" customHeight="1">
      <c r="U45961" s="119"/>
    </row>
    <row r="45962" spans="21:21" ht="15" customHeight="1">
      <c r="U45962" s="119"/>
    </row>
    <row r="45963" spans="21:21" ht="15" customHeight="1">
      <c r="U45963" s="119"/>
    </row>
    <row r="45964" spans="21:21" ht="15" customHeight="1">
      <c r="U45964" s="119"/>
    </row>
    <row r="45965" spans="21:21" ht="15" customHeight="1">
      <c r="U45965" s="119"/>
    </row>
    <row r="45966" spans="21:21" ht="15" customHeight="1">
      <c r="U45966" s="119"/>
    </row>
    <row r="45967" spans="21:21" ht="15" customHeight="1">
      <c r="U45967" s="119"/>
    </row>
    <row r="45968" spans="21:21" ht="15" customHeight="1">
      <c r="U45968" s="119"/>
    </row>
    <row r="45969" spans="21:21" ht="15" customHeight="1">
      <c r="U45969" s="119"/>
    </row>
    <row r="45970" spans="21:21" ht="15" customHeight="1">
      <c r="U45970" s="119"/>
    </row>
    <row r="45971" spans="21:21" ht="15" customHeight="1">
      <c r="U45971" s="119"/>
    </row>
    <row r="45972" spans="21:21" ht="15" customHeight="1">
      <c r="U45972" s="119"/>
    </row>
    <row r="45973" spans="21:21" ht="15" customHeight="1">
      <c r="U45973" s="119"/>
    </row>
    <row r="45974" spans="21:21" ht="15" customHeight="1">
      <c r="U45974" s="119"/>
    </row>
    <row r="45975" spans="21:21" ht="15" customHeight="1">
      <c r="U45975" s="119"/>
    </row>
    <row r="45976" spans="21:21" ht="15" customHeight="1">
      <c r="U45976" s="119"/>
    </row>
    <row r="45977" spans="21:21" ht="15" customHeight="1">
      <c r="U45977" s="119"/>
    </row>
    <row r="45978" spans="21:21" ht="15" customHeight="1">
      <c r="U45978" s="119"/>
    </row>
    <row r="45979" spans="21:21" ht="15" customHeight="1">
      <c r="U45979" s="119"/>
    </row>
    <row r="45980" spans="21:21" ht="15" customHeight="1">
      <c r="U45980" s="119"/>
    </row>
    <row r="45981" spans="21:21" ht="15" customHeight="1">
      <c r="U45981" s="119"/>
    </row>
    <row r="45982" spans="21:21" ht="15" customHeight="1">
      <c r="U45982" s="119"/>
    </row>
    <row r="45983" spans="21:21" ht="15" customHeight="1">
      <c r="U45983" s="119"/>
    </row>
    <row r="45984" spans="21:21" ht="15" customHeight="1">
      <c r="U45984" s="119"/>
    </row>
    <row r="45985" spans="21:21" ht="15" customHeight="1">
      <c r="U45985" s="119"/>
    </row>
    <row r="45986" spans="21:21" ht="15" customHeight="1">
      <c r="U45986" s="119"/>
    </row>
    <row r="45987" spans="21:21" ht="15" customHeight="1">
      <c r="U45987" s="119"/>
    </row>
    <row r="45988" spans="21:21" ht="15" customHeight="1">
      <c r="U45988" s="119"/>
    </row>
    <row r="45989" spans="21:21" ht="15" customHeight="1">
      <c r="U45989" s="119"/>
    </row>
    <row r="45990" spans="21:21" ht="15" customHeight="1">
      <c r="U45990" s="119"/>
    </row>
    <row r="45991" spans="21:21" ht="15" customHeight="1">
      <c r="U45991" s="119"/>
    </row>
    <row r="45992" spans="21:21" ht="15" customHeight="1">
      <c r="U45992" s="119"/>
    </row>
    <row r="45993" spans="21:21" ht="15" customHeight="1">
      <c r="U45993" s="119"/>
    </row>
    <row r="45994" spans="21:21" ht="15" customHeight="1">
      <c r="U45994" s="119"/>
    </row>
    <row r="45995" spans="21:21" ht="15" customHeight="1">
      <c r="U45995" s="119"/>
    </row>
    <row r="45996" spans="21:21" ht="15" customHeight="1">
      <c r="U45996" s="119"/>
    </row>
    <row r="45997" spans="21:21" ht="15" customHeight="1">
      <c r="U45997" s="119"/>
    </row>
    <row r="45998" spans="21:21" ht="15" customHeight="1">
      <c r="U45998" s="119"/>
    </row>
    <row r="45999" spans="21:21" ht="15" customHeight="1">
      <c r="U45999" s="119"/>
    </row>
    <row r="46000" spans="21:21" ht="15" customHeight="1">
      <c r="U46000" s="119"/>
    </row>
    <row r="46001" spans="21:21" ht="15" customHeight="1">
      <c r="U46001" s="119"/>
    </row>
    <row r="46002" spans="21:21" ht="15" customHeight="1">
      <c r="U46002" s="119"/>
    </row>
    <row r="46003" spans="21:21" ht="15" customHeight="1">
      <c r="U46003" s="119"/>
    </row>
    <row r="46004" spans="21:21" ht="15" customHeight="1">
      <c r="U46004" s="119"/>
    </row>
    <row r="46005" spans="21:21" ht="15" customHeight="1">
      <c r="U46005" s="119"/>
    </row>
    <row r="46006" spans="21:21" ht="15" customHeight="1">
      <c r="U46006" s="119"/>
    </row>
    <row r="46007" spans="21:21" ht="15" customHeight="1">
      <c r="U46007" s="119"/>
    </row>
    <row r="46008" spans="21:21" ht="15" customHeight="1">
      <c r="U46008" s="119"/>
    </row>
    <row r="46009" spans="21:21" ht="15" customHeight="1">
      <c r="U46009" s="119"/>
    </row>
    <row r="46010" spans="21:21" ht="15" customHeight="1">
      <c r="U46010" s="119"/>
    </row>
    <row r="46011" spans="21:21" ht="15" customHeight="1">
      <c r="U46011" s="119"/>
    </row>
    <row r="46012" spans="21:21" ht="15" customHeight="1">
      <c r="U46012" s="119"/>
    </row>
    <row r="46013" spans="21:21" ht="15" customHeight="1">
      <c r="U46013" s="119"/>
    </row>
    <row r="46014" spans="21:21" ht="15" customHeight="1">
      <c r="U46014" s="119"/>
    </row>
    <row r="46015" spans="21:21" ht="15" customHeight="1">
      <c r="U46015" s="119"/>
    </row>
    <row r="46016" spans="21:21" ht="15" customHeight="1">
      <c r="U46016" s="119"/>
    </row>
    <row r="46017" spans="21:21" ht="15" customHeight="1">
      <c r="U46017" s="119"/>
    </row>
    <row r="46018" spans="21:21" ht="15" customHeight="1">
      <c r="U46018" s="119"/>
    </row>
    <row r="46019" spans="21:21" ht="15" customHeight="1">
      <c r="U46019" s="119"/>
    </row>
    <row r="46020" spans="21:21" ht="15" customHeight="1">
      <c r="U46020" s="119"/>
    </row>
    <row r="46021" spans="21:21" ht="15" customHeight="1">
      <c r="U46021" s="119"/>
    </row>
    <row r="46022" spans="21:21" ht="15" customHeight="1">
      <c r="U46022" s="119"/>
    </row>
    <row r="46023" spans="21:21" ht="15" customHeight="1">
      <c r="U46023" s="119"/>
    </row>
    <row r="46024" spans="21:21" ht="15" customHeight="1">
      <c r="U46024" s="119"/>
    </row>
    <row r="46025" spans="21:21" ht="15" customHeight="1">
      <c r="U46025" s="119"/>
    </row>
    <row r="46026" spans="21:21" ht="15" customHeight="1">
      <c r="U46026" s="119"/>
    </row>
    <row r="46027" spans="21:21" ht="15" customHeight="1">
      <c r="U46027" s="119"/>
    </row>
    <row r="46028" spans="21:21" ht="15" customHeight="1">
      <c r="U46028" s="119"/>
    </row>
    <row r="46029" spans="21:21" ht="15" customHeight="1">
      <c r="U46029" s="119"/>
    </row>
    <row r="46030" spans="21:21" ht="15" customHeight="1">
      <c r="U46030" s="119"/>
    </row>
    <row r="46031" spans="21:21" ht="15" customHeight="1">
      <c r="U46031" s="119"/>
    </row>
    <row r="46032" spans="21:21" ht="15" customHeight="1">
      <c r="U46032" s="119"/>
    </row>
    <row r="46033" spans="21:21" ht="15" customHeight="1">
      <c r="U46033" s="119"/>
    </row>
    <row r="46034" spans="21:21" ht="15" customHeight="1">
      <c r="U46034" s="119"/>
    </row>
    <row r="46035" spans="21:21" ht="15" customHeight="1">
      <c r="U46035" s="119"/>
    </row>
    <row r="46036" spans="21:21" ht="15" customHeight="1">
      <c r="U46036" s="119"/>
    </row>
    <row r="46037" spans="21:21" ht="15" customHeight="1">
      <c r="U46037" s="119"/>
    </row>
    <row r="46038" spans="21:21" ht="15" customHeight="1">
      <c r="U46038" s="119"/>
    </row>
    <row r="46039" spans="21:21" ht="15" customHeight="1">
      <c r="U46039" s="119"/>
    </row>
    <row r="46040" spans="21:21" ht="15" customHeight="1">
      <c r="U46040" s="119"/>
    </row>
    <row r="46041" spans="21:21" ht="15" customHeight="1">
      <c r="U46041" s="119"/>
    </row>
    <row r="46042" spans="21:21" ht="15" customHeight="1">
      <c r="U46042" s="119"/>
    </row>
    <row r="46043" spans="21:21" ht="15" customHeight="1">
      <c r="U46043" s="119"/>
    </row>
    <row r="46044" spans="21:21" ht="15" customHeight="1">
      <c r="U46044" s="119"/>
    </row>
    <row r="46045" spans="21:21" ht="15" customHeight="1">
      <c r="U46045" s="119"/>
    </row>
    <row r="46046" spans="21:21" ht="15" customHeight="1">
      <c r="U46046" s="119"/>
    </row>
    <row r="46047" spans="21:21" ht="15" customHeight="1">
      <c r="U46047" s="119"/>
    </row>
    <row r="46048" spans="21:21" ht="15" customHeight="1">
      <c r="U46048" s="119"/>
    </row>
    <row r="46049" spans="21:21" ht="15" customHeight="1">
      <c r="U46049" s="119"/>
    </row>
    <row r="46050" spans="21:21" ht="15" customHeight="1">
      <c r="U46050" s="119"/>
    </row>
    <row r="46051" spans="21:21" ht="15" customHeight="1">
      <c r="U46051" s="119"/>
    </row>
    <row r="46052" spans="21:21" ht="15" customHeight="1">
      <c r="U46052" s="119"/>
    </row>
    <row r="46053" spans="21:21" ht="15" customHeight="1">
      <c r="U46053" s="119"/>
    </row>
    <row r="46054" spans="21:21" ht="15" customHeight="1">
      <c r="U46054" s="119"/>
    </row>
    <row r="46055" spans="21:21" ht="15" customHeight="1">
      <c r="U46055" s="119"/>
    </row>
    <row r="46056" spans="21:21" ht="15" customHeight="1">
      <c r="U46056" s="119"/>
    </row>
    <row r="46057" spans="21:21" ht="15" customHeight="1">
      <c r="U46057" s="119"/>
    </row>
    <row r="46058" spans="21:21" ht="15" customHeight="1">
      <c r="U46058" s="119"/>
    </row>
    <row r="46059" spans="21:21" ht="15" customHeight="1">
      <c r="U46059" s="119"/>
    </row>
    <row r="46060" spans="21:21" ht="15" customHeight="1">
      <c r="U46060" s="119"/>
    </row>
    <row r="46061" spans="21:21" ht="15" customHeight="1">
      <c r="U46061" s="119"/>
    </row>
    <row r="46062" spans="21:21" ht="15" customHeight="1">
      <c r="U46062" s="119"/>
    </row>
    <row r="46063" spans="21:21" ht="15" customHeight="1">
      <c r="U46063" s="119"/>
    </row>
    <row r="46064" spans="21:21" ht="15" customHeight="1">
      <c r="U46064" s="119"/>
    </row>
    <row r="46065" spans="21:21" ht="15" customHeight="1">
      <c r="U46065" s="119"/>
    </row>
    <row r="46066" spans="21:21" ht="15" customHeight="1">
      <c r="U46066" s="119"/>
    </row>
    <row r="46067" spans="21:21" ht="15" customHeight="1">
      <c r="U46067" s="119"/>
    </row>
    <row r="46068" spans="21:21" ht="15" customHeight="1">
      <c r="U46068" s="119"/>
    </row>
    <row r="46069" spans="21:21" ht="15" customHeight="1">
      <c r="U46069" s="119"/>
    </row>
    <row r="46070" spans="21:21" ht="15" customHeight="1">
      <c r="U46070" s="119"/>
    </row>
    <row r="46071" spans="21:21" ht="15" customHeight="1">
      <c r="U46071" s="119"/>
    </row>
    <row r="46072" spans="21:21" ht="15" customHeight="1">
      <c r="U46072" s="119"/>
    </row>
    <row r="46073" spans="21:21" ht="15" customHeight="1">
      <c r="U46073" s="119"/>
    </row>
    <row r="46074" spans="21:21" ht="15" customHeight="1">
      <c r="U46074" s="119"/>
    </row>
    <row r="46075" spans="21:21" ht="15" customHeight="1">
      <c r="U46075" s="119"/>
    </row>
    <row r="46076" spans="21:21" ht="15" customHeight="1">
      <c r="U46076" s="119"/>
    </row>
    <row r="46077" spans="21:21" ht="15" customHeight="1">
      <c r="U46077" s="119"/>
    </row>
    <row r="46078" spans="21:21" ht="15" customHeight="1">
      <c r="U46078" s="119"/>
    </row>
    <row r="46079" spans="21:21" ht="15" customHeight="1">
      <c r="U46079" s="119"/>
    </row>
    <row r="46080" spans="21:21" ht="15" customHeight="1">
      <c r="U46080" s="119"/>
    </row>
    <row r="46081" spans="21:21" ht="15" customHeight="1">
      <c r="U46081" s="119"/>
    </row>
    <row r="46082" spans="21:21" ht="15" customHeight="1">
      <c r="U46082" s="119"/>
    </row>
    <row r="46083" spans="21:21" ht="15" customHeight="1">
      <c r="U46083" s="119"/>
    </row>
    <row r="46084" spans="21:21" ht="15" customHeight="1">
      <c r="U46084" s="119"/>
    </row>
    <row r="46085" spans="21:21" ht="15" customHeight="1">
      <c r="U46085" s="119"/>
    </row>
    <row r="46086" spans="21:21" ht="15" customHeight="1">
      <c r="U46086" s="119"/>
    </row>
    <row r="46087" spans="21:21" ht="15" customHeight="1">
      <c r="U46087" s="119"/>
    </row>
    <row r="46088" spans="21:21" ht="15" customHeight="1">
      <c r="U46088" s="119"/>
    </row>
    <row r="46089" spans="21:21" ht="15" customHeight="1">
      <c r="U46089" s="119"/>
    </row>
    <row r="46090" spans="21:21" ht="15" customHeight="1">
      <c r="U46090" s="119"/>
    </row>
    <row r="46091" spans="21:21" ht="15" customHeight="1">
      <c r="U46091" s="119"/>
    </row>
    <row r="46092" spans="21:21" ht="15" customHeight="1">
      <c r="U46092" s="119"/>
    </row>
    <row r="46093" spans="21:21" ht="15" customHeight="1">
      <c r="U46093" s="119"/>
    </row>
    <row r="46094" spans="21:21" ht="15" customHeight="1">
      <c r="U46094" s="119"/>
    </row>
    <row r="46095" spans="21:21" ht="15" customHeight="1">
      <c r="U46095" s="119"/>
    </row>
    <row r="46096" spans="21:21" ht="15" customHeight="1">
      <c r="U46096" s="119"/>
    </row>
    <row r="46097" spans="21:21" ht="15" customHeight="1">
      <c r="U46097" s="119"/>
    </row>
    <row r="46098" spans="21:21" ht="15" customHeight="1">
      <c r="U46098" s="119"/>
    </row>
    <row r="46099" spans="21:21" ht="15" customHeight="1">
      <c r="U46099" s="119"/>
    </row>
    <row r="46100" spans="21:21" ht="15" customHeight="1">
      <c r="U46100" s="119"/>
    </row>
    <row r="46101" spans="21:21" ht="15" customHeight="1">
      <c r="U46101" s="119"/>
    </row>
    <row r="46102" spans="21:21" ht="15" customHeight="1">
      <c r="U46102" s="119"/>
    </row>
    <row r="46103" spans="21:21" ht="15" customHeight="1">
      <c r="U46103" s="119"/>
    </row>
    <row r="46104" spans="21:21" ht="15" customHeight="1">
      <c r="U46104" s="119"/>
    </row>
    <row r="46105" spans="21:21" ht="15" customHeight="1">
      <c r="U46105" s="119"/>
    </row>
    <row r="46106" spans="21:21" ht="15" customHeight="1">
      <c r="U46106" s="119"/>
    </row>
    <row r="46107" spans="21:21" ht="15" customHeight="1">
      <c r="U46107" s="119"/>
    </row>
    <row r="46108" spans="21:21" ht="15" customHeight="1">
      <c r="U46108" s="119"/>
    </row>
    <row r="46109" spans="21:21" ht="15" customHeight="1">
      <c r="U46109" s="119"/>
    </row>
    <row r="46110" spans="21:21" ht="15" customHeight="1">
      <c r="U46110" s="119"/>
    </row>
    <row r="46111" spans="21:21" ht="15" customHeight="1">
      <c r="U46111" s="119"/>
    </row>
    <row r="46112" spans="21:21" ht="15" customHeight="1">
      <c r="U46112" s="119"/>
    </row>
    <row r="46113" spans="21:21" ht="15" customHeight="1">
      <c r="U46113" s="119"/>
    </row>
    <row r="46114" spans="21:21" ht="15" customHeight="1">
      <c r="U46114" s="119"/>
    </row>
    <row r="46115" spans="21:21" ht="15" customHeight="1">
      <c r="U46115" s="119"/>
    </row>
    <row r="46116" spans="21:21" ht="15" customHeight="1">
      <c r="U46116" s="119"/>
    </row>
    <row r="46117" spans="21:21" ht="15" customHeight="1">
      <c r="U46117" s="119"/>
    </row>
    <row r="46118" spans="21:21" ht="15" customHeight="1">
      <c r="U46118" s="119"/>
    </row>
    <row r="46119" spans="21:21" ht="15" customHeight="1">
      <c r="U46119" s="119"/>
    </row>
    <row r="46120" spans="21:21" ht="15" customHeight="1">
      <c r="U46120" s="119"/>
    </row>
    <row r="46121" spans="21:21" ht="15" customHeight="1">
      <c r="U46121" s="119"/>
    </row>
    <row r="46122" spans="21:21" ht="15" customHeight="1">
      <c r="U46122" s="119"/>
    </row>
    <row r="46123" spans="21:21" ht="15" customHeight="1">
      <c r="U46123" s="119"/>
    </row>
    <row r="46124" spans="21:21" ht="15" customHeight="1">
      <c r="U46124" s="119"/>
    </row>
    <row r="46125" spans="21:21" ht="15" customHeight="1">
      <c r="U46125" s="119"/>
    </row>
    <row r="46126" spans="21:21" ht="15" customHeight="1">
      <c r="U46126" s="119"/>
    </row>
    <row r="46127" spans="21:21" ht="15" customHeight="1">
      <c r="U46127" s="119"/>
    </row>
    <row r="46128" spans="21:21" ht="15" customHeight="1">
      <c r="U46128" s="119"/>
    </row>
    <row r="46129" spans="21:21" ht="15" customHeight="1">
      <c r="U46129" s="119"/>
    </row>
    <row r="46130" spans="21:21" ht="15" customHeight="1">
      <c r="U46130" s="119"/>
    </row>
    <row r="46131" spans="21:21" ht="15" customHeight="1">
      <c r="U46131" s="119"/>
    </row>
    <row r="46132" spans="21:21" ht="15" customHeight="1">
      <c r="U46132" s="119"/>
    </row>
    <row r="46133" spans="21:21" ht="15" customHeight="1">
      <c r="U46133" s="119"/>
    </row>
    <row r="46134" spans="21:21" ht="15" customHeight="1">
      <c r="U46134" s="119"/>
    </row>
    <row r="46135" spans="21:21" ht="15" customHeight="1">
      <c r="U46135" s="119"/>
    </row>
    <row r="46136" spans="21:21" ht="15" customHeight="1">
      <c r="U46136" s="119"/>
    </row>
    <row r="46137" spans="21:21" ht="15" customHeight="1">
      <c r="U46137" s="119"/>
    </row>
    <row r="46138" spans="21:21" ht="15" customHeight="1">
      <c r="U46138" s="119"/>
    </row>
    <row r="46139" spans="21:21" ht="15" customHeight="1">
      <c r="U46139" s="119"/>
    </row>
    <row r="46140" spans="21:21" ht="15" customHeight="1">
      <c r="U46140" s="119"/>
    </row>
    <row r="46141" spans="21:21" ht="15" customHeight="1">
      <c r="U46141" s="119"/>
    </row>
    <row r="46142" spans="21:21" ht="15" customHeight="1">
      <c r="U46142" s="119"/>
    </row>
    <row r="46143" spans="21:21" ht="15" customHeight="1">
      <c r="U46143" s="119"/>
    </row>
    <row r="46144" spans="21:21" ht="15" customHeight="1">
      <c r="U46144" s="119"/>
    </row>
    <row r="46145" spans="21:21" ht="15" customHeight="1">
      <c r="U46145" s="119"/>
    </row>
    <row r="46146" spans="21:21" ht="15" customHeight="1">
      <c r="U46146" s="119"/>
    </row>
    <row r="46147" spans="21:21" ht="15" customHeight="1">
      <c r="U46147" s="119"/>
    </row>
    <row r="46148" spans="21:21" ht="15" customHeight="1">
      <c r="U46148" s="119"/>
    </row>
    <row r="46149" spans="21:21" ht="15" customHeight="1">
      <c r="U46149" s="119"/>
    </row>
    <row r="46150" spans="21:21" ht="15" customHeight="1">
      <c r="U46150" s="119"/>
    </row>
    <row r="46151" spans="21:21" ht="15" customHeight="1">
      <c r="U46151" s="119"/>
    </row>
    <row r="46152" spans="21:21" ht="15" customHeight="1">
      <c r="U46152" s="119"/>
    </row>
    <row r="46153" spans="21:21" ht="15" customHeight="1">
      <c r="U46153" s="119"/>
    </row>
    <row r="46154" spans="21:21" ht="15" customHeight="1">
      <c r="U46154" s="119"/>
    </row>
    <row r="46155" spans="21:21" ht="15" customHeight="1">
      <c r="U46155" s="119"/>
    </row>
    <row r="46156" spans="21:21" ht="15" customHeight="1">
      <c r="U46156" s="119"/>
    </row>
    <row r="46157" spans="21:21" ht="15" customHeight="1">
      <c r="U46157" s="119"/>
    </row>
    <row r="46158" spans="21:21" ht="15" customHeight="1">
      <c r="U46158" s="119"/>
    </row>
    <row r="46159" spans="21:21" ht="15" customHeight="1">
      <c r="U46159" s="119"/>
    </row>
    <row r="46160" spans="21:21" ht="15" customHeight="1">
      <c r="U46160" s="119"/>
    </row>
    <row r="46161" spans="21:21" ht="15" customHeight="1">
      <c r="U46161" s="119"/>
    </row>
    <row r="46162" spans="21:21" ht="15" customHeight="1">
      <c r="U46162" s="119"/>
    </row>
    <row r="46163" spans="21:21" ht="15" customHeight="1">
      <c r="U46163" s="119"/>
    </row>
    <row r="46164" spans="21:21" ht="15" customHeight="1">
      <c r="U46164" s="119"/>
    </row>
    <row r="46165" spans="21:21" ht="15" customHeight="1">
      <c r="U46165" s="119"/>
    </row>
    <row r="46166" spans="21:21" ht="15" customHeight="1">
      <c r="U46166" s="119"/>
    </row>
    <row r="46167" spans="21:21" ht="15" customHeight="1">
      <c r="U46167" s="119"/>
    </row>
    <row r="46168" spans="21:21" ht="15" customHeight="1">
      <c r="U46168" s="119"/>
    </row>
    <row r="46169" spans="21:21" ht="15" customHeight="1">
      <c r="U46169" s="119"/>
    </row>
    <row r="46170" spans="21:21" ht="15" customHeight="1">
      <c r="U46170" s="119"/>
    </row>
    <row r="46171" spans="21:21" ht="15" customHeight="1">
      <c r="U46171" s="119"/>
    </row>
    <row r="46172" spans="21:21" ht="15" customHeight="1">
      <c r="U46172" s="119"/>
    </row>
    <row r="46173" spans="21:21" ht="15" customHeight="1">
      <c r="U46173" s="119"/>
    </row>
    <row r="46174" spans="21:21" ht="15" customHeight="1">
      <c r="U46174" s="119"/>
    </row>
    <row r="46175" spans="21:21" ht="15" customHeight="1">
      <c r="U46175" s="119"/>
    </row>
    <row r="46176" spans="21:21" ht="15" customHeight="1">
      <c r="U46176" s="119"/>
    </row>
    <row r="46177" spans="21:21" ht="15" customHeight="1">
      <c r="U46177" s="119"/>
    </row>
    <row r="46178" spans="21:21" ht="15" customHeight="1">
      <c r="U46178" s="119"/>
    </row>
    <row r="46179" spans="21:21" ht="15" customHeight="1">
      <c r="U46179" s="119"/>
    </row>
    <row r="46180" spans="21:21" ht="15" customHeight="1">
      <c r="U46180" s="119"/>
    </row>
    <row r="46181" spans="21:21" ht="15" customHeight="1">
      <c r="U46181" s="119"/>
    </row>
    <row r="46182" spans="21:21" ht="15" customHeight="1">
      <c r="U46182" s="119"/>
    </row>
    <row r="46183" spans="21:21" ht="15" customHeight="1">
      <c r="U46183" s="119"/>
    </row>
    <row r="46184" spans="21:21" ht="15" customHeight="1">
      <c r="U46184" s="119"/>
    </row>
    <row r="46185" spans="21:21" ht="15" customHeight="1">
      <c r="U46185" s="119"/>
    </row>
    <row r="46186" spans="21:21" ht="15" customHeight="1">
      <c r="U46186" s="119"/>
    </row>
    <row r="46187" spans="21:21" ht="15" customHeight="1">
      <c r="U46187" s="119"/>
    </row>
    <row r="46188" spans="21:21" ht="15" customHeight="1">
      <c r="U46188" s="119"/>
    </row>
    <row r="46189" spans="21:21" ht="15" customHeight="1">
      <c r="U46189" s="119"/>
    </row>
    <row r="46190" spans="21:21" ht="15" customHeight="1">
      <c r="U46190" s="119"/>
    </row>
    <row r="46191" spans="21:21" ht="15" customHeight="1">
      <c r="U46191" s="119"/>
    </row>
    <row r="46192" spans="21:21" ht="15" customHeight="1">
      <c r="U46192" s="119"/>
    </row>
    <row r="46193" spans="21:21" ht="15" customHeight="1">
      <c r="U46193" s="119"/>
    </row>
    <row r="46194" spans="21:21" ht="15" customHeight="1">
      <c r="U46194" s="119"/>
    </row>
    <row r="46195" spans="21:21" ht="15" customHeight="1">
      <c r="U46195" s="119"/>
    </row>
    <row r="46196" spans="21:21" ht="15" customHeight="1">
      <c r="U46196" s="119"/>
    </row>
    <row r="46197" spans="21:21" ht="15" customHeight="1">
      <c r="U46197" s="119"/>
    </row>
    <row r="46198" spans="21:21" ht="15" customHeight="1">
      <c r="U46198" s="119"/>
    </row>
    <row r="46199" spans="21:21" ht="15" customHeight="1">
      <c r="U46199" s="119"/>
    </row>
    <row r="46200" spans="21:21" ht="15" customHeight="1">
      <c r="U46200" s="119"/>
    </row>
    <row r="46201" spans="21:21" ht="15" customHeight="1">
      <c r="U46201" s="119"/>
    </row>
    <row r="46202" spans="21:21" ht="15" customHeight="1">
      <c r="U46202" s="119"/>
    </row>
    <row r="46203" spans="21:21" ht="15" customHeight="1">
      <c r="U46203" s="119"/>
    </row>
    <row r="46204" spans="21:21" ht="15" customHeight="1">
      <c r="U46204" s="119"/>
    </row>
    <row r="46205" spans="21:21" ht="15" customHeight="1">
      <c r="U46205" s="119"/>
    </row>
    <row r="46206" spans="21:21" ht="15" customHeight="1">
      <c r="U46206" s="119"/>
    </row>
    <row r="46207" spans="21:21" ht="15" customHeight="1">
      <c r="U46207" s="119"/>
    </row>
    <row r="46208" spans="21:21" ht="15" customHeight="1">
      <c r="U46208" s="119"/>
    </row>
    <row r="46209" spans="21:21" ht="15" customHeight="1">
      <c r="U46209" s="119"/>
    </row>
    <row r="46210" spans="21:21" ht="15" customHeight="1">
      <c r="U46210" s="119"/>
    </row>
    <row r="46211" spans="21:21" ht="15" customHeight="1">
      <c r="U46211" s="119"/>
    </row>
    <row r="46212" spans="21:21" ht="15" customHeight="1">
      <c r="U46212" s="119"/>
    </row>
    <row r="46213" spans="21:21" ht="15" customHeight="1">
      <c r="U46213" s="119"/>
    </row>
    <row r="46214" spans="21:21" ht="15" customHeight="1">
      <c r="U46214" s="119"/>
    </row>
    <row r="46215" spans="21:21" ht="15" customHeight="1">
      <c r="U46215" s="119"/>
    </row>
    <row r="46216" spans="21:21" ht="15" customHeight="1">
      <c r="U46216" s="119"/>
    </row>
    <row r="46217" spans="21:21" ht="15" customHeight="1">
      <c r="U46217" s="119"/>
    </row>
    <row r="46218" spans="21:21" ht="15" customHeight="1">
      <c r="U46218" s="119"/>
    </row>
    <row r="46219" spans="21:21" ht="15" customHeight="1">
      <c r="U46219" s="119"/>
    </row>
    <row r="46220" spans="21:21" ht="15" customHeight="1">
      <c r="U46220" s="119"/>
    </row>
    <row r="46221" spans="21:21" ht="15" customHeight="1">
      <c r="U46221" s="119"/>
    </row>
    <row r="46222" spans="21:21" ht="15" customHeight="1">
      <c r="U46222" s="119"/>
    </row>
    <row r="46223" spans="21:21" ht="15" customHeight="1">
      <c r="U46223" s="119"/>
    </row>
    <row r="46224" spans="21:21" ht="15" customHeight="1">
      <c r="U46224" s="119"/>
    </row>
    <row r="46225" spans="21:21" ht="15" customHeight="1">
      <c r="U46225" s="119"/>
    </row>
    <row r="46226" spans="21:21" ht="15" customHeight="1">
      <c r="U46226" s="119"/>
    </row>
    <row r="46227" spans="21:21" ht="15" customHeight="1">
      <c r="U46227" s="119"/>
    </row>
    <row r="46228" spans="21:21" ht="15" customHeight="1">
      <c r="U46228" s="119"/>
    </row>
    <row r="46229" spans="21:21" ht="15" customHeight="1">
      <c r="U46229" s="119"/>
    </row>
    <row r="46230" spans="21:21" ht="15" customHeight="1">
      <c r="U46230" s="119"/>
    </row>
    <row r="46231" spans="21:21" ht="15" customHeight="1">
      <c r="U46231" s="119"/>
    </row>
    <row r="46232" spans="21:21" ht="15" customHeight="1">
      <c r="U46232" s="119"/>
    </row>
    <row r="46233" spans="21:21" ht="15" customHeight="1">
      <c r="U46233" s="119"/>
    </row>
    <row r="46234" spans="21:21" ht="15" customHeight="1">
      <c r="U46234" s="119"/>
    </row>
    <row r="46235" spans="21:21" ht="15" customHeight="1">
      <c r="U46235" s="119"/>
    </row>
    <row r="46236" spans="21:21" ht="15" customHeight="1">
      <c r="U46236" s="119"/>
    </row>
    <row r="46237" spans="21:21" ht="15" customHeight="1">
      <c r="U46237" s="119"/>
    </row>
    <row r="46238" spans="21:21" ht="15" customHeight="1">
      <c r="U46238" s="119"/>
    </row>
    <row r="46239" spans="21:21" ht="15" customHeight="1">
      <c r="U46239" s="119"/>
    </row>
    <row r="46240" spans="21:21" ht="15" customHeight="1">
      <c r="U46240" s="119"/>
    </row>
    <row r="46241" spans="21:21" ht="15" customHeight="1">
      <c r="U46241" s="119"/>
    </row>
    <row r="46242" spans="21:21" ht="15" customHeight="1">
      <c r="U46242" s="119"/>
    </row>
    <row r="46243" spans="21:21" ht="15" customHeight="1">
      <c r="U46243" s="119"/>
    </row>
    <row r="46244" spans="21:21" ht="15" customHeight="1">
      <c r="U46244" s="119"/>
    </row>
    <row r="46245" spans="21:21" ht="15" customHeight="1">
      <c r="U46245" s="119"/>
    </row>
    <row r="46246" spans="21:21" ht="15" customHeight="1">
      <c r="U46246" s="119"/>
    </row>
    <row r="46247" spans="21:21" ht="15" customHeight="1">
      <c r="U46247" s="119"/>
    </row>
    <row r="46248" spans="21:21" ht="15" customHeight="1">
      <c r="U46248" s="119"/>
    </row>
    <row r="46249" spans="21:21" ht="15" customHeight="1">
      <c r="U46249" s="119"/>
    </row>
    <row r="46250" spans="21:21" ht="15" customHeight="1">
      <c r="U46250" s="119"/>
    </row>
    <row r="46251" spans="21:21" ht="15" customHeight="1">
      <c r="U46251" s="119"/>
    </row>
    <row r="46252" spans="21:21" ht="15" customHeight="1">
      <c r="U46252" s="119"/>
    </row>
    <row r="46253" spans="21:21" ht="15" customHeight="1">
      <c r="U46253" s="119"/>
    </row>
    <row r="46254" spans="21:21" ht="15" customHeight="1">
      <c r="U46254" s="119"/>
    </row>
    <row r="46255" spans="21:21" ht="15" customHeight="1">
      <c r="U46255" s="119"/>
    </row>
    <row r="46256" spans="21:21" ht="15" customHeight="1">
      <c r="U46256" s="119"/>
    </row>
    <row r="46257" spans="21:21" ht="15" customHeight="1">
      <c r="U46257" s="119"/>
    </row>
    <row r="46258" spans="21:21" ht="15" customHeight="1">
      <c r="U46258" s="119"/>
    </row>
    <row r="46259" spans="21:21" ht="15" customHeight="1">
      <c r="U46259" s="119"/>
    </row>
    <row r="46260" spans="21:21" ht="15" customHeight="1">
      <c r="U46260" s="119"/>
    </row>
    <row r="46261" spans="21:21" ht="15" customHeight="1">
      <c r="U46261" s="119"/>
    </row>
    <row r="46262" spans="21:21" ht="15" customHeight="1">
      <c r="U46262" s="119"/>
    </row>
    <row r="46263" spans="21:21" ht="15" customHeight="1">
      <c r="U46263" s="119"/>
    </row>
    <row r="46264" spans="21:21" ht="15" customHeight="1">
      <c r="U46264" s="119"/>
    </row>
    <row r="46265" spans="21:21" ht="15" customHeight="1">
      <c r="U46265" s="119"/>
    </row>
    <row r="46266" spans="21:21" ht="15" customHeight="1">
      <c r="U46266" s="119"/>
    </row>
    <row r="46267" spans="21:21" ht="15" customHeight="1">
      <c r="U46267" s="119"/>
    </row>
    <row r="46268" spans="21:21" ht="15" customHeight="1">
      <c r="U46268" s="119"/>
    </row>
    <row r="46269" spans="21:21" ht="15" customHeight="1">
      <c r="U46269" s="119"/>
    </row>
    <row r="46270" spans="21:21" ht="15" customHeight="1">
      <c r="U46270" s="119"/>
    </row>
    <row r="46271" spans="21:21" ht="15" customHeight="1">
      <c r="U46271" s="119"/>
    </row>
    <row r="46272" spans="21:21" ht="15" customHeight="1">
      <c r="U46272" s="119"/>
    </row>
    <row r="46273" spans="21:21" ht="15" customHeight="1">
      <c r="U46273" s="119"/>
    </row>
    <row r="46274" spans="21:21" ht="15" customHeight="1">
      <c r="U46274" s="119"/>
    </row>
    <row r="46275" spans="21:21" ht="15" customHeight="1">
      <c r="U46275" s="119"/>
    </row>
    <row r="46276" spans="21:21" ht="15" customHeight="1">
      <c r="U46276" s="119"/>
    </row>
    <row r="46277" spans="21:21" ht="15" customHeight="1">
      <c r="U46277" s="119"/>
    </row>
    <row r="46278" spans="21:21" ht="15" customHeight="1">
      <c r="U46278" s="119"/>
    </row>
    <row r="46279" spans="21:21" ht="15" customHeight="1">
      <c r="U46279" s="119"/>
    </row>
    <row r="46280" spans="21:21" ht="15" customHeight="1">
      <c r="U46280" s="119"/>
    </row>
    <row r="46281" spans="21:21" ht="15" customHeight="1">
      <c r="U46281" s="119"/>
    </row>
    <row r="46282" spans="21:21" ht="15" customHeight="1">
      <c r="U46282" s="119"/>
    </row>
    <row r="46283" spans="21:21" ht="15" customHeight="1">
      <c r="U46283" s="119"/>
    </row>
    <row r="46284" spans="21:21" ht="15" customHeight="1">
      <c r="U46284" s="119"/>
    </row>
    <row r="46285" spans="21:21" ht="15" customHeight="1">
      <c r="U46285" s="119"/>
    </row>
    <row r="46286" spans="21:21" ht="15" customHeight="1">
      <c r="U46286" s="119"/>
    </row>
    <row r="46287" spans="21:21" ht="15" customHeight="1">
      <c r="U46287" s="119"/>
    </row>
    <row r="46288" spans="21:21" ht="15" customHeight="1">
      <c r="U46288" s="119"/>
    </row>
    <row r="46289" spans="21:21" ht="15" customHeight="1">
      <c r="U46289" s="119"/>
    </row>
    <row r="46290" spans="21:21" ht="15" customHeight="1">
      <c r="U46290" s="119"/>
    </row>
    <row r="46291" spans="21:21" ht="15" customHeight="1">
      <c r="U46291" s="119"/>
    </row>
    <row r="46292" spans="21:21" ht="15" customHeight="1">
      <c r="U46292" s="119"/>
    </row>
    <row r="46293" spans="21:21" ht="15" customHeight="1">
      <c r="U46293" s="119"/>
    </row>
    <row r="46294" spans="21:21" ht="15" customHeight="1">
      <c r="U46294" s="119"/>
    </row>
    <row r="46295" spans="21:21" ht="15" customHeight="1">
      <c r="U46295" s="119"/>
    </row>
    <row r="46296" spans="21:21" ht="15" customHeight="1">
      <c r="U46296" s="119"/>
    </row>
    <row r="46297" spans="21:21" ht="15" customHeight="1">
      <c r="U46297" s="119"/>
    </row>
    <row r="46298" spans="21:21" ht="15" customHeight="1">
      <c r="U46298" s="119"/>
    </row>
    <row r="46299" spans="21:21" ht="15" customHeight="1">
      <c r="U46299" s="119"/>
    </row>
    <row r="46300" spans="21:21" ht="15" customHeight="1">
      <c r="U46300" s="119"/>
    </row>
    <row r="46301" spans="21:21" ht="15" customHeight="1">
      <c r="U46301" s="119"/>
    </row>
    <row r="46302" spans="21:21" ht="15" customHeight="1">
      <c r="U46302" s="119"/>
    </row>
    <row r="46303" spans="21:21" ht="15" customHeight="1">
      <c r="U46303" s="119"/>
    </row>
    <row r="46304" spans="21:21" ht="15" customHeight="1">
      <c r="U46304" s="119"/>
    </row>
    <row r="46305" spans="21:21" ht="15" customHeight="1">
      <c r="U46305" s="119"/>
    </row>
    <row r="46306" spans="21:21" ht="15" customHeight="1">
      <c r="U46306" s="119"/>
    </row>
    <row r="46307" spans="21:21" ht="15" customHeight="1">
      <c r="U46307" s="119"/>
    </row>
    <row r="46308" spans="21:21" ht="15" customHeight="1">
      <c r="U46308" s="119"/>
    </row>
    <row r="46309" spans="21:21" ht="15" customHeight="1">
      <c r="U46309" s="119"/>
    </row>
    <row r="46310" spans="21:21" ht="15" customHeight="1">
      <c r="U46310" s="119"/>
    </row>
    <row r="46311" spans="21:21" ht="15" customHeight="1">
      <c r="U46311" s="119"/>
    </row>
    <row r="46312" spans="21:21" ht="15" customHeight="1">
      <c r="U46312" s="119"/>
    </row>
    <row r="46313" spans="21:21" ht="15" customHeight="1">
      <c r="U46313" s="119"/>
    </row>
    <row r="46314" spans="21:21" ht="15" customHeight="1">
      <c r="U46314" s="119"/>
    </row>
    <row r="46315" spans="21:21" ht="15" customHeight="1">
      <c r="U46315" s="119"/>
    </row>
    <row r="46316" spans="21:21" ht="15" customHeight="1">
      <c r="U46316" s="119"/>
    </row>
    <row r="46317" spans="21:21" ht="15" customHeight="1">
      <c r="U46317" s="119"/>
    </row>
    <row r="46318" spans="21:21" ht="15" customHeight="1">
      <c r="U46318" s="119"/>
    </row>
    <row r="46319" spans="21:21" ht="15" customHeight="1">
      <c r="U46319" s="119"/>
    </row>
    <row r="46320" spans="21:21" ht="15" customHeight="1">
      <c r="U46320" s="119"/>
    </row>
    <row r="46321" spans="21:21" ht="15" customHeight="1">
      <c r="U46321" s="119"/>
    </row>
    <row r="46322" spans="21:21" ht="15" customHeight="1">
      <c r="U46322" s="119"/>
    </row>
    <row r="46323" spans="21:21" ht="15" customHeight="1">
      <c r="U46323" s="119"/>
    </row>
    <row r="46324" spans="21:21" ht="15" customHeight="1">
      <c r="U46324" s="119"/>
    </row>
    <row r="46325" spans="21:21" ht="15" customHeight="1">
      <c r="U46325" s="119"/>
    </row>
    <row r="46326" spans="21:21" ht="15" customHeight="1">
      <c r="U46326" s="119"/>
    </row>
    <row r="46327" spans="21:21" ht="15" customHeight="1">
      <c r="U46327" s="119"/>
    </row>
    <row r="46328" spans="21:21" ht="15" customHeight="1">
      <c r="U46328" s="119"/>
    </row>
    <row r="46329" spans="21:21" ht="15" customHeight="1">
      <c r="U46329" s="119"/>
    </row>
    <row r="46330" spans="21:21" ht="15" customHeight="1">
      <c r="U46330" s="119"/>
    </row>
    <row r="46331" spans="21:21" ht="15" customHeight="1">
      <c r="U46331" s="119"/>
    </row>
    <row r="46332" spans="21:21" ht="15" customHeight="1">
      <c r="U46332" s="119"/>
    </row>
    <row r="46333" spans="21:21" ht="15" customHeight="1">
      <c r="U46333" s="119"/>
    </row>
    <row r="46334" spans="21:21" ht="15" customHeight="1">
      <c r="U46334" s="119"/>
    </row>
    <row r="46335" spans="21:21" ht="15" customHeight="1">
      <c r="U46335" s="119"/>
    </row>
    <row r="46336" spans="21:21" ht="15" customHeight="1">
      <c r="U46336" s="119"/>
    </row>
    <row r="46337" spans="21:21" ht="15" customHeight="1">
      <c r="U46337" s="119"/>
    </row>
    <row r="46338" spans="21:21" ht="15" customHeight="1">
      <c r="U46338" s="119"/>
    </row>
    <row r="46339" spans="21:21" ht="15" customHeight="1">
      <c r="U46339" s="119"/>
    </row>
    <row r="46340" spans="21:21" ht="15" customHeight="1">
      <c r="U46340" s="119"/>
    </row>
    <row r="46341" spans="21:21" ht="15" customHeight="1">
      <c r="U46341" s="119"/>
    </row>
    <row r="46342" spans="21:21" ht="15" customHeight="1">
      <c r="U46342" s="119"/>
    </row>
    <row r="46343" spans="21:21" ht="15" customHeight="1">
      <c r="U46343" s="119"/>
    </row>
    <row r="46344" spans="21:21" ht="15" customHeight="1">
      <c r="U46344" s="119"/>
    </row>
    <row r="46345" spans="21:21" ht="15" customHeight="1">
      <c r="U46345" s="119"/>
    </row>
    <row r="46346" spans="21:21" ht="15" customHeight="1">
      <c r="U46346" s="119"/>
    </row>
    <row r="46347" spans="21:21" ht="15" customHeight="1">
      <c r="U46347" s="119"/>
    </row>
    <row r="46348" spans="21:21" ht="15" customHeight="1">
      <c r="U46348" s="119"/>
    </row>
    <row r="46349" spans="21:21" ht="15" customHeight="1">
      <c r="U46349" s="119"/>
    </row>
    <row r="46350" spans="21:21" ht="15" customHeight="1">
      <c r="U46350" s="119"/>
    </row>
    <row r="46351" spans="21:21" ht="15" customHeight="1">
      <c r="U46351" s="119"/>
    </row>
    <row r="46352" spans="21:21" ht="15" customHeight="1">
      <c r="U46352" s="119"/>
    </row>
    <row r="46353" spans="21:21" ht="15" customHeight="1">
      <c r="U46353" s="119"/>
    </row>
    <row r="46354" spans="21:21" ht="15" customHeight="1">
      <c r="U46354" s="119"/>
    </row>
    <row r="46355" spans="21:21" ht="15" customHeight="1">
      <c r="U46355" s="119"/>
    </row>
    <row r="46356" spans="21:21" ht="15" customHeight="1">
      <c r="U46356" s="119"/>
    </row>
    <row r="46357" spans="21:21" ht="15" customHeight="1">
      <c r="U46357" s="119"/>
    </row>
    <row r="46358" spans="21:21" ht="15" customHeight="1">
      <c r="U46358" s="119"/>
    </row>
    <row r="46359" spans="21:21" ht="15" customHeight="1">
      <c r="U46359" s="119"/>
    </row>
    <row r="46360" spans="21:21" ht="15" customHeight="1">
      <c r="U46360" s="119"/>
    </row>
    <row r="46361" spans="21:21" ht="15" customHeight="1">
      <c r="U46361" s="119"/>
    </row>
    <row r="46362" spans="21:21" ht="15" customHeight="1">
      <c r="U46362" s="119"/>
    </row>
    <row r="46363" spans="21:21" ht="15" customHeight="1">
      <c r="U46363" s="119"/>
    </row>
    <row r="46364" spans="21:21" ht="15" customHeight="1">
      <c r="U46364" s="119"/>
    </row>
    <row r="46365" spans="21:21" ht="15" customHeight="1">
      <c r="U46365" s="119"/>
    </row>
    <row r="46366" spans="21:21" ht="15" customHeight="1">
      <c r="U46366" s="119"/>
    </row>
    <row r="46367" spans="21:21" ht="15" customHeight="1">
      <c r="U46367" s="119"/>
    </row>
    <row r="46368" spans="21:21" ht="15" customHeight="1">
      <c r="U46368" s="119"/>
    </row>
    <row r="46369" spans="21:21" ht="15" customHeight="1">
      <c r="U46369" s="119"/>
    </row>
    <row r="46370" spans="21:21" ht="15" customHeight="1">
      <c r="U46370" s="119"/>
    </row>
    <row r="46371" spans="21:21" ht="15" customHeight="1">
      <c r="U46371" s="119"/>
    </row>
    <row r="46372" spans="21:21" ht="15" customHeight="1">
      <c r="U46372" s="119"/>
    </row>
    <row r="46373" spans="21:21" ht="15" customHeight="1">
      <c r="U46373" s="119"/>
    </row>
    <row r="46374" spans="21:21" ht="15" customHeight="1">
      <c r="U46374" s="119"/>
    </row>
    <row r="46375" spans="21:21" ht="15" customHeight="1">
      <c r="U46375" s="119"/>
    </row>
    <row r="46376" spans="21:21" ht="15" customHeight="1">
      <c r="U46376" s="119"/>
    </row>
    <row r="46377" spans="21:21" ht="15" customHeight="1">
      <c r="U46377" s="119"/>
    </row>
    <row r="46378" spans="21:21" ht="15" customHeight="1">
      <c r="U46378" s="119"/>
    </row>
    <row r="46379" spans="21:21" ht="15" customHeight="1">
      <c r="U46379" s="119"/>
    </row>
    <row r="46380" spans="21:21" ht="15" customHeight="1">
      <c r="U46380" s="119"/>
    </row>
    <row r="46381" spans="21:21" ht="15" customHeight="1">
      <c r="U46381" s="119"/>
    </row>
    <row r="46382" spans="21:21" ht="15" customHeight="1">
      <c r="U46382" s="119"/>
    </row>
    <row r="46383" spans="21:21" ht="15" customHeight="1">
      <c r="U46383" s="119"/>
    </row>
    <row r="46384" spans="21:21" ht="15" customHeight="1">
      <c r="U46384" s="119"/>
    </row>
    <row r="46385" spans="21:21" ht="15" customHeight="1">
      <c r="U46385" s="119"/>
    </row>
    <row r="46386" spans="21:21" ht="15" customHeight="1">
      <c r="U46386" s="119"/>
    </row>
    <row r="46387" spans="21:21" ht="15" customHeight="1">
      <c r="U46387" s="119"/>
    </row>
    <row r="46388" spans="21:21" ht="15" customHeight="1">
      <c r="U46388" s="119"/>
    </row>
    <row r="46389" spans="21:21" ht="15" customHeight="1">
      <c r="U46389" s="119"/>
    </row>
    <row r="46390" spans="21:21" ht="15" customHeight="1">
      <c r="U46390" s="119"/>
    </row>
    <row r="46391" spans="21:21" ht="15" customHeight="1">
      <c r="U46391" s="119"/>
    </row>
    <row r="46392" spans="21:21" ht="15" customHeight="1">
      <c r="U46392" s="119"/>
    </row>
    <row r="46393" spans="21:21" ht="15" customHeight="1">
      <c r="U46393" s="119"/>
    </row>
    <row r="46394" spans="21:21" ht="15" customHeight="1">
      <c r="U46394" s="119"/>
    </row>
    <row r="46395" spans="21:21" ht="15" customHeight="1">
      <c r="U46395" s="119"/>
    </row>
    <row r="46396" spans="21:21" ht="15" customHeight="1">
      <c r="U46396" s="119"/>
    </row>
    <row r="46397" spans="21:21" ht="15" customHeight="1">
      <c r="U46397" s="119"/>
    </row>
    <row r="46398" spans="21:21" ht="15" customHeight="1">
      <c r="U46398" s="119"/>
    </row>
    <row r="46399" spans="21:21" ht="15" customHeight="1">
      <c r="U46399" s="119"/>
    </row>
    <row r="46400" spans="21:21" ht="15" customHeight="1">
      <c r="U46400" s="119"/>
    </row>
    <row r="46401" spans="21:21" ht="15" customHeight="1">
      <c r="U46401" s="119"/>
    </row>
    <row r="46402" spans="21:21" ht="15" customHeight="1">
      <c r="U46402" s="119"/>
    </row>
    <row r="46403" spans="21:21" ht="15" customHeight="1">
      <c r="U46403" s="119"/>
    </row>
    <row r="46404" spans="21:21" ht="15" customHeight="1">
      <c r="U46404" s="119"/>
    </row>
    <row r="46405" spans="21:21" ht="15" customHeight="1">
      <c r="U46405" s="119"/>
    </row>
    <row r="46406" spans="21:21" ht="15" customHeight="1">
      <c r="U46406" s="119"/>
    </row>
    <row r="46407" spans="21:21" ht="15" customHeight="1">
      <c r="U46407" s="119"/>
    </row>
    <row r="46408" spans="21:21" ht="15" customHeight="1">
      <c r="U46408" s="119"/>
    </row>
    <row r="46409" spans="21:21" ht="15" customHeight="1">
      <c r="U46409" s="119"/>
    </row>
    <row r="46410" spans="21:21" ht="15" customHeight="1">
      <c r="U46410" s="119"/>
    </row>
    <row r="46411" spans="21:21" ht="15" customHeight="1">
      <c r="U46411" s="119"/>
    </row>
    <row r="46412" spans="21:21" ht="15" customHeight="1">
      <c r="U46412" s="119"/>
    </row>
    <row r="46413" spans="21:21" ht="15" customHeight="1">
      <c r="U46413" s="119"/>
    </row>
    <row r="46414" spans="21:21" ht="15" customHeight="1">
      <c r="U46414" s="119"/>
    </row>
    <row r="46415" spans="21:21" ht="15" customHeight="1">
      <c r="U46415" s="119"/>
    </row>
    <row r="46416" spans="21:21" ht="15" customHeight="1">
      <c r="U46416" s="119"/>
    </row>
    <row r="46417" spans="21:21" ht="15" customHeight="1">
      <c r="U46417" s="119"/>
    </row>
    <row r="46418" spans="21:21" ht="15" customHeight="1">
      <c r="U46418" s="119"/>
    </row>
    <row r="46419" spans="21:21" ht="15" customHeight="1">
      <c r="U46419" s="119"/>
    </row>
    <row r="46420" spans="21:21" ht="15" customHeight="1">
      <c r="U46420" s="119"/>
    </row>
    <row r="46421" spans="21:21" ht="15" customHeight="1">
      <c r="U46421" s="119"/>
    </row>
    <row r="46422" spans="21:21" ht="15" customHeight="1">
      <c r="U46422" s="119"/>
    </row>
    <row r="46423" spans="21:21" ht="15" customHeight="1">
      <c r="U46423" s="119"/>
    </row>
    <row r="46424" spans="21:21" ht="15" customHeight="1">
      <c r="U46424" s="119"/>
    </row>
    <row r="46425" spans="21:21" ht="15" customHeight="1">
      <c r="U46425" s="119"/>
    </row>
    <row r="46426" spans="21:21" ht="15" customHeight="1">
      <c r="U46426" s="119"/>
    </row>
    <row r="46427" spans="21:21" ht="15" customHeight="1">
      <c r="U46427" s="119"/>
    </row>
    <row r="46428" spans="21:21" ht="15" customHeight="1">
      <c r="U46428" s="119"/>
    </row>
    <row r="46429" spans="21:21" ht="15" customHeight="1">
      <c r="U46429" s="119"/>
    </row>
    <row r="46430" spans="21:21" ht="15" customHeight="1">
      <c r="U46430" s="119"/>
    </row>
    <row r="46431" spans="21:21" ht="15" customHeight="1">
      <c r="U46431" s="119"/>
    </row>
    <row r="46432" spans="21:21" ht="15" customHeight="1">
      <c r="U46432" s="119"/>
    </row>
    <row r="46433" spans="21:21" ht="15" customHeight="1">
      <c r="U46433" s="119"/>
    </row>
    <row r="46434" spans="21:21" ht="15" customHeight="1">
      <c r="U46434" s="119"/>
    </row>
    <row r="46435" spans="21:21" ht="15" customHeight="1">
      <c r="U46435" s="119"/>
    </row>
    <row r="46436" spans="21:21" ht="15" customHeight="1">
      <c r="U46436" s="119"/>
    </row>
    <row r="46437" spans="21:21" ht="15" customHeight="1">
      <c r="U46437" s="119"/>
    </row>
    <row r="46438" spans="21:21" ht="15" customHeight="1">
      <c r="U46438" s="119"/>
    </row>
    <row r="46439" spans="21:21" ht="15" customHeight="1">
      <c r="U46439" s="119"/>
    </row>
    <row r="46440" spans="21:21" ht="15" customHeight="1">
      <c r="U46440" s="119"/>
    </row>
    <row r="46441" spans="21:21" ht="15" customHeight="1">
      <c r="U46441" s="119"/>
    </row>
    <row r="46442" spans="21:21" ht="15" customHeight="1">
      <c r="U46442" s="119"/>
    </row>
    <row r="46443" spans="21:21" ht="15" customHeight="1">
      <c r="U46443" s="119"/>
    </row>
    <row r="46444" spans="21:21" ht="15" customHeight="1">
      <c r="U46444" s="119"/>
    </row>
    <row r="46445" spans="21:21" ht="15" customHeight="1">
      <c r="U46445" s="119"/>
    </row>
    <row r="46446" spans="21:21" ht="15" customHeight="1">
      <c r="U46446" s="119"/>
    </row>
    <row r="46447" spans="21:21" ht="15" customHeight="1">
      <c r="U46447" s="119"/>
    </row>
    <row r="46448" spans="21:21" ht="15" customHeight="1">
      <c r="U46448" s="119"/>
    </row>
    <row r="46449" spans="21:21" ht="15" customHeight="1">
      <c r="U46449" s="119"/>
    </row>
    <row r="46450" spans="21:21" ht="15" customHeight="1">
      <c r="U46450" s="119"/>
    </row>
    <row r="46451" spans="21:21" ht="15" customHeight="1">
      <c r="U46451" s="119"/>
    </row>
    <row r="46452" spans="21:21" ht="15" customHeight="1">
      <c r="U46452" s="119"/>
    </row>
    <row r="46453" spans="21:21" ht="15" customHeight="1">
      <c r="U46453" s="119"/>
    </row>
    <row r="46454" spans="21:21" ht="15" customHeight="1">
      <c r="U46454" s="119"/>
    </row>
    <row r="46455" spans="21:21" ht="15" customHeight="1">
      <c r="U46455" s="119"/>
    </row>
    <row r="46456" spans="21:21" ht="15" customHeight="1">
      <c r="U46456" s="119"/>
    </row>
    <row r="46457" spans="21:21" ht="15" customHeight="1">
      <c r="U46457" s="119"/>
    </row>
    <row r="46458" spans="21:21" ht="15" customHeight="1">
      <c r="U46458" s="119"/>
    </row>
    <row r="46459" spans="21:21" ht="15" customHeight="1">
      <c r="U46459" s="119"/>
    </row>
    <row r="46460" spans="21:21" ht="15" customHeight="1">
      <c r="U46460" s="119"/>
    </row>
    <row r="46461" spans="21:21" ht="15" customHeight="1">
      <c r="U46461" s="119"/>
    </row>
    <row r="46462" spans="21:21" ht="15" customHeight="1">
      <c r="U46462" s="119"/>
    </row>
    <row r="46463" spans="21:21" ht="15" customHeight="1">
      <c r="U46463" s="119"/>
    </row>
    <row r="46464" spans="21:21" ht="15" customHeight="1">
      <c r="U46464" s="119"/>
    </row>
    <row r="46465" spans="21:21" ht="15" customHeight="1">
      <c r="U46465" s="119"/>
    </row>
    <row r="46466" spans="21:21" ht="15" customHeight="1">
      <c r="U46466" s="119"/>
    </row>
    <row r="46467" spans="21:21" ht="15" customHeight="1">
      <c r="U46467" s="119"/>
    </row>
    <row r="46468" spans="21:21" ht="15" customHeight="1">
      <c r="U46468" s="119"/>
    </row>
    <row r="46469" spans="21:21" ht="15" customHeight="1">
      <c r="U46469" s="119"/>
    </row>
    <row r="46470" spans="21:21" ht="15" customHeight="1">
      <c r="U46470" s="119"/>
    </row>
    <row r="46471" spans="21:21" ht="15" customHeight="1">
      <c r="U46471" s="119"/>
    </row>
    <row r="46472" spans="21:21" ht="15" customHeight="1">
      <c r="U46472" s="119"/>
    </row>
    <row r="46473" spans="21:21" ht="15" customHeight="1">
      <c r="U46473" s="119"/>
    </row>
    <row r="46474" spans="21:21" ht="15" customHeight="1">
      <c r="U46474" s="119"/>
    </row>
    <row r="46475" spans="21:21" ht="15" customHeight="1">
      <c r="U46475" s="119"/>
    </row>
    <row r="46476" spans="21:21" ht="15" customHeight="1">
      <c r="U46476" s="119"/>
    </row>
    <row r="46477" spans="21:21" ht="15" customHeight="1">
      <c r="U46477" s="119"/>
    </row>
    <row r="46478" spans="21:21" ht="15" customHeight="1">
      <c r="U46478" s="119"/>
    </row>
    <row r="46479" spans="21:21" ht="15" customHeight="1">
      <c r="U46479" s="119"/>
    </row>
    <row r="46480" spans="21:21" ht="15" customHeight="1">
      <c r="U46480" s="119"/>
    </row>
    <row r="46481" spans="21:21" ht="15" customHeight="1">
      <c r="U46481" s="119"/>
    </row>
    <row r="46482" spans="21:21" ht="15" customHeight="1">
      <c r="U46482" s="119"/>
    </row>
    <row r="46483" spans="21:21" ht="15" customHeight="1">
      <c r="U46483" s="119"/>
    </row>
    <row r="46484" spans="21:21" ht="15" customHeight="1">
      <c r="U46484" s="119"/>
    </row>
    <row r="46485" spans="21:21" ht="15" customHeight="1">
      <c r="U46485" s="119"/>
    </row>
    <row r="46486" spans="21:21" ht="15" customHeight="1">
      <c r="U46486" s="119"/>
    </row>
    <row r="46487" spans="21:21" ht="15" customHeight="1">
      <c r="U46487" s="119"/>
    </row>
    <row r="46488" spans="21:21" ht="15" customHeight="1">
      <c r="U46488" s="119"/>
    </row>
    <row r="46489" spans="21:21" ht="15" customHeight="1">
      <c r="U46489" s="119"/>
    </row>
    <row r="46490" spans="21:21" ht="15" customHeight="1">
      <c r="U46490" s="119"/>
    </row>
    <row r="46491" spans="21:21" ht="15" customHeight="1">
      <c r="U46491" s="119"/>
    </row>
    <row r="46492" spans="21:21" ht="15" customHeight="1">
      <c r="U46492" s="119"/>
    </row>
    <row r="46493" spans="21:21" ht="15" customHeight="1">
      <c r="U46493" s="119"/>
    </row>
    <row r="46494" spans="21:21" ht="15" customHeight="1">
      <c r="U46494" s="119"/>
    </row>
    <row r="46495" spans="21:21" ht="15" customHeight="1">
      <c r="U46495" s="119"/>
    </row>
    <row r="46496" spans="21:21" ht="15" customHeight="1">
      <c r="U46496" s="119"/>
    </row>
    <row r="46497" spans="21:21" ht="15" customHeight="1">
      <c r="U46497" s="119"/>
    </row>
    <row r="46498" spans="21:21" ht="15" customHeight="1">
      <c r="U46498" s="119"/>
    </row>
    <row r="46499" spans="21:21" ht="15" customHeight="1">
      <c r="U46499" s="119"/>
    </row>
    <row r="46500" spans="21:21" ht="15" customHeight="1">
      <c r="U46500" s="119"/>
    </row>
    <row r="46501" spans="21:21" ht="15" customHeight="1">
      <c r="U46501" s="119"/>
    </row>
    <row r="46502" spans="21:21" ht="15" customHeight="1">
      <c r="U46502" s="119"/>
    </row>
    <row r="46503" spans="21:21" ht="15" customHeight="1">
      <c r="U46503" s="119"/>
    </row>
    <row r="46504" spans="21:21" ht="15" customHeight="1">
      <c r="U46504" s="119"/>
    </row>
    <row r="46505" spans="21:21" ht="15" customHeight="1">
      <c r="U46505" s="119"/>
    </row>
    <row r="46506" spans="21:21" ht="15" customHeight="1">
      <c r="U46506" s="119"/>
    </row>
    <row r="46507" spans="21:21" ht="15" customHeight="1">
      <c r="U46507" s="119"/>
    </row>
    <row r="46508" spans="21:21" ht="15" customHeight="1">
      <c r="U46508" s="119"/>
    </row>
    <row r="46509" spans="21:21" ht="15" customHeight="1">
      <c r="U46509" s="119"/>
    </row>
    <row r="46510" spans="21:21" ht="15" customHeight="1">
      <c r="U46510" s="119"/>
    </row>
    <row r="46511" spans="21:21" ht="15" customHeight="1">
      <c r="U46511" s="119"/>
    </row>
    <row r="46512" spans="21:21" ht="15" customHeight="1">
      <c r="U46512" s="119"/>
    </row>
    <row r="46513" spans="21:21" ht="15" customHeight="1">
      <c r="U46513" s="119"/>
    </row>
    <row r="46514" spans="21:21" ht="15" customHeight="1">
      <c r="U46514" s="119"/>
    </row>
    <row r="46515" spans="21:21" ht="15" customHeight="1">
      <c r="U46515" s="119"/>
    </row>
    <row r="46516" spans="21:21" ht="15" customHeight="1">
      <c r="U46516" s="119"/>
    </row>
    <row r="46517" spans="21:21" ht="15" customHeight="1">
      <c r="U46517" s="119"/>
    </row>
    <row r="46518" spans="21:21" ht="15" customHeight="1">
      <c r="U46518" s="119"/>
    </row>
    <row r="46519" spans="21:21" ht="15" customHeight="1">
      <c r="U46519" s="119"/>
    </row>
    <row r="46520" spans="21:21" ht="15" customHeight="1">
      <c r="U46520" s="119"/>
    </row>
    <row r="46521" spans="21:21" ht="15" customHeight="1">
      <c r="U46521" s="119"/>
    </row>
    <row r="46522" spans="21:21" ht="15" customHeight="1">
      <c r="U46522" s="119"/>
    </row>
    <row r="46523" spans="21:21" ht="15" customHeight="1">
      <c r="U46523" s="119"/>
    </row>
    <row r="46524" spans="21:21" ht="15" customHeight="1">
      <c r="U46524" s="119"/>
    </row>
    <row r="46525" spans="21:21" ht="15" customHeight="1">
      <c r="U46525" s="119"/>
    </row>
    <row r="46526" spans="21:21" ht="15" customHeight="1">
      <c r="U46526" s="119"/>
    </row>
    <row r="46527" spans="21:21" ht="15" customHeight="1">
      <c r="U46527" s="119"/>
    </row>
    <row r="46528" spans="21:21" ht="15" customHeight="1">
      <c r="U46528" s="119"/>
    </row>
    <row r="46529" spans="21:21" ht="15" customHeight="1">
      <c r="U46529" s="119"/>
    </row>
    <row r="46530" spans="21:21" ht="15" customHeight="1">
      <c r="U46530" s="119"/>
    </row>
    <row r="46531" spans="21:21" ht="15" customHeight="1">
      <c r="U46531" s="119"/>
    </row>
    <row r="46532" spans="21:21" ht="15" customHeight="1">
      <c r="U46532" s="119"/>
    </row>
    <row r="46533" spans="21:21" ht="15" customHeight="1">
      <c r="U46533" s="119"/>
    </row>
    <row r="46534" spans="21:21" ht="15" customHeight="1">
      <c r="U46534" s="119"/>
    </row>
    <row r="46535" spans="21:21" ht="15" customHeight="1">
      <c r="U46535" s="119"/>
    </row>
    <row r="46536" spans="21:21" ht="15" customHeight="1">
      <c r="U46536" s="119"/>
    </row>
    <row r="46537" spans="21:21" ht="15" customHeight="1">
      <c r="U46537" s="119"/>
    </row>
    <row r="46538" spans="21:21" ht="15" customHeight="1">
      <c r="U46538" s="119"/>
    </row>
    <row r="46539" spans="21:21" ht="15" customHeight="1">
      <c r="U46539" s="119"/>
    </row>
    <row r="46540" spans="21:21" ht="15" customHeight="1">
      <c r="U46540" s="119"/>
    </row>
    <row r="46541" spans="21:21" ht="15" customHeight="1">
      <c r="U46541" s="119"/>
    </row>
    <row r="46542" spans="21:21" ht="15" customHeight="1">
      <c r="U46542" s="119"/>
    </row>
    <row r="46543" spans="21:21" ht="15" customHeight="1">
      <c r="U46543" s="119"/>
    </row>
    <row r="46544" spans="21:21" ht="15" customHeight="1">
      <c r="U46544" s="119"/>
    </row>
    <row r="46545" spans="21:21" ht="15" customHeight="1">
      <c r="U46545" s="119"/>
    </row>
    <row r="46546" spans="21:21" ht="15" customHeight="1">
      <c r="U46546" s="119"/>
    </row>
    <row r="46547" spans="21:21" ht="15" customHeight="1">
      <c r="U46547" s="119"/>
    </row>
    <row r="46548" spans="21:21" ht="15" customHeight="1">
      <c r="U46548" s="119"/>
    </row>
    <row r="46549" spans="21:21" ht="15" customHeight="1">
      <c r="U46549" s="119"/>
    </row>
    <row r="46550" spans="21:21" ht="15" customHeight="1">
      <c r="U46550" s="119"/>
    </row>
    <row r="46551" spans="21:21" ht="15" customHeight="1">
      <c r="U46551" s="119"/>
    </row>
    <row r="46552" spans="21:21" ht="15" customHeight="1">
      <c r="U46552" s="119"/>
    </row>
    <row r="46553" spans="21:21" ht="15" customHeight="1">
      <c r="U46553" s="119"/>
    </row>
    <row r="46554" spans="21:21" ht="15" customHeight="1">
      <c r="U46554" s="119"/>
    </row>
    <row r="46555" spans="21:21" ht="15" customHeight="1">
      <c r="U46555" s="119"/>
    </row>
    <row r="46556" spans="21:21" ht="15" customHeight="1">
      <c r="U46556" s="119"/>
    </row>
    <row r="46557" spans="21:21" ht="15" customHeight="1">
      <c r="U46557" s="119"/>
    </row>
    <row r="46558" spans="21:21" ht="15" customHeight="1">
      <c r="U46558" s="119"/>
    </row>
    <row r="46559" spans="21:21" ht="15" customHeight="1">
      <c r="U46559" s="119"/>
    </row>
    <row r="46560" spans="21:21" ht="15" customHeight="1">
      <c r="U46560" s="119"/>
    </row>
    <row r="46561" spans="21:21" ht="15" customHeight="1">
      <c r="U46561" s="119"/>
    </row>
    <row r="46562" spans="21:21" ht="15" customHeight="1">
      <c r="U46562" s="119"/>
    </row>
    <row r="46563" spans="21:21" ht="15" customHeight="1">
      <c r="U46563" s="119"/>
    </row>
    <row r="46564" spans="21:21" ht="15" customHeight="1">
      <c r="U46564" s="119"/>
    </row>
    <row r="46565" spans="21:21" ht="15" customHeight="1">
      <c r="U46565" s="119"/>
    </row>
    <row r="46566" spans="21:21" ht="15" customHeight="1">
      <c r="U46566" s="119"/>
    </row>
    <row r="46567" spans="21:21" ht="15" customHeight="1">
      <c r="U46567" s="119"/>
    </row>
    <row r="46568" spans="21:21" ht="15" customHeight="1">
      <c r="U46568" s="119"/>
    </row>
    <row r="46569" spans="21:21" ht="15" customHeight="1">
      <c r="U46569" s="119"/>
    </row>
    <row r="46570" spans="21:21" ht="15" customHeight="1">
      <c r="U46570" s="119"/>
    </row>
    <row r="46571" spans="21:21" ht="15" customHeight="1">
      <c r="U46571" s="119"/>
    </row>
    <row r="46572" spans="21:21" ht="15" customHeight="1">
      <c r="U46572" s="119"/>
    </row>
    <row r="46573" spans="21:21" ht="15" customHeight="1">
      <c r="U46573" s="119"/>
    </row>
    <row r="46574" spans="21:21" ht="15" customHeight="1">
      <c r="U46574" s="119"/>
    </row>
    <row r="46575" spans="21:21" ht="15" customHeight="1">
      <c r="U46575" s="119"/>
    </row>
    <row r="46576" spans="21:21" ht="15" customHeight="1">
      <c r="U46576" s="119"/>
    </row>
    <row r="46577" spans="21:21" ht="15" customHeight="1">
      <c r="U46577" s="119"/>
    </row>
    <row r="46578" spans="21:21" ht="15" customHeight="1">
      <c r="U46578" s="119"/>
    </row>
    <row r="46579" spans="21:21" ht="15" customHeight="1">
      <c r="U46579" s="119"/>
    </row>
    <row r="46580" spans="21:21" ht="15" customHeight="1">
      <c r="U46580" s="119"/>
    </row>
    <row r="46581" spans="21:21" ht="15" customHeight="1">
      <c r="U46581" s="119"/>
    </row>
    <row r="46582" spans="21:21" ht="15" customHeight="1">
      <c r="U46582" s="119"/>
    </row>
    <row r="46583" spans="21:21" ht="15" customHeight="1">
      <c r="U46583" s="119"/>
    </row>
    <row r="46584" spans="21:21" ht="15" customHeight="1">
      <c r="U46584" s="119"/>
    </row>
    <row r="46585" spans="21:21" ht="15" customHeight="1">
      <c r="U46585" s="119"/>
    </row>
    <row r="46586" spans="21:21" ht="15" customHeight="1">
      <c r="U46586" s="119"/>
    </row>
    <row r="46587" spans="21:21" ht="15" customHeight="1">
      <c r="U46587" s="119"/>
    </row>
    <row r="46588" spans="21:21" ht="15" customHeight="1">
      <c r="U46588" s="119"/>
    </row>
    <row r="46589" spans="21:21" ht="15" customHeight="1">
      <c r="U46589" s="119"/>
    </row>
    <row r="46590" spans="21:21" ht="15" customHeight="1">
      <c r="U46590" s="119"/>
    </row>
    <row r="46591" spans="21:21" ht="15" customHeight="1">
      <c r="U46591" s="119"/>
    </row>
    <row r="46592" spans="21:21" ht="15" customHeight="1">
      <c r="U46592" s="119"/>
    </row>
    <row r="46593" spans="21:21" ht="15" customHeight="1">
      <c r="U46593" s="119"/>
    </row>
    <row r="46594" spans="21:21" ht="15" customHeight="1">
      <c r="U46594" s="119"/>
    </row>
    <row r="46595" spans="21:21" ht="15" customHeight="1">
      <c r="U46595" s="119"/>
    </row>
    <row r="46596" spans="21:21" ht="15" customHeight="1">
      <c r="U46596" s="119"/>
    </row>
    <row r="46597" spans="21:21" ht="15" customHeight="1">
      <c r="U46597" s="119"/>
    </row>
    <row r="46598" spans="21:21" ht="15" customHeight="1">
      <c r="U46598" s="119"/>
    </row>
    <row r="46599" spans="21:21" ht="15" customHeight="1">
      <c r="U46599" s="119"/>
    </row>
    <row r="46600" spans="21:21" ht="15" customHeight="1">
      <c r="U46600" s="119"/>
    </row>
    <row r="46601" spans="21:21" ht="15" customHeight="1">
      <c r="U46601" s="119"/>
    </row>
    <row r="46602" spans="21:21" ht="15" customHeight="1">
      <c r="U46602" s="119"/>
    </row>
    <row r="46603" spans="21:21" ht="15" customHeight="1">
      <c r="U46603" s="119"/>
    </row>
    <row r="46604" spans="21:21" ht="15" customHeight="1">
      <c r="U46604" s="119"/>
    </row>
    <row r="46605" spans="21:21" ht="15" customHeight="1">
      <c r="U46605" s="119"/>
    </row>
    <row r="46606" spans="21:21" ht="15" customHeight="1">
      <c r="U46606" s="119"/>
    </row>
    <row r="46607" spans="21:21" ht="15" customHeight="1">
      <c r="U46607" s="119"/>
    </row>
    <row r="46608" spans="21:21" ht="15" customHeight="1">
      <c r="U46608" s="119"/>
    </row>
    <row r="46609" spans="21:21" ht="15" customHeight="1">
      <c r="U46609" s="119"/>
    </row>
    <row r="46610" spans="21:21" ht="15" customHeight="1">
      <c r="U46610" s="119"/>
    </row>
    <row r="46611" spans="21:21" ht="15" customHeight="1">
      <c r="U46611" s="119"/>
    </row>
    <row r="46612" spans="21:21" ht="15" customHeight="1">
      <c r="U46612" s="119"/>
    </row>
    <row r="46613" spans="21:21" ht="15" customHeight="1">
      <c r="U46613" s="119"/>
    </row>
    <row r="46614" spans="21:21" ht="15" customHeight="1">
      <c r="U46614" s="119"/>
    </row>
    <row r="46615" spans="21:21" ht="15" customHeight="1">
      <c r="U46615" s="119"/>
    </row>
    <row r="46616" spans="21:21" ht="15" customHeight="1">
      <c r="U46616" s="119"/>
    </row>
    <row r="46617" spans="21:21" ht="15" customHeight="1">
      <c r="U46617" s="119"/>
    </row>
    <row r="46618" spans="21:21" ht="15" customHeight="1">
      <c r="U46618" s="119"/>
    </row>
    <row r="46619" spans="21:21" ht="15" customHeight="1">
      <c r="U46619" s="119"/>
    </row>
    <row r="46620" spans="21:21" ht="15" customHeight="1">
      <c r="U46620" s="119"/>
    </row>
    <row r="46621" spans="21:21" ht="15" customHeight="1">
      <c r="U46621" s="119"/>
    </row>
    <row r="46622" spans="21:21" ht="15" customHeight="1">
      <c r="U46622" s="119"/>
    </row>
    <row r="46623" spans="21:21" ht="15" customHeight="1">
      <c r="U46623" s="119"/>
    </row>
    <row r="46624" spans="21:21" ht="15" customHeight="1">
      <c r="U46624" s="119"/>
    </row>
    <row r="46625" spans="21:21" ht="15" customHeight="1">
      <c r="U46625" s="119"/>
    </row>
    <row r="46626" spans="21:21" ht="15" customHeight="1">
      <c r="U46626" s="119"/>
    </row>
    <row r="46627" spans="21:21" ht="15" customHeight="1">
      <c r="U46627" s="119"/>
    </row>
    <row r="46628" spans="21:21" ht="15" customHeight="1">
      <c r="U46628" s="119"/>
    </row>
    <row r="46629" spans="21:21" ht="15" customHeight="1">
      <c r="U46629" s="119"/>
    </row>
    <row r="46630" spans="21:21" ht="15" customHeight="1">
      <c r="U46630" s="119"/>
    </row>
    <row r="46631" spans="21:21" ht="15" customHeight="1">
      <c r="U46631" s="119"/>
    </row>
    <row r="46632" spans="21:21" ht="15" customHeight="1">
      <c r="U46632" s="119"/>
    </row>
    <row r="46633" spans="21:21" ht="15" customHeight="1">
      <c r="U46633" s="119"/>
    </row>
    <row r="46634" spans="21:21" ht="15" customHeight="1">
      <c r="U46634" s="119"/>
    </row>
    <row r="46635" spans="21:21" ht="15" customHeight="1">
      <c r="U46635" s="119"/>
    </row>
    <row r="46636" spans="21:21" ht="15" customHeight="1">
      <c r="U46636" s="119"/>
    </row>
    <row r="46637" spans="21:21" ht="15" customHeight="1">
      <c r="U46637" s="119"/>
    </row>
    <row r="46638" spans="21:21" ht="15" customHeight="1">
      <c r="U46638" s="119"/>
    </row>
    <row r="46639" spans="21:21" ht="15" customHeight="1">
      <c r="U46639" s="119"/>
    </row>
    <row r="46640" spans="21:21" ht="15" customHeight="1">
      <c r="U46640" s="119"/>
    </row>
    <row r="46641" spans="21:21" ht="15" customHeight="1">
      <c r="U46641" s="119"/>
    </row>
    <row r="46642" spans="21:21" ht="15" customHeight="1">
      <c r="U46642" s="119"/>
    </row>
    <row r="46643" spans="21:21" ht="15" customHeight="1">
      <c r="U46643" s="119"/>
    </row>
    <row r="46644" spans="21:21" ht="15" customHeight="1">
      <c r="U46644" s="119"/>
    </row>
    <row r="46645" spans="21:21" ht="15" customHeight="1">
      <c r="U46645" s="119"/>
    </row>
    <row r="46646" spans="21:21" ht="15" customHeight="1">
      <c r="U46646" s="119"/>
    </row>
    <row r="46647" spans="21:21" ht="15" customHeight="1">
      <c r="U46647" s="119"/>
    </row>
    <row r="46648" spans="21:21" ht="15" customHeight="1">
      <c r="U46648" s="119"/>
    </row>
    <row r="46649" spans="21:21" ht="15" customHeight="1">
      <c r="U46649" s="119"/>
    </row>
    <row r="46650" spans="21:21" ht="15" customHeight="1">
      <c r="U46650" s="119"/>
    </row>
    <row r="46651" spans="21:21" ht="15" customHeight="1">
      <c r="U46651" s="119"/>
    </row>
    <row r="46652" spans="21:21" ht="15" customHeight="1">
      <c r="U46652" s="119"/>
    </row>
    <row r="46653" spans="21:21" ht="15" customHeight="1">
      <c r="U46653" s="119"/>
    </row>
    <row r="46654" spans="21:21" ht="15" customHeight="1">
      <c r="U46654" s="119"/>
    </row>
    <row r="46655" spans="21:21" ht="15" customHeight="1">
      <c r="U46655" s="119"/>
    </row>
    <row r="46656" spans="21:21" ht="15" customHeight="1">
      <c r="U46656" s="119"/>
    </row>
    <row r="46657" spans="21:21" ht="15" customHeight="1">
      <c r="U46657" s="119"/>
    </row>
    <row r="46658" spans="21:21" ht="15" customHeight="1">
      <c r="U46658" s="119"/>
    </row>
    <row r="46659" spans="21:21" ht="15" customHeight="1">
      <c r="U46659" s="119"/>
    </row>
    <row r="46660" spans="21:21" ht="15" customHeight="1">
      <c r="U46660" s="119"/>
    </row>
    <row r="46661" spans="21:21" ht="15" customHeight="1">
      <c r="U46661" s="119"/>
    </row>
    <row r="46662" spans="21:21" ht="15" customHeight="1">
      <c r="U46662" s="119"/>
    </row>
    <row r="46663" spans="21:21" ht="15" customHeight="1">
      <c r="U46663" s="119"/>
    </row>
    <row r="46664" spans="21:21" ht="15" customHeight="1">
      <c r="U46664" s="119"/>
    </row>
    <row r="46665" spans="21:21" ht="15" customHeight="1">
      <c r="U46665" s="119"/>
    </row>
    <row r="46666" spans="21:21" ht="15" customHeight="1">
      <c r="U46666" s="119"/>
    </row>
    <row r="46667" spans="21:21" ht="15" customHeight="1">
      <c r="U46667" s="119"/>
    </row>
    <row r="46668" spans="21:21" ht="15" customHeight="1">
      <c r="U46668" s="119"/>
    </row>
    <row r="46669" spans="21:21" ht="15" customHeight="1">
      <c r="U46669" s="119"/>
    </row>
    <row r="46670" spans="21:21" ht="15" customHeight="1">
      <c r="U46670" s="119"/>
    </row>
    <row r="46671" spans="21:21" ht="15" customHeight="1">
      <c r="U46671" s="119"/>
    </row>
    <row r="46672" spans="21:21" ht="15" customHeight="1">
      <c r="U46672" s="119"/>
    </row>
    <row r="46673" spans="21:21" ht="15" customHeight="1">
      <c r="U46673" s="119"/>
    </row>
    <row r="46674" spans="21:21" ht="15" customHeight="1">
      <c r="U46674" s="119"/>
    </row>
    <row r="46675" spans="21:21" ht="15" customHeight="1">
      <c r="U46675" s="119"/>
    </row>
    <row r="46676" spans="21:21" ht="15" customHeight="1">
      <c r="U46676" s="119"/>
    </row>
    <row r="46677" spans="21:21" ht="15" customHeight="1">
      <c r="U46677" s="119"/>
    </row>
    <row r="46678" spans="21:21" ht="15" customHeight="1">
      <c r="U46678" s="119"/>
    </row>
    <row r="46679" spans="21:21" ht="15" customHeight="1">
      <c r="U46679" s="119"/>
    </row>
    <row r="46680" spans="21:21" ht="15" customHeight="1">
      <c r="U46680" s="119"/>
    </row>
    <row r="46681" spans="21:21" ht="15" customHeight="1">
      <c r="U46681" s="119"/>
    </row>
    <row r="46682" spans="21:21" ht="15" customHeight="1">
      <c r="U46682" s="119"/>
    </row>
    <row r="46683" spans="21:21" ht="15" customHeight="1">
      <c r="U46683" s="119"/>
    </row>
    <row r="46684" spans="21:21" ht="15" customHeight="1">
      <c r="U46684" s="119"/>
    </row>
    <row r="46685" spans="21:21" ht="15" customHeight="1">
      <c r="U46685" s="119"/>
    </row>
    <row r="46686" spans="21:21" ht="15" customHeight="1">
      <c r="U46686" s="119"/>
    </row>
    <row r="46687" spans="21:21" ht="15" customHeight="1">
      <c r="U46687" s="119"/>
    </row>
    <row r="46688" spans="21:21" ht="15" customHeight="1">
      <c r="U46688" s="119"/>
    </row>
    <row r="46689" spans="21:21" ht="15" customHeight="1">
      <c r="U46689" s="119"/>
    </row>
    <row r="46690" spans="21:21" ht="15" customHeight="1">
      <c r="U46690" s="119"/>
    </row>
    <row r="46691" spans="21:21" ht="15" customHeight="1">
      <c r="U46691" s="119"/>
    </row>
    <row r="46692" spans="21:21" ht="15" customHeight="1">
      <c r="U46692" s="119"/>
    </row>
    <row r="46693" spans="21:21" ht="15" customHeight="1">
      <c r="U46693" s="119"/>
    </row>
    <row r="46694" spans="21:21" ht="15" customHeight="1">
      <c r="U46694" s="119"/>
    </row>
    <row r="46695" spans="21:21" ht="15" customHeight="1">
      <c r="U46695" s="119"/>
    </row>
    <row r="46696" spans="21:21" ht="15" customHeight="1">
      <c r="U46696" s="119"/>
    </row>
    <row r="46697" spans="21:21" ht="15" customHeight="1">
      <c r="U46697" s="119"/>
    </row>
    <row r="46698" spans="21:21" ht="15" customHeight="1">
      <c r="U46698" s="119"/>
    </row>
    <row r="46699" spans="21:21" ht="15" customHeight="1">
      <c r="U46699" s="119"/>
    </row>
    <row r="46700" spans="21:21" ht="15" customHeight="1">
      <c r="U46700" s="119"/>
    </row>
    <row r="46701" spans="21:21" ht="15" customHeight="1">
      <c r="U46701" s="119"/>
    </row>
    <row r="46702" spans="21:21" ht="15" customHeight="1">
      <c r="U46702" s="119"/>
    </row>
    <row r="46703" spans="21:21" ht="15" customHeight="1">
      <c r="U46703" s="119"/>
    </row>
    <row r="46704" spans="21:21" ht="15" customHeight="1">
      <c r="U46704" s="119"/>
    </row>
    <row r="46705" spans="21:21" ht="15" customHeight="1">
      <c r="U46705" s="119"/>
    </row>
    <row r="46706" spans="21:21" ht="15" customHeight="1">
      <c r="U46706" s="119"/>
    </row>
    <row r="46707" spans="21:21" ht="15" customHeight="1">
      <c r="U46707" s="119"/>
    </row>
    <row r="46708" spans="21:21" ht="15" customHeight="1">
      <c r="U46708" s="119"/>
    </row>
    <row r="46709" spans="21:21" ht="15" customHeight="1">
      <c r="U46709" s="119"/>
    </row>
    <row r="46710" spans="21:21" ht="15" customHeight="1">
      <c r="U46710" s="119"/>
    </row>
    <row r="46711" spans="21:21" ht="15" customHeight="1">
      <c r="U46711" s="119"/>
    </row>
    <row r="46712" spans="21:21" ht="15" customHeight="1">
      <c r="U46712" s="119"/>
    </row>
    <row r="46713" spans="21:21" ht="15" customHeight="1">
      <c r="U46713" s="119"/>
    </row>
    <row r="46714" spans="21:21" ht="15" customHeight="1">
      <c r="U46714" s="119"/>
    </row>
    <row r="46715" spans="21:21" ht="15" customHeight="1">
      <c r="U46715" s="119"/>
    </row>
    <row r="46716" spans="21:21" ht="15" customHeight="1">
      <c r="U46716" s="119"/>
    </row>
    <row r="46717" spans="21:21" ht="15" customHeight="1">
      <c r="U46717" s="119"/>
    </row>
    <row r="46718" spans="21:21" ht="15" customHeight="1">
      <c r="U46718" s="119"/>
    </row>
    <row r="46719" spans="21:21" ht="15" customHeight="1">
      <c r="U46719" s="119"/>
    </row>
    <row r="46720" spans="21:21" ht="15" customHeight="1">
      <c r="U46720" s="119"/>
    </row>
    <row r="46721" spans="21:21" ht="15" customHeight="1">
      <c r="U46721" s="119"/>
    </row>
    <row r="46722" spans="21:21" ht="15" customHeight="1">
      <c r="U46722" s="119"/>
    </row>
    <row r="46723" spans="21:21" ht="15" customHeight="1">
      <c r="U46723" s="119"/>
    </row>
    <row r="46724" spans="21:21" ht="15" customHeight="1">
      <c r="U46724" s="119"/>
    </row>
    <row r="46725" spans="21:21" ht="15" customHeight="1">
      <c r="U46725" s="119"/>
    </row>
    <row r="46726" spans="21:21" ht="15" customHeight="1">
      <c r="U46726" s="119"/>
    </row>
    <row r="46727" spans="21:21" ht="15" customHeight="1">
      <c r="U46727" s="119"/>
    </row>
    <row r="46728" spans="21:21" ht="15" customHeight="1">
      <c r="U46728" s="119"/>
    </row>
    <row r="46729" spans="21:21" ht="15" customHeight="1">
      <c r="U46729" s="119"/>
    </row>
    <row r="46730" spans="21:21" ht="15" customHeight="1">
      <c r="U46730" s="119"/>
    </row>
    <row r="46731" spans="21:21" ht="15" customHeight="1">
      <c r="U46731" s="119"/>
    </row>
    <row r="46732" spans="21:21" ht="15" customHeight="1">
      <c r="U46732" s="119"/>
    </row>
    <row r="46733" spans="21:21" ht="15" customHeight="1">
      <c r="U46733" s="119"/>
    </row>
    <row r="46734" spans="21:21" ht="15" customHeight="1">
      <c r="U46734" s="119"/>
    </row>
    <row r="46735" spans="21:21" ht="15" customHeight="1">
      <c r="U46735" s="119"/>
    </row>
    <row r="46736" spans="21:21" ht="15" customHeight="1">
      <c r="U46736" s="119"/>
    </row>
    <row r="46737" spans="21:21" ht="15" customHeight="1">
      <c r="U46737" s="119"/>
    </row>
    <row r="46738" spans="21:21" ht="15" customHeight="1">
      <c r="U46738" s="119"/>
    </row>
    <row r="46739" spans="21:21" ht="15" customHeight="1">
      <c r="U46739" s="119"/>
    </row>
    <row r="46740" spans="21:21" ht="15" customHeight="1">
      <c r="U46740" s="119"/>
    </row>
    <row r="46741" spans="21:21" ht="15" customHeight="1">
      <c r="U46741" s="119"/>
    </row>
    <row r="46742" spans="21:21" ht="15" customHeight="1">
      <c r="U46742" s="119"/>
    </row>
    <row r="46743" spans="21:21" ht="15" customHeight="1">
      <c r="U46743" s="119"/>
    </row>
    <row r="46744" spans="21:21" ht="15" customHeight="1">
      <c r="U46744" s="119"/>
    </row>
    <row r="46745" spans="21:21" ht="15" customHeight="1">
      <c r="U46745" s="119"/>
    </row>
    <row r="46746" spans="21:21" ht="15" customHeight="1">
      <c r="U46746" s="119"/>
    </row>
    <row r="46747" spans="21:21" ht="15" customHeight="1">
      <c r="U46747" s="119"/>
    </row>
    <row r="46748" spans="21:21" ht="15" customHeight="1">
      <c r="U46748" s="119"/>
    </row>
    <row r="46749" spans="21:21" ht="15" customHeight="1">
      <c r="U46749" s="119"/>
    </row>
    <row r="46750" spans="21:21" ht="15" customHeight="1">
      <c r="U46750" s="119"/>
    </row>
    <row r="46751" spans="21:21" ht="15" customHeight="1">
      <c r="U46751" s="119"/>
    </row>
    <row r="46752" spans="21:21" ht="15" customHeight="1">
      <c r="U46752" s="119"/>
    </row>
    <row r="46753" spans="21:21" ht="15" customHeight="1">
      <c r="U46753" s="119"/>
    </row>
    <row r="46754" spans="21:21" ht="15" customHeight="1">
      <c r="U46754" s="119"/>
    </row>
    <row r="46755" spans="21:21" ht="15" customHeight="1">
      <c r="U46755" s="119"/>
    </row>
    <row r="46756" spans="21:21" ht="15" customHeight="1">
      <c r="U46756" s="119"/>
    </row>
    <row r="46757" spans="21:21" ht="15" customHeight="1">
      <c r="U46757" s="119"/>
    </row>
    <row r="46758" spans="21:21" ht="15" customHeight="1">
      <c r="U46758" s="119"/>
    </row>
    <row r="46759" spans="21:21" ht="15" customHeight="1">
      <c r="U46759" s="119"/>
    </row>
    <row r="46760" spans="21:21" ht="15" customHeight="1">
      <c r="U46760" s="119"/>
    </row>
    <row r="46761" spans="21:21" ht="15" customHeight="1">
      <c r="U46761" s="119"/>
    </row>
    <row r="46762" spans="21:21" ht="15" customHeight="1">
      <c r="U46762" s="119"/>
    </row>
    <row r="46763" spans="21:21" ht="15" customHeight="1">
      <c r="U46763" s="119"/>
    </row>
    <row r="46764" spans="21:21" ht="15" customHeight="1">
      <c r="U46764" s="119"/>
    </row>
    <row r="46765" spans="21:21" ht="15" customHeight="1">
      <c r="U46765" s="119"/>
    </row>
    <row r="46766" spans="21:21" ht="15" customHeight="1">
      <c r="U46766" s="119"/>
    </row>
    <row r="46767" spans="21:21" ht="15" customHeight="1">
      <c r="U46767" s="119"/>
    </row>
    <row r="46768" spans="21:21" ht="15" customHeight="1">
      <c r="U46768" s="119"/>
    </row>
    <row r="46769" spans="21:21" ht="15" customHeight="1">
      <c r="U46769" s="119"/>
    </row>
    <row r="46770" spans="21:21" ht="15" customHeight="1">
      <c r="U46770" s="119"/>
    </row>
    <row r="46771" spans="21:21" ht="15" customHeight="1">
      <c r="U46771" s="119"/>
    </row>
    <row r="46772" spans="21:21" ht="15" customHeight="1">
      <c r="U46772" s="119"/>
    </row>
    <row r="46773" spans="21:21" ht="15" customHeight="1">
      <c r="U46773" s="119"/>
    </row>
    <row r="46774" spans="21:21" ht="15" customHeight="1">
      <c r="U46774" s="119"/>
    </row>
    <row r="46775" spans="21:21" ht="15" customHeight="1">
      <c r="U46775" s="119"/>
    </row>
    <row r="46776" spans="21:21" ht="15" customHeight="1">
      <c r="U46776" s="119"/>
    </row>
    <row r="46777" spans="21:21" ht="15" customHeight="1">
      <c r="U46777" s="119"/>
    </row>
    <row r="46778" spans="21:21" ht="15" customHeight="1">
      <c r="U46778" s="119"/>
    </row>
    <row r="46779" spans="21:21" ht="15" customHeight="1">
      <c r="U46779" s="119"/>
    </row>
    <row r="46780" spans="21:21" ht="15" customHeight="1">
      <c r="U46780" s="119"/>
    </row>
    <row r="46781" spans="21:21" ht="15" customHeight="1">
      <c r="U46781" s="119"/>
    </row>
    <row r="46782" spans="21:21" ht="15" customHeight="1">
      <c r="U46782" s="119"/>
    </row>
    <row r="46783" spans="21:21" ht="15" customHeight="1">
      <c r="U46783" s="119"/>
    </row>
    <row r="46784" spans="21:21" ht="15" customHeight="1">
      <c r="U46784" s="119"/>
    </row>
    <row r="46785" spans="21:21" ht="15" customHeight="1">
      <c r="U46785" s="119"/>
    </row>
    <row r="46786" spans="21:21" ht="15" customHeight="1">
      <c r="U46786" s="119"/>
    </row>
    <row r="46787" spans="21:21" ht="15" customHeight="1">
      <c r="U46787" s="119"/>
    </row>
    <row r="46788" spans="21:21" ht="15" customHeight="1">
      <c r="U46788" s="119"/>
    </row>
    <row r="46789" spans="21:21" ht="15" customHeight="1">
      <c r="U46789" s="119"/>
    </row>
    <row r="46790" spans="21:21" ht="15" customHeight="1">
      <c r="U46790" s="119"/>
    </row>
    <row r="46791" spans="21:21" ht="15" customHeight="1">
      <c r="U46791" s="119"/>
    </row>
    <row r="46792" spans="21:21" ht="15" customHeight="1">
      <c r="U46792" s="119"/>
    </row>
    <row r="46793" spans="21:21" ht="15" customHeight="1">
      <c r="U46793" s="119"/>
    </row>
    <row r="46794" spans="21:21" ht="15" customHeight="1">
      <c r="U46794" s="119"/>
    </row>
    <row r="46795" spans="21:21" ht="15" customHeight="1">
      <c r="U46795" s="119"/>
    </row>
    <row r="46796" spans="21:21" ht="15" customHeight="1">
      <c r="U46796" s="119"/>
    </row>
    <row r="46797" spans="21:21" ht="15" customHeight="1">
      <c r="U46797" s="119"/>
    </row>
    <row r="46798" spans="21:21" ht="15" customHeight="1">
      <c r="U46798" s="119"/>
    </row>
    <row r="46799" spans="21:21" ht="15" customHeight="1">
      <c r="U46799" s="119"/>
    </row>
    <row r="46800" spans="21:21" ht="15" customHeight="1">
      <c r="U46800" s="119"/>
    </row>
    <row r="46801" spans="21:21" ht="15" customHeight="1">
      <c r="U46801" s="119"/>
    </row>
    <row r="46802" spans="21:21" ht="15" customHeight="1">
      <c r="U46802" s="119"/>
    </row>
    <row r="46803" spans="21:21" ht="15" customHeight="1">
      <c r="U46803" s="119"/>
    </row>
    <row r="46804" spans="21:21" ht="15" customHeight="1">
      <c r="U46804" s="119"/>
    </row>
    <row r="46805" spans="21:21" ht="15" customHeight="1">
      <c r="U46805" s="119"/>
    </row>
    <row r="46806" spans="21:21" ht="15" customHeight="1">
      <c r="U46806" s="119"/>
    </row>
    <row r="46807" spans="21:21" ht="15" customHeight="1">
      <c r="U46807" s="119"/>
    </row>
    <row r="46808" spans="21:21" ht="15" customHeight="1">
      <c r="U46808" s="119"/>
    </row>
    <row r="46809" spans="21:21" ht="15" customHeight="1">
      <c r="U46809" s="119"/>
    </row>
    <row r="46810" spans="21:21" ht="15" customHeight="1">
      <c r="U46810" s="119"/>
    </row>
    <row r="46811" spans="21:21" ht="15" customHeight="1">
      <c r="U46811" s="119"/>
    </row>
    <row r="46812" spans="21:21" ht="15" customHeight="1">
      <c r="U46812" s="119"/>
    </row>
    <row r="46813" spans="21:21" ht="15" customHeight="1">
      <c r="U46813" s="119"/>
    </row>
    <row r="46814" spans="21:21" ht="15" customHeight="1">
      <c r="U46814" s="119"/>
    </row>
    <row r="46815" spans="21:21" ht="15" customHeight="1">
      <c r="U46815" s="119"/>
    </row>
    <row r="46816" spans="21:21" ht="15" customHeight="1">
      <c r="U46816" s="119"/>
    </row>
    <row r="46817" spans="21:21" ht="15" customHeight="1">
      <c r="U46817" s="119"/>
    </row>
    <row r="46818" spans="21:21" ht="15" customHeight="1">
      <c r="U46818" s="119"/>
    </row>
    <row r="46819" spans="21:21" ht="15" customHeight="1">
      <c r="U46819" s="119"/>
    </row>
    <row r="46820" spans="21:21" ht="15" customHeight="1">
      <c r="U46820" s="119"/>
    </row>
    <row r="46821" spans="21:21" ht="15" customHeight="1">
      <c r="U46821" s="119"/>
    </row>
    <row r="46822" spans="21:21" ht="15" customHeight="1">
      <c r="U46822" s="119"/>
    </row>
    <row r="46823" spans="21:21" ht="15" customHeight="1">
      <c r="U46823" s="119"/>
    </row>
    <row r="46824" spans="21:21" ht="15" customHeight="1">
      <c r="U46824" s="119"/>
    </row>
    <row r="46825" spans="21:21" ht="15" customHeight="1">
      <c r="U46825" s="119"/>
    </row>
    <row r="46826" spans="21:21" ht="15" customHeight="1">
      <c r="U46826" s="119"/>
    </row>
    <row r="46827" spans="21:21" ht="15" customHeight="1">
      <c r="U46827" s="119"/>
    </row>
    <row r="46828" spans="21:21" ht="15" customHeight="1">
      <c r="U46828" s="119"/>
    </row>
    <row r="46829" spans="21:21" ht="15" customHeight="1">
      <c r="U46829" s="119"/>
    </row>
    <row r="46830" spans="21:21" ht="15" customHeight="1">
      <c r="U46830" s="119"/>
    </row>
    <row r="46831" spans="21:21" ht="15" customHeight="1">
      <c r="U46831" s="119"/>
    </row>
    <row r="46832" spans="21:21" ht="15" customHeight="1">
      <c r="U46832" s="119"/>
    </row>
    <row r="46833" spans="21:21" ht="15" customHeight="1">
      <c r="U46833" s="119"/>
    </row>
    <row r="46834" spans="21:21" ht="15" customHeight="1">
      <c r="U46834" s="119"/>
    </row>
    <row r="46835" spans="21:21" ht="15" customHeight="1">
      <c r="U46835" s="119"/>
    </row>
    <row r="46836" spans="21:21" ht="15" customHeight="1">
      <c r="U46836" s="119"/>
    </row>
    <row r="46837" spans="21:21" ht="15" customHeight="1">
      <c r="U46837" s="119"/>
    </row>
    <row r="46838" spans="21:21" ht="15" customHeight="1">
      <c r="U46838" s="119"/>
    </row>
    <row r="46839" spans="21:21" ht="15" customHeight="1">
      <c r="U46839" s="119"/>
    </row>
    <row r="46840" spans="21:21" ht="15" customHeight="1">
      <c r="U46840" s="119"/>
    </row>
    <row r="46841" spans="21:21" ht="15" customHeight="1">
      <c r="U46841" s="119"/>
    </row>
    <row r="46842" spans="21:21" ht="15" customHeight="1">
      <c r="U46842" s="119"/>
    </row>
    <row r="46843" spans="21:21" ht="15" customHeight="1">
      <c r="U46843" s="119"/>
    </row>
    <row r="46844" spans="21:21" ht="15" customHeight="1">
      <c r="U46844" s="119"/>
    </row>
    <row r="46845" spans="21:21" ht="15" customHeight="1">
      <c r="U46845" s="119"/>
    </row>
    <row r="46846" spans="21:21" ht="15" customHeight="1">
      <c r="U46846" s="119"/>
    </row>
    <row r="46847" spans="21:21" ht="15" customHeight="1">
      <c r="U46847" s="119"/>
    </row>
    <row r="46848" spans="21:21" ht="15" customHeight="1">
      <c r="U46848" s="119"/>
    </row>
    <row r="46849" spans="21:21" ht="15" customHeight="1">
      <c r="U46849" s="119"/>
    </row>
    <row r="46850" spans="21:21" ht="15" customHeight="1">
      <c r="U46850" s="119"/>
    </row>
    <row r="46851" spans="21:21" ht="15" customHeight="1">
      <c r="U46851" s="119"/>
    </row>
    <row r="46852" spans="21:21" ht="15" customHeight="1">
      <c r="U46852" s="119"/>
    </row>
    <row r="46853" spans="21:21" ht="15" customHeight="1">
      <c r="U46853" s="119"/>
    </row>
    <row r="46854" spans="21:21" ht="15" customHeight="1">
      <c r="U46854" s="119"/>
    </row>
    <row r="46855" spans="21:21" ht="15" customHeight="1">
      <c r="U46855" s="119"/>
    </row>
    <row r="46856" spans="21:21" ht="15" customHeight="1">
      <c r="U46856" s="119"/>
    </row>
    <row r="46857" spans="21:21" ht="15" customHeight="1">
      <c r="U46857" s="119"/>
    </row>
    <row r="46858" spans="21:21" ht="15" customHeight="1">
      <c r="U46858" s="119"/>
    </row>
    <row r="46859" spans="21:21" ht="15" customHeight="1">
      <c r="U46859" s="119"/>
    </row>
    <row r="46860" spans="21:21" ht="15" customHeight="1">
      <c r="U46860" s="119"/>
    </row>
    <row r="46861" spans="21:21" ht="15" customHeight="1">
      <c r="U46861" s="119"/>
    </row>
    <row r="46862" spans="21:21" ht="15" customHeight="1">
      <c r="U46862" s="119"/>
    </row>
    <row r="46863" spans="21:21" ht="15" customHeight="1">
      <c r="U46863" s="119"/>
    </row>
    <row r="46864" spans="21:21" ht="15" customHeight="1">
      <c r="U46864" s="119"/>
    </row>
    <row r="46865" spans="21:21" ht="15" customHeight="1">
      <c r="U46865" s="119"/>
    </row>
    <row r="46866" spans="21:21" ht="15" customHeight="1">
      <c r="U46866" s="119"/>
    </row>
    <row r="46867" spans="21:21" ht="15" customHeight="1">
      <c r="U46867" s="119"/>
    </row>
    <row r="46868" spans="21:21" ht="15" customHeight="1">
      <c r="U46868" s="119"/>
    </row>
    <row r="46869" spans="21:21" ht="15" customHeight="1">
      <c r="U46869" s="119"/>
    </row>
    <row r="46870" spans="21:21" ht="15" customHeight="1">
      <c r="U46870" s="119"/>
    </row>
    <row r="46871" spans="21:21" ht="15" customHeight="1">
      <c r="U46871" s="119"/>
    </row>
    <row r="46872" spans="21:21" ht="15" customHeight="1">
      <c r="U46872" s="119"/>
    </row>
    <row r="46873" spans="21:21" ht="15" customHeight="1">
      <c r="U46873" s="119"/>
    </row>
    <row r="46874" spans="21:21" ht="15" customHeight="1">
      <c r="U46874" s="119"/>
    </row>
    <row r="46875" spans="21:21" ht="15" customHeight="1">
      <c r="U46875" s="119"/>
    </row>
    <row r="46876" spans="21:21" ht="15" customHeight="1">
      <c r="U46876" s="119"/>
    </row>
    <row r="46877" spans="21:21" ht="15" customHeight="1">
      <c r="U46877" s="119"/>
    </row>
    <row r="46878" spans="21:21" ht="15" customHeight="1">
      <c r="U46878" s="119"/>
    </row>
    <row r="46879" spans="21:21" ht="15" customHeight="1">
      <c r="U46879" s="119"/>
    </row>
    <row r="46880" spans="21:21" ht="15" customHeight="1">
      <c r="U46880" s="119"/>
    </row>
    <row r="46881" spans="21:21" ht="15" customHeight="1">
      <c r="U46881" s="119"/>
    </row>
    <row r="46882" spans="21:21" ht="15" customHeight="1">
      <c r="U46882" s="119"/>
    </row>
    <row r="46883" spans="21:21" ht="15" customHeight="1">
      <c r="U46883" s="119"/>
    </row>
    <row r="46884" spans="21:21" ht="15" customHeight="1">
      <c r="U46884" s="119"/>
    </row>
    <row r="46885" spans="21:21" ht="15" customHeight="1">
      <c r="U46885" s="119"/>
    </row>
    <row r="46886" spans="21:21" ht="15" customHeight="1">
      <c r="U46886" s="119"/>
    </row>
    <row r="46887" spans="21:21" ht="15" customHeight="1">
      <c r="U46887" s="119"/>
    </row>
    <row r="46888" spans="21:21" ht="15" customHeight="1">
      <c r="U46888" s="119"/>
    </row>
    <row r="46889" spans="21:21" ht="15" customHeight="1">
      <c r="U46889" s="119"/>
    </row>
    <row r="46890" spans="21:21" ht="15" customHeight="1">
      <c r="U46890" s="119"/>
    </row>
    <row r="46891" spans="21:21" ht="15" customHeight="1">
      <c r="U46891" s="119"/>
    </row>
    <row r="46892" spans="21:21" ht="15" customHeight="1">
      <c r="U46892" s="119"/>
    </row>
    <row r="46893" spans="21:21" ht="15" customHeight="1">
      <c r="U46893" s="119"/>
    </row>
    <row r="46894" spans="21:21" ht="15" customHeight="1">
      <c r="U46894" s="119"/>
    </row>
    <row r="46895" spans="21:21" ht="15" customHeight="1">
      <c r="U46895" s="119"/>
    </row>
    <row r="46896" spans="21:21" ht="15" customHeight="1">
      <c r="U46896" s="119"/>
    </row>
    <row r="46897" spans="21:21" ht="15" customHeight="1">
      <c r="U46897" s="119"/>
    </row>
    <row r="46898" spans="21:21" ht="15" customHeight="1">
      <c r="U46898" s="119"/>
    </row>
    <row r="46899" spans="21:21" ht="15" customHeight="1">
      <c r="U46899" s="119"/>
    </row>
    <row r="46900" spans="21:21" ht="15" customHeight="1">
      <c r="U46900" s="119"/>
    </row>
    <row r="46901" spans="21:21" ht="15" customHeight="1">
      <c r="U46901" s="119"/>
    </row>
    <row r="46902" spans="21:21" ht="15" customHeight="1">
      <c r="U46902" s="119"/>
    </row>
    <row r="46903" spans="21:21" ht="15" customHeight="1">
      <c r="U46903" s="119"/>
    </row>
    <row r="46904" spans="21:21" ht="15" customHeight="1">
      <c r="U46904" s="119"/>
    </row>
    <row r="46905" spans="21:21" ht="15" customHeight="1">
      <c r="U46905" s="119"/>
    </row>
    <row r="46906" spans="21:21" ht="15" customHeight="1">
      <c r="U46906" s="119"/>
    </row>
    <row r="46907" spans="21:21" ht="15" customHeight="1">
      <c r="U46907" s="119"/>
    </row>
    <row r="46908" spans="21:21" ht="15" customHeight="1">
      <c r="U46908" s="119"/>
    </row>
    <row r="46909" spans="21:21" ht="15" customHeight="1">
      <c r="U46909" s="119"/>
    </row>
    <row r="46910" spans="21:21" ht="15" customHeight="1">
      <c r="U46910" s="119"/>
    </row>
    <row r="46911" spans="21:21" ht="15" customHeight="1">
      <c r="U46911" s="119"/>
    </row>
    <row r="46912" spans="21:21" ht="15" customHeight="1">
      <c r="U46912" s="119"/>
    </row>
    <row r="46913" spans="21:21" ht="15" customHeight="1">
      <c r="U46913" s="119"/>
    </row>
    <row r="46914" spans="21:21" ht="15" customHeight="1">
      <c r="U46914" s="119"/>
    </row>
    <row r="46915" spans="21:21" ht="15" customHeight="1">
      <c r="U46915" s="119"/>
    </row>
    <row r="46916" spans="21:21" ht="15" customHeight="1">
      <c r="U46916" s="119"/>
    </row>
    <row r="46917" spans="21:21" ht="15" customHeight="1">
      <c r="U46917" s="119"/>
    </row>
    <row r="46918" spans="21:21" ht="15" customHeight="1">
      <c r="U46918" s="119"/>
    </row>
    <row r="46919" spans="21:21" ht="15" customHeight="1">
      <c r="U46919" s="119"/>
    </row>
    <row r="46920" spans="21:21" ht="15" customHeight="1">
      <c r="U46920" s="119"/>
    </row>
    <row r="46921" spans="21:21" ht="15" customHeight="1">
      <c r="U46921" s="119"/>
    </row>
    <row r="46922" spans="21:21" ht="15" customHeight="1">
      <c r="U46922" s="119"/>
    </row>
    <row r="46923" spans="21:21" ht="15" customHeight="1">
      <c r="U46923" s="119"/>
    </row>
    <row r="46924" spans="21:21" ht="15" customHeight="1">
      <c r="U46924" s="119"/>
    </row>
    <row r="46925" spans="21:21" ht="15" customHeight="1">
      <c r="U46925" s="119"/>
    </row>
    <row r="46926" spans="21:21" ht="15" customHeight="1">
      <c r="U46926" s="119"/>
    </row>
    <row r="46927" spans="21:21" ht="15" customHeight="1">
      <c r="U46927" s="119"/>
    </row>
    <row r="46928" spans="21:21" ht="15" customHeight="1">
      <c r="U46928" s="119"/>
    </row>
    <row r="46929" spans="21:21" ht="15" customHeight="1">
      <c r="U46929" s="119"/>
    </row>
    <row r="46930" spans="21:21" ht="15" customHeight="1">
      <c r="U46930" s="119"/>
    </row>
    <row r="46931" spans="21:21" ht="15" customHeight="1">
      <c r="U46931" s="119"/>
    </row>
    <row r="46932" spans="21:21" ht="15" customHeight="1">
      <c r="U46932" s="119"/>
    </row>
    <row r="46933" spans="21:21" ht="15" customHeight="1">
      <c r="U46933" s="119"/>
    </row>
    <row r="46934" spans="21:21" ht="15" customHeight="1">
      <c r="U46934" s="119"/>
    </row>
    <row r="46935" spans="21:21" ht="15" customHeight="1">
      <c r="U46935" s="119"/>
    </row>
    <row r="46936" spans="21:21" ht="15" customHeight="1">
      <c r="U46936" s="119"/>
    </row>
    <row r="46937" spans="21:21" ht="15" customHeight="1">
      <c r="U46937" s="119"/>
    </row>
    <row r="46938" spans="21:21" ht="15" customHeight="1">
      <c r="U46938" s="119"/>
    </row>
    <row r="46939" spans="21:21" ht="15" customHeight="1">
      <c r="U46939" s="119"/>
    </row>
    <row r="46940" spans="21:21" ht="15" customHeight="1">
      <c r="U46940" s="119"/>
    </row>
    <row r="46941" spans="21:21" ht="15" customHeight="1">
      <c r="U46941" s="119"/>
    </row>
    <row r="46942" spans="21:21" ht="15" customHeight="1">
      <c r="U46942" s="119"/>
    </row>
    <row r="46943" spans="21:21" ht="15" customHeight="1">
      <c r="U46943" s="119"/>
    </row>
    <row r="46944" spans="21:21" ht="15" customHeight="1">
      <c r="U46944" s="119"/>
    </row>
    <row r="46945" spans="21:21" ht="15" customHeight="1">
      <c r="U46945" s="119"/>
    </row>
    <row r="46946" spans="21:21" ht="15" customHeight="1">
      <c r="U46946" s="119"/>
    </row>
    <row r="46947" spans="21:21" ht="15" customHeight="1">
      <c r="U46947" s="119"/>
    </row>
    <row r="46948" spans="21:21" ht="15" customHeight="1">
      <c r="U46948" s="119"/>
    </row>
    <row r="46949" spans="21:21" ht="15" customHeight="1">
      <c r="U46949" s="119"/>
    </row>
    <row r="46950" spans="21:21" ht="15" customHeight="1">
      <c r="U46950" s="119"/>
    </row>
    <row r="46951" spans="21:21" ht="15" customHeight="1">
      <c r="U46951" s="119"/>
    </row>
    <row r="46952" spans="21:21" ht="15" customHeight="1">
      <c r="U46952" s="119"/>
    </row>
    <row r="46953" spans="21:21" ht="15" customHeight="1">
      <c r="U46953" s="119"/>
    </row>
    <row r="46954" spans="21:21" ht="15" customHeight="1">
      <c r="U46954" s="119"/>
    </row>
    <row r="46955" spans="21:21" ht="15" customHeight="1">
      <c r="U46955" s="119"/>
    </row>
    <row r="46956" spans="21:21" ht="15" customHeight="1">
      <c r="U46956" s="119"/>
    </row>
    <row r="46957" spans="21:21" ht="15" customHeight="1">
      <c r="U46957" s="119"/>
    </row>
    <row r="46958" spans="21:21" ht="15" customHeight="1">
      <c r="U46958" s="119"/>
    </row>
    <row r="46959" spans="21:21" ht="15" customHeight="1">
      <c r="U46959" s="119"/>
    </row>
    <row r="46960" spans="21:21" ht="15" customHeight="1">
      <c r="U46960" s="119"/>
    </row>
    <row r="46961" spans="21:21" ht="15" customHeight="1">
      <c r="U46961" s="119"/>
    </row>
    <row r="46962" spans="21:21" ht="15" customHeight="1">
      <c r="U46962" s="119"/>
    </row>
    <row r="46963" spans="21:21" ht="15" customHeight="1">
      <c r="U46963" s="119"/>
    </row>
    <row r="46964" spans="21:21" ht="15" customHeight="1">
      <c r="U46964" s="119"/>
    </row>
    <row r="46965" spans="21:21" ht="15" customHeight="1">
      <c r="U46965" s="119"/>
    </row>
    <row r="46966" spans="21:21" ht="15" customHeight="1">
      <c r="U46966" s="119"/>
    </row>
    <row r="46967" spans="21:21" ht="15" customHeight="1">
      <c r="U46967" s="119"/>
    </row>
    <row r="46968" spans="21:21" ht="15" customHeight="1">
      <c r="U46968" s="119"/>
    </row>
    <row r="46969" spans="21:21" ht="15" customHeight="1">
      <c r="U46969" s="119"/>
    </row>
    <row r="46970" spans="21:21" ht="15" customHeight="1">
      <c r="U46970" s="119"/>
    </row>
    <row r="46971" spans="21:21" ht="15" customHeight="1">
      <c r="U46971" s="119"/>
    </row>
    <row r="46972" spans="21:21" ht="15" customHeight="1">
      <c r="U46972" s="119"/>
    </row>
    <row r="46973" spans="21:21" ht="15" customHeight="1">
      <c r="U46973" s="119"/>
    </row>
    <row r="46974" spans="21:21" ht="15" customHeight="1">
      <c r="U46974" s="119"/>
    </row>
    <row r="46975" spans="21:21" ht="15" customHeight="1">
      <c r="U46975" s="119"/>
    </row>
    <row r="46976" spans="21:21" ht="15" customHeight="1">
      <c r="U46976" s="119"/>
    </row>
    <row r="46977" spans="21:21" ht="15" customHeight="1">
      <c r="U46977" s="119"/>
    </row>
    <row r="46978" spans="21:21" ht="15" customHeight="1">
      <c r="U46978" s="119"/>
    </row>
    <row r="46979" spans="21:21" ht="15" customHeight="1">
      <c r="U46979" s="119"/>
    </row>
    <row r="46980" spans="21:21" ht="15" customHeight="1">
      <c r="U46980" s="119"/>
    </row>
    <row r="46981" spans="21:21" ht="15" customHeight="1">
      <c r="U46981" s="119"/>
    </row>
    <row r="46982" spans="21:21" ht="15" customHeight="1">
      <c r="U46982" s="119"/>
    </row>
    <row r="46983" spans="21:21" ht="15" customHeight="1">
      <c r="U46983" s="119"/>
    </row>
    <row r="46984" spans="21:21" ht="15" customHeight="1">
      <c r="U46984" s="119"/>
    </row>
    <row r="46985" spans="21:21" ht="15" customHeight="1">
      <c r="U46985" s="119"/>
    </row>
    <row r="46986" spans="21:21" ht="15" customHeight="1">
      <c r="U46986" s="119"/>
    </row>
    <row r="46987" spans="21:21" ht="15" customHeight="1">
      <c r="U46987" s="119"/>
    </row>
    <row r="46988" spans="21:21" ht="15" customHeight="1">
      <c r="U46988" s="119"/>
    </row>
    <row r="46989" spans="21:21" ht="15" customHeight="1">
      <c r="U46989" s="119"/>
    </row>
    <row r="46990" spans="21:21" ht="15" customHeight="1">
      <c r="U46990" s="119"/>
    </row>
    <row r="46991" spans="21:21" ht="15" customHeight="1">
      <c r="U46991" s="119"/>
    </row>
    <row r="46992" spans="21:21" ht="15" customHeight="1">
      <c r="U46992" s="119"/>
    </row>
    <row r="46993" spans="21:21" ht="15" customHeight="1">
      <c r="U46993" s="119"/>
    </row>
    <row r="46994" spans="21:21" ht="15" customHeight="1">
      <c r="U46994" s="119"/>
    </row>
    <row r="46995" spans="21:21" ht="15" customHeight="1">
      <c r="U46995" s="119"/>
    </row>
    <row r="46996" spans="21:21" ht="15" customHeight="1">
      <c r="U46996" s="119"/>
    </row>
    <row r="46997" spans="21:21" ht="15" customHeight="1">
      <c r="U46997" s="119"/>
    </row>
    <row r="46998" spans="21:21" ht="15" customHeight="1">
      <c r="U46998" s="119"/>
    </row>
    <row r="46999" spans="21:21" ht="15" customHeight="1">
      <c r="U46999" s="119"/>
    </row>
    <row r="47000" spans="21:21" ht="15" customHeight="1">
      <c r="U47000" s="119"/>
    </row>
    <row r="47001" spans="21:21" ht="15" customHeight="1">
      <c r="U47001" s="119"/>
    </row>
    <row r="47002" spans="21:21" ht="15" customHeight="1">
      <c r="U47002" s="119"/>
    </row>
    <row r="47003" spans="21:21" ht="15" customHeight="1">
      <c r="U47003" s="119"/>
    </row>
    <row r="47004" spans="21:21" ht="15" customHeight="1">
      <c r="U47004" s="119"/>
    </row>
    <row r="47005" spans="21:21" ht="15" customHeight="1">
      <c r="U47005" s="119"/>
    </row>
    <row r="47006" spans="21:21" ht="15" customHeight="1">
      <c r="U47006" s="119"/>
    </row>
    <row r="47007" spans="21:21" ht="15" customHeight="1">
      <c r="U47007" s="119"/>
    </row>
    <row r="47008" spans="21:21" ht="15" customHeight="1">
      <c r="U47008" s="119"/>
    </row>
    <row r="47009" spans="21:21" ht="15" customHeight="1">
      <c r="U47009" s="119"/>
    </row>
    <row r="47010" spans="21:21" ht="15" customHeight="1">
      <c r="U47010" s="119"/>
    </row>
    <row r="47011" spans="21:21" ht="15" customHeight="1">
      <c r="U47011" s="119"/>
    </row>
    <row r="47012" spans="21:21" ht="15" customHeight="1">
      <c r="U47012" s="119"/>
    </row>
    <row r="47013" spans="21:21" ht="15" customHeight="1">
      <c r="U47013" s="119"/>
    </row>
    <row r="47014" spans="21:21" ht="15" customHeight="1">
      <c r="U47014" s="119"/>
    </row>
    <row r="47015" spans="21:21" ht="15" customHeight="1">
      <c r="U47015" s="119"/>
    </row>
    <row r="47016" spans="21:21" ht="15" customHeight="1">
      <c r="U47016" s="119"/>
    </row>
    <row r="47017" spans="21:21" ht="15" customHeight="1">
      <c r="U47017" s="119"/>
    </row>
    <row r="47018" spans="21:21" ht="15" customHeight="1">
      <c r="U47018" s="119"/>
    </row>
    <row r="47019" spans="21:21" ht="15" customHeight="1">
      <c r="U47019" s="119"/>
    </row>
    <row r="47020" spans="21:21" ht="15" customHeight="1">
      <c r="U47020" s="119"/>
    </row>
    <row r="47021" spans="21:21" ht="15" customHeight="1">
      <c r="U47021" s="119"/>
    </row>
    <row r="47022" spans="21:21" ht="15" customHeight="1">
      <c r="U47022" s="119"/>
    </row>
    <row r="47023" spans="21:21" ht="15" customHeight="1">
      <c r="U47023" s="119"/>
    </row>
    <row r="47024" spans="21:21" ht="15" customHeight="1">
      <c r="U47024" s="119"/>
    </row>
    <row r="47025" spans="21:21" ht="15" customHeight="1">
      <c r="U47025" s="119"/>
    </row>
    <row r="47026" spans="21:21" ht="15" customHeight="1">
      <c r="U47026" s="119"/>
    </row>
    <row r="47027" spans="21:21" ht="15" customHeight="1">
      <c r="U47027" s="119"/>
    </row>
    <row r="47028" spans="21:21" ht="15" customHeight="1">
      <c r="U47028" s="119"/>
    </row>
    <row r="47029" spans="21:21" ht="15" customHeight="1">
      <c r="U47029" s="119"/>
    </row>
    <row r="47030" spans="21:21" ht="15" customHeight="1">
      <c r="U47030" s="119"/>
    </row>
    <row r="47031" spans="21:21" ht="15" customHeight="1">
      <c r="U47031" s="119"/>
    </row>
    <row r="47032" spans="21:21" ht="15" customHeight="1">
      <c r="U47032" s="119"/>
    </row>
    <row r="47033" spans="21:21" ht="15" customHeight="1">
      <c r="U47033" s="119"/>
    </row>
    <row r="47034" spans="21:21" ht="15" customHeight="1">
      <c r="U47034" s="119"/>
    </row>
    <row r="47035" spans="21:21" ht="15" customHeight="1">
      <c r="U47035" s="119"/>
    </row>
    <row r="47036" spans="21:21" ht="15" customHeight="1">
      <c r="U47036" s="119"/>
    </row>
    <row r="47037" spans="21:21" ht="15" customHeight="1">
      <c r="U47037" s="119"/>
    </row>
    <row r="47038" spans="21:21" ht="15" customHeight="1">
      <c r="U47038" s="119"/>
    </row>
    <row r="47039" spans="21:21" ht="15" customHeight="1">
      <c r="U47039" s="119"/>
    </row>
    <row r="47040" spans="21:21" ht="15" customHeight="1">
      <c r="U47040" s="119"/>
    </row>
    <row r="47041" spans="21:21" ht="15" customHeight="1">
      <c r="U47041" s="119"/>
    </row>
    <row r="47042" spans="21:21" ht="15" customHeight="1">
      <c r="U47042" s="119"/>
    </row>
    <row r="47043" spans="21:21" ht="15" customHeight="1">
      <c r="U47043" s="119"/>
    </row>
    <row r="47044" spans="21:21" ht="15" customHeight="1">
      <c r="U47044" s="119"/>
    </row>
    <row r="47045" spans="21:21" ht="15" customHeight="1">
      <c r="U47045" s="119"/>
    </row>
    <row r="47046" spans="21:21" ht="15" customHeight="1">
      <c r="U47046" s="119"/>
    </row>
    <row r="47047" spans="21:21" ht="15" customHeight="1">
      <c r="U47047" s="119"/>
    </row>
    <row r="47048" spans="21:21" ht="15" customHeight="1">
      <c r="U47048" s="119"/>
    </row>
    <row r="47049" spans="21:21" ht="15" customHeight="1">
      <c r="U47049" s="119"/>
    </row>
    <row r="47050" spans="21:21" ht="15" customHeight="1">
      <c r="U47050" s="119"/>
    </row>
    <row r="47051" spans="21:21" ht="15" customHeight="1">
      <c r="U47051" s="119"/>
    </row>
    <row r="47052" spans="21:21" ht="15" customHeight="1">
      <c r="U47052" s="119"/>
    </row>
    <row r="47053" spans="21:21" ht="15" customHeight="1">
      <c r="U47053" s="119"/>
    </row>
    <row r="47054" spans="21:21" ht="15" customHeight="1">
      <c r="U47054" s="119"/>
    </row>
    <row r="47055" spans="21:21" ht="15" customHeight="1">
      <c r="U47055" s="119"/>
    </row>
    <row r="47056" spans="21:21" ht="15" customHeight="1">
      <c r="U47056" s="119"/>
    </row>
    <row r="47057" spans="21:21" ht="15" customHeight="1">
      <c r="U47057" s="119"/>
    </row>
    <row r="47058" spans="21:21" ht="15" customHeight="1">
      <c r="U47058" s="119"/>
    </row>
    <row r="47059" spans="21:21" ht="15" customHeight="1">
      <c r="U47059" s="119"/>
    </row>
    <row r="47060" spans="21:21" ht="15" customHeight="1">
      <c r="U47060" s="119"/>
    </row>
    <row r="47061" spans="21:21" ht="15" customHeight="1">
      <c r="U47061" s="119"/>
    </row>
    <row r="47062" spans="21:21" ht="15" customHeight="1">
      <c r="U47062" s="119"/>
    </row>
    <row r="47063" spans="21:21" ht="15" customHeight="1">
      <c r="U47063" s="119"/>
    </row>
    <row r="47064" spans="21:21" ht="15" customHeight="1">
      <c r="U47064" s="119"/>
    </row>
    <row r="47065" spans="21:21" ht="15" customHeight="1">
      <c r="U47065" s="119"/>
    </row>
    <row r="47066" spans="21:21" ht="15" customHeight="1">
      <c r="U47066" s="119"/>
    </row>
    <row r="47067" spans="21:21" ht="15" customHeight="1">
      <c r="U47067" s="119"/>
    </row>
    <row r="47068" spans="21:21" ht="15" customHeight="1">
      <c r="U47068" s="119"/>
    </row>
    <row r="47069" spans="21:21" ht="15" customHeight="1">
      <c r="U47069" s="119"/>
    </row>
    <row r="47070" spans="21:21" ht="15" customHeight="1">
      <c r="U47070" s="119"/>
    </row>
    <row r="47071" spans="21:21" ht="15" customHeight="1">
      <c r="U47071" s="119"/>
    </row>
    <row r="47072" spans="21:21" ht="15" customHeight="1">
      <c r="U47072" s="119"/>
    </row>
    <row r="47073" spans="21:21" ht="15" customHeight="1">
      <c r="U47073" s="119"/>
    </row>
    <row r="47074" spans="21:21" ht="15" customHeight="1">
      <c r="U47074" s="119"/>
    </row>
    <row r="47075" spans="21:21" ht="15" customHeight="1">
      <c r="U47075" s="119"/>
    </row>
    <row r="47076" spans="21:21" ht="15" customHeight="1">
      <c r="U47076" s="119"/>
    </row>
    <row r="47077" spans="21:21" ht="15" customHeight="1">
      <c r="U47077" s="119"/>
    </row>
    <row r="47078" spans="21:21" ht="15" customHeight="1">
      <c r="U47078" s="119"/>
    </row>
    <row r="47079" spans="21:21" ht="15" customHeight="1">
      <c r="U47079" s="119"/>
    </row>
    <row r="47080" spans="21:21" ht="15" customHeight="1">
      <c r="U47080" s="119"/>
    </row>
    <row r="47081" spans="21:21" ht="15" customHeight="1">
      <c r="U47081" s="119"/>
    </row>
    <row r="47082" spans="21:21" ht="15" customHeight="1">
      <c r="U47082" s="119"/>
    </row>
    <row r="47083" spans="21:21" ht="15" customHeight="1">
      <c r="U47083" s="119"/>
    </row>
    <row r="47084" spans="21:21" ht="15" customHeight="1">
      <c r="U47084" s="119"/>
    </row>
    <row r="47085" spans="21:21" ht="15" customHeight="1">
      <c r="U47085" s="119"/>
    </row>
    <row r="47086" spans="21:21" ht="15" customHeight="1">
      <c r="U47086" s="119"/>
    </row>
    <row r="47087" spans="21:21" ht="15" customHeight="1">
      <c r="U47087" s="119"/>
    </row>
    <row r="47088" spans="21:21" ht="15" customHeight="1">
      <c r="U47088" s="119"/>
    </row>
    <row r="47089" spans="21:21" ht="15" customHeight="1">
      <c r="U47089" s="119"/>
    </row>
    <row r="47090" spans="21:21" ht="15" customHeight="1">
      <c r="U47090" s="119"/>
    </row>
    <row r="47091" spans="21:21" ht="15" customHeight="1">
      <c r="U47091" s="119"/>
    </row>
    <row r="47092" spans="21:21" ht="15" customHeight="1">
      <c r="U47092" s="119"/>
    </row>
    <row r="47093" spans="21:21" ht="15" customHeight="1">
      <c r="U47093" s="119"/>
    </row>
    <row r="47094" spans="21:21" ht="15" customHeight="1">
      <c r="U47094" s="119"/>
    </row>
    <row r="47095" spans="21:21" ht="15" customHeight="1">
      <c r="U47095" s="119"/>
    </row>
    <row r="47096" spans="21:21" ht="15" customHeight="1">
      <c r="U47096" s="119"/>
    </row>
    <row r="47097" spans="21:21" ht="15" customHeight="1">
      <c r="U47097" s="119"/>
    </row>
    <row r="47098" spans="21:21" ht="15" customHeight="1">
      <c r="U47098" s="119"/>
    </row>
    <row r="47099" spans="21:21" ht="15" customHeight="1">
      <c r="U47099" s="119"/>
    </row>
    <row r="47100" spans="21:21" ht="15" customHeight="1">
      <c r="U47100" s="119"/>
    </row>
    <row r="47101" spans="21:21" ht="15" customHeight="1">
      <c r="U47101" s="119"/>
    </row>
    <row r="47102" spans="21:21" ht="15" customHeight="1">
      <c r="U47102" s="119"/>
    </row>
    <row r="47103" spans="21:21" ht="15" customHeight="1">
      <c r="U47103" s="119"/>
    </row>
    <row r="47104" spans="21:21" ht="15" customHeight="1">
      <c r="U47104" s="119"/>
    </row>
    <row r="47105" spans="21:21" ht="15" customHeight="1">
      <c r="U47105" s="119"/>
    </row>
    <row r="47106" spans="21:21" ht="15" customHeight="1">
      <c r="U47106" s="119"/>
    </row>
    <row r="47107" spans="21:21" ht="15" customHeight="1">
      <c r="U47107" s="119"/>
    </row>
    <row r="47108" spans="21:21" ht="15" customHeight="1">
      <c r="U47108" s="119"/>
    </row>
    <row r="47109" spans="21:21" ht="15" customHeight="1">
      <c r="U47109" s="119"/>
    </row>
    <row r="47110" spans="21:21" ht="15" customHeight="1">
      <c r="U47110" s="119"/>
    </row>
    <row r="47111" spans="21:21" ht="15" customHeight="1">
      <c r="U47111" s="119"/>
    </row>
    <row r="47112" spans="21:21" ht="15" customHeight="1">
      <c r="U47112" s="119"/>
    </row>
    <row r="47113" spans="21:21" ht="15" customHeight="1">
      <c r="U47113" s="119"/>
    </row>
    <row r="47114" spans="21:21" ht="15" customHeight="1">
      <c r="U47114" s="119"/>
    </row>
    <row r="47115" spans="21:21" ht="15" customHeight="1">
      <c r="U47115" s="119"/>
    </row>
    <row r="47116" spans="21:21" ht="15" customHeight="1">
      <c r="U47116" s="119"/>
    </row>
    <row r="47117" spans="21:21" ht="15" customHeight="1">
      <c r="U47117" s="119"/>
    </row>
    <row r="47118" spans="21:21" ht="15" customHeight="1">
      <c r="U47118" s="119"/>
    </row>
    <row r="47119" spans="21:21" ht="15" customHeight="1">
      <c r="U47119" s="119"/>
    </row>
    <row r="47120" spans="21:21" ht="15" customHeight="1">
      <c r="U47120" s="119"/>
    </row>
    <row r="47121" spans="21:21" ht="15" customHeight="1">
      <c r="U47121" s="119"/>
    </row>
    <row r="47122" spans="21:21" ht="15" customHeight="1">
      <c r="U47122" s="119"/>
    </row>
    <row r="47123" spans="21:21" ht="15" customHeight="1">
      <c r="U47123" s="119"/>
    </row>
    <row r="47124" spans="21:21" ht="15" customHeight="1">
      <c r="U47124" s="119"/>
    </row>
    <row r="47125" spans="21:21" ht="15" customHeight="1">
      <c r="U47125" s="119"/>
    </row>
    <row r="47126" spans="21:21" ht="15" customHeight="1">
      <c r="U47126" s="119"/>
    </row>
    <row r="47127" spans="21:21" ht="15" customHeight="1">
      <c r="U47127" s="119"/>
    </row>
    <row r="47128" spans="21:21" ht="15" customHeight="1">
      <c r="U47128" s="119"/>
    </row>
    <row r="47129" spans="21:21" ht="15" customHeight="1">
      <c r="U47129" s="119"/>
    </row>
    <row r="47130" spans="21:21" ht="15" customHeight="1">
      <c r="U47130" s="119"/>
    </row>
    <row r="47131" spans="21:21" ht="15" customHeight="1">
      <c r="U47131" s="119"/>
    </row>
    <row r="47132" spans="21:21" ht="15" customHeight="1">
      <c r="U47132" s="119"/>
    </row>
    <row r="47133" spans="21:21" ht="15" customHeight="1">
      <c r="U47133" s="119"/>
    </row>
    <row r="47134" spans="21:21" ht="15" customHeight="1">
      <c r="U47134" s="119"/>
    </row>
    <row r="47135" spans="21:21" ht="15" customHeight="1">
      <c r="U47135" s="119"/>
    </row>
    <row r="47136" spans="21:21" ht="15" customHeight="1">
      <c r="U47136" s="119"/>
    </row>
    <row r="47137" spans="21:21" ht="15" customHeight="1">
      <c r="U47137" s="119"/>
    </row>
    <row r="47138" spans="21:21" ht="15" customHeight="1">
      <c r="U47138" s="119"/>
    </row>
    <row r="47139" spans="21:21" ht="15" customHeight="1">
      <c r="U47139" s="119"/>
    </row>
    <row r="47140" spans="21:21" ht="15" customHeight="1">
      <c r="U47140" s="119"/>
    </row>
    <row r="47141" spans="21:21" ht="15" customHeight="1">
      <c r="U47141" s="119"/>
    </row>
    <row r="47142" spans="21:21" ht="15" customHeight="1">
      <c r="U47142" s="119"/>
    </row>
    <row r="47143" spans="21:21" ht="15" customHeight="1">
      <c r="U47143" s="119"/>
    </row>
    <row r="47144" spans="21:21" ht="15" customHeight="1">
      <c r="U47144" s="119"/>
    </row>
    <row r="47145" spans="21:21" ht="15" customHeight="1">
      <c r="U47145" s="119"/>
    </row>
    <row r="47146" spans="21:21" ht="15" customHeight="1">
      <c r="U47146" s="119"/>
    </row>
    <row r="47147" spans="21:21" ht="15" customHeight="1">
      <c r="U47147" s="119"/>
    </row>
    <row r="47148" spans="21:21" ht="15" customHeight="1">
      <c r="U47148" s="119"/>
    </row>
    <row r="47149" spans="21:21" ht="15" customHeight="1">
      <c r="U47149" s="119"/>
    </row>
    <row r="47150" spans="21:21" ht="15" customHeight="1">
      <c r="U47150" s="119"/>
    </row>
    <row r="47151" spans="21:21" ht="15" customHeight="1">
      <c r="U47151" s="119"/>
    </row>
    <row r="47152" spans="21:21" ht="15" customHeight="1">
      <c r="U47152" s="119"/>
    </row>
    <row r="47153" spans="21:21" ht="15" customHeight="1">
      <c r="U47153" s="119"/>
    </row>
    <row r="47154" spans="21:21" ht="15" customHeight="1">
      <c r="U47154" s="119"/>
    </row>
    <row r="47155" spans="21:21" ht="15" customHeight="1">
      <c r="U47155" s="119"/>
    </row>
    <row r="47156" spans="21:21" ht="15" customHeight="1">
      <c r="U47156" s="119"/>
    </row>
    <row r="47157" spans="21:21" ht="15" customHeight="1">
      <c r="U47157" s="119"/>
    </row>
    <row r="47158" spans="21:21" ht="15" customHeight="1">
      <c r="U47158" s="119"/>
    </row>
    <row r="47159" spans="21:21" ht="15" customHeight="1">
      <c r="U47159" s="119"/>
    </row>
    <row r="47160" spans="21:21" ht="15" customHeight="1">
      <c r="U47160" s="119"/>
    </row>
    <row r="47161" spans="21:21" ht="15" customHeight="1">
      <c r="U47161" s="119"/>
    </row>
    <row r="47162" spans="21:21" ht="15" customHeight="1">
      <c r="U47162" s="119"/>
    </row>
    <row r="47163" spans="21:21" ht="15" customHeight="1">
      <c r="U47163" s="119"/>
    </row>
    <row r="47164" spans="21:21" ht="15" customHeight="1">
      <c r="U47164" s="119"/>
    </row>
    <row r="47165" spans="21:21" ht="15" customHeight="1">
      <c r="U47165" s="119"/>
    </row>
    <row r="47166" spans="21:21" ht="15" customHeight="1">
      <c r="U47166" s="119"/>
    </row>
    <row r="47167" spans="21:21" ht="15" customHeight="1">
      <c r="U47167" s="119"/>
    </row>
    <row r="47168" spans="21:21" ht="15" customHeight="1">
      <c r="U47168" s="119"/>
    </row>
    <row r="47169" spans="21:21" ht="15" customHeight="1">
      <c r="U47169" s="119"/>
    </row>
    <row r="47170" spans="21:21" ht="15" customHeight="1">
      <c r="U47170" s="119"/>
    </row>
    <row r="47171" spans="21:21" ht="15" customHeight="1">
      <c r="U47171" s="119"/>
    </row>
    <row r="47172" spans="21:21" ht="15" customHeight="1">
      <c r="U47172" s="119"/>
    </row>
    <row r="47173" spans="21:21" ht="15" customHeight="1">
      <c r="U47173" s="119"/>
    </row>
    <row r="47174" spans="21:21" ht="15" customHeight="1">
      <c r="U47174" s="119"/>
    </row>
    <row r="47175" spans="21:21" ht="15" customHeight="1">
      <c r="U47175" s="119"/>
    </row>
    <row r="47176" spans="21:21" ht="15" customHeight="1">
      <c r="U47176" s="119"/>
    </row>
    <row r="47177" spans="21:21" ht="15" customHeight="1">
      <c r="U47177" s="119"/>
    </row>
    <row r="47178" spans="21:21" ht="15" customHeight="1">
      <c r="U47178" s="119"/>
    </row>
    <row r="47179" spans="21:21" ht="15" customHeight="1">
      <c r="U47179" s="119"/>
    </row>
    <row r="47180" spans="21:21" ht="15" customHeight="1">
      <c r="U47180" s="119"/>
    </row>
    <row r="47181" spans="21:21" ht="15" customHeight="1">
      <c r="U47181" s="119"/>
    </row>
    <row r="47182" spans="21:21" ht="15" customHeight="1">
      <c r="U47182" s="119"/>
    </row>
    <row r="47183" spans="21:21" ht="15" customHeight="1">
      <c r="U47183" s="119"/>
    </row>
    <row r="47184" spans="21:21" ht="15" customHeight="1">
      <c r="U47184" s="119"/>
    </row>
    <row r="47185" spans="21:21" ht="15" customHeight="1">
      <c r="U47185" s="119"/>
    </row>
    <row r="47186" spans="21:21" ht="15" customHeight="1">
      <c r="U47186" s="119"/>
    </row>
    <row r="47187" spans="21:21" ht="15" customHeight="1">
      <c r="U47187" s="119"/>
    </row>
    <row r="47188" spans="21:21" ht="15" customHeight="1">
      <c r="U47188" s="119"/>
    </row>
    <row r="47189" spans="21:21" ht="15" customHeight="1">
      <c r="U47189" s="119"/>
    </row>
    <row r="47190" spans="21:21" ht="15" customHeight="1">
      <c r="U47190" s="119"/>
    </row>
    <row r="47191" spans="21:21" ht="15" customHeight="1">
      <c r="U47191" s="119"/>
    </row>
    <row r="47192" spans="21:21" ht="15" customHeight="1">
      <c r="U47192" s="119"/>
    </row>
    <row r="47193" spans="21:21" ht="15" customHeight="1">
      <c r="U47193" s="119"/>
    </row>
    <row r="47194" spans="21:21" ht="15" customHeight="1">
      <c r="U47194" s="119"/>
    </row>
    <row r="47195" spans="21:21" ht="15" customHeight="1">
      <c r="U47195" s="119"/>
    </row>
    <row r="47196" spans="21:21" ht="15" customHeight="1">
      <c r="U47196" s="119"/>
    </row>
    <row r="47197" spans="21:21" ht="15" customHeight="1">
      <c r="U47197" s="119"/>
    </row>
    <row r="47198" spans="21:21" ht="15" customHeight="1">
      <c r="U47198" s="119"/>
    </row>
    <row r="47199" spans="21:21" ht="15" customHeight="1">
      <c r="U47199" s="119"/>
    </row>
    <row r="47200" spans="21:21" ht="15" customHeight="1">
      <c r="U47200" s="119"/>
    </row>
    <row r="47201" spans="21:21" ht="15" customHeight="1">
      <c r="U47201" s="119"/>
    </row>
    <row r="47202" spans="21:21" ht="15" customHeight="1">
      <c r="U47202" s="119"/>
    </row>
    <row r="47203" spans="21:21" ht="15" customHeight="1">
      <c r="U47203" s="119"/>
    </row>
    <row r="47204" spans="21:21" ht="15" customHeight="1">
      <c r="U47204" s="119"/>
    </row>
    <row r="47205" spans="21:21" ht="15" customHeight="1">
      <c r="U47205" s="119"/>
    </row>
    <row r="47206" spans="21:21" ht="15" customHeight="1">
      <c r="U47206" s="119"/>
    </row>
    <row r="47207" spans="21:21" ht="15" customHeight="1">
      <c r="U47207" s="119"/>
    </row>
    <row r="47208" spans="21:21" ht="15" customHeight="1">
      <c r="U47208" s="119"/>
    </row>
    <row r="47209" spans="21:21" ht="15" customHeight="1">
      <c r="U47209" s="119"/>
    </row>
    <row r="47210" spans="21:21" ht="15" customHeight="1">
      <c r="U47210" s="119"/>
    </row>
    <row r="47211" spans="21:21" ht="15" customHeight="1">
      <c r="U47211" s="119"/>
    </row>
    <row r="47212" spans="21:21" ht="15" customHeight="1">
      <c r="U47212" s="119"/>
    </row>
    <row r="47213" spans="21:21" ht="15" customHeight="1">
      <c r="U47213" s="119"/>
    </row>
    <row r="47214" spans="21:21" ht="15" customHeight="1">
      <c r="U47214" s="119"/>
    </row>
    <row r="47215" spans="21:21" ht="15" customHeight="1">
      <c r="U47215" s="119"/>
    </row>
    <row r="47216" spans="21:21" ht="15" customHeight="1">
      <c r="U47216" s="119"/>
    </row>
    <row r="47217" spans="21:21" ht="15" customHeight="1">
      <c r="U47217" s="119"/>
    </row>
    <row r="47218" spans="21:21" ht="15" customHeight="1">
      <c r="U47218" s="119"/>
    </row>
    <row r="47219" spans="21:21" ht="15" customHeight="1">
      <c r="U47219" s="119"/>
    </row>
    <row r="47220" spans="21:21" ht="15" customHeight="1">
      <c r="U47220" s="119"/>
    </row>
    <row r="47221" spans="21:21" ht="15" customHeight="1">
      <c r="U47221" s="119"/>
    </row>
    <row r="47222" spans="21:21" ht="15" customHeight="1">
      <c r="U47222" s="119"/>
    </row>
    <row r="47223" spans="21:21" ht="15" customHeight="1">
      <c r="U47223" s="119"/>
    </row>
    <row r="47224" spans="21:21" ht="15" customHeight="1">
      <c r="U47224" s="119"/>
    </row>
    <row r="47225" spans="21:21" ht="15" customHeight="1">
      <c r="U47225" s="119"/>
    </row>
    <row r="47226" spans="21:21" ht="15" customHeight="1">
      <c r="U47226" s="119"/>
    </row>
    <row r="47227" spans="21:21" ht="15" customHeight="1">
      <c r="U47227" s="119"/>
    </row>
    <row r="47228" spans="21:21" ht="15" customHeight="1">
      <c r="U47228" s="119"/>
    </row>
    <row r="47229" spans="21:21" ht="15" customHeight="1">
      <c r="U47229" s="119"/>
    </row>
    <row r="47230" spans="21:21" ht="15" customHeight="1">
      <c r="U47230" s="119"/>
    </row>
    <row r="47231" spans="21:21" ht="15" customHeight="1">
      <c r="U47231" s="119"/>
    </row>
    <row r="47232" spans="21:21" ht="15" customHeight="1">
      <c r="U47232" s="119"/>
    </row>
    <row r="47233" spans="21:21" ht="15" customHeight="1">
      <c r="U47233" s="119"/>
    </row>
    <row r="47234" spans="21:21" ht="15" customHeight="1">
      <c r="U47234" s="119"/>
    </row>
    <row r="47235" spans="21:21" ht="15" customHeight="1">
      <c r="U47235" s="119"/>
    </row>
    <row r="47236" spans="21:21" ht="15" customHeight="1">
      <c r="U47236" s="119"/>
    </row>
    <row r="47237" spans="21:21" ht="15" customHeight="1">
      <c r="U47237" s="119"/>
    </row>
    <row r="47238" spans="21:21" ht="15" customHeight="1">
      <c r="U47238" s="119"/>
    </row>
    <row r="47239" spans="21:21" ht="15" customHeight="1">
      <c r="U47239" s="119"/>
    </row>
    <row r="47240" spans="21:21" ht="15" customHeight="1">
      <c r="U47240" s="119"/>
    </row>
    <row r="47241" spans="21:21" ht="15" customHeight="1">
      <c r="U47241" s="119"/>
    </row>
    <row r="47242" spans="21:21" ht="15" customHeight="1">
      <c r="U47242" s="119"/>
    </row>
    <row r="47243" spans="21:21" ht="15" customHeight="1">
      <c r="U47243" s="119"/>
    </row>
    <row r="47244" spans="21:21" ht="15" customHeight="1">
      <c r="U47244" s="119"/>
    </row>
    <row r="47245" spans="21:21" ht="15" customHeight="1">
      <c r="U47245" s="119"/>
    </row>
    <row r="47246" spans="21:21" ht="15" customHeight="1">
      <c r="U47246" s="119"/>
    </row>
    <row r="47247" spans="21:21" ht="15" customHeight="1">
      <c r="U47247" s="119"/>
    </row>
    <row r="47248" spans="21:21" ht="15" customHeight="1">
      <c r="U47248" s="119"/>
    </row>
    <row r="47249" spans="21:21" ht="15" customHeight="1">
      <c r="U47249" s="119"/>
    </row>
    <row r="47250" spans="21:21" ht="15" customHeight="1">
      <c r="U47250" s="119"/>
    </row>
    <row r="47251" spans="21:21" ht="15" customHeight="1">
      <c r="U47251" s="119"/>
    </row>
    <row r="47252" spans="21:21" ht="15" customHeight="1">
      <c r="U47252" s="119"/>
    </row>
    <row r="47253" spans="21:21" ht="15" customHeight="1">
      <c r="U47253" s="119"/>
    </row>
    <row r="47254" spans="21:21" ht="15" customHeight="1">
      <c r="U47254" s="119"/>
    </row>
    <row r="47255" spans="21:21" ht="15" customHeight="1">
      <c r="U47255" s="119"/>
    </row>
    <row r="47256" spans="21:21" ht="15" customHeight="1">
      <c r="U47256" s="119"/>
    </row>
    <row r="47257" spans="21:21" ht="15" customHeight="1">
      <c r="U47257" s="119"/>
    </row>
    <row r="47258" spans="21:21" ht="15" customHeight="1">
      <c r="U47258" s="119"/>
    </row>
    <row r="47259" spans="21:21" ht="15" customHeight="1">
      <c r="U47259" s="119"/>
    </row>
    <row r="47260" spans="21:21" ht="15" customHeight="1">
      <c r="U47260" s="119"/>
    </row>
    <row r="47261" spans="21:21" ht="15" customHeight="1">
      <c r="U47261" s="119"/>
    </row>
    <row r="47262" spans="21:21" ht="15" customHeight="1">
      <c r="U47262" s="119"/>
    </row>
    <row r="47263" spans="21:21" ht="15" customHeight="1">
      <c r="U47263" s="119"/>
    </row>
    <row r="47264" spans="21:21" ht="15" customHeight="1">
      <c r="U47264" s="119"/>
    </row>
    <row r="47265" spans="21:21" ht="15" customHeight="1">
      <c r="U47265" s="119"/>
    </row>
    <row r="47266" spans="21:21" ht="15" customHeight="1">
      <c r="U47266" s="119"/>
    </row>
    <row r="47267" spans="21:21" ht="15" customHeight="1">
      <c r="U47267" s="119"/>
    </row>
    <row r="47268" spans="21:21" ht="15" customHeight="1">
      <c r="U47268" s="119"/>
    </row>
    <row r="47269" spans="21:21" ht="15" customHeight="1">
      <c r="U47269" s="119"/>
    </row>
    <row r="47270" spans="21:21" ht="15" customHeight="1">
      <c r="U47270" s="119"/>
    </row>
    <row r="47271" spans="21:21" ht="15" customHeight="1">
      <c r="U47271" s="119"/>
    </row>
    <row r="47272" spans="21:21" ht="15" customHeight="1">
      <c r="U47272" s="119"/>
    </row>
    <row r="47273" spans="21:21" ht="15" customHeight="1">
      <c r="U47273" s="119"/>
    </row>
    <row r="47274" spans="21:21" ht="15" customHeight="1">
      <c r="U47274" s="119"/>
    </row>
    <row r="47275" spans="21:21" ht="15" customHeight="1">
      <c r="U47275" s="119"/>
    </row>
    <row r="47276" spans="21:21" ht="15" customHeight="1">
      <c r="U47276" s="119"/>
    </row>
    <row r="47277" spans="21:21" ht="15" customHeight="1">
      <c r="U47277" s="119"/>
    </row>
    <row r="47278" spans="21:21" ht="15" customHeight="1">
      <c r="U47278" s="119"/>
    </row>
    <row r="47279" spans="21:21" ht="15" customHeight="1">
      <c r="U47279" s="119"/>
    </row>
    <row r="47280" spans="21:21" ht="15" customHeight="1">
      <c r="U47280" s="119"/>
    </row>
    <row r="47281" spans="21:21" ht="15" customHeight="1">
      <c r="U47281" s="119"/>
    </row>
    <row r="47282" spans="21:21" ht="15" customHeight="1">
      <c r="U47282" s="119"/>
    </row>
    <row r="47283" spans="21:21" ht="15" customHeight="1">
      <c r="U47283" s="119"/>
    </row>
    <row r="47284" spans="21:21" ht="15" customHeight="1">
      <c r="U47284" s="119"/>
    </row>
    <row r="47285" spans="21:21" ht="15" customHeight="1">
      <c r="U47285" s="119"/>
    </row>
    <row r="47286" spans="21:21" ht="15" customHeight="1">
      <c r="U47286" s="119"/>
    </row>
    <row r="47287" spans="21:21" ht="15" customHeight="1">
      <c r="U47287" s="119"/>
    </row>
    <row r="47288" spans="21:21" ht="15" customHeight="1">
      <c r="U47288" s="119"/>
    </row>
    <row r="47289" spans="21:21" ht="15" customHeight="1">
      <c r="U47289" s="119"/>
    </row>
    <row r="47290" spans="21:21" ht="15" customHeight="1">
      <c r="U47290" s="119"/>
    </row>
    <row r="47291" spans="21:21" ht="15" customHeight="1">
      <c r="U47291" s="119"/>
    </row>
    <row r="47292" spans="21:21" ht="15" customHeight="1">
      <c r="U47292" s="119"/>
    </row>
    <row r="47293" spans="21:21" ht="15" customHeight="1">
      <c r="U47293" s="119"/>
    </row>
    <row r="47294" spans="21:21" ht="15" customHeight="1">
      <c r="U47294" s="119"/>
    </row>
    <row r="47295" spans="21:21" ht="15" customHeight="1">
      <c r="U47295" s="119"/>
    </row>
    <row r="47296" spans="21:21" ht="15" customHeight="1">
      <c r="U47296" s="119"/>
    </row>
    <row r="47297" spans="21:21" ht="15" customHeight="1">
      <c r="U47297" s="119"/>
    </row>
    <row r="47298" spans="21:21" ht="15" customHeight="1">
      <c r="U47298" s="119"/>
    </row>
    <row r="47299" spans="21:21" ht="15" customHeight="1">
      <c r="U47299" s="119"/>
    </row>
    <row r="47300" spans="21:21" ht="15" customHeight="1">
      <c r="U47300" s="119"/>
    </row>
    <row r="47301" spans="21:21" ht="15" customHeight="1">
      <c r="U47301" s="119"/>
    </row>
    <row r="47302" spans="21:21" ht="15" customHeight="1">
      <c r="U47302" s="119"/>
    </row>
    <row r="47303" spans="21:21" ht="15" customHeight="1">
      <c r="U47303" s="119"/>
    </row>
    <row r="47304" spans="21:21" ht="15" customHeight="1">
      <c r="U47304" s="119"/>
    </row>
    <row r="47305" spans="21:21" ht="15" customHeight="1">
      <c r="U47305" s="119"/>
    </row>
    <row r="47306" spans="21:21" ht="15" customHeight="1">
      <c r="U47306" s="119"/>
    </row>
    <row r="47307" spans="21:21" ht="15" customHeight="1">
      <c r="U47307" s="119"/>
    </row>
    <row r="47308" spans="21:21" ht="15" customHeight="1">
      <c r="U47308" s="119"/>
    </row>
    <row r="47309" spans="21:21" ht="15" customHeight="1">
      <c r="U47309" s="119"/>
    </row>
    <row r="47310" spans="21:21" ht="15" customHeight="1">
      <c r="U47310" s="119"/>
    </row>
    <row r="47311" spans="21:21" ht="15" customHeight="1">
      <c r="U47311" s="119"/>
    </row>
    <row r="47312" spans="21:21" ht="15" customHeight="1">
      <c r="U47312" s="119"/>
    </row>
    <row r="47313" spans="21:21" ht="15" customHeight="1">
      <c r="U47313" s="119"/>
    </row>
    <row r="47314" spans="21:21" ht="15" customHeight="1">
      <c r="U47314" s="119"/>
    </row>
    <row r="47315" spans="21:21" ht="15" customHeight="1">
      <c r="U47315" s="119"/>
    </row>
    <row r="47316" spans="21:21" ht="15" customHeight="1">
      <c r="U47316" s="119"/>
    </row>
    <row r="47317" spans="21:21" ht="15" customHeight="1">
      <c r="U47317" s="119"/>
    </row>
    <row r="47318" spans="21:21" ht="15" customHeight="1">
      <c r="U47318" s="119"/>
    </row>
    <row r="47319" spans="21:21" ht="15" customHeight="1">
      <c r="U47319" s="119"/>
    </row>
    <row r="47320" spans="21:21" ht="15" customHeight="1">
      <c r="U47320" s="119"/>
    </row>
    <row r="47321" spans="21:21" ht="15" customHeight="1">
      <c r="U47321" s="119"/>
    </row>
    <row r="47322" spans="21:21" ht="15" customHeight="1">
      <c r="U47322" s="119"/>
    </row>
    <row r="47323" spans="21:21" ht="15" customHeight="1">
      <c r="U47323" s="119"/>
    </row>
    <row r="47324" spans="21:21" ht="15" customHeight="1">
      <c r="U47324" s="119"/>
    </row>
    <row r="47325" spans="21:21" ht="15" customHeight="1">
      <c r="U47325" s="119"/>
    </row>
    <row r="47326" spans="21:21" ht="15" customHeight="1">
      <c r="U47326" s="119"/>
    </row>
    <row r="47327" spans="21:21" ht="15" customHeight="1">
      <c r="U47327" s="119"/>
    </row>
    <row r="47328" spans="21:21" ht="15" customHeight="1">
      <c r="U47328" s="119"/>
    </row>
    <row r="47329" spans="21:21" ht="15" customHeight="1">
      <c r="U47329" s="119"/>
    </row>
    <row r="47330" spans="21:21" ht="15" customHeight="1">
      <c r="U47330" s="119"/>
    </row>
    <row r="47331" spans="21:21" ht="15" customHeight="1">
      <c r="U47331" s="119"/>
    </row>
    <row r="47332" spans="21:21" ht="15" customHeight="1">
      <c r="U47332" s="119"/>
    </row>
    <row r="47333" spans="21:21" ht="15" customHeight="1">
      <c r="U47333" s="119"/>
    </row>
    <row r="47334" spans="21:21" ht="15" customHeight="1">
      <c r="U47334" s="119"/>
    </row>
    <row r="47335" spans="21:21" ht="15" customHeight="1">
      <c r="U47335" s="119"/>
    </row>
    <row r="47336" spans="21:21" ht="15" customHeight="1">
      <c r="U47336" s="119"/>
    </row>
    <row r="47337" spans="21:21" ht="15" customHeight="1">
      <c r="U47337" s="119"/>
    </row>
    <row r="47338" spans="21:21" ht="15" customHeight="1">
      <c r="U47338" s="119"/>
    </row>
    <row r="47339" spans="21:21" ht="15" customHeight="1">
      <c r="U47339" s="119"/>
    </row>
    <row r="47340" spans="21:21" ht="15" customHeight="1">
      <c r="U47340" s="119"/>
    </row>
    <row r="47341" spans="21:21" ht="15" customHeight="1">
      <c r="U47341" s="119"/>
    </row>
    <row r="47342" spans="21:21" ht="15" customHeight="1">
      <c r="U47342" s="119"/>
    </row>
    <row r="47343" spans="21:21" ht="15" customHeight="1">
      <c r="U47343" s="119"/>
    </row>
    <row r="47344" spans="21:21" ht="15" customHeight="1">
      <c r="U47344" s="119"/>
    </row>
    <row r="47345" spans="21:21" ht="15" customHeight="1">
      <c r="U47345" s="119"/>
    </row>
    <row r="47346" spans="21:21" ht="15" customHeight="1">
      <c r="U47346" s="119"/>
    </row>
    <row r="47347" spans="21:21" ht="15" customHeight="1">
      <c r="U47347" s="119"/>
    </row>
    <row r="47348" spans="21:21" ht="15" customHeight="1">
      <c r="U47348" s="119"/>
    </row>
    <row r="47349" spans="21:21" ht="15" customHeight="1">
      <c r="U47349" s="119"/>
    </row>
    <row r="47350" spans="21:21" ht="15" customHeight="1">
      <c r="U47350" s="119"/>
    </row>
    <row r="47351" spans="21:21" ht="15" customHeight="1">
      <c r="U47351" s="119"/>
    </row>
    <row r="47352" spans="21:21" ht="15" customHeight="1">
      <c r="U47352" s="119"/>
    </row>
    <row r="47353" spans="21:21" ht="15" customHeight="1">
      <c r="U47353" s="119"/>
    </row>
    <row r="47354" spans="21:21" ht="15" customHeight="1">
      <c r="U47354" s="119"/>
    </row>
    <row r="47355" spans="21:21" ht="15" customHeight="1">
      <c r="U47355" s="119"/>
    </row>
    <row r="47356" spans="21:21" ht="15" customHeight="1">
      <c r="U47356" s="119"/>
    </row>
    <row r="47357" spans="21:21" ht="15" customHeight="1">
      <c r="U47357" s="119"/>
    </row>
    <row r="47358" spans="21:21" ht="15" customHeight="1">
      <c r="U47358" s="119"/>
    </row>
    <row r="47359" spans="21:21" ht="15" customHeight="1">
      <c r="U47359" s="119"/>
    </row>
    <row r="47360" spans="21:21" ht="15" customHeight="1">
      <c r="U47360" s="119"/>
    </row>
    <row r="47361" spans="21:21" ht="15" customHeight="1">
      <c r="U47361" s="119"/>
    </row>
    <row r="47362" spans="21:21" ht="15" customHeight="1">
      <c r="U47362" s="119"/>
    </row>
    <row r="47363" spans="21:21" ht="15" customHeight="1">
      <c r="U47363" s="119"/>
    </row>
    <row r="47364" spans="21:21" ht="15" customHeight="1">
      <c r="U47364" s="119"/>
    </row>
    <row r="47365" spans="21:21" ht="15" customHeight="1">
      <c r="U47365" s="119"/>
    </row>
    <row r="47366" spans="21:21" ht="15" customHeight="1">
      <c r="U47366" s="119"/>
    </row>
    <row r="47367" spans="21:21" ht="15" customHeight="1">
      <c r="U47367" s="119"/>
    </row>
    <row r="47368" spans="21:21" ht="15" customHeight="1">
      <c r="U47368" s="119"/>
    </row>
    <row r="47369" spans="21:21" ht="15" customHeight="1">
      <c r="U47369" s="119"/>
    </row>
    <row r="47370" spans="21:21" ht="15" customHeight="1">
      <c r="U47370" s="119"/>
    </row>
    <row r="47371" spans="21:21" ht="15" customHeight="1">
      <c r="U47371" s="119"/>
    </row>
    <row r="47372" spans="21:21" ht="15" customHeight="1">
      <c r="U47372" s="119"/>
    </row>
    <row r="47373" spans="21:21" ht="15" customHeight="1">
      <c r="U47373" s="119"/>
    </row>
    <row r="47374" spans="21:21" ht="15" customHeight="1">
      <c r="U47374" s="119"/>
    </row>
    <row r="47375" spans="21:21" ht="15" customHeight="1">
      <c r="U47375" s="119"/>
    </row>
    <row r="47376" spans="21:21" ht="15" customHeight="1">
      <c r="U47376" s="119"/>
    </row>
    <row r="47377" spans="21:21" ht="15" customHeight="1">
      <c r="U47377" s="119"/>
    </row>
    <row r="47378" spans="21:21" ht="15" customHeight="1">
      <c r="U47378" s="119"/>
    </row>
    <row r="47379" spans="21:21" ht="15" customHeight="1">
      <c r="U47379" s="119"/>
    </row>
    <row r="47380" spans="21:21" ht="15" customHeight="1">
      <c r="U47380" s="119"/>
    </row>
    <row r="47381" spans="21:21" ht="15" customHeight="1">
      <c r="U47381" s="119"/>
    </row>
    <row r="47382" spans="21:21" ht="15" customHeight="1">
      <c r="U47382" s="119"/>
    </row>
    <row r="47383" spans="21:21" ht="15" customHeight="1">
      <c r="U47383" s="119"/>
    </row>
    <row r="47384" spans="21:21" ht="15" customHeight="1">
      <c r="U47384" s="119"/>
    </row>
    <row r="47385" spans="21:21" ht="15" customHeight="1">
      <c r="U47385" s="119"/>
    </row>
    <row r="47386" spans="21:21" ht="15" customHeight="1">
      <c r="U47386" s="119"/>
    </row>
    <row r="47387" spans="21:21" ht="15" customHeight="1">
      <c r="U47387" s="119"/>
    </row>
    <row r="47388" spans="21:21" ht="15" customHeight="1">
      <c r="U47388" s="119"/>
    </row>
    <row r="47389" spans="21:21" ht="15" customHeight="1">
      <c r="U47389" s="119"/>
    </row>
    <row r="47390" spans="21:21" ht="15" customHeight="1">
      <c r="U47390" s="119"/>
    </row>
    <row r="47391" spans="21:21" ht="15" customHeight="1">
      <c r="U47391" s="119"/>
    </row>
    <row r="47392" spans="21:21" ht="15" customHeight="1">
      <c r="U47392" s="119"/>
    </row>
    <row r="47393" spans="21:21" ht="15" customHeight="1">
      <c r="U47393" s="119"/>
    </row>
    <row r="47394" spans="21:21" ht="15" customHeight="1">
      <c r="U47394" s="119"/>
    </row>
    <row r="47395" spans="21:21" ht="15" customHeight="1">
      <c r="U47395" s="119"/>
    </row>
    <row r="47396" spans="21:21" ht="15" customHeight="1">
      <c r="U47396" s="119"/>
    </row>
    <row r="47397" spans="21:21" ht="15" customHeight="1">
      <c r="U47397" s="119"/>
    </row>
    <row r="47398" spans="21:21" ht="15" customHeight="1">
      <c r="U47398" s="119"/>
    </row>
    <row r="47399" spans="21:21" ht="15" customHeight="1">
      <c r="U47399" s="119"/>
    </row>
    <row r="47400" spans="21:21" ht="15" customHeight="1">
      <c r="U47400" s="119"/>
    </row>
    <row r="47401" spans="21:21" ht="15" customHeight="1">
      <c r="U47401" s="119"/>
    </row>
    <row r="47402" spans="21:21" ht="15" customHeight="1">
      <c r="U47402" s="119"/>
    </row>
    <row r="47403" spans="21:21" ht="15" customHeight="1">
      <c r="U47403" s="119"/>
    </row>
    <row r="47404" spans="21:21" ht="15" customHeight="1">
      <c r="U47404" s="119"/>
    </row>
    <row r="47405" spans="21:21" ht="15" customHeight="1">
      <c r="U47405" s="119"/>
    </row>
    <row r="47406" spans="21:21" ht="15" customHeight="1">
      <c r="U47406" s="119"/>
    </row>
    <row r="47407" spans="21:21" ht="15" customHeight="1">
      <c r="U47407" s="119"/>
    </row>
    <row r="47408" spans="21:21" ht="15" customHeight="1">
      <c r="U47408" s="119"/>
    </row>
    <row r="47409" spans="21:21" ht="15" customHeight="1">
      <c r="U47409" s="119"/>
    </row>
    <row r="47410" spans="21:21" ht="15" customHeight="1">
      <c r="U47410" s="119"/>
    </row>
    <row r="47411" spans="21:21" ht="15" customHeight="1">
      <c r="U47411" s="119"/>
    </row>
    <row r="47412" spans="21:21" ht="15" customHeight="1">
      <c r="U47412" s="119"/>
    </row>
    <row r="47413" spans="21:21" ht="15" customHeight="1">
      <c r="U47413" s="119"/>
    </row>
    <row r="47414" spans="21:21" ht="15" customHeight="1">
      <c r="U47414" s="119"/>
    </row>
    <row r="47415" spans="21:21" ht="15" customHeight="1">
      <c r="U47415" s="119"/>
    </row>
    <row r="47416" spans="21:21" ht="15" customHeight="1">
      <c r="U47416" s="119"/>
    </row>
    <row r="47417" spans="21:21" ht="15" customHeight="1">
      <c r="U47417" s="119"/>
    </row>
    <row r="47418" spans="21:21" ht="15" customHeight="1">
      <c r="U47418" s="119"/>
    </row>
    <row r="47419" spans="21:21" ht="15" customHeight="1">
      <c r="U47419" s="119"/>
    </row>
    <row r="47420" spans="21:21" ht="15" customHeight="1">
      <c r="U47420" s="119"/>
    </row>
    <row r="47421" spans="21:21" ht="15" customHeight="1">
      <c r="U47421" s="119"/>
    </row>
    <row r="47422" spans="21:21" ht="15" customHeight="1">
      <c r="U47422" s="119"/>
    </row>
    <row r="47423" spans="21:21" ht="15" customHeight="1">
      <c r="U47423" s="119"/>
    </row>
    <row r="47424" spans="21:21" ht="15" customHeight="1">
      <c r="U47424" s="119"/>
    </row>
    <row r="47425" spans="21:21" ht="15" customHeight="1">
      <c r="U47425" s="119"/>
    </row>
    <row r="47426" spans="21:21" ht="15" customHeight="1">
      <c r="U47426" s="119"/>
    </row>
    <row r="47427" spans="21:21" ht="15" customHeight="1">
      <c r="U47427" s="119"/>
    </row>
    <row r="47428" spans="21:21" ht="15" customHeight="1">
      <c r="U47428" s="119"/>
    </row>
    <row r="47429" spans="21:21" ht="15" customHeight="1">
      <c r="U47429" s="119"/>
    </row>
    <row r="47430" spans="21:21" ht="15" customHeight="1">
      <c r="U47430" s="119"/>
    </row>
    <row r="47431" spans="21:21" ht="15" customHeight="1">
      <c r="U47431" s="119"/>
    </row>
    <row r="47432" spans="21:21" ht="15" customHeight="1">
      <c r="U47432" s="119"/>
    </row>
    <row r="47433" spans="21:21" ht="15" customHeight="1">
      <c r="U47433" s="119"/>
    </row>
    <row r="47434" spans="21:21" ht="15" customHeight="1">
      <c r="U47434" s="119"/>
    </row>
    <row r="47435" spans="21:21" ht="15" customHeight="1">
      <c r="U47435" s="119"/>
    </row>
    <row r="47436" spans="21:21" ht="15" customHeight="1">
      <c r="U47436" s="119"/>
    </row>
    <row r="47437" spans="21:21" ht="15" customHeight="1">
      <c r="U47437" s="119"/>
    </row>
    <row r="47438" spans="21:21" ht="15" customHeight="1">
      <c r="U47438" s="119"/>
    </row>
    <row r="47439" spans="21:21" ht="15" customHeight="1">
      <c r="U47439" s="119"/>
    </row>
    <row r="47440" spans="21:21" ht="15" customHeight="1">
      <c r="U47440" s="119"/>
    </row>
    <row r="47441" spans="21:21" ht="15" customHeight="1">
      <c r="U47441" s="119"/>
    </row>
    <row r="47442" spans="21:21" ht="15" customHeight="1">
      <c r="U47442" s="119"/>
    </row>
    <row r="47443" spans="21:21" ht="15" customHeight="1">
      <c r="U47443" s="119"/>
    </row>
    <row r="47444" spans="21:21" ht="15" customHeight="1">
      <c r="U47444" s="119"/>
    </row>
    <row r="47445" spans="21:21" ht="15" customHeight="1">
      <c r="U47445" s="119"/>
    </row>
    <row r="47446" spans="21:21" ht="15" customHeight="1">
      <c r="U47446" s="119"/>
    </row>
    <row r="47447" spans="21:21" ht="15" customHeight="1">
      <c r="U47447" s="119"/>
    </row>
    <row r="47448" spans="21:21" ht="15" customHeight="1">
      <c r="U47448" s="119"/>
    </row>
    <row r="47449" spans="21:21" ht="15" customHeight="1">
      <c r="U47449" s="119"/>
    </row>
    <row r="47450" spans="21:21" ht="15" customHeight="1">
      <c r="U47450" s="119"/>
    </row>
    <row r="47451" spans="21:21" ht="15" customHeight="1">
      <c r="U47451" s="119"/>
    </row>
    <row r="47452" spans="21:21" ht="15" customHeight="1">
      <c r="U47452" s="119"/>
    </row>
    <row r="47453" spans="21:21" ht="15" customHeight="1">
      <c r="U47453" s="119"/>
    </row>
    <row r="47454" spans="21:21" ht="15" customHeight="1">
      <c r="U47454" s="119"/>
    </row>
    <row r="47455" spans="21:21" ht="15" customHeight="1">
      <c r="U47455" s="119"/>
    </row>
    <row r="47456" spans="21:21" ht="15" customHeight="1">
      <c r="U47456" s="119"/>
    </row>
    <row r="47457" spans="21:21" ht="15" customHeight="1">
      <c r="U47457" s="119"/>
    </row>
    <row r="47458" spans="21:21" ht="15" customHeight="1">
      <c r="U47458" s="119"/>
    </row>
    <row r="47459" spans="21:21" ht="15" customHeight="1">
      <c r="U47459" s="119"/>
    </row>
    <row r="47460" spans="21:21" ht="15" customHeight="1">
      <c r="U47460" s="119"/>
    </row>
    <row r="47461" spans="21:21" ht="15" customHeight="1">
      <c r="U47461" s="119"/>
    </row>
    <row r="47462" spans="21:21" ht="15" customHeight="1">
      <c r="U47462" s="119"/>
    </row>
    <row r="47463" spans="21:21" ht="15" customHeight="1">
      <c r="U47463" s="119"/>
    </row>
    <row r="47464" spans="21:21" ht="15" customHeight="1">
      <c r="U47464" s="119"/>
    </row>
    <row r="47465" spans="21:21" ht="15" customHeight="1">
      <c r="U47465" s="119"/>
    </row>
    <row r="47466" spans="21:21" ht="15" customHeight="1">
      <c r="U47466" s="119"/>
    </row>
    <row r="47467" spans="21:21" ht="15" customHeight="1">
      <c r="U47467" s="119"/>
    </row>
    <row r="47468" spans="21:21" ht="15" customHeight="1">
      <c r="U47468" s="119"/>
    </row>
    <row r="47469" spans="21:21" ht="15" customHeight="1">
      <c r="U47469" s="119"/>
    </row>
    <row r="47470" spans="21:21" ht="15" customHeight="1">
      <c r="U47470" s="119"/>
    </row>
    <row r="47471" spans="21:21" ht="15" customHeight="1">
      <c r="U47471" s="119"/>
    </row>
    <row r="47472" spans="21:21" ht="15" customHeight="1">
      <c r="U47472" s="119"/>
    </row>
    <row r="47473" spans="21:21" ht="15" customHeight="1">
      <c r="U47473" s="119"/>
    </row>
    <row r="47474" spans="21:21" ht="15" customHeight="1">
      <c r="U47474" s="119"/>
    </row>
    <row r="47475" spans="21:21" ht="15" customHeight="1">
      <c r="U47475" s="119"/>
    </row>
    <row r="47476" spans="21:21" ht="15" customHeight="1">
      <c r="U47476" s="119"/>
    </row>
    <row r="47477" spans="21:21" ht="15" customHeight="1">
      <c r="U47477" s="119"/>
    </row>
    <row r="47478" spans="21:21" ht="15" customHeight="1">
      <c r="U47478" s="119"/>
    </row>
    <row r="47479" spans="21:21" ht="15" customHeight="1">
      <c r="U47479" s="119"/>
    </row>
    <row r="47480" spans="21:21" ht="15" customHeight="1">
      <c r="U47480" s="119"/>
    </row>
    <row r="47481" spans="21:21" ht="15" customHeight="1">
      <c r="U47481" s="119"/>
    </row>
    <row r="47482" spans="21:21" ht="15" customHeight="1">
      <c r="U47482" s="119"/>
    </row>
    <row r="47483" spans="21:21" ht="15" customHeight="1">
      <c r="U47483" s="119"/>
    </row>
    <row r="47484" spans="21:21" ht="15" customHeight="1">
      <c r="U47484" s="119"/>
    </row>
    <row r="47485" spans="21:21" ht="15" customHeight="1">
      <c r="U47485" s="119"/>
    </row>
    <row r="47486" spans="21:21" ht="15" customHeight="1">
      <c r="U47486" s="119"/>
    </row>
    <row r="47487" spans="21:21" ht="15" customHeight="1">
      <c r="U47487" s="119"/>
    </row>
    <row r="47488" spans="21:21" ht="15" customHeight="1">
      <c r="U47488" s="119"/>
    </row>
    <row r="47489" spans="21:21" ht="15" customHeight="1">
      <c r="U47489" s="119"/>
    </row>
    <row r="47490" spans="21:21" ht="15" customHeight="1">
      <c r="U47490" s="119"/>
    </row>
    <row r="47491" spans="21:21" ht="15" customHeight="1">
      <c r="U47491" s="119"/>
    </row>
    <row r="47492" spans="21:21" ht="15" customHeight="1">
      <c r="U47492" s="119"/>
    </row>
    <row r="47493" spans="21:21" ht="15" customHeight="1">
      <c r="U47493" s="119"/>
    </row>
    <row r="47494" spans="21:21" ht="15" customHeight="1">
      <c r="U47494" s="119"/>
    </row>
    <row r="47495" spans="21:21" ht="15" customHeight="1">
      <c r="U47495" s="119"/>
    </row>
    <row r="47496" spans="21:21" ht="15" customHeight="1">
      <c r="U47496" s="119"/>
    </row>
    <row r="47497" spans="21:21" ht="15" customHeight="1">
      <c r="U47497" s="119"/>
    </row>
    <row r="47498" spans="21:21" ht="15" customHeight="1">
      <c r="U47498" s="119"/>
    </row>
    <row r="47499" spans="21:21" ht="15" customHeight="1">
      <c r="U47499" s="119"/>
    </row>
    <row r="47500" spans="21:21" ht="15" customHeight="1">
      <c r="U47500" s="119"/>
    </row>
    <row r="47501" spans="21:21" ht="15" customHeight="1">
      <c r="U47501" s="119"/>
    </row>
    <row r="47502" spans="21:21" ht="15" customHeight="1">
      <c r="U47502" s="119"/>
    </row>
    <row r="47503" spans="21:21" ht="15" customHeight="1">
      <c r="U47503" s="119"/>
    </row>
    <row r="47504" spans="21:21" ht="15" customHeight="1">
      <c r="U47504" s="119"/>
    </row>
    <row r="47505" spans="21:21" ht="15" customHeight="1">
      <c r="U47505" s="119"/>
    </row>
    <row r="47506" spans="21:21" ht="15" customHeight="1">
      <c r="U47506" s="119"/>
    </row>
    <row r="47507" spans="21:21" ht="15" customHeight="1">
      <c r="U47507" s="119"/>
    </row>
    <row r="47508" spans="21:21" ht="15" customHeight="1">
      <c r="U47508" s="119"/>
    </row>
    <row r="47509" spans="21:21" ht="15" customHeight="1">
      <c r="U47509" s="119"/>
    </row>
    <row r="47510" spans="21:21" ht="15" customHeight="1">
      <c r="U47510" s="119"/>
    </row>
    <row r="47511" spans="21:21" ht="15" customHeight="1">
      <c r="U47511" s="119"/>
    </row>
    <row r="47512" spans="21:21" ht="15" customHeight="1">
      <c r="U47512" s="119"/>
    </row>
    <row r="47513" spans="21:21" ht="15" customHeight="1">
      <c r="U47513" s="119"/>
    </row>
    <row r="47514" spans="21:21" ht="15" customHeight="1">
      <c r="U47514" s="119"/>
    </row>
    <row r="47515" spans="21:21" ht="15" customHeight="1">
      <c r="U47515" s="119"/>
    </row>
    <row r="47516" spans="21:21" ht="15" customHeight="1">
      <c r="U47516" s="119"/>
    </row>
    <row r="47517" spans="21:21" ht="15" customHeight="1">
      <c r="U47517" s="119"/>
    </row>
    <row r="47518" spans="21:21" ht="15" customHeight="1">
      <c r="U47518" s="119"/>
    </row>
    <row r="47519" spans="21:21" ht="15" customHeight="1">
      <c r="U47519" s="119"/>
    </row>
    <row r="47520" spans="21:21" ht="15" customHeight="1">
      <c r="U47520" s="119"/>
    </row>
    <row r="47521" spans="21:21" ht="15" customHeight="1">
      <c r="U47521" s="119"/>
    </row>
    <row r="47522" spans="21:21" ht="15" customHeight="1">
      <c r="U47522" s="119"/>
    </row>
    <row r="47523" spans="21:21" ht="15" customHeight="1">
      <c r="U47523" s="119"/>
    </row>
    <row r="47524" spans="21:21" ht="15" customHeight="1">
      <c r="U47524" s="119"/>
    </row>
    <row r="47525" spans="21:21" ht="15" customHeight="1">
      <c r="U47525" s="119"/>
    </row>
    <row r="47526" spans="21:21" ht="15" customHeight="1">
      <c r="U47526" s="119"/>
    </row>
    <row r="47527" spans="21:21" ht="15" customHeight="1">
      <c r="U47527" s="119"/>
    </row>
    <row r="47528" spans="21:21" ht="15" customHeight="1">
      <c r="U47528" s="119"/>
    </row>
    <row r="47529" spans="21:21" ht="15" customHeight="1">
      <c r="U47529" s="119"/>
    </row>
    <row r="47530" spans="21:21" ht="15" customHeight="1">
      <c r="U47530" s="119"/>
    </row>
    <row r="47531" spans="21:21" ht="15" customHeight="1">
      <c r="U47531" s="119"/>
    </row>
    <row r="47532" spans="21:21" ht="15" customHeight="1">
      <c r="U47532" s="119"/>
    </row>
    <row r="47533" spans="21:21" ht="15" customHeight="1">
      <c r="U47533" s="119"/>
    </row>
    <row r="47534" spans="21:21" ht="15" customHeight="1">
      <c r="U47534" s="119"/>
    </row>
    <row r="47535" spans="21:21" ht="15" customHeight="1">
      <c r="U47535" s="119"/>
    </row>
    <row r="47536" spans="21:21" ht="15" customHeight="1">
      <c r="U47536" s="119"/>
    </row>
    <row r="47537" spans="21:21" ht="15" customHeight="1">
      <c r="U47537" s="119"/>
    </row>
    <row r="47538" spans="21:21" ht="15" customHeight="1">
      <c r="U47538" s="119"/>
    </row>
    <row r="47539" spans="21:21" ht="15" customHeight="1">
      <c r="U47539" s="119"/>
    </row>
    <row r="47540" spans="21:21" ht="15" customHeight="1">
      <c r="U47540" s="119"/>
    </row>
    <row r="47541" spans="21:21" ht="15" customHeight="1">
      <c r="U47541" s="119"/>
    </row>
    <row r="47542" spans="21:21" ht="15" customHeight="1">
      <c r="U47542" s="119"/>
    </row>
    <row r="47543" spans="21:21" ht="15" customHeight="1">
      <c r="U47543" s="119"/>
    </row>
    <row r="47544" spans="21:21" ht="15" customHeight="1">
      <c r="U47544" s="119"/>
    </row>
    <row r="47545" spans="21:21" ht="15" customHeight="1">
      <c r="U47545" s="119"/>
    </row>
    <row r="47546" spans="21:21" ht="15" customHeight="1">
      <c r="U47546" s="119"/>
    </row>
    <row r="47547" spans="21:21" ht="15" customHeight="1">
      <c r="U47547" s="119"/>
    </row>
    <row r="47548" spans="21:21" ht="15" customHeight="1">
      <c r="U47548" s="119"/>
    </row>
    <row r="47549" spans="21:21" ht="15" customHeight="1">
      <c r="U47549" s="119"/>
    </row>
    <row r="47550" spans="21:21" ht="15" customHeight="1">
      <c r="U47550" s="119"/>
    </row>
    <row r="47551" spans="21:21" ht="15" customHeight="1">
      <c r="U47551" s="119"/>
    </row>
    <row r="47552" spans="21:21" ht="15" customHeight="1">
      <c r="U47552" s="119"/>
    </row>
    <row r="47553" spans="21:21" ht="15" customHeight="1">
      <c r="U47553" s="119"/>
    </row>
    <row r="47554" spans="21:21" ht="15" customHeight="1">
      <c r="U47554" s="119"/>
    </row>
    <row r="47555" spans="21:21" ht="15" customHeight="1">
      <c r="U47555" s="119"/>
    </row>
    <row r="47556" spans="21:21" ht="15" customHeight="1">
      <c r="U47556" s="119"/>
    </row>
    <row r="47557" spans="21:21" ht="15" customHeight="1">
      <c r="U47557" s="119"/>
    </row>
    <row r="47558" spans="21:21" ht="15" customHeight="1">
      <c r="U47558" s="119"/>
    </row>
    <row r="47559" spans="21:21" ht="15" customHeight="1">
      <c r="U47559" s="119"/>
    </row>
    <row r="47560" spans="21:21" ht="15" customHeight="1">
      <c r="U47560" s="119"/>
    </row>
    <row r="47561" spans="21:21" ht="15" customHeight="1">
      <c r="U47561" s="119"/>
    </row>
    <row r="47562" spans="21:21" ht="15" customHeight="1">
      <c r="U47562" s="119"/>
    </row>
    <row r="47563" spans="21:21" ht="15" customHeight="1">
      <c r="U47563" s="119"/>
    </row>
    <row r="47564" spans="21:21" ht="15" customHeight="1">
      <c r="U47564" s="119"/>
    </row>
    <row r="47565" spans="21:21" ht="15" customHeight="1">
      <c r="U47565" s="119"/>
    </row>
    <row r="47566" spans="21:21" ht="15" customHeight="1">
      <c r="U47566" s="119"/>
    </row>
    <row r="47567" spans="21:21" ht="15" customHeight="1">
      <c r="U47567" s="119"/>
    </row>
    <row r="47568" spans="21:21" ht="15" customHeight="1">
      <c r="U47568" s="119"/>
    </row>
    <row r="47569" spans="21:21" ht="15" customHeight="1">
      <c r="U47569" s="119"/>
    </row>
    <row r="47570" spans="21:21" ht="15" customHeight="1">
      <c r="U47570" s="119"/>
    </row>
    <row r="47571" spans="21:21" ht="15" customHeight="1">
      <c r="U47571" s="119"/>
    </row>
    <row r="47572" spans="21:21" ht="15" customHeight="1">
      <c r="U47572" s="119"/>
    </row>
    <row r="47573" spans="21:21" ht="15" customHeight="1">
      <c r="U47573" s="119"/>
    </row>
    <row r="47574" spans="21:21" ht="15" customHeight="1">
      <c r="U47574" s="119"/>
    </row>
    <row r="47575" spans="21:21" ht="15" customHeight="1">
      <c r="U47575" s="119"/>
    </row>
    <row r="47576" spans="21:21" ht="15" customHeight="1">
      <c r="U47576" s="119"/>
    </row>
    <row r="47577" spans="21:21" ht="15" customHeight="1">
      <c r="U47577" s="119"/>
    </row>
    <row r="47578" spans="21:21" ht="15" customHeight="1">
      <c r="U47578" s="119"/>
    </row>
    <row r="47579" spans="21:21" ht="15" customHeight="1">
      <c r="U47579" s="119"/>
    </row>
    <row r="47580" spans="21:21" ht="15" customHeight="1">
      <c r="U47580" s="119"/>
    </row>
    <row r="47581" spans="21:21" ht="15" customHeight="1">
      <c r="U47581" s="119"/>
    </row>
    <row r="47582" spans="21:21" ht="15" customHeight="1">
      <c r="U47582" s="119"/>
    </row>
    <row r="47583" spans="21:21" ht="15" customHeight="1">
      <c r="U47583" s="119"/>
    </row>
    <row r="47584" spans="21:21" ht="15" customHeight="1">
      <c r="U47584" s="119"/>
    </row>
    <row r="47585" spans="21:21" ht="15" customHeight="1">
      <c r="U47585" s="119"/>
    </row>
    <row r="47586" spans="21:21" ht="15" customHeight="1">
      <c r="U47586" s="119"/>
    </row>
    <row r="47587" spans="21:21" ht="15" customHeight="1">
      <c r="U47587" s="119"/>
    </row>
    <row r="47588" spans="21:21" ht="15" customHeight="1">
      <c r="U47588" s="119"/>
    </row>
    <row r="47589" spans="21:21" ht="15" customHeight="1">
      <c r="U47589" s="119"/>
    </row>
    <row r="47590" spans="21:21" ht="15" customHeight="1">
      <c r="U47590" s="119"/>
    </row>
    <row r="47591" spans="21:21" ht="15" customHeight="1">
      <c r="U47591" s="119"/>
    </row>
    <row r="47592" spans="21:21" ht="15" customHeight="1">
      <c r="U47592" s="119"/>
    </row>
    <row r="47593" spans="21:21" ht="15" customHeight="1">
      <c r="U47593" s="119"/>
    </row>
    <row r="47594" spans="21:21" ht="15" customHeight="1">
      <c r="U47594" s="119"/>
    </row>
    <row r="47595" spans="21:21" ht="15" customHeight="1">
      <c r="U47595" s="119"/>
    </row>
    <row r="47596" spans="21:21" ht="15" customHeight="1">
      <c r="U47596" s="119"/>
    </row>
    <row r="47597" spans="21:21" ht="15" customHeight="1">
      <c r="U47597" s="119"/>
    </row>
    <row r="47598" spans="21:21" ht="15" customHeight="1">
      <c r="U47598" s="119"/>
    </row>
    <row r="47599" spans="21:21" ht="15" customHeight="1">
      <c r="U47599" s="119"/>
    </row>
    <row r="47600" spans="21:21" ht="15" customHeight="1">
      <c r="U47600" s="119"/>
    </row>
    <row r="47601" spans="21:21" ht="15" customHeight="1">
      <c r="U47601" s="119"/>
    </row>
    <row r="47602" spans="21:21" ht="15" customHeight="1">
      <c r="U47602" s="119"/>
    </row>
    <row r="47603" spans="21:21" ht="15" customHeight="1">
      <c r="U47603" s="119"/>
    </row>
    <row r="47604" spans="21:21" ht="15" customHeight="1">
      <c r="U47604" s="119"/>
    </row>
    <row r="47605" spans="21:21" ht="15" customHeight="1">
      <c r="U47605" s="119"/>
    </row>
    <row r="47606" spans="21:21" ht="15" customHeight="1">
      <c r="U47606" s="119"/>
    </row>
    <row r="47607" spans="21:21" ht="15" customHeight="1">
      <c r="U47607" s="119"/>
    </row>
    <row r="47608" spans="21:21" ht="15" customHeight="1">
      <c r="U47608" s="119"/>
    </row>
    <row r="47609" spans="21:21" ht="15" customHeight="1">
      <c r="U47609" s="119"/>
    </row>
    <row r="47610" spans="21:21" ht="15" customHeight="1">
      <c r="U47610" s="119"/>
    </row>
    <row r="47611" spans="21:21" ht="15" customHeight="1">
      <c r="U47611" s="119"/>
    </row>
    <row r="47612" spans="21:21" ht="15" customHeight="1">
      <c r="U47612" s="119"/>
    </row>
    <row r="47613" spans="21:21" ht="15" customHeight="1">
      <c r="U47613" s="119"/>
    </row>
    <row r="47614" spans="21:21" ht="15" customHeight="1">
      <c r="U47614" s="119"/>
    </row>
    <row r="47615" spans="21:21" ht="15" customHeight="1">
      <c r="U47615" s="119"/>
    </row>
    <row r="47616" spans="21:21" ht="15" customHeight="1">
      <c r="U47616" s="119"/>
    </row>
    <row r="47617" spans="21:21" ht="15" customHeight="1">
      <c r="U47617" s="119"/>
    </row>
    <row r="47618" spans="21:21" ht="15" customHeight="1">
      <c r="U47618" s="119"/>
    </row>
    <row r="47619" spans="21:21" ht="15" customHeight="1">
      <c r="U47619" s="119"/>
    </row>
    <row r="47620" spans="21:21" ht="15" customHeight="1">
      <c r="U47620" s="119"/>
    </row>
    <row r="47621" spans="21:21" ht="15" customHeight="1">
      <c r="U47621" s="119"/>
    </row>
    <row r="47622" spans="21:21" ht="15" customHeight="1">
      <c r="U47622" s="119"/>
    </row>
    <row r="47623" spans="21:21" ht="15" customHeight="1">
      <c r="U47623" s="119"/>
    </row>
    <row r="47624" spans="21:21" ht="15" customHeight="1">
      <c r="U47624" s="119"/>
    </row>
    <row r="47625" spans="21:21" ht="15" customHeight="1">
      <c r="U47625" s="119"/>
    </row>
    <row r="47626" spans="21:21" ht="15" customHeight="1">
      <c r="U47626" s="119"/>
    </row>
    <row r="47627" spans="21:21" ht="15" customHeight="1">
      <c r="U47627" s="119"/>
    </row>
    <row r="47628" spans="21:21" ht="15" customHeight="1">
      <c r="U47628" s="119"/>
    </row>
    <row r="47629" spans="21:21" ht="15" customHeight="1">
      <c r="U47629" s="119"/>
    </row>
    <row r="47630" spans="21:21" ht="15" customHeight="1">
      <c r="U47630" s="119"/>
    </row>
    <row r="47631" spans="21:21" ht="15" customHeight="1">
      <c r="U47631" s="119"/>
    </row>
    <row r="47632" spans="21:21" ht="15" customHeight="1">
      <c r="U47632" s="119"/>
    </row>
    <row r="47633" spans="21:21" ht="15" customHeight="1">
      <c r="U47633" s="119"/>
    </row>
    <row r="47634" spans="21:21" ht="15" customHeight="1">
      <c r="U47634" s="119"/>
    </row>
    <row r="47635" spans="21:21" ht="15" customHeight="1">
      <c r="U47635" s="119"/>
    </row>
    <row r="47636" spans="21:21" ht="15" customHeight="1">
      <c r="U47636" s="119"/>
    </row>
    <row r="47637" spans="21:21" ht="15" customHeight="1">
      <c r="U47637" s="119"/>
    </row>
    <row r="47638" spans="21:21" ht="15" customHeight="1">
      <c r="U47638" s="119"/>
    </row>
    <row r="47639" spans="21:21" ht="15" customHeight="1">
      <c r="U47639" s="119"/>
    </row>
    <row r="47640" spans="21:21" ht="15" customHeight="1">
      <c r="U47640" s="119"/>
    </row>
    <row r="47641" spans="21:21" ht="15" customHeight="1">
      <c r="U47641" s="119"/>
    </row>
    <row r="47642" spans="21:21" ht="15" customHeight="1">
      <c r="U47642" s="119"/>
    </row>
    <row r="47643" spans="21:21" ht="15" customHeight="1">
      <c r="U47643" s="119"/>
    </row>
    <row r="47644" spans="21:21" ht="15" customHeight="1">
      <c r="U47644" s="119"/>
    </row>
    <row r="47645" spans="21:21" ht="15" customHeight="1">
      <c r="U47645" s="119"/>
    </row>
    <row r="47646" spans="21:21" ht="15" customHeight="1">
      <c r="U47646" s="119"/>
    </row>
    <row r="47647" spans="21:21" ht="15" customHeight="1">
      <c r="U47647" s="119"/>
    </row>
    <row r="47648" spans="21:21" ht="15" customHeight="1">
      <c r="U47648" s="119"/>
    </row>
    <row r="47649" spans="21:21" ht="15" customHeight="1">
      <c r="U47649" s="119"/>
    </row>
    <row r="47650" spans="21:21" ht="15" customHeight="1">
      <c r="U47650" s="119"/>
    </row>
    <row r="47651" spans="21:21" ht="15" customHeight="1">
      <c r="U47651" s="119"/>
    </row>
    <row r="47652" spans="21:21" ht="15" customHeight="1">
      <c r="U47652" s="119"/>
    </row>
    <row r="47653" spans="21:21" ht="15" customHeight="1">
      <c r="U47653" s="119"/>
    </row>
    <row r="47654" spans="21:21" ht="15" customHeight="1">
      <c r="U47654" s="119"/>
    </row>
    <row r="47655" spans="21:21" ht="15" customHeight="1">
      <c r="U47655" s="119"/>
    </row>
    <row r="47656" spans="21:21" ht="15" customHeight="1">
      <c r="U47656" s="119"/>
    </row>
    <row r="47657" spans="21:21" ht="15" customHeight="1">
      <c r="U47657" s="119"/>
    </row>
    <row r="47658" spans="21:21" ht="15" customHeight="1">
      <c r="U47658" s="119"/>
    </row>
    <row r="47659" spans="21:21" ht="15" customHeight="1">
      <c r="U47659" s="119"/>
    </row>
    <row r="47660" spans="21:21" ht="15" customHeight="1">
      <c r="U47660" s="119"/>
    </row>
    <row r="47661" spans="21:21" ht="15" customHeight="1">
      <c r="U47661" s="119"/>
    </row>
    <row r="47662" spans="21:21" ht="15" customHeight="1">
      <c r="U47662" s="119"/>
    </row>
    <row r="47663" spans="21:21" ht="15" customHeight="1">
      <c r="U47663" s="119"/>
    </row>
    <row r="47664" spans="21:21" ht="15" customHeight="1">
      <c r="U47664" s="119"/>
    </row>
    <row r="47665" spans="21:21" ht="15" customHeight="1">
      <c r="U47665" s="119"/>
    </row>
    <row r="47666" spans="21:21" ht="15" customHeight="1">
      <c r="U47666" s="119"/>
    </row>
    <row r="47667" spans="21:21" ht="15" customHeight="1">
      <c r="U47667" s="119"/>
    </row>
    <row r="47668" spans="21:21" ht="15" customHeight="1">
      <c r="U47668" s="119"/>
    </row>
    <row r="47669" spans="21:21" ht="15" customHeight="1">
      <c r="U47669" s="119"/>
    </row>
    <row r="47670" spans="21:21" ht="15" customHeight="1">
      <c r="U47670" s="119"/>
    </row>
    <row r="47671" spans="21:21" ht="15" customHeight="1">
      <c r="U47671" s="119"/>
    </row>
    <row r="47672" spans="21:21" ht="15" customHeight="1">
      <c r="U47672" s="119"/>
    </row>
    <row r="47673" spans="21:21" ht="15" customHeight="1">
      <c r="U47673" s="119"/>
    </row>
    <row r="47674" spans="21:21" ht="15" customHeight="1">
      <c r="U47674" s="119"/>
    </row>
    <row r="47675" spans="21:21" ht="15" customHeight="1">
      <c r="U47675" s="119"/>
    </row>
    <row r="47676" spans="21:21" ht="15" customHeight="1">
      <c r="U47676" s="119"/>
    </row>
    <row r="47677" spans="21:21" ht="15" customHeight="1">
      <c r="U47677" s="119"/>
    </row>
    <row r="47678" spans="21:21" ht="15" customHeight="1">
      <c r="U47678" s="119"/>
    </row>
    <row r="47679" spans="21:21" ht="15" customHeight="1">
      <c r="U47679" s="119"/>
    </row>
    <row r="47680" spans="21:21" ht="15" customHeight="1">
      <c r="U47680" s="119"/>
    </row>
    <row r="47681" spans="21:21" ht="15" customHeight="1">
      <c r="U47681" s="119"/>
    </row>
    <row r="47682" spans="21:21" ht="15" customHeight="1">
      <c r="U47682" s="119"/>
    </row>
    <row r="47683" spans="21:21" ht="15" customHeight="1">
      <c r="U47683" s="119"/>
    </row>
    <row r="47684" spans="21:21" ht="15" customHeight="1">
      <c r="U47684" s="119"/>
    </row>
    <row r="47685" spans="21:21" ht="15" customHeight="1">
      <c r="U47685" s="119"/>
    </row>
    <row r="47686" spans="21:21" ht="15" customHeight="1">
      <c r="U47686" s="119"/>
    </row>
    <row r="47687" spans="21:21" ht="15" customHeight="1">
      <c r="U47687" s="119"/>
    </row>
    <row r="47688" spans="21:21" ht="15" customHeight="1">
      <c r="U47688" s="119"/>
    </row>
    <row r="47689" spans="21:21" ht="15" customHeight="1">
      <c r="U47689" s="119"/>
    </row>
    <row r="47690" spans="21:21" ht="15" customHeight="1">
      <c r="U47690" s="119"/>
    </row>
    <row r="47691" spans="21:21" ht="15" customHeight="1">
      <c r="U47691" s="119"/>
    </row>
    <row r="47692" spans="21:21" ht="15" customHeight="1">
      <c r="U47692" s="119"/>
    </row>
    <row r="47693" spans="21:21" ht="15" customHeight="1">
      <c r="U47693" s="119"/>
    </row>
    <row r="47694" spans="21:21" ht="15" customHeight="1">
      <c r="U47694" s="119"/>
    </row>
    <row r="47695" spans="21:21" ht="15" customHeight="1">
      <c r="U47695" s="119"/>
    </row>
    <row r="47696" spans="21:21" ht="15" customHeight="1">
      <c r="U47696" s="119"/>
    </row>
    <row r="47697" spans="21:21" ht="15" customHeight="1">
      <c r="U47697" s="119"/>
    </row>
    <row r="47698" spans="21:21" ht="15" customHeight="1">
      <c r="U47698" s="119"/>
    </row>
    <row r="47699" spans="21:21" ht="15" customHeight="1">
      <c r="U47699" s="119"/>
    </row>
    <row r="47700" spans="21:21" ht="15" customHeight="1">
      <c r="U47700" s="119"/>
    </row>
    <row r="47701" spans="21:21" ht="15" customHeight="1">
      <c r="U47701" s="119"/>
    </row>
    <row r="47702" spans="21:21" ht="15" customHeight="1">
      <c r="U47702" s="119"/>
    </row>
    <row r="47703" spans="21:21" ht="15" customHeight="1">
      <c r="U47703" s="119"/>
    </row>
    <row r="47704" spans="21:21" ht="15" customHeight="1">
      <c r="U47704" s="119"/>
    </row>
    <row r="47705" spans="21:21" ht="15" customHeight="1">
      <c r="U47705" s="119"/>
    </row>
    <row r="47706" spans="21:21" ht="15" customHeight="1">
      <c r="U47706" s="119"/>
    </row>
    <row r="47707" spans="21:21" ht="15" customHeight="1">
      <c r="U47707" s="119"/>
    </row>
    <row r="47708" spans="21:21" ht="15" customHeight="1">
      <c r="U47708" s="119"/>
    </row>
    <row r="47709" spans="21:21" ht="15" customHeight="1">
      <c r="U47709" s="119"/>
    </row>
    <row r="47710" spans="21:21" ht="15" customHeight="1">
      <c r="U47710" s="119"/>
    </row>
    <row r="47711" spans="21:21" ht="15" customHeight="1">
      <c r="U47711" s="119"/>
    </row>
    <row r="47712" spans="21:21" ht="15" customHeight="1">
      <c r="U47712" s="119"/>
    </row>
    <row r="47713" spans="21:21" ht="15" customHeight="1">
      <c r="U47713" s="119"/>
    </row>
    <row r="47714" spans="21:21" ht="15" customHeight="1">
      <c r="U47714" s="119"/>
    </row>
    <row r="47715" spans="21:21" ht="15" customHeight="1">
      <c r="U47715" s="119"/>
    </row>
    <row r="47716" spans="21:21" ht="15" customHeight="1">
      <c r="U47716" s="119"/>
    </row>
    <row r="47717" spans="21:21" ht="15" customHeight="1">
      <c r="U47717" s="119"/>
    </row>
    <row r="47718" spans="21:21" ht="15" customHeight="1">
      <c r="U47718" s="119"/>
    </row>
    <row r="47719" spans="21:21" ht="15" customHeight="1">
      <c r="U47719" s="119"/>
    </row>
    <row r="47720" spans="21:21" ht="15" customHeight="1">
      <c r="U47720" s="119"/>
    </row>
    <row r="47721" spans="21:21" ht="15" customHeight="1">
      <c r="U47721" s="119"/>
    </row>
    <row r="47722" spans="21:21" ht="15" customHeight="1">
      <c r="U47722" s="119"/>
    </row>
    <row r="47723" spans="21:21" ht="15" customHeight="1">
      <c r="U47723" s="119"/>
    </row>
    <row r="47724" spans="21:21" ht="15" customHeight="1">
      <c r="U47724" s="119"/>
    </row>
    <row r="47725" spans="21:21" ht="15" customHeight="1">
      <c r="U47725" s="119"/>
    </row>
    <row r="47726" spans="21:21" ht="15" customHeight="1">
      <c r="U47726" s="119"/>
    </row>
    <row r="47727" spans="21:21" ht="15" customHeight="1">
      <c r="U47727" s="119"/>
    </row>
    <row r="47728" spans="21:21" ht="15" customHeight="1">
      <c r="U47728" s="119"/>
    </row>
    <row r="47729" spans="21:21" ht="15" customHeight="1">
      <c r="U47729" s="119"/>
    </row>
    <row r="47730" spans="21:21" ht="15" customHeight="1">
      <c r="U47730" s="119"/>
    </row>
    <row r="47731" spans="21:21" ht="15" customHeight="1">
      <c r="U47731" s="119"/>
    </row>
    <row r="47732" spans="21:21" ht="15" customHeight="1">
      <c r="U47732" s="119"/>
    </row>
    <row r="47733" spans="21:21" ht="15" customHeight="1">
      <c r="U47733" s="119"/>
    </row>
    <row r="47734" spans="21:21" ht="15" customHeight="1">
      <c r="U47734" s="119"/>
    </row>
    <row r="47735" spans="21:21" ht="15" customHeight="1">
      <c r="U47735" s="119"/>
    </row>
    <row r="47736" spans="21:21" ht="15" customHeight="1">
      <c r="U47736" s="119"/>
    </row>
    <row r="47737" spans="21:21" ht="15" customHeight="1">
      <c r="U47737" s="119"/>
    </row>
    <row r="47738" spans="21:21" ht="15" customHeight="1">
      <c r="U47738" s="119"/>
    </row>
    <row r="47739" spans="21:21" ht="15" customHeight="1">
      <c r="U47739" s="119"/>
    </row>
    <row r="47740" spans="21:21" ht="15" customHeight="1">
      <c r="U47740" s="119"/>
    </row>
    <row r="47741" spans="21:21" ht="15" customHeight="1">
      <c r="U47741" s="119"/>
    </row>
    <row r="47742" spans="21:21" ht="15" customHeight="1">
      <c r="U47742" s="119"/>
    </row>
    <row r="47743" spans="21:21" ht="15" customHeight="1">
      <c r="U47743" s="119"/>
    </row>
    <row r="47744" spans="21:21" ht="15" customHeight="1">
      <c r="U47744" s="119"/>
    </row>
    <row r="47745" spans="21:21" ht="15" customHeight="1">
      <c r="U47745" s="119"/>
    </row>
    <row r="47746" spans="21:21" ht="15" customHeight="1">
      <c r="U47746" s="119"/>
    </row>
    <row r="47747" spans="21:21" ht="15" customHeight="1">
      <c r="U47747" s="119"/>
    </row>
    <row r="47748" spans="21:21" ht="15" customHeight="1">
      <c r="U47748" s="119"/>
    </row>
    <row r="47749" spans="21:21" ht="15" customHeight="1">
      <c r="U47749" s="119"/>
    </row>
    <row r="47750" spans="21:21" ht="15" customHeight="1">
      <c r="U47750" s="119"/>
    </row>
    <row r="47751" spans="21:21" ht="15" customHeight="1">
      <c r="U47751" s="119"/>
    </row>
    <row r="47752" spans="21:21" ht="15" customHeight="1">
      <c r="U47752" s="119"/>
    </row>
    <row r="47753" spans="21:21" ht="15" customHeight="1">
      <c r="U47753" s="119"/>
    </row>
    <row r="47754" spans="21:21" ht="15" customHeight="1">
      <c r="U47754" s="119"/>
    </row>
    <row r="47755" spans="21:21" ht="15" customHeight="1">
      <c r="U47755" s="119"/>
    </row>
    <row r="47756" spans="21:21" ht="15" customHeight="1">
      <c r="U47756" s="119"/>
    </row>
    <row r="47757" spans="21:21" ht="15" customHeight="1">
      <c r="U47757" s="119"/>
    </row>
    <row r="47758" spans="21:21" ht="15" customHeight="1">
      <c r="U47758" s="119"/>
    </row>
    <row r="47759" spans="21:21" ht="15" customHeight="1">
      <c r="U47759" s="119"/>
    </row>
    <row r="47760" spans="21:21" ht="15" customHeight="1">
      <c r="U47760" s="119"/>
    </row>
    <row r="47761" spans="21:21" ht="15" customHeight="1">
      <c r="U47761" s="119"/>
    </row>
    <row r="47762" spans="21:21" ht="15" customHeight="1">
      <c r="U47762" s="119"/>
    </row>
    <row r="47763" spans="21:21" ht="15" customHeight="1">
      <c r="U47763" s="119"/>
    </row>
    <row r="47764" spans="21:21" ht="15" customHeight="1">
      <c r="U47764" s="119"/>
    </row>
    <row r="47765" spans="21:21" ht="15" customHeight="1">
      <c r="U47765" s="119"/>
    </row>
    <row r="47766" spans="21:21" ht="15" customHeight="1">
      <c r="U47766" s="119"/>
    </row>
    <row r="47767" spans="21:21" ht="15" customHeight="1">
      <c r="U47767" s="119"/>
    </row>
    <row r="47768" spans="21:21" ht="15" customHeight="1">
      <c r="U47768" s="119"/>
    </row>
    <row r="47769" spans="21:21" ht="15" customHeight="1">
      <c r="U47769" s="119"/>
    </row>
    <row r="47770" spans="21:21" ht="15" customHeight="1">
      <c r="U47770" s="119"/>
    </row>
    <row r="47771" spans="21:21" ht="15" customHeight="1">
      <c r="U47771" s="119"/>
    </row>
    <row r="47772" spans="21:21" ht="15" customHeight="1">
      <c r="U47772" s="119"/>
    </row>
    <row r="47773" spans="21:21" ht="15" customHeight="1">
      <c r="U47773" s="119"/>
    </row>
    <row r="47774" spans="21:21" ht="15" customHeight="1">
      <c r="U47774" s="119"/>
    </row>
    <row r="47775" spans="21:21" ht="15" customHeight="1">
      <c r="U47775" s="119"/>
    </row>
    <row r="47776" spans="21:21" ht="15" customHeight="1">
      <c r="U47776" s="119"/>
    </row>
    <row r="47777" spans="21:21" ht="15" customHeight="1">
      <c r="U47777" s="119"/>
    </row>
    <row r="47778" spans="21:21" ht="15" customHeight="1">
      <c r="U47778" s="119"/>
    </row>
    <row r="47779" spans="21:21" ht="15" customHeight="1">
      <c r="U47779" s="119"/>
    </row>
    <row r="47780" spans="21:21" ht="15" customHeight="1">
      <c r="U47780" s="119"/>
    </row>
    <row r="47781" spans="21:21" ht="15" customHeight="1">
      <c r="U47781" s="119"/>
    </row>
    <row r="47782" spans="21:21" ht="15" customHeight="1">
      <c r="U47782" s="119"/>
    </row>
    <row r="47783" spans="21:21" ht="15" customHeight="1">
      <c r="U47783" s="119"/>
    </row>
    <row r="47784" spans="21:21" ht="15" customHeight="1">
      <c r="U47784" s="119"/>
    </row>
    <row r="47785" spans="21:21" ht="15" customHeight="1">
      <c r="U47785" s="119"/>
    </row>
    <row r="47786" spans="21:21" ht="15" customHeight="1">
      <c r="U47786" s="119"/>
    </row>
    <row r="47787" spans="21:21" ht="15" customHeight="1">
      <c r="U47787" s="119"/>
    </row>
    <row r="47788" spans="21:21" ht="15" customHeight="1">
      <c r="U47788" s="119"/>
    </row>
    <row r="47789" spans="21:21" ht="15" customHeight="1">
      <c r="U47789" s="119"/>
    </row>
    <row r="47790" spans="21:21" ht="15" customHeight="1">
      <c r="U47790" s="119"/>
    </row>
    <row r="47791" spans="21:21" ht="15" customHeight="1">
      <c r="U47791" s="119"/>
    </row>
    <row r="47792" spans="21:21" ht="15" customHeight="1">
      <c r="U47792" s="119"/>
    </row>
    <row r="47793" spans="21:21" ht="15" customHeight="1">
      <c r="U47793" s="119"/>
    </row>
    <row r="47794" spans="21:21" ht="15" customHeight="1">
      <c r="U47794" s="119"/>
    </row>
    <row r="47795" spans="21:21" ht="15" customHeight="1">
      <c r="U47795" s="119"/>
    </row>
    <row r="47796" spans="21:21" ht="15" customHeight="1">
      <c r="U47796" s="119"/>
    </row>
    <row r="47797" spans="21:21" ht="15" customHeight="1">
      <c r="U47797" s="119"/>
    </row>
    <row r="47798" spans="21:21" ht="15" customHeight="1">
      <c r="U47798" s="119"/>
    </row>
    <row r="47799" spans="21:21" ht="15" customHeight="1">
      <c r="U47799" s="119"/>
    </row>
    <row r="47800" spans="21:21" ht="15" customHeight="1">
      <c r="U47800" s="119"/>
    </row>
    <row r="47801" spans="21:21" ht="15" customHeight="1">
      <c r="U47801" s="119"/>
    </row>
    <row r="47802" spans="21:21" ht="15" customHeight="1">
      <c r="U47802" s="119"/>
    </row>
    <row r="47803" spans="21:21" ht="15" customHeight="1">
      <c r="U47803" s="119"/>
    </row>
    <row r="47804" spans="21:21" ht="15" customHeight="1">
      <c r="U47804" s="119"/>
    </row>
    <row r="47805" spans="21:21" ht="15" customHeight="1">
      <c r="U47805" s="119"/>
    </row>
    <row r="47806" spans="21:21" ht="15" customHeight="1">
      <c r="U47806" s="119"/>
    </row>
    <row r="47807" spans="21:21" ht="15" customHeight="1">
      <c r="U47807" s="119"/>
    </row>
    <row r="47808" spans="21:21" ht="15" customHeight="1">
      <c r="U47808" s="119"/>
    </row>
    <row r="47809" spans="21:21" ht="15" customHeight="1">
      <c r="U47809" s="119"/>
    </row>
    <row r="47810" spans="21:21" ht="15" customHeight="1">
      <c r="U47810" s="119"/>
    </row>
    <row r="47811" spans="21:21" ht="15" customHeight="1">
      <c r="U47811" s="119"/>
    </row>
    <row r="47812" spans="21:21" ht="15" customHeight="1">
      <c r="U47812" s="119"/>
    </row>
    <row r="47813" spans="21:21" ht="15" customHeight="1">
      <c r="U47813" s="119"/>
    </row>
    <row r="47814" spans="21:21" ht="15" customHeight="1">
      <c r="U47814" s="119"/>
    </row>
    <row r="47815" spans="21:21" ht="15" customHeight="1">
      <c r="U47815" s="119"/>
    </row>
    <row r="47816" spans="21:21" ht="15" customHeight="1">
      <c r="U47816" s="119"/>
    </row>
    <row r="47817" spans="21:21" ht="15" customHeight="1">
      <c r="U47817" s="119"/>
    </row>
    <row r="47818" spans="21:21" ht="15" customHeight="1">
      <c r="U47818" s="119"/>
    </row>
    <row r="47819" spans="21:21" ht="15" customHeight="1">
      <c r="U47819" s="119"/>
    </row>
    <row r="47820" spans="21:21" ht="15" customHeight="1">
      <c r="U47820" s="119"/>
    </row>
    <row r="47821" spans="21:21" ht="15" customHeight="1">
      <c r="U47821" s="119"/>
    </row>
    <row r="47822" spans="21:21" ht="15" customHeight="1">
      <c r="U47822" s="119"/>
    </row>
    <row r="47823" spans="21:21" ht="15" customHeight="1">
      <c r="U47823" s="119"/>
    </row>
    <row r="47824" spans="21:21" ht="15" customHeight="1">
      <c r="U47824" s="119"/>
    </row>
    <row r="47825" spans="21:21" ht="15" customHeight="1">
      <c r="U47825" s="119"/>
    </row>
    <row r="47826" spans="21:21" ht="15" customHeight="1">
      <c r="U47826" s="119"/>
    </row>
    <row r="47827" spans="21:21" ht="15" customHeight="1">
      <c r="U47827" s="119"/>
    </row>
    <row r="47828" spans="21:21" ht="15" customHeight="1">
      <c r="U47828" s="119"/>
    </row>
    <row r="47829" spans="21:21" ht="15" customHeight="1">
      <c r="U47829" s="119"/>
    </row>
    <row r="47830" spans="21:21" ht="15" customHeight="1">
      <c r="U47830" s="119"/>
    </row>
    <row r="47831" spans="21:21" ht="15" customHeight="1">
      <c r="U47831" s="119"/>
    </row>
    <row r="47832" spans="21:21" ht="15" customHeight="1">
      <c r="U47832" s="119"/>
    </row>
    <row r="47833" spans="21:21" ht="15" customHeight="1">
      <c r="U47833" s="119"/>
    </row>
    <row r="47834" spans="21:21" ht="15" customHeight="1">
      <c r="U47834" s="119"/>
    </row>
    <row r="47835" spans="21:21" ht="15" customHeight="1">
      <c r="U47835" s="119"/>
    </row>
    <row r="47836" spans="21:21" ht="15" customHeight="1">
      <c r="U47836" s="119"/>
    </row>
    <row r="47837" spans="21:21" ht="15" customHeight="1">
      <c r="U47837" s="119"/>
    </row>
    <row r="47838" spans="21:21" ht="15" customHeight="1">
      <c r="U47838" s="119"/>
    </row>
    <row r="47839" spans="21:21" ht="15" customHeight="1">
      <c r="U47839" s="119"/>
    </row>
    <row r="47840" spans="21:21" ht="15" customHeight="1">
      <c r="U47840" s="119"/>
    </row>
    <row r="47841" spans="21:21" ht="15" customHeight="1">
      <c r="U47841" s="119"/>
    </row>
    <row r="47842" spans="21:21" ht="15" customHeight="1">
      <c r="U47842" s="119"/>
    </row>
    <row r="47843" spans="21:21" ht="15" customHeight="1">
      <c r="U47843" s="119"/>
    </row>
    <row r="47844" spans="21:21" ht="15" customHeight="1">
      <c r="U47844" s="119"/>
    </row>
    <row r="47845" spans="21:21" ht="15" customHeight="1">
      <c r="U47845" s="119"/>
    </row>
    <row r="47846" spans="21:21" ht="15" customHeight="1">
      <c r="U47846" s="119"/>
    </row>
    <row r="47847" spans="21:21" ht="15" customHeight="1">
      <c r="U47847" s="119"/>
    </row>
    <row r="47848" spans="21:21" ht="15" customHeight="1">
      <c r="U47848" s="119"/>
    </row>
    <row r="47849" spans="21:21" ht="15" customHeight="1">
      <c r="U47849" s="119"/>
    </row>
    <row r="47850" spans="21:21" ht="15" customHeight="1">
      <c r="U47850" s="119"/>
    </row>
    <row r="47851" spans="21:21" ht="15" customHeight="1">
      <c r="U47851" s="119"/>
    </row>
    <row r="47852" spans="21:21" ht="15" customHeight="1">
      <c r="U47852" s="119"/>
    </row>
    <row r="47853" spans="21:21" ht="15" customHeight="1">
      <c r="U47853" s="119"/>
    </row>
    <row r="47854" spans="21:21" ht="15" customHeight="1">
      <c r="U47854" s="119"/>
    </row>
    <row r="47855" spans="21:21" ht="15" customHeight="1">
      <c r="U47855" s="119"/>
    </row>
    <row r="47856" spans="21:21" ht="15" customHeight="1">
      <c r="U47856" s="119"/>
    </row>
    <row r="47857" spans="21:21" ht="15" customHeight="1">
      <c r="U47857" s="119"/>
    </row>
    <row r="47858" spans="21:21" ht="15" customHeight="1">
      <c r="U47858" s="119"/>
    </row>
    <row r="47859" spans="21:21" ht="15" customHeight="1">
      <c r="U47859" s="119"/>
    </row>
    <row r="47860" spans="21:21" ht="15" customHeight="1">
      <c r="U47860" s="119"/>
    </row>
    <row r="47861" spans="21:21" ht="15" customHeight="1">
      <c r="U47861" s="119"/>
    </row>
    <row r="47862" spans="21:21" ht="15" customHeight="1">
      <c r="U47862" s="119"/>
    </row>
    <row r="47863" spans="21:21" ht="15" customHeight="1">
      <c r="U47863" s="119"/>
    </row>
    <row r="47864" spans="21:21" ht="15" customHeight="1">
      <c r="U47864" s="119"/>
    </row>
    <row r="47865" spans="21:21" ht="15" customHeight="1">
      <c r="U47865" s="119"/>
    </row>
    <row r="47866" spans="21:21" ht="15" customHeight="1">
      <c r="U47866" s="119"/>
    </row>
    <row r="47867" spans="21:21" ht="15" customHeight="1">
      <c r="U47867" s="119"/>
    </row>
    <row r="47868" spans="21:21" ht="15" customHeight="1">
      <c r="U47868" s="119"/>
    </row>
    <row r="47869" spans="21:21" ht="15" customHeight="1">
      <c r="U47869" s="119"/>
    </row>
    <row r="47870" spans="21:21" ht="15" customHeight="1">
      <c r="U47870" s="119"/>
    </row>
    <row r="47871" spans="21:21" ht="15" customHeight="1">
      <c r="U47871" s="119"/>
    </row>
    <row r="47872" spans="21:21" ht="15" customHeight="1">
      <c r="U47872" s="119"/>
    </row>
    <row r="47873" spans="21:21" ht="15" customHeight="1">
      <c r="U47873" s="119"/>
    </row>
    <row r="47874" spans="21:21" ht="15" customHeight="1">
      <c r="U47874" s="119"/>
    </row>
    <row r="47875" spans="21:21" ht="15" customHeight="1">
      <c r="U47875" s="119"/>
    </row>
    <row r="47876" spans="21:21" ht="15" customHeight="1">
      <c r="U47876" s="119"/>
    </row>
    <row r="47877" spans="21:21" ht="15" customHeight="1">
      <c r="U47877" s="119"/>
    </row>
    <row r="47878" spans="21:21" ht="15" customHeight="1">
      <c r="U47878" s="119"/>
    </row>
    <row r="47879" spans="21:21" ht="15" customHeight="1">
      <c r="U47879" s="119"/>
    </row>
    <row r="47880" spans="21:21" ht="15" customHeight="1">
      <c r="U47880" s="119"/>
    </row>
    <row r="47881" spans="21:21" ht="15" customHeight="1">
      <c r="U47881" s="119"/>
    </row>
    <row r="47882" spans="21:21" ht="15" customHeight="1">
      <c r="U47882" s="119"/>
    </row>
    <row r="47883" spans="21:21" ht="15" customHeight="1">
      <c r="U47883" s="119"/>
    </row>
    <row r="47884" spans="21:21" ht="15" customHeight="1">
      <c r="U47884" s="119"/>
    </row>
    <row r="47885" spans="21:21" ht="15" customHeight="1">
      <c r="U47885" s="119"/>
    </row>
    <row r="47886" spans="21:21" ht="15" customHeight="1">
      <c r="U47886" s="119"/>
    </row>
    <row r="47887" spans="21:21" ht="15" customHeight="1">
      <c r="U47887" s="119"/>
    </row>
    <row r="47888" spans="21:21" ht="15" customHeight="1">
      <c r="U47888" s="119"/>
    </row>
    <row r="47889" spans="21:21" ht="15" customHeight="1">
      <c r="U47889" s="119"/>
    </row>
    <row r="47890" spans="21:21" ht="15" customHeight="1">
      <c r="U47890" s="119"/>
    </row>
    <row r="47891" spans="21:21" ht="15" customHeight="1">
      <c r="U47891" s="119"/>
    </row>
    <row r="47892" spans="21:21" ht="15" customHeight="1">
      <c r="U47892" s="119"/>
    </row>
    <row r="47893" spans="21:21" ht="15" customHeight="1">
      <c r="U47893" s="119"/>
    </row>
    <row r="47894" spans="21:21" ht="15" customHeight="1">
      <c r="U47894" s="119"/>
    </row>
    <row r="47895" spans="21:21" ht="15" customHeight="1">
      <c r="U47895" s="119"/>
    </row>
    <row r="47896" spans="21:21" ht="15" customHeight="1">
      <c r="U47896" s="119"/>
    </row>
    <row r="47897" spans="21:21" ht="15" customHeight="1">
      <c r="U47897" s="119"/>
    </row>
    <row r="47898" spans="21:21" ht="15" customHeight="1">
      <c r="U47898" s="119"/>
    </row>
    <row r="47899" spans="21:21" ht="15" customHeight="1">
      <c r="U47899" s="119"/>
    </row>
    <row r="47900" spans="21:21" ht="15" customHeight="1">
      <c r="U47900" s="119"/>
    </row>
    <row r="47901" spans="21:21" ht="15" customHeight="1">
      <c r="U47901" s="119"/>
    </row>
    <row r="47902" spans="21:21" ht="15" customHeight="1">
      <c r="U47902" s="119"/>
    </row>
    <row r="47903" spans="21:21" ht="15" customHeight="1">
      <c r="U47903" s="119"/>
    </row>
    <row r="47904" spans="21:21" ht="15" customHeight="1">
      <c r="U47904" s="119"/>
    </row>
    <row r="47905" spans="21:21" ht="15" customHeight="1">
      <c r="U47905" s="119"/>
    </row>
    <row r="47906" spans="21:21" ht="15" customHeight="1">
      <c r="U47906" s="119"/>
    </row>
    <row r="47907" spans="21:21" ht="15" customHeight="1">
      <c r="U47907" s="119"/>
    </row>
    <row r="47908" spans="21:21" ht="15" customHeight="1">
      <c r="U47908" s="119"/>
    </row>
    <row r="47909" spans="21:21" ht="15" customHeight="1">
      <c r="U47909" s="119"/>
    </row>
    <row r="47910" spans="21:21" ht="15" customHeight="1">
      <c r="U47910" s="119"/>
    </row>
    <row r="47911" spans="21:21" ht="15" customHeight="1">
      <c r="U47911" s="119"/>
    </row>
    <row r="47912" spans="21:21" ht="15" customHeight="1">
      <c r="U47912" s="119"/>
    </row>
    <row r="47913" spans="21:21" ht="15" customHeight="1">
      <c r="U47913" s="119"/>
    </row>
    <row r="47914" spans="21:21" ht="15" customHeight="1">
      <c r="U47914" s="119"/>
    </row>
    <row r="47915" spans="21:21" ht="15" customHeight="1">
      <c r="U47915" s="119"/>
    </row>
    <row r="47916" spans="21:21" ht="15" customHeight="1">
      <c r="U47916" s="119"/>
    </row>
    <row r="47917" spans="21:21" ht="15" customHeight="1">
      <c r="U47917" s="119"/>
    </row>
    <row r="47918" spans="21:21" ht="15" customHeight="1">
      <c r="U47918" s="119"/>
    </row>
    <row r="47919" spans="21:21" ht="15" customHeight="1">
      <c r="U47919" s="119"/>
    </row>
    <row r="47920" spans="21:21" ht="15" customHeight="1">
      <c r="U47920" s="119"/>
    </row>
    <row r="47921" spans="21:21" ht="15" customHeight="1">
      <c r="U47921" s="119"/>
    </row>
    <row r="47922" spans="21:21" ht="15" customHeight="1">
      <c r="U47922" s="119"/>
    </row>
    <row r="47923" spans="21:21" ht="15" customHeight="1">
      <c r="U47923" s="119"/>
    </row>
    <row r="47924" spans="21:21" ht="15" customHeight="1">
      <c r="U47924" s="119"/>
    </row>
    <row r="47925" spans="21:21" ht="15" customHeight="1">
      <c r="U47925" s="119"/>
    </row>
    <row r="47926" spans="21:21" ht="15" customHeight="1">
      <c r="U47926" s="119"/>
    </row>
    <row r="47927" spans="21:21" ht="15" customHeight="1">
      <c r="U47927" s="119"/>
    </row>
    <row r="47928" spans="21:21" ht="15" customHeight="1">
      <c r="U47928" s="119"/>
    </row>
    <row r="47929" spans="21:21" ht="15" customHeight="1">
      <c r="U47929" s="119"/>
    </row>
    <row r="47930" spans="21:21" ht="15" customHeight="1">
      <c r="U47930" s="119"/>
    </row>
    <row r="47931" spans="21:21" ht="15" customHeight="1">
      <c r="U47931" s="119"/>
    </row>
    <row r="47932" spans="21:21" ht="15" customHeight="1">
      <c r="U47932" s="119"/>
    </row>
    <row r="47933" spans="21:21" ht="15" customHeight="1">
      <c r="U47933" s="119"/>
    </row>
    <row r="47934" spans="21:21" ht="15" customHeight="1">
      <c r="U47934" s="119"/>
    </row>
    <row r="47935" spans="21:21" ht="15" customHeight="1">
      <c r="U47935" s="119"/>
    </row>
    <row r="47936" spans="21:21" ht="15" customHeight="1">
      <c r="U47936" s="119"/>
    </row>
    <row r="47937" spans="21:21" ht="15" customHeight="1">
      <c r="U47937" s="119"/>
    </row>
    <row r="47938" spans="21:21" ht="15" customHeight="1">
      <c r="U47938" s="119"/>
    </row>
    <row r="47939" spans="21:21" ht="15" customHeight="1">
      <c r="U47939" s="119"/>
    </row>
    <row r="47940" spans="21:21" ht="15" customHeight="1">
      <c r="U47940" s="119"/>
    </row>
    <row r="47941" spans="21:21" ht="15" customHeight="1">
      <c r="U47941" s="119"/>
    </row>
    <row r="47942" spans="21:21" ht="15" customHeight="1">
      <c r="U47942" s="119"/>
    </row>
    <row r="47943" spans="21:21" ht="15" customHeight="1">
      <c r="U47943" s="119"/>
    </row>
    <row r="47944" spans="21:21" ht="15" customHeight="1">
      <c r="U47944" s="119"/>
    </row>
    <row r="47945" spans="21:21" ht="15" customHeight="1">
      <c r="U47945" s="119"/>
    </row>
    <row r="47946" spans="21:21" ht="15" customHeight="1">
      <c r="U47946" s="119"/>
    </row>
    <row r="47947" spans="21:21" ht="15" customHeight="1">
      <c r="U47947" s="119"/>
    </row>
    <row r="47948" spans="21:21" ht="15" customHeight="1">
      <c r="U47948" s="119"/>
    </row>
    <row r="47949" spans="21:21" ht="15" customHeight="1">
      <c r="U47949" s="119"/>
    </row>
    <row r="47950" spans="21:21" ht="15" customHeight="1">
      <c r="U47950" s="119"/>
    </row>
    <row r="47951" spans="21:21" ht="15" customHeight="1">
      <c r="U47951" s="119"/>
    </row>
    <row r="47952" spans="21:21" ht="15" customHeight="1">
      <c r="U47952" s="119"/>
    </row>
    <row r="47953" spans="21:21" ht="15" customHeight="1">
      <c r="U47953" s="119"/>
    </row>
    <row r="47954" spans="21:21" ht="15" customHeight="1">
      <c r="U47954" s="119"/>
    </row>
    <row r="47955" spans="21:21" ht="15" customHeight="1">
      <c r="U47955" s="119"/>
    </row>
    <row r="47956" spans="21:21" ht="15" customHeight="1">
      <c r="U47956" s="119"/>
    </row>
    <row r="47957" spans="21:21" ht="15" customHeight="1">
      <c r="U47957" s="119"/>
    </row>
    <row r="47958" spans="21:21" ht="15" customHeight="1">
      <c r="U47958" s="119"/>
    </row>
    <row r="47959" spans="21:21" ht="15" customHeight="1">
      <c r="U47959" s="119"/>
    </row>
    <row r="47960" spans="21:21" ht="15" customHeight="1">
      <c r="U47960" s="119"/>
    </row>
    <row r="47961" spans="21:21" ht="15" customHeight="1">
      <c r="U47961" s="119"/>
    </row>
    <row r="47962" spans="21:21" ht="15" customHeight="1">
      <c r="U47962" s="119"/>
    </row>
    <row r="47963" spans="21:21" ht="15" customHeight="1">
      <c r="U47963" s="119"/>
    </row>
    <row r="47964" spans="21:21" ht="15" customHeight="1">
      <c r="U47964" s="119"/>
    </row>
    <row r="47965" spans="21:21" ht="15" customHeight="1">
      <c r="U47965" s="119"/>
    </row>
    <row r="47966" spans="21:21" ht="15" customHeight="1">
      <c r="U47966" s="119"/>
    </row>
    <row r="47967" spans="21:21" ht="15" customHeight="1">
      <c r="U47967" s="119"/>
    </row>
    <row r="47968" spans="21:21" ht="15" customHeight="1">
      <c r="U47968" s="119"/>
    </row>
    <row r="47969" spans="21:21" ht="15" customHeight="1">
      <c r="U47969" s="119"/>
    </row>
    <row r="47970" spans="21:21" ht="15" customHeight="1">
      <c r="U47970" s="119"/>
    </row>
    <row r="47971" spans="21:21" ht="15" customHeight="1">
      <c r="U47971" s="119"/>
    </row>
    <row r="47972" spans="21:21" ht="15" customHeight="1">
      <c r="U47972" s="119"/>
    </row>
    <row r="47973" spans="21:21" ht="15" customHeight="1">
      <c r="U47973" s="119"/>
    </row>
    <row r="47974" spans="21:21" ht="15" customHeight="1">
      <c r="U47974" s="119"/>
    </row>
    <row r="47975" spans="21:21" ht="15" customHeight="1">
      <c r="U47975" s="119"/>
    </row>
    <row r="47976" spans="21:21" ht="15" customHeight="1">
      <c r="U47976" s="119"/>
    </row>
    <row r="47977" spans="21:21" ht="15" customHeight="1">
      <c r="U47977" s="119"/>
    </row>
    <row r="47978" spans="21:21" ht="15" customHeight="1">
      <c r="U47978" s="119"/>
    </row>
    <row r="47979" spans="21:21" ht="15" customHeight="1">
      <c r="U47979" s="119"/>
    </row>
    <row r="47980" spans="21:21" ht="15" customHeight="1">
      <c r="U47980" s="119"/>
    </row>
    <row r="47981" spans="21:21" ht="15" customHeight="1">
      <c r="U47981" s="119"/>
    </row>
    <row r="47982" spans="21:21" ht="15" customHeight="1">
      <c r="U47982" s="119"/>
    </row>
    <row r="47983" spans="21:21" ht="15" customHeight="1">
      <c r="U47983" s="119"/>
    </row>
    <row r="47984" spans="21:21" ht="15" customHeight="1">
      <c r="U47984" s="119"/>
    </row>
    <row r="47985" spans="21:21" ht="15" customHeight="1">
      <c r="U47985" s="119"/>
    </row>
    <row r="47986" spans="21:21" ht="15" customHeight="1">
      <c r="U47986" s="119"/>
    </row>
    <row r="47987" spans="21:21" ht="15" customHeight="1">
      <c r="U47987" s="119"/>
    </row>
    <row r="47988" spans="21:21" ht="15" customHeight="1">
      <c r="U47988" s="119"/>
    </row>
    <row r="47989" spans="21:21" ht="15" customHeight="1">
      <c r="U47989" s="119"/>
    </row>
    <row r="47990" spans="21:21" ht="15" customHeight="1">
      <c r="U47990" s="119"/>
    </row>
    <row r="47991" spans="21:21" ht="15" customHeight="1">
      <c r="U47991" s="119"/>
    </row>
    <row r="47992" spans="21:21" ht="15" customHeight="1">
      <c r="U47992" s="119"/>
    </row>
    <row r="47993" spans="21:21" ht="15" customHeight="1">
      <c r="U47993" s="119"/>
    </row>
    <row r="47994" spans="21:21" ht="15" customHeight="1">
      <c r="U47994" s="119"/>
    </row>
    <row r="47995" spans="21:21" ht="15" customHeight="1">
      <c r="U47995" s="119"/>
    </row>
    <row r="47996" spans="21:21" ht="15" customHeight="1">
      <c r="U47996" s="119"/>
    </row>
    <row r="47997" spans="21:21" ht="15" customHeight="1">
      <c r="U47997" s="119"/>
    </row>
    <row r="47998" spans="21:21" ht="15" customHeight="1">
      <c r="U47998" s="119"/>
    </row>
    <row r="47999" spans="21:21" ht="15" customHeight="1">
      <c r="U47999" s="119"/>
    </row>
    <row r="48000" spans="21:21" ht="15" customHeight="1">
      <c r="U48000" s="119"/>
    </row>
    <row r="48001" spans="21:21" ht="15" customHeight="1">
      <c r="U48001" s="119"/>
    </row>
    <row r="48002" spans="21:21" ht="15" customHeight="1">
      <c r="U48002" s="119"/>
    </row>
    <row r="48003" spans="21:21" ht="15" customHeight="1">
      <c r="U48003" s="119"/>
    </row>
    <row r="48004" spans="21:21" ht="15" customHeight="1">
      <c r="U48004" s="119"/>
    </row>
    <row r="48005" spans="21:21" ht="15" customHeight="1">
      <c r="U48005" s="119"/>
    </row>
    <row r="48006" spans="21:21" ht="15" customHeight="1">
      <c r="U48006" s="119"/>
    </row>
    <row r="48007" spans="21:21" ht="15" customHeight="1">
      <c r="U48007" s="119"/>
    </row>
    <row r="48008" spans="21:21" ht="15" customHeight="1">
      <c r="U48008" s="119"/>
    </row>
    <row r="48009" spans="21:21" ht="15" customHeight="1">
      <c r="U48009" s="119"/>
    </row>
    <row r="48010" spans="21:21" ht="15" customHeight="1">
      <c r="U48010" s="119"/>
    </row>
    <row r="48011" spans="21:21" ht="15" customHeight="1">
      <c r="U48011" s="119"/>
    </row>
    <row r="48012" spans="21:21" ht="15" customHeight="1">
      <c r="U48012" s="119"/>
    </row>
    <row r="48013" spans="21:21" ht="15" customHeight="1">
      <c r="U48013" s="119"/>
    </row>
    <row r="48014" spans="21:21" ht="15" customHeight="1">
      <c r="U48014" s="119"/>
    </row>
    <row r="48015" spans="21:21" ht="15" customHeight="1">
      <c r="U48015" s="119"/>
    </row>
    <row r="48016" spans="21:21" ht="15" customHeight="1">
      <c r="U48016" s="119"/>
    </row>
    <row r="48017" spans="21:21" ht="15" customHeight="1">
      <c r="U48017" s="119"/>
    </row>
    <row r="48018" spans="21:21" ht="15" customHeight="1">
      <c r="U48018" s="119"/>
    </row>
    <row r="48019" spans="21:21" ht="15" customHeight="1">
      <c r="U48019" s="119"/>
    </row>
    <row r="48020" spans="21:21" ht="15" customHeight="1">
      <c r="U48020" s="119"/>
    </row>
    <row r="48021" spans="21:21" ht="15" customHeight="1">
      <c r="U48021" s="119"/>
    </row>
    <row r="48022" spans="21:21" ht="15" customHeight="1">
      <c r="U48022" s="119"/>
    </row>
    <row r="48023" spans="21:21" ht="15" customHeight="1">
      <c r="U48023" s="119"/>
    </row>
    <row r="48024" spans="21:21" ht="15" customHeight="1">
      <c r="U48024" s="119"/>
    </row>
    <row r="48025" spans="21:21" ht="15" customHeight="1">
      <c r="U48025" s="119"/>
    </row>
    <row r="48026" spans="21:21" ht="15" customHeight="1">
      <c r="U48026" s="119"/>
    </row>
    <row r="48027" spans="21:21" ht="15" customHeight="1">
      <c r="U48027" s="119"/>
    </row>
    <row r="48028" spans="21:21" ht="15" customHeight="1">
      <c r="U48028" s="119"/>
    </row>
    <row r="48029" spans="21:21" ht="15" customHeight="1">
      <c r="U48029" s="119"/>
    </row>
    <row r="48030" spans="21:21" ht="15" customHeight="1">
      <c r="U48030" s="119"/>
    </row>
    <row r="48031" spans="21:21" ht="15" customHeight="1">
      <c r="U48031" s="119"/>
    </row>
    <row r="48032" spans="21:21" ht="15" customHeight="1">
      <c r="U48032" s="119"/>
    </row>
    <row r="48033" spans="21:21" ht="15" customHeight="1">
      <c r="U48033" s="119"/>
    </row>
    <row r="48034" spans="21:21" ht="15" customHeight="1">
      <c r="U48034" s="119"/>
    </row>
    <row r="48035" spans="21:21" ht="15" customHeight="1">
      <c r="U48035" s="119"/>
    </row>
    <row r="48036" spans="21:21" ht="15" customHeight="1">
      <c r="U48036" s="119"/>
    </row>
    <row r="48037" spans="21:21" ht="15" customHeight="1">
      <c r="U48037" s="119"/>
    </row>
    <row r="48038" spans="21:21" ht="15" customHeight="1">
      <c r="U48038" s="119"/>
    </row>
    <row r="48039" spans="21:21" ht="15" customHeight="1">
      <c r="U48039" s="119"/>
    </row>
    <row r="48040" spans="21:21" ht="15" customHeight="1">
      <c r="U48040" s="119"/>
    </row>
    <row r="48041" spans="21:21" ht="15" customHeight="1">
      <c r="U48041" s="119"/>
    </row>
    <row r="48042" spans="21:21" ht="15" customHeight="1">
      <c r="U48042" s="119"/>
    </row>
    <row r="48043" spans="21:21" ht="15" customHeight="1">
      <c r="U48043" s="119"/>
    </row>
    <row r="48044" spans="21:21" ht="15" customHeight="1">
      <c r="U48044" s="119"/>
    </row>
    <row r="48045" spans="21:21" ht="15" customHeight="1">
      <c r="U48045" s="119"/>
    </row>
    <row r="48046" spans="21:21" ht="15" customHeight="1">
      <c r="U48046" s="119"/>
    </row>
    <row r="48047" spans="21:21" ht="15" customHeight="1">
      <c r="U48047" s="119"/>
    </row>
    <row r="48048" spans="21:21" ht="15" customHeight="1">
      <c r="U48048" s="119"/>
    </row>
    <row r="48049" spans="21:21" ht="15" customHeight="1">
      <c r="U48049" s="119"/>
    </row>
    <row r="48050" spans="21:21" ht="15" customHeight="1">
      <c r="U48050" s="119"/>
    </row>
    <row r="48051" spans="21:21" ht="15" customHeight="1">
      <c r="U48051" s="119"/>
    </row>
    <row r="48052" spans="21:21" ht="15" customHeight="1">
      <c r="U48052" s="119"/>
    </row>
    <row r="48053" spans="21:21" ht="15" customHeight="1">
      <c r="U48053" s="119"/>
    </row>
    <row r="48054" spans="21:21" ht="15" customHeight="1">
      <c r="U48054" s="119"/>
    </row>
    <row r="48055" spans="21:21" ht="15" customHeight="1">
      <c r="U48055" s="119"/>
    </row>
    <row r="48056" spans="21:21" ht="15" customHeight="1">
      <c r="U48056" s="119"/>
    </row>
    <row r="48057" spans="21:21" ht="15" customHeight="1">
      <c r="U48057" s="119"/>
    </row>
    <row r="48058" spans="21:21" ht="15" customHeight="1">
      <c r="U48058" s="119"/>
    </row>
    <row r="48059" spans="21:21" ht="15" customHeight="1">
      <c r="U48059" s="119"/>
    </row>
    <row r="48060" spans="21:21" ht="15" customHeight="1">
      <c r="U48060" s="119"/>
    </row>
    <row r="48061" spans="21:21" ht="15" customHeight="1">
      <c r="U48061" s="119"/>
    </row>
    <row r="48062" spans="21:21" ht="15" customHeight="1">
      <c r="U48062" s="119"/>
    </row>
    <row r="48063" spans="21:21" ht="15" customHeight="1">
      <c r="U48063" s="119"/>
    </row>
    <row r="48064" spans="21:21" ht="15" customHeight="1">
      <c r="U48064" s="119"/>
    </row>
    <row r="48065" spans="21:21" ht="15" customHeight="1">
      <c r="U48065" s="119"/>
    </row>
    <row r="48066" spans="21:21" ht="15" customHeight="1">
      <c r="U48066" s="119"/>
    </row>
    <row r="48067" spans="21:21" ht="15" customHeight="1">
      <c r="U48067" s="119"/>
    </row>
    <row r="48068" spans="21:21" ht="15" customHeight="1">
      <c r="U48068" s="119"/>
    </row>
    <row r="48069" spans="21:21" ht="15" customHeight="1">
      <c r="U48069" s="119"/>
    </row>
    <row r="48070" spans="21:21" ht="15" customHeight="1">
      <c r="U48070" s="119"/>
    </row>
    <row r="48071" spans="21:21" ht="15" customHeight="1">
      <c r="U48071" s="119"/>
    </row>
    <row r="48072" spans="21:21" ht="15" customHeight="1">
      <c r="U48072" s="119"/>
    </row>
    <row r="48073" spans="21:21" ht="15" customHeight="1">
      <c r="U48073" s="119"/>
    </row>
    <row r="48074" spans="21:21" ht="15" customHeight="1">
      <c r="U48074" s="119"/>
    </row>
    <row r="48075" spans="21:21" ht="15" customHeight="1">
      <c r="U48075" s="119"/>
    </row>
    <row r="48076" spans="21:21" ht="15" customHeight="1">
      <c r="U48076" s="119"/>
    </row>
    <row r="48077" spans="21:21" ht="15" customHeight="1">
      <c r="U48077" s="119"/>
    </row>
    <row r="48078" spans="21:21" ht="15" customHeight="1">
      <c r="U48078" s="119"/>
    </row>
    <row r="48079" spans="21:21" ht="15" customHeight="1">
      <c r="U48079" s="119"/>
    </row>
    <row r="48080" spans="21:21" ht="15" customHeight="1">
      <c r="U48080" s="119"/>
    </row>
    <row r="48081" spans="21:21" ht="15" customHeight="1">
      <c r="U48081" s="119"/>
    </row>
    <row r="48082" spans="21:21" ht="15" customHeight="1">
      <c r="U48082" s="119"/>
    </row>
    <row r="48083" spans="21:21" ht="15" customHeight="1">
      <c r="U48083" s="119"/>
    </row>
    <row r="48084" spans="21:21" ht="15" customHeight="1">
      <c r="U48084" s="119"/>
    </row>
    <row r="48085" spans="21:21" ht="15" customHeight="1">
      <c r="U48085" s="119"/>
    </row>
    <row r="48086" spans="21:21" ht="15" customHeight="1">
      <c r="U48086" s="119"/>
    </row>
    <row r="48087" spans="21:21" ht="15" customHeight="1">
      <c r="U48087" s="119"/>
    </row>
    <row r="48088" spans="21:21" ht="15" customHeight="1">
      <c r="U48088" s="119"/>
    </row>
    <row r="48089" spans="21:21" ht="15" customHeight="1">
      <c r="U48089" s="119"/>
    </row>
    <row r="48090" spans="21:21" ht="15" customHeight="1">
      <c r="U48090" s="119"/>
    </row>
    <row r="48091" spans="21:21" ht="15" customHeight="1">
      <c r="U48091" s="119"/>
    </row>
    <row r="48092" spans="21:21" ht="15" customHeight="1">
      <c r="U48092" s="119"/>
    </row>
    <row r="48093" spans="21:21" ht="15" customHeight="1">
      <c r="U48093" s="119"/>
    </row>
    <row r="48094" spans="21:21" ht="15" customHeight="1">
      <c r="U48094" s="119"/>
    </row>
    <row r="48095" spans="21:21" ht="15" customHeight="1">
      <c r="U48095" s="119"/>
    </row>
    <row r="48096" spans="21:21" ht="15" customHeight="1">
      <c r="U48096" s="119"/>
    </row>
    <row r="48097" spans="21:21" ht="15" customHeight="1">
      <c r="U48097" s="119"/>
    </row>
    <row r="48098" spans="21:21" ht="15" customHeight="1">
      <c r="U48098" s="119"/>
    </row>
    <row r="48099" spans="21:21" ht="15" customHeight="1">
      <c r="U48099" s="119"/>
    </row>
    <row r="48100" spans="21:21" ht="15" customHeight="1">
      <c r="U48100" s="119"/>
    </row>
    <row r="48101" spans="21:21" ht="15" customHeight="1">
      <c r="U48101" s="119"/>
    </row>
    <row r="48102" spans="21:21" ht="15" customHeight="1">
      <c r="U48102" s="119"/>
    </row>
    <row r="48103" spans="21:21" ht="15" customHeight="1">
      <c r="U48103" s="119"/>
    </row>
    <row r="48104" spans="21:21" ht="15" customHeight="1">
      <c r="U48104" s="119"/>
    </row>
    <row r="48105" spans="21:21" ht="15" customHeight="1">
      <c r="U48105" s="119"/>
    </row>
    <row r="48106" spans="21:21" ht="15" customHeight="1">
      <c r="U48106" s="119"/>
    </row>
    <row r="48107" spans="21:21" ht="15" customHeight="1">
      <c r="U48107" s="119"/>
    </row>
    <row r="48108" spans="21:21" ht="15" customHeight="1">
      <c r="U48108" s="119"/>
    </row>
    <row r="48109" spans="21:21" ht="15" customHeight="1">
      <c r="U48109" s="119"/>
    </row>
    <row r="48110" spans="21:21" ht="15" customHeight="1">
      <c r="U48110" s="119"/>
    </row>
    <row r="48111" spans="21:21" ht="15" customHeight="1">
      <c r="U48111" s="119"/>
    </row>
    <row r="48112" spans="21:21" ht="15" customHeight="1">
      <c r="U48112" s="119"/>
    </row>
    <row r="48113" spans="21:21" ht="15" customHeight="1">
      <c r="U48113" s="119"/>
    </row>
    <row r="48114" spans="21:21" ht="15" customHeight="1">
      <c r="U48114" s="119"/>
    </row>
    <row r="48115" spans="21:21" ht="15" customHeight="1">
      <c r="U48115" s="119"/>
    </row>
    <row r="48116" spans="21:21" ht="15" customHeight="1">
      <c r="U48116" s="119"/>
    </row>
    <row r="48117" spans="21:21" ht="15" customHeight="1">
      <c r="U48117" s="119"/>
    </row>
    <row r="48118" spans="21:21" ht="15" customHeight="1">
      <c r="U48118" s="119"/>
    </row>
    <row r="48119" spans="21:21" ht="15" customHeight="1">
      <c r="U48119" s="119"/>
    </row>
    <row r="48120" spans="21:21" ht="15" customHeight="1">
      <c r="U48120" s="119"/>
    </row>
    <row r="48121" spans="21:21" ht="15" customHeight="1">
      <c r="U48121" s="119"/>
    </row>
    <row r="48122" spans="21:21" ht="15" customHeight="1">
      <c r="U48122" s="119"/>
    </row>
    <row r="48123" spans="21:21" ht="15" customHeight="1">
      <c r="U48123" s="119"/>
    </row>
    <row r="48124" spans="21:21" ht="15" customHeight="1">
      <c r="U48124" s="119"/>
    </row>
    <row r="48125" spans="21:21" ht="15" customHeight="1">
      <c r="U48125" s="119"/>
    </row>
    <row r="48126" spans="21:21" ht="15" customHeight="1">
      <c r="U48126" s="119"/>
    </row>
    <row r="48127" spans="21:21" ht="15" customHeight="1">
      <c r="U48127" s="119"/>
    </row>
    <row r="48128" spans="21:21" ht="15" customHeight="1">
      <c r="U48128" s="119"/>
    </row>
    <row r="48129" spans="21:21" ht="15" customHeight="1">
      <c r="U48129" s="119"/>
    </row>
    <row r="48130" spans="21:21" ht="15" customHeight="1">
      <c r="U48130" s="119"/>
    </row>
    <row r="48131" spans="21:21" ht="15" customHeight="1">
      <c r="U48131" s="119"/>
    </row>
    <row r="48132" spans="21:21" ht="15" customHeight="1">
      <c r="U48132" s="119"/>
    </row>
    <row r="48133" spans="21:21" ht="15" customHeight="1">
      <c r="U48133" s="119"/>
    </row>
    <row r="48134" spans="21:21" ht="15" customHeight="1">
      <c r="U48134" s="119"/>
    </row>
    <row r="48135" spans="21:21" ht="15" customHeight="1">
      <c r="U48135" s="119"/>
    </row>
    <row r="48136" spans="21:21" ht="15" customHeight="1">
      <c r="U48136" s="119"/>
    </row>
    <row r="48137" spans="21:21" ht="15" customHeight="1">
      <c r="U48137" s="119"/>
    </row>
    <row r="48138" spans="21:21" ht="15" customHeight="1">
      <c r="U48138" s="119"/>
    </row>
    <row r="48139" spans="21:21" ht="15" customHeight="1">
      <c r="U48139" s="119"/>
    </row>
    <row r="48140" spans="21:21" ht="15" customHeight="1">
      <c r="U48140" s="119"/>
    </row>
    <row r="48141" spans="21:21" ht="15" customHeight="1">
      <c r="U48141" s="119"/>
    </row>
    <row r="48142" spans="21:21" ht="15" customHeight="1">
      <c r="U48142" s="119"/>
    </row>
    <row r="48143" spans="21:21" ht="15" customHeight="1">
      <c r="U48143" s="119"/>
    </row>
    <row r="48144" spans="21:21" ht="15" customHeight="1">
      <c r="U48144" s="119"/>
    </row>
    <row r="48145" spans="21:21" ht="15" customHeight="1">
      <c r="U48145" s="119"/>
    </row>
    <row r="48146" spans="21:21" ht="15" customHeight="1">
      <c r="U48146" s="119"/>
    </row>
    <row r="48147" spans="21:21" ht="15" customHeight="1">
      <c r="U48147" s="119"/>
    </row>
    <row r="48148" spans="21:21" ht="15" customHeight="1">
      <c r="U48148" s="119"/>
    </row>
    <row r="48149" spans="21:21" ht="15" customHeight="1">
      <c r="U48149" s="119"/>
    </row>
    <row r="48150" spans="21:21" ht="15" customHeight="1">
      <c r="U48150" s="119"/>
    </row>
    <row r="48151" spans="21:21" ht="15" customHeight="1">
      <c r="U48151" s="119"/>
    </row>
    <row r="48152" spans="21:21" ht="15" customHeight="1">
      <c r="U48152" s="119"/>
    </row>
    <row r="48153" spans="21:21" ht="15" customHeight="1">
      <c r="U48153" s="119"/>
    </row>
    <row r="48154" spans="21:21" ht="15" customHeight="1">
      <c r="U48154" s="119"/>
    </row>
    <row r="48155" spans="21:21" ht="15" customHeight="1">
      <c r="U48155" s="119"/>
    </row>
    <row r="48156" spans="21:21" ht="15" customHeight="1">
      <c r="U48156" s="119"/>
    </row>
    <row r="48157" spans="21:21" ht="15" customHeight="1">
      <c r="U48157" s="119"/>
    </row>
    <row r="48158" spans="21:21" ht="15" customHeight="1">
      <c r="U48158" s="119"/>
    </row>
    <row r="48159" spans="21:21" ht="15" customHeight="1">
      <c r="U48159" s="119"/>
    </row>
    <row r="48160" spans="21:21" ht="15" customHeight="1">
      <c r="U48160" s="119"/>
    </row>
    <row r="48161" spans="21:21" ht="15" customHeight="1">
      <c r="U48161" s="119"/>
    </row>
    <row r="48162" spans="21:21" ht="15" customHeight="1">
      <c r="U48162" s="119"/>
    </row>
    <row r="48163" spans="21:21" ht="15" customHeight="1">
      <c r="U48163" s="119"/>
    </row>
    <row r="48164" spans="21:21" ht="15" customHeight="1">
      <c r="U48164" s="119"/>
    </row>
    <row r="48165" spans="21:21" ht="15" customHeight="1">
      <c r="U48165" s="119"/>
    </row>
    <row r="48166" spans="21:21" ht="15" customHeight="1">
      <c r="U48166" s="119"/>
    </row>
    <row r="48167" spans="21:21" ht="15" customHeight="1">
      <c r="U48167" s="119"/>
    </row>
    <row r="48168" spans="21:21" ht="15" customHeight="1">
      <c r="U48168" s="119"/>
    </row>
    <row r="48169" spans="21:21" ht="15" customHeight="1">
      <c r="U48169" s="119"/>
    </row>
    <row r="48170" spans="21:21" ht="15" customHeight="1">
      <c r="U48170" s="119"/>
    </row>
    <row r="48171" spans="21:21" ht="15" customHeight="1">
      <c r="U48171" s="119"/>
    </row>
    <row r="48172" spans="21:21" ht="15" customHeight="1">
      <c r="U48172" s="119"/>
    </row>
    <row r="48173" spans="21:21" ht="15" customHeight="1">
      <c r="U48173" s="119"/>
    </row>
    <row r="48174" spans="21:21" ht="15" customHeight="1">
      <c r="U48174" s="119"/>
    </row>
    <row r="48175" spans="21:21" ht="15" customHeight="1">
      <c r="U48175" s="119"/>
    </row>
    <row r="48176" spans="21:21" ht="15" customHeight="1">
      <c r="U48176" s="119"/>
    </row>
    <row r="48177" spans="21:21" ht="15" customHeight="1">
      <c r="U48177" s="119"/>
    </row>
    <row r="48178" spans="21:21" ht="15" customHeight="1">
      <c r="U48178" s="119"/>
    </row>
    <row r="48179" spans="21:21" ht="15" customHeight="1">
      <c r="U48179" s="119"/>
    </row>
    <row r="48180" spans="21:21" ht="15" customHeight="1">
      <c r="U48180" s="119"/>
    </row>
    <row r="48181" spans="21:21" ht="15" customHeight="1">
      <c r="U48181" s="119"/>
    </row>
    <row r="48182" spans="21:21" ht="15" customHeight="1">
      <c r="U48182" s="119"/>
    </row>
    <row r="48183" spans="21:21" ht="15" customHeight="1">
      <c r="U48183" s="119"/>
    </row>
    <row r="48184" spans="21:21" ht="15" customHeight="1">
      <c r="U48184" s="119"/>
    </row>
    <row r="48185" spans="21:21" ht="15" customHeight="1">
      <c r="U48185" s="119"/>
    </row>
    <row r="48186" spans="21:21" ht="15" customHeight="1">
      <c r="U48186" s="119"/>
    </row>
    <row r="48187" spans="21:21" ht="15" customHeight="1">
      <c r="U48187" s="119"/>
    </row>
    <row r="48188" spans="21:21" ht="15" customHeight="1">
      <c r="U48188" s="119"/>
    </row>
    <row r="48189" spans="21:21" ht="15" customHeight="1">
      <c r="U48189" s="119"/>
    </row>
    <row r="48190" spans="21:21" ht="15" customHeight="1">
      <c r="U48190" s="119"/>
    </row>
    <row r="48191" spans="21:21" ht="15" customHeight="1">
      <c r="U48191" s="119"/>
    </row>
    <row r="48192" spans="21:21" ht="15" customHeight="1">
      <c r="U48192" s="119"/>
    </row>
    <row r="48193" spans="21:21" ht="15" customHeight="1">
      <c r="U48193" s="119"/>
    </row>
    <row r="48194" spans="21:21" ht="15" customHeight="1">
      <c r="U48194" s="119"/>
    </row>
    <row r="48195" spans="21:21" ht="15" customHeight="1">
      <c r="U48195" s="119"/>
    </row>
    <row r="48196" spans="21:21" ht="15" customHeight="1">
      <c r="U48196" s="119"/>
    </row>
    <row r="48197" spans="21:21" ht="15" customHeight="1">
      <c r="U48197" s="119"/>
    </row>
    <row r="48198" spans="21:21" ht="15" customHeight="1">
      <c r="U48198" s="119"/>
    </row>
    <row r="48199" spans="21:21" ht="15" customHeight="1">
      <c r="U48199" s="119"/>
    </row>
    <row r="48200" spans="21:21" ht="15" customHeight="1">
      <c r="U48200" s="119"/>
    </row>
    <row r="48201" spans="21:21" ht="15" customHeight="1">
      <c r="U48201" s="119"/>
    </row>
    <row r="48202" spans="21:21" ht="15" customHeight="1">
      <c r="U48202" s="119"/>
    </row>
    <row r="48203" spans="21:21" ht="15" customHeight="1">
      <c r="U48203" s="119"/>
    </row>
    <row r="48204" spans="21:21" ht="15" customHeight="1">
      <c r="U48204" s="119"/>
    </row>
    <row r="48205" spans="21:21" ht="15" customHeight="1">
      <c r="U48205" s="119"/>
    </row>
    <row r="48206" spans="21:21" ht="15" customHeight="1">
      <c r="U48206" s="119"/>
    </row>
    <row r="48207" spans="21:21" ht="15" customHeight="1">
      <c r="U48207" s="119"/>
    </row>
    <row r="48208" spans="21:21" ht="15" customHeight="1">
      <c r="U48208" s="119"/>
    </row>
    <row r="48209" spans="21:21" ht="15" customHeight="1">
      <c r="U48209" s="119"/>
    </row>
    <row r="48210" spans="21:21" ht="15" customHeight="1">
      <c r="U48210" s="119"/>
    </row>
    <row r="48211" spans="21:21" ht="15" customHeight="1">
      <c r="U48211" s="119"/>
    </row>
    <row r="48212" spans="21:21" ht="15" customHeight="1">
      <c r="U48212" s="119"/>
    </row>
    <row r="48213" spans="21:21" ht="15" customHeight="1">
      <c r="U48213" s="119"/>
    </row>
    <row r="48214" spans="21:21" ht="15" customHeight="1">
      <c r="U48214" s="119"/>
    </row>
    <row r="48215" spans="21:21" ht="15" customHeight="1">
      <c r="U48215" s="119"/>
    </row>
    <row r="48216" spans="21:21" ht="15" customHeight="1">
      <c r="U48216" s="119"/>
    </row>
    <row r="48217" spans="21:21" ht="15" customHeight="1">
      <c r="U48217" s="119"/>
    </row>
    <row r="48218" spans="21:21" ht="15" customHeight="1">
      <c r="U48218" s="119"/>
    </row>
    <row r="48219" spans="21:21" ht="15" customHeight="1">
      <c r="U48219" s="119"/>
    </row>
    <row r="48220" spans="21:21" ht="15" customHeight="1">
      <c r="U48220" s="119"/>
    </row>
    <row r="48221" spans="21:21" ht="15" customHeight="1">
      <c r="U48221" s="119"/>
    </row>
    <row r="48222" spans="21:21" ht="15" customHeight="1">
      <c r="U48222" s="119"/>
    </row>
    <row r="48223" spans="21:21" ht="15" customHeight="1">
      <c r="U48223" s="119"/>
    </row>
    <row r="48224" spans="21:21" ht="15" customHeight="1">
      <c r="U48224" s="119"/>
    </row>
    <row r="48225" spans="21:21" ht="15" customHeight="1">
      <c r="U48225" s="119"/>
    </row>
    <row r="48226" spans="21:21" ht="15" customHeight="1">
      <c r="U48226" s="119"/>
    </row>
    <row r="48227" spans="21:21" ht="15" customHeight="1">
      <c r="U48227" s="119"/>
    </row>
    <row r="48228" spans="21:21" ht="15" customHeight="1">
      <c r="U48228" s="119"/>
    </row>
    <row r="48229" spans="21:21" ht="15" customHeight="1">
      <c r="U48229" s="119"/>
    </row>
    <row r="48230" spans="21:21" ht="15" customHeight="1">
      <c r="U48230" s="119"/>
    </row>
    <row r="48231" spans="21:21" ht="15" customHeight="1">
      <c r="U48231" s="119"/>
    </row>
    <row r="48232" spans="21:21" ht="15" customHeight="1">
      <c r="U48232" s="119"/>
    </row>
    <row r="48233" spans="21:21" ht="15" customHeight="1">
      <c r="U48233" s="119"/>
    </row>
    <row r="48234" spans="21:21" ht="15" customHeight="1">
      <c r="U48234" s="119"/>
    </row>
    <row r="48235" spans="21:21" ht="15" customHeight="1">
      <c r="U48235" s="119"/>
    </row>
    <row r="48236" spans="21:21" ht="15" customHeight="1">
      <c r="U48236" s="119"/>
    </row>
    <row r="48237" spans="21:21" ht="15" customHeight="1">
      <c r="U48237" s="119"/>
    </row>
    <row r="48238" spans="21:21" ht="15" customHeight="1">
      <c r="U48238" s="119"/>
    </row>
    <row r="48239" spans="21:21" ht="15" customHeight="1">
      <c r="U48239" s="119"/>
    </row>
    <row r="48240" spans="21:21" ht="15" customHeight="1">
      <c r="U48240" s="119"/>
    </row>
    <row r="48241" spans="21:21" ht="15" customHeight="1">
      <c r="U48241" s="119"/>
    </row>
    <row r="48242" spans="21:21" ht="15" customHeight="1">
      <c r="U48242" s="119"/>
    </row>
    <row r="48243" spans="21:21" ht="15" customHeight="1">
      <c r="U48243" s="119"/>
    </row>
    <row r="48244" spans="21:21" ht="15" customHeight="1">
      <c r="U48244" s="119"/>
    </row>
    <row r="48245" spans="21:21" ht="15" customHeight="1">
      <c r="U48245" s="119"/>
    </row>
    <row r="48246" spans="21:21" ht="15" customHeight="1">
      <c r="U48246" s="119"/>
    </row>
    <row r="48247" spans="21:21" ht="15" customHeight="1">
      <c r="U48247" s="119"/>
    </row>
    <row r="48248" spans="21:21" ht="15" customHeight="1">
      <c r="U48248" s="119"/>
    </row>
    <row r="48249" spans="21:21" ht="15" customHeight="1">
      <c r="U48249" s="119"/>
    </row>
    <row r="48250" spans="21:21" ht="15" customHeight="1">
      <c r="U48250" s="119"/>
    </row>
    <row r="48251" spans="21:21" ht="15" customHeight="1">
      <c r="U48251" s="119"/>
    </row>
    <row r="48252" spans="21:21" ht="15" customHeight="1">
      <c r="U48252" s="119"/>
    </row>
    <row r="48253" spans="21:21" ht="15" customHeight="1">
      <c r="U48253" s="119"/>
    </row>
    <row r="48254" spans="21:21" ht="15" customHeight="1">
      <c r="U48254" s="119"/>
    </row>
    <row r="48255" spans="21:21" ht="15" customHeight="1">
      <c r="U48255" s="119"/>
    </row>
    <row r="48256" spans="21:21" ht="15" customHeight="1">
      <c r="U48256" s="119"/>
    </row>
    <row r="48257" spans="21:21" ht="15" customHeight="1">
      <c r="U48257" s="119"/>
    </row>
    <row r="48258" spans="21:21" ht="15" customHeight="1">
      <c r="U48258" s="119"/>
    </row>
    <row r="48259" spans="21:21" ht="15" customHeight="1">
      <c r="U48259" s="119"/>
    </row>
    <row r="48260" spans="21:21" ht="15" customHeight="1">
      <c r="U48260" s="119"/>
    </row>
    <row r="48261" spans="21:21" ht="15" customHeight="1">
      <c r="U48261" s="119"/>
    </row>
    <row r="48262" spans="21:21" ht="15" customHeight="1">
      <c r="U48262" s="119"/>
    </row>
    <row r="48263" spans="21:21" ht="15" customHeight="1">
      <c r="U48263" s="119"/>
    </row>
    <row r="48264" spans="21:21" ht="15" customHeight="1">
      <c r="U48264" s="119"/>
    </row>
    <row r="48265" spans="21:21" ht="15" customHeight="1">
      <c r="U48265" s="119"/>
    </row>
    <row r="48266" spans="21:21" ht="15" customHeight="1">
      <c r="U48266" s="119"/>
    </row>
    <row r="48267" spans="21:21" ht="15" customHeight="1">
      <c r="U48267" s="119"/>
    </row>
    <row r="48268" spans="21:21" ht="15" customHeight="1">
      <c r="U48268" s="119"/>
    </row>
    <row r="48269" spans="21:21" ht="15" customHeight="1">
      <c r="U48269" s="119"/>
    </row>
    <row r="48270" spans="21:21" ht="15" customHeight="1">
      <c r="U48270" s="119"/>
    </row>
    <row r="48271" spans="21:21" ht="15" customHeight="1">
      <c r="U48271" s="119"/>
    </row>
    <row r="48272" spans="21:21" ht="15" customHeight="1">
      <c r="U48272" s="119"/>
    </row>
    <row r="48273" spans="21:21" ht="15" customHeight="1">
      <c r="U48273" s="119"/>
    </row>
    <row r="48274" spans="21:21" ht="15" customHeight="1">
      <c r="U48274" s="119"/>
    </row>
    <row r="48275" spans="21:21" ht="15" customHeight="1">
      <c r="U48275" s="119"/>
    </row>
    <row r="48276" spans="21:21" ht="15" customHeight="1">
      <c r="U48276" s="119"/>
    </row>
    <row r="48277" spans="21:21" ht="15" customHeight="1">
      <c r="U48277" s="119"/>
    </row>
    <row r="48278" spans="21:21" ht="15" customHeight="1">
      <c r="U48278" s="119"/>
    </row>
    <row r="48279" spans="21:21" ht="15" customHeight="1">
      <c r="U48279" s="119"/>
    </row>
    <row r="48280" spans="21:21" ht="15" customHeight="1">
      <c r="U48280" s="119"/>
    </row>
    <row r="48281" spans="21:21" ht="15" customHeight="1">
      <c r="U48281" s="119"/>
    </row>
    <row r="48282" spans="21:21" ht="15" customHeight="1">
      <c r="U48282" s="119"/>
    </row>
    <row r="48283" spans="21:21" ht="15" customHeight="1">
      <c r="U48283" s="119"/>
    </row>
    <row r="48284" spans="21:21" ht="15" customHeight="1">
      <c r="U48284" s="119"/>
    </row>
    <row r="48285" spans="21:21" ht="15" customHeight="1">
      <c r="U48285" s="119"/>
    </row>
    <row r="48286" spans="21:21" ht="15" customHeight="1">
      <c r="U48286" s="119"/>
    </row>
    <row r="48287" spans="21:21" ht="15" customHeight="1">
      <c r="U48287" s="119"/>
    </row>
    <row r="48288" spans="21:21" ht="15" customHeight="1">
      <c r="U48288" s="119"/>
    </row>
    <row r="48289" spans="21:21" ht="15" customHeight="1">
      <c r="U48289" s="119"/>
    </row>
    <row r="48290" spans="21:21" ht="15" customHeight="1">
      <c r="U48290" s="119"/>
    </row>
    <row r="48291" spans="21:21" ht="15" customHeight="1">
      <c r="U48291" s="119"/>
    </row>
    <row r="48292" spans="21:21" ht="15" customHeight="1">
      <c r="U48292" s="119"/>
    </row>
    <row r="48293" spans="21:21" ht="15" customHeight="1">
      <c r="U48293" s="119"/>
    </row>
    <row r="48294" spans="21:21" ht="15" customHeight="1">
      <c r="U48294" s="119"/>
    </row>
    <row r="48295" spans="21:21" ht="15" customHeight="1">
      <c r="U48295" s="119"/>
    </row>
    <row r="48296" spans="21:21" ht="15" customHeight="1">
      <c r="U48296" s="119"/>
    </row>
    <row r="48297" spans="21:21" ht="15" customHeight="1">
      <c r="U48297" s="119"/>
    </row>
    <row r="48298" spans="21:21" ht="15" customHeight="1">
      <c r="U48298" s="119"/>
    </row>
    <row r="48299" spans="21:21" ht="15" customHeight="1">
      <c r="U48299" s="119"/>
    </row>
    <row r="48300" spans="21:21" ht="15" customHeight="1">
      <c r="U48300" s="119"/>
    </row>
    <row r="48301" spans="21:21" ht="15" customHeight="1">
      <c r="U48301" s="119"/>
    </row>
    <row r="48302" spans="21:21" ht="15" customHeight="1">
      <c r="U48302" s="119"/>
    </row>
    <row r="48303" spans="21:21" ht="15" customHeight="1">
      <c r="U48303" s="119"/>
    </row>
    <row r="48304" spans="21:21" ht="15" customHeight="1">
      <c r="U48304" s="119"/>
    </row>
    <row r="48305" spans="21:21" ht="15" customHeight="1">
      <c r="U48305" s="119"/>
    </row>
    <row r="48306" spans="21:21" ht="15" customHeight="1">
      <c r="U48306" s="119"/>
    </row>
    <row r="48307" spans="21:21" ht="15" customHeight="1">
      <c r="U48307" s="119"/>
    </row>
    <row r="48308" spans="21:21" ht="15" customHeight="1">
      <c r="U48308" s="119"/>
    </row>
    <row r="48309" spans="21:21" ht="15" customHeight="1">
      <c r="U48309" s="119"/>
    </row>
    <row r="48310" spans="21:21" ht="15" customHeight="1">
      <c r="U48310" s="119"/>
    </row>
    <row r="48311" spans="21:21" ht="15" customHeight="1">
      <c r="U48311" s="119"/>
    </row>
    <row r="48312" spans="21:21" ht="15" customHeight="1">
      <c r="U48312" s="119"/>
    </row>
    <row r="48313" spans="21:21" ht="15" customHeight="1">
      <c r="U48313" s="119"/>
    </row>
    <row r="48314" spans="21:21" ht="15" customHeight="1">
      <c r="U48314" s="119"/>
    </row>
    <row r="48315" spans="21:21" ht="15" customHeight="1">
      <c r="U48315" s="119"/>
    </row>
    <row r="48316" spans="21:21" ht="15" customHeight="1">
      <c r="U48316" s="119"/>
    </row>
    <row r="48317" spans="21:21" ht="15" customHeight="1">
      <c r="U48317" s="119"/>
    </row>
    <row r="48318" spans="21:21" ht="15" customHeight="1">
      <c r="U48318" s="119"/>
    </row>
    <row r="48319" spans="21:21" ht="15" customHeight="1">
      <c r="U48319" s="119"/>
    </row>
    <row r="48320" spans="21:21" ht="15" customHeight="1">
      <c r="U48320" s="119"/>
    </row>
    <row r="48321" spans="21:21" ht="15" customHeight="1">
      <c r="U48321" s="119"/>
    </row>
    <row r="48322" spans="21:21" ht="15" customHeight="1">
      <c r="U48322" s="119"/>
    </row>
    <row r="48323" spans="21:21" ht="15" customHeight="1">
      <c r="U48323" s="119"/>
    </row>
    <row r="48324" spans="21:21" ht="15" customHeight="1">
      <c r="U48324" s="119"/>
    </row>
    <row r="48325" spans="21:21" ht="15" customHeight="1">
      <c r="U48325" s="119"/>
    </row>
    <row r="48326" spans="21:21" ht="15" customHeight="1">
      <c r="U48326" s="119"/>
    </row>
    <row r="48327" spans="21:21" ht="15" customHeight="1">
      <c r="U48327" s="119"/>
    </row>
    <row r="48328" spans="21:21" ht="15" customHeight="1">
      <c r="U48328" s="119"/>
    </row>
    <row r="48329" spans="21:21" ht="15" customHeight="1">
      <c r="U48329" s="119"/>
    </row>
    <row r="48330" spans="21:21" ht="15" customHeight="1">
      <c r="U48330" s="119"/>
    </row>
    <row r="48331" spans="21:21" ht="15" customHeight="1">
      <c r="U48331" s="119"/>
    </row>
    <row r="48332" spans="21:21" ht="15" customHeight="1">
      <c r="U48332" s="119"/>
    </row>
    <row r="48333" spans="21:21" ht="15" customHeight="1">
      <c r="U48333" s="119"/>
    </row>
    <row r="48334" spans="21:21" ht="15" customHeight="1">
      <c r="U48334" s="119"/>
    </row>
    <row r="48335" spans="21:21" ht="15" customHeight="1">
      <c r="U48335" s="119"/>
    </row>
    <row r="48336" spans="21:21" ht="15" customHeight="1">
      <c r="U48336" s="119"/>
    </row>
    <row r="48337" spans="21:21" ht="15" customHeight="1">
      <c r="U48337" s="119"/>
    </row>
    <row r="48338" spans="21:21" ht="15" customHeight="1">
      <c r="U48338" s="119"/>
    </row>
    <row r="48339" spans="21:21" ht="15" customHeight="1">
      <c r="U48339" s="119"/>
    </row>
    <row r="48340" spans="21:21" ht="15" customHeight="1">
      <c r="U48340" s="119"/>
    </row>
    <row r="48341" spans="21:21" ht="15" customHeight="1">
      <c r="U48341" s="119"/>
    </row>
    <row r="48342" spans="21:21" ht="15" customHeight="1">
      <c r="U48342" s="119"/>
    </row>
    <row r="48343" spans="21:21" ht="15" customHeight="1">
      <c r="U48343" s="119"/>
    </row>
    <row r="48344" spans="21:21" ht="15" customHeight="1">
      <c r="U48344" s="119"/>
    </row>
    <row r="48345" spans="21:21" ht="15" customHeight="1">
      <c r="U48345" s="119"/>
    </row>
    <row r="48346" spans="21:21" ht="15" customHeight="1">
      <c r="U48346" s="119"/>
    </row>
    <row r="48347" spans="21:21" ht="15" customHeight="1">
      <c r="U48347" s="119"/>
    </row>
    <row r="48348" spans="21:21" ht="15" customHeight="1">
      <c r="U48348" s="119"/>
    </row>
    <row r="48349" spans="21:21" ht="15" customHeight="1">
      <c r="U48349" s="119"/>
    </row>
    <row r="48350" spans="21:21" ht="15" customHeight="1">
      <c r="U48350" s="119"/>
    </row>
    <row r="48351" spans="21:21" ht="15" customHeight="1">
      <c r="U48351" s="119"/>
    </row>
    <row r="48352" spans="21:21" ht="15" customHeight="1">
      <c r="U48352" s="119"/>
    </row>
    <row r="48353" spans="21:21" ht="15" customHeight="1">
      <c r="U48353" s="119"/>
    </row>
    <row r="48354" spans="21:21" ht="15" customHeight="1">
      <c r="U48354" s="119"/>
    </row>
    <row r="48355" spans="21:21" ht="15" customHeight="1">
      <c r="U48355" s="119"/>
    </row>
    <row r="48356" spans="21:21" ht="15" customHeight="1">
      <c r="U48356" s="119"/>
    </row>
    <row r="48357" spans="21:21" ht="15" customHeight="1">
      <c r="U48357" s="119"/>
    </row>
    <row r="48358" spans="21:21" ht="15" customHeight="1">
      <c r="U48358" s="119"/>
    </row>
    <row r="48359" spans="21:21" ht="15" customHeight="1">
      <c r="U48359" s="119"/>
    </row>
    <row r="48360" spans="21:21" ht="15" customHeight="1">
      <c r="U48360" s="119"/>
    </row>
    <row r="48361" spans="21:21" ht="15" customHeight="1">
      <c r="U48361" s="119"/>
    </row>
    <row r="48362" spans="21:21" ht="15" customHeight="1">
      <c r="U48362" s="119"/>
    </row>
    <row r="48363" spans="21:21" ht="15" customHeight="1">
      <c r="U48363" s="119"/>
    </row>
    <row r="48364" spans="21:21" ht="15" customHeight="1">
      <c r="U48364" s="119"/>
    </row>
    <row r="48365" spans="21:21" ht="15" customHeight="1">
      <c r="U48365" s="119"/>
    </row>
    <row r="48366" spans="21:21" ht="15" customHeight="1">
      <c r="U48366" s="119"/>
    </row>
    <row r="48367" spans="21:21" ht="15" customHeight="1">
      <c r="U48367" s="119"/>
    </row>
    <row r="48368" spans="21:21" ht="15" customHeight="1">
      <c r="U48368" s="119"/>
    </row>
    <row r="48369" spans="21:21" ht="15" customHeight="1">
      <c r="U48369" s="119"/>
    </row>
    <row r="48370" spans="21:21" ht="15" customHeight="1">
      <c r="U48370" s="119"/>
    </row>
    <row r="48371" spans="21:21" ht="15" customHeight="1">
      <c r="U48371" s="119"/>
    </row>
    <row r="48372" spans="21:21" ht="15" customHeight="1">
      <c r="U48372" s="119"/>
    </row>
    <row r="48373" spans="21:21" ht="15" customHeight="1">
      <c r="U48373" s="119"/>
    </row>
    <row r="48374" spans="21:21" ht="15" customHeight="1">
      <c r="U48374" s="119"/>
    </row>
    <row r="48375" spans="21:21" ht="15" customHeight="1">
      <c r="U48375" s="119"/>
    </row>
    <row r="48376" spans="21:21" ht="15" customHeight="1">
      <c r="U48376" s="119"/>
    </row>
    <row r="48377" spans="21:21" ht="15" customHeight="1">
      <c r="U48377" s="119"/>
    </row>
    <row r="48378" spans="21:21" ht="15" customHeight="1">
      <c r="U48378" s="119"/>
    </row>
    <row r="48379" spans="21:21" ht="15" customHeight="1">
      <c r="U48379" s="119"/>
    </row>
    <row r="48380" spans="21:21" ht="15" customHeight="1">
      <c r="U48380" s="119"/>
    </row>
    <row r="48381" spans="21:21" ht="15" customHeight="1">
      <c r="U48381" s="119"/>
    </row>
    <row r="48382" spans="21:21" ht="15" customHeight="1">
      <c r="U48382" s="119"/>
    </row>
    <row r="48383" spans="21:21" ht="15" customHeight="1">
      <c r="U48383" s="119"/>
    </row>
    <row r="48384" spans="21:21" ht="15" customHeight="1">
      <c r="U48384" s="119"/>
    </row>
    <row r="48385" spans="21:21" ht="15" customHeight="1">
      <c r="U48385" s="119"/>
    </row>
    <row r="48386" spans="21:21" ht="15" customHeight="1">
      <c r="U48386" s="119"/>
    </row>
    <row r="48387" spans="21:21" ht="15" customHeight="1">
      <c r="U48387" s="119"/>
    </row>
    <row r="48388" spans="21:21" ht="15" customHeight="1">
      <c r="U48388" s="119"/>
    </row>
    <row r="48389" spans="21:21" ht="15" customHeight="1">
      <c r="U48389" s="119"/>
    </row>
    <row r="48390" spans="21:21" ht="15" customHeight="1">
      <c r="U48390" s="119"/>
    </row>
    <row r="48391" spans="21:21" ht="15" customHeight="1">
      <c r="U48391" s="119"/>
    </row>
    <row r="48392" spans="21:21" ht="15" customHeight="1">
      <c r="U48392" s="119"/>
    </row>
    <row r="48393" spans="21:21" ht="15" customHeight="1">
      <c r="U48393" s="119"/>
    </row>
    <row r="48394" spans="21:21" ht="15" customHeight="1">
      <c r="U48394" s="119"/>
    </row>
    <row r="48395" spans="21:21" ht="15" customHeight="1">
      <c r="U48395" s="119"/>
    </row>
    <row r="48396" spans="21:21" ht="15" customHeight="1">
      <c r="U48396" s="119"/>
    </row>
    <row r="48397" spans="21:21" ht="15" customHeight="1">
      <c r="U48397" s="119"/>
    </row>
    <row r="48398" spans="21:21" ht="15" customHeight="1">
      <c r="U48398" s="119"/>
    </row>
    <row r="48399" spans="21:21" ht="15" customHeight="1">
      <c r="U48399" s="119"/>
    </row>
    <row r="48400" spans="21:21" ht="15" customHeight="1">
      <c r="U48400" s="119"/>
    </row>
    <row r="48401" spans="21:21" ht="15" customHeight="1">
      <c r="U48401" s="119"/>
    </row>
    <row r="48402" spans="21:21" ht="15" customHeight="1">
      <c r="U48402" s="119"/>
    </row>
    <row r="48403" spans="21:21" ht="15" customHeight="1">
      <c r="U48403" s="119"/>
    </row>
    <row r="48404" spans="21:21" ht="15" customHeight="1">
      <c r="U48404" s="119"/>
    </row>
    <row r="48405" spans="21:21" ht="15" customHeight="1">
      <c r="U48405" s="119"/>
    </row>
    <row r="48406" spans="21:21" ht="15" customHeight="1">
      <c r="U48406" s="119"/>
    </row>
    <row r="48407" spans="21:21" ht="15" customHeight="1">
      <c r="U48407" s="119"/>
    </row>
    <row r="48408" spans="21:21" ht="15" customHeight="1">
      <c r="U48408" s="119"/>
    </row>
    <row r="48409" spans="21:21" ht="15" customHeight="1">
      <c r="U48409" s="119"/>
    </row>
    <row r="48410" spans="21:21" ht="15" customHeight="1">
      <c r="U48410" s="119"/>
    </row>
    <row r="48411" spans="21:21" ht="15" customHeight="1">
      <c r="U48411" s="119"/>
    </row>
    <row r="48412" spans="21:21" ht="15" customHeight="1">
      <c r="U48412" s="119"/>
    </row>
    <row r="48413" spans="21:21" ht="15" customHeight="1">
      <c r="U48413" s="119"/>
    </row>
    <row r="48414" spans="21:21" ht="15" customHeight="1">
      <c r="U48414" s="119"/>
    </row>
    <row r="48415" spans="21:21" ht="15" customHeight="1">
      <c r="U48415" s="119"/>
    </row>
    <row r="48416" spans="21:21" ht="15" customHeight="1">
      <c r="U48416" s="119"/>
    </row>
    <row r="48417" spans="21:21" ht="15" customHeight="1">
      <c r="U48417" s="119"/>
    </row>
    <row r="48418" spans="21:21" ht="15" customHeight="1">
      <c r="U48418" s="119"/>
    </row>
    <row r="48419" spans="21:21" ht="15" customHeight="1">
      <c r="U48419" s="119"/>
    </row>
    <row r="48420" spans="21:21" ht="15" customHeight="1">
      <c r="U48420" s="119"/>
    </row>
    <row r="48421" spans="21:21" ht="15" customHeight="1">
      <c r="U48421" s="119"/>
    </row>
    <row r="48422" spans="21:21" ht="15" customHeight="1">
      <c r="U48422" s="119"/>
    </row>
    <row r="48423" spans="21:21" ht="15" customHeight="1">
      <c r="U48423" s="119"/>
    </row>
    <row r="48424" spans="21:21" ht="15" customHeight="1">
      <c r="U48424" s="119"/>
    </row>
    <row r="48425" spans="21:21" ht="15" customHeight="1">
      <c r="U48425" s="119"/>
    </row>
    <row r="48426" spans="21:21" ht="15" customHeight="1">
      <c r="U48426" s="119"/>
    </row>
    <row r="48427" spans="21:21" ht="15" customHeight="1">
      <c r="U48427" s="119"/>
    </row>
    <row r="48428" spans="21:21" ht="15" customHeight="1">
      <c r="U48428" s="119"/>
    </row>
    <row r="48429" spans="21:21" ht="15" customHeight="1">
      <c r="U48429" s="119"/>
    </row>
    <row r="48430" spans="21:21" ht="15" customHeight="1">
      <c r="U48430" s="119"/>
    </row>
    <row r="48431" spans="21:21" ht="15" customHeight="1">
      <c r="U48431" s="119"/>
    </row>
    <row r="48432" spans="21:21" ht="15" customHeight="1">
      <c r="U48432" s="119"/>
    </row>
    <row r="48433" spans="21:21" ht="15" customHeight="1">
      <c r="U48433" s="119"/>
    </row>
    <row r="48434" spans="21:21" ht="15" customHeight="1">
      <c r="U48434" s="119"/>
    </row>
    <row r="48435" spans="21:21" ht="15" customHeight="1">
      <c r="U48435" s="119"/>
    </row>
    <row r="48436" spans="21:21" ht="15" customHeight="1">
      <c r="U48436" s="119"/>
    </row>
    <row r="48437" spans="21:21" ht="15" customHeight="1">
      <c r="U48437" s="119"/>
    </row>
    <row r="48438" spans="21:21" ht="15" customHeight="1">
      <c r="U48438" s="119"/>
    </row>
    <row r="48439" spans="21:21" ht="15" customHeight="1">
      <c r="U48439" s="119"/>
    </row>
    <row r="48440" spans="21:21" ht="15" customHeight="1">
      <c r="U48440" s="119"/>
    </row>
    <row r="48441" spans="21:21" ht="15" customHeight="1">
      <c r="U48441" s="119"/>
    </row>
    <row r="48442" spans="21:21" ht="15" customHeight="1">
      <c r="U48442" s="119"/>
    </row>
    <row r="48443" spans="21:21" ht="15" customHeight="1">
      <c r="U48443" s="119"/>
    </row>
    <row r="48444" spans="21:21" ht="15" customHeight="1">
      <c r="U48444" s="119"/>
    </row>
    <row r="48445" spans="21:21" ht="15" customHeight="1">
      <c r="U48445" s="119"/>
    </row>
    <row r="48446" spans="21:21" ht="15" customHeight="1">
      <c r="U48446" s="119"/>
    </row>
    <row r="48447" spans="21:21" ht="15" customHeight="1">
      <c r="U48447" s="119"/>
    </row>
    <row r="48448" spans="21:21" ht="15" customHeight="1">
      <c r="U48448" s="119"/>
    </row>
    <row r="48449" spans="21:21" ht="15" customHeight="1">
      <c r="U48449" s="119"/>
    </row>
    <row r="48450" spans="21:21" ht="15" customHeight="1">
      <c r="U48450" s="119"/>
    </row>
    <row r="48451" spans="21:21" ht="15" customHeight="1">
      <c r="U48451" s="119"/>
    </row>
    <row r="48452" spans="21:21" ht="15" customHeight="1">
      <c r="U48452" s="119"/>
    </row>
    <row r="48453" spans="21:21" ht="15" customHeight="1">
      <c r="U48453" s="119"/>
    </row>
    <row r="48454" spans="21:21" ht="15" customHeight="1">
      <c r="U48454" s="119"/>
    </row>
    <row r="48455" spans="21:21" ht="15" customHeight="1">
      <c r="U48455" s="119"/>
    </row>
    <row r="48456" spans="21:21" ht="15" customHeight="1">
      <c r="U48456" s="119"/>
    </row>
    <row r="48457" spans="21:21" ht="15" customHeight="1">
      <c r="U48457" s="119"/>
    </row>
    <row r="48458" spans="21:21" ht="15" customHeight="1">
      <c r="U48458" s="119"/>
    </row>
    <row r="48459" spans="21:21" ht="15" customHeight="1">
      <c r="U48459" s="119"/>
    </row>
    <row r="48460" spans="21:21" ht="15" customHeight="1">
      <c r="U48460" s="119"/>
    </row>
    <row r="48461" spans="21:21" ht="15" customHeight="1">
      <c r="U48461" s="119"/>
    </row>
    <row r="48462" spans="21:21" ht="15" customHeight="1">
      <c r="U48462" s="119"/>
    </row>
    <row r="48463" spans="21:21" ht="15" customHeight="1">
      <c r="U48463" s="119"/>
    </row>
    <row r="48464" spans="21:21" ht="15" customHeight="1">
      <c r="U48464" s="119"/>
    </row>
    <row r="48465" spans="21:21" ht="15" customHeight="1">
      <c r="U48465" s="119"/>
    </row>
    <row r="48466" spans="21:21" ht="15" customHeight="1">
      <c r="U48466" s="119"/>
    </row>
    <row r="48467" spans="21:21" ht="15" customHeight="1">
      <c r="U48467" s="119"/>
    </row>
    <row r="48468" spans="21:21" ht="15" customHeight="1">
      <c r="U48468" s="119"/>
    </row>
    <row r="48469" spans="21:21" ht="15" customHeight="1">
      <c r="U48469" s="119"/>
    </row>
    <row r="48470" spans="21:21" ht="15" customHeight="1">
      <c r="U48470" s="119"/>
    </row>
    <row r="48471" spans="21:21" ht="15" customHeight="1">
      <c r="U48471" s="119"/>
    </row>
    <row r="48472" spans="21:21" ht="15" customHeight="1">
      <c r="U48472" s="119"/>
    </row>
    <row r="48473" spans="21:21" ht="15" customHeight="1">
      <c r="U48473" s="119"/>
    </row>
    <row r="48474" spans="21:21" ht="15" customHeight="1">
      <c r="U48474" s="119"/>
    </row>
    <row r="48475" spans="21:21" ht="15" customHeight="1">
      <c r="U48475" s="119"/>
    </row>
    <row r="48476" spans="21:21" ht="15" customHeight="1">
      <c r="U48476" s="119"/>
    </row>
    <row r="48477" spans="21:21" ht="15" customHeight="1">
      <c r="U48477" s="119"/>
    </row>
    <row r="48478" spans="21:21" ht="15" customHeight="1">
      <c r="U48478" s="119"/>
    </row>
    <row r="48479" spans="21:21" ht="15" customHeight="1">
      <c r="U48479" s="119"/>
    </row>
    <row r="48480" spans="21:21" ht="15" customHeight="1">
      <c r="U48480" s="119"/>
    </row>
    <row r="48481" spans="21:21" ht="15" customHeight="1">
      <c r="U48481" s="119"/>
    </row>
    <row r="48482" spans="21:21" ht="15" customHeight="1">
      <c r="U48482" s="119"/>
    </row>
    <row r="48483" spans="21:21" ht="15" customHeight="1">
      <c r="U48483" s="119"/>
    </row>
    <row r="48484" spans="21:21" ht="15" customHeight="1">
      <c r="U48484" s="119"/>
    </row>
    <row r="48485" spans="21:21" ht="15" customHeight="1">
      <c r="U48485" s="119"/>
    </row>
    <row r="48486" spans="21:21" ht="15" customHeight="1">
      <c r="U48486" s="119"/>
    </row>
    <row r="48487" spans="21:21" ht="15" customHeight="1">
      <c r="U48487" s="119"/>
    </row>
    <row r="48488" spans="21:21" ht="15" customHeight="1">
      <c r="U48488" s="119"/>
    </row>
    <row r="48489" spans="21:21" ht="15" customHeight="1">
      <c r="U48489" s="119"/>
    </row>
    <row r="48490" spans="21:21" ht="15" customHeight="1">
      <c r="U48490" s="119"/>
    </row>
    <row r="48491" spans="21:21" ht="15" customHeight="1">
      <c r="U48491" s="119"/>
    </row>
    <row r="48492" spans="21:21" ht="15" customHeight="1">
      <c r="U48492" s="119"/>
    </row>
    <row r="48493" spans="21:21" ht="15" customHeight="1">
      <c r="U48493" s="119"/>
    </row>
    <row r="48494" spans="21:21" ht="15" customHeight="1">
      <c r="U48494" s="119"/>
    </row>
    <row r="48495" spans="21:21" ht="15" customHeight="1">
      <c r="U48495" s="119"/>
    </row>
    <row r="48496" spans="21:21" ht="15" customHeight="1">
      <c r="U48496" s="119"/>
    </row>
    <row r="48497" spans="21:21" ht="15" customHeight="1">
      <c r="U48497" s="119"/>
    </row>
    <row r="48498" spans="21:21" ht="15" customHeight="1">
      <c r="U48498" s="119"/>
    </row>
    <row r="48499" spans="21:21" ht="15" customHeight="1">
      <c r="U48499" s="119"/>
    </row>
    <row r="48500" spans="21:21" ht="15" customHeight="1">
      <c r="U48500" s="119"/>
    </row>
    <row r="48501" spans="21:21" ht="15" customHeight="1">
      <c r="U48501" s="119"/>
    </row>
    <row r="48502" spans="21:21" ht="15" customHeight="1">
      <c r="U48502" s="119"/>
    </row>
    <row r="48503" spans="21:21" ht="15" customHeight="1">
      <c r="U48503" s="119"/>
    </row>
    <row r="48504" spans="21:21" ht="15" customHeight="1">
      <c r="U48504" s="119"/>
    </row>
    <row r="48505" spans="21:21" ht="15" customHeight="1">
      <c r="U48505" s="119"/>
    </row>
    <row r="48506" spans="21:21" ht="15" customHeight="1">
      <c r="U48506" s="119"/>
    </row>
    <row r="48507" spans="21:21" ht="15" customHeight="1">
      <c r="U48507" s="119"/>
    </row>
    <row r="48508" spans="21:21" ht="15" customHeight="1">
      <c r="U48508" s="119"/>
    </row>
    <row r="48509" spans="21:21" ht="15" customHeight="1">
      <c r="U48509" s="119"/>
    </row>
    <row r="48510" spans="21:21" ht="15" customHeight="1">
      <c r="U48510" s="119"/>
    </row>
    <row r="48511" spans="21:21" ht="15" customHeight="1">
      <c r="U48511" s="119"/>
    </row>
    <row r="48512" spans="21:21" ht="15" customHeight="1">
      <c r="U48512" s="119"/>
    </row>
    <row r="48513" spans="21:21" ht="15" customHeight="1">
      <c r="U48513" s="119"/>
    </row>
    <row r="48514" spans="21:21" ht="15" customHeight="1">
      <c r="U48514" s="119"/>
    </row>
    <row r="48515" spans="21:21" ht="15" customHeight="1">
      <c r="U48515" s="119"/>
    </row>
    <row r="48516" spans="21:21" ht="15" customHeight="1">
      <c r="U48516" s="119"/>
    </row>
    <row r="48517" spans="21:21" ht="15" customHeight="1">
      <c r="U48517" s="119"/>
    </row>
    <row r="48518" spans="21:21" ht="15" customHeight="1">
      <c r="U48518" s="119"/>
    </row>
    <row r="48519" spans="21:21" ht="15" customHeight="1">
      <c r="U48519" s="119"/>
    </row>
    <row r="48520" spans="21:21" ht="15" customHeight="1">
      <c r="U48520" s="119"/>
    </row>
    <row r="48521" spans="21:21" ht="15" customHeight="1">
      <c r="U48521" s="119"/>
    </row>
    <row r="48522" spans="21:21" ht="15" customHeight="1">
      <c r="U48522" s="119"/>
    </row>
    <row r="48523" spans="21:21" ht="15" customHeight="1">
      <c r="U48523" s="119"/>
    </row>
    <row r="48524" spans="21:21" ht="15" customHeight="1">
      <c r="U48524" s="119"/>
    </row>
    <row r="48525" spans="21:21" ht="15" customHeight="1">
      <c r="U48525" s="119"/>
    </row>
    <row r="48526" spans="21:21" ht="15" customHeight="1">
      <c r="U48526" s="119"/>
    </row>
    <row r="48527" spans="21:21" ht="15" customHeight="1">
      <c r="U48527" s="119"/>
    </row>
    <row r="48528" spans="21:21" ht="15" customHeight="1">
      <c r="U48528" s="119"/>
    </row>
    <row r="48529" spans="21:21" ht="15" customHeight="1">
      <c r="U48529" s="119"/>
    </row>
    <row r="48530" spans="21:21" ht="15" customHeight="1">
      <c r="U48530" s="119"/>
    </row>
    <row r="48531" spans="21:21" ht="15" customHeight="1">
      <c r="U48531" s="119"/>
    </row>
    <row r="48532" spans="21:21" ht="15" customHeight="1">
      <c r="U48532" s="119"/>
    </row>
    <row r="48533" spans="21:21" ht="15" customHeight="1">
      <c r="U48533" s="119"/>
    </row>
    <row r="48534" spans="21:21" ht="15" customHeight="1">
      <c r="U48534" s="119"/>
    </row>
    <row r="48535" spans="21:21" ht="15" customHeight="1">
      <c r="U48535" s="119"/>
    </row>
    <row r="48536" spans="21:21" ht="15" customHeight="1">
      <c r="U48536" s="119"/>
    </row>
    <row r="48537" spans="21:21" ht="15" customHeight="1">
      <c r="U48537" s="119"/>
    </row>
    <row r="48538" spans="21:21" ht="15" customHeight="1">
      <c r="U48538" s="119"/>
    </row>
    <row r="48539" spans="21:21" ht="15" customHeight="1">
      <c r="U48539" s="119"/>
    </row>
    <row r="48540" spans="21:21" ht="15" customHeight="1">
      <c r="U48540" s="119"/>
    </row>
    <row r="48541" spans="21:21" ht="15" customHeight="1">
      <c r="U48541" s="119"/>
    </row>
    <row r="48542" spans="21:21" ht="15" customHeight="1">
      <c r="U48542" s="119"/>
    </row>
    <row r="48543" spans="21:21" ht="15" customHeight="1">
      <c r="U48543" s="119"/>
    </row>
    <row r="48544" spans="21:21" ht="15" customHeight="1">
      <c r="U48544" s="119"/>
    </row>
    <row r="48545" spans="21:21" ht="15" customHeight="1">
      <c r="U48545" s="119"/>
    </row>
    <row r="48546" spans="21:21" ht="15" customHeight="1">
      <c r="U48546" s="119"/>
    </row>
    <row r="48547" spans="21:21" ht="15" customHeight="1">
      <c r="U48547" s="119"/>
    </row>
    <row r="48548" spans="21:21" ht="15" customHeight="1">
      <c r="U48548" s="119"/>
    </row>
    <row r="48549" spans="21:21" ht="15" customHeight="1">
      <c r="U48549" s="119"/>
    </row>
    <row r="48550" spans="21:21" ht="15" customHeight="1">
      <c r="U48550" s="119"/>
    </row>
    <row r="48551" spans="21:21" ht="15" customHeight="1">
      <c r="U48551" s="119"/>
    </row>
    <row r="48552" spans="21:21" ht="15" customHeight="1">
      <c r="U48552" s="119"/>
    </row>
    <row r="48553" spans="21:21" ht="15" customHeight="1">
      <c r="U48553" s="119"/>
    </row>
    <row r="48554" spans="21:21" ht="15" customHeight="1">
      <c r="U48554" s="119"/>
    </row>
    <row r="48555" spans="21:21" ht="15" customHeight="1">
      <c r="U48555" s="119"/>
    </row>
    <row r="48556" spans="21:21" ht="15" customHeight="1">
      <c r="U48556" s="119"/>
    </row>
    <row r="48557" spans="21:21" ht="15" customHeight="1">
      <c r="U48557" s="119"/>
    </row>
    <row r="48558" spans="21:21" ht="15" customHeight="1">
      <c r="U48558" s="119"/>
    </row>
    <row r="48559" spans="21:21" ht="15" customHeight="1">
      <c r="U48559" s="119"/>
    </row>
    <row r="48560" spans="21:21" ht="15" customHeight="1">
      <c r="U48560" s="119"/>
    </row>
    <row r="48561" spans="21:21" ht="15" customHeight="1">
      <c r="U48561" s="119"/>
    </row>
    <row r="48562" spans="21:21" ht="15" customHeight="1">
      <c r="U48562" s="119"/>
    </row>
    <row r="48563" spans="21:21" ht="15" customHeight="1">
      <c r="U48563" s="119"/>
    </row>
    <row r="48564" spans="21:21" ht="15" customHeight="1">
      <c r="U48564" s="119"/>
    </row>
    <row r="48565" spans="21:21" ht="15" customHeight="1">
      <c r="U48565" s="119"/>
    </row>
    <row r="48566" spans="21:21" ht="15" customHeight="1">
      <c r="U48566" s="119"/>
    </row>
    <row r="48567" spans="21:21" ht="15" customHeight="1">
      <c r="U48567" s="119"/>
    </row>
    <row r="48568" spans="21:21" ht="15" customHeight="1">
      <c r="U48568" s="119"/>
    </row>
    <row r="48569" spans="21:21" ht="15" customHeight="1">
      <c r="U48569" s="119"/>
    </row>
    <row r="48570" spans="21:21" ht="15" customHeight="1">
      <c r="U48570" s="119"/>
    </row>
    <row r="48571" spans="21:21" ht="15" customHeight="1">
      <c r="U48571" s="119"/>
    </row>
    <row r="48572" spans="21:21" ht="15" customHeight="1">
      <c r="U48572" s="119"/>
    </row>
    <row r="48573" spans="21:21" ht="15" customHeight="1">
      <c r="U48573" s="119"/>
    </row>
    <row r="48574" spans="21:21" ht="15" customHeight="1">
      <c r="U48574" s="119"/>
    </row>
    <row r="48575" spans="21:21" ht="15" customHeight="1">
      <c r="U48575" s="119"/>
    </row>
    <row r="48576" spans="21:21" ht="15" customHeight="1">
      <c r="U48576" s="119"/>
    </row>
    <row r="48577" spans="21:21" ht="15" customHeight="1">
      <c r="U48577" s="119"/>
    </row>
    <row r="48578" spans="21:21" ht="15" customHeight="1">
      <c r="U48578" s="119"/>
    </row>
    <row r="48579" spans="21:21" ht="15" customHeight="1">
      <c r="U48579" s="119"/>
    </row>
    <row r="48580" spans="21:21" ht="15" customHeight="1">
      <c r="U48580" s="119"/>
    </row>
    <row r="48581" spans="21:21" ht="15" customHeight="1">
      <c r="U48581" s="119"/>
    </row>
    <row r="48582" spans="21:21" ht="15" customHeight="1">
      <c r="U48582" s="119"/>
    </row>
    <row r="48583" spans="21:21" ht="15" customHeight="1">
      <c r="U48583" s="119"/>
    </row>
    <row r="48584" spans="21:21" ht="15" customHeight="1">
      <c r="U48584" s="119"/>
    </row>
    <row r="48585" spans="21:21" ht="15" customHeight="1">
      <c r="U48585" s="119"/>
    </row>
    <row r="48586" spans="21:21" ht="15" customHeight="1">
      <c r="U48586" s="119"/>
    </row>
    <row r="48587" spans="21:21" ht="15" customHeight="1">
      <c r="U48587" s="119"/>
    </row>
    <row r="48588" spans="21:21" ht="15" customHeight="1">
      <c r="U48588" s="119"/>
    </row>
    <row r="48589" spans="21:21" ht="15" customHeight="1">
      <c r="U48589" s="119"/>
    </row>
    <row r="48590" spans="21:21" ht="15" customHeight="1">
      <c r="U48590" s="119"/>
    </row>
    <row r="48591" spans="21:21" ht="15" customHeight="1">
      <c r="U48591" s="119"/>
    </row>
    <row r="48592" spans="21:21" ht="15" customHeight="1">
      <c r="U48592" s="119"/>
    </row>
    <row r="48593" spans="21:21" ht="15" customHeight="1">
      <c r="U48593" s="119"/>
    </row>
    <row r="48594" spans="21:21" ht="15" customHeight="1">
      <c r="U48594" s="119"/>
    </row>
    <row r="48595" spans="21:21" ht="15" customHeight="1">
      <c r="U48595" s="119"/>
    </row>
    <row r="48596" spans="21:21" ht="15" customHeight="1">
      <c r="U48596" s="119"/>
    </row>
    <row r="48597" spans="21:21" ht="15" customHeight="1">
      <c r="U48597" s="119"/>
    </row>
    <row r="48598" spans="21:21" ht="15" customHeight="1">
      <c r="U48598" s="119"/>
    </row>
    <row r="48599" spans="21:21" ht="15" customHeight="1">
      <c r="U48599" s="119"/>
    </row>
    <row r="48600" spans="21:21" ht="15" customHeight="1">
      <c r="U48600" s="119"/>
    </row>
    <row r="48601" spans="21:21" ht="15" customHeight="1">
      <c r="U48601" s="119"/>
    </row>
    <row r="48602" spans="21:21" ht="15" customHeight="1">
      <c r="U48602" s="119"/>
    </row>
    <row r="48603" spans="21:21" ht="15" customHeight="1">
      <c r="U48603" s="119"/>
    </row>
    <row r="48604" spans="21:21" ht="15" customHeight="1">
      <c r="U48604" s="119"/>
    </row>
    <row r="48605" spans="21:21" ht="15" customHeight="1">
      <c r="U48605" s="119"/>
    </row>
    <row r="48606" spans="21:21" ht="15" customHeight="1">
      <c r="U48606" s="119"/>
    </row>
    <row r="48607" spans="21:21" ht="15" customHeight="1">
      <c r="U48607" s="119"/>
    </row>
    <row r="48608" spans="21:21" ht="15" customHeight="1">
      <c r="U48608" s="119"/>
    </row>
    <row r="48609" spans="21:21" ht="15" customHeight="1">
      <c r="U48609" s="119"/>
    </row>
    <row r="48610" spans="21:21" ht="15" customHeight="1">
      <c r="U48610" s="119"/>
    </row>
    <row r="48611" spans="21:21" ht="15" customHeight="1">
      <c r="U48611" s="119"/>
    </row>
    <row r="48612" spans="21:21" ht="15" customHeight="1">
      <c r="U48612" s="119"/>
    </row>
    <row r="48613" spans="21:21" ht="15" customHeight="1">
      <c r="U48613" s="119"/>
    </row>
    <row r="48614" spans="21:21" ht="15" customHeight="1">
      <c r="U48614" s="119"/>
    </row>
    <row r="48615" spans="21:21" ht="15" customHeight="1">
      <c r="U48615" s="119"/>
    </row>
    <row r="48616" spans="21:21" ht="15" customHeight="1">
      <c r="U48616" s="119"/>
    </row>
    <row r="48617" spans="21:21" ht="15" customHeight="1">
      <c r="U48617" s="119"/>
    </row>
    <row r="48618" spans="21:21" ht="15" customHeight="1">
      <c r="U48618" s="119"/>
    </row>
    <row r="48619" spans="21:21" ht="15" customHeight="1">
      <c r="U48619" s="119"/>
    </row>
    <row r="48620" spans="21:21" ht="15" customHeight="1">
      <c r="U48620" s="119"/>
    </row>
    <row r="48621" spans="21:21" ht="15" customHeight="1">
      <c r="U48621" s="119"/>
    </row>
    <row r="48622" spans="21:21" ht="15" customHeight="1">
      <c r="U48622" s="119"/>
    </row>
    <row r="48623" spans="21:21" ht="15" customHeight="1">
      <c r="U48623" s="119"/>
    </row>
    <row r="48624" spans="21:21" ht="15" customHeight="1">
      <c r="U48624" s="119"/>
    </row>
    <row r="48625" spans="21:21" ht="15" customHeight="1">
      <c r="U48625" s="119"/>
    </row>
    <row r="48626" spans="21:21" ht="15" customHeight="1">
      <c r="U48626" s="119"/>
    </row>
    <row r="48627" spans="21:21" ht="15" customHeight="1">
      <c r="U48627" s="119"/>
    </row>
    <row r="48628" spans="21:21" ht="15" customHeight="1">
      <c r="U48628" s="119"/>
    </row>
    <row r="48629" spans="21:21" ht="15" customHeight="1">
      <c r="U48629" s="119"/>
    </row>
    <row r="48630" spans="21:21" ht="15" customHeight="1">
      <c r="U48630" s="119"/>
    </row>
    <row r="48631" spans="21:21" ht="15" customHeight="1">
      <c r="U48631" s="119"/>
    </row>
    <row r="48632" spans="21:21" ht="15" customHeight="1">
      <c r="U48632" s="119"/>
    </row>
    <row r="48633" spans="21:21" ht="15" customHeight="1">
      <c r="U48633" s="119"/>
    </row>
    <row r="48634" spans="21:21" ht="15" customHeight="1">
      <c r="U48634" s="119"/>
    </row>
    <row r="48635" spans="21:21" ht="15" customHeight="1">
      <c r="U48635" s="119"/>
    </row>
    <row r="48636" spans="21:21" ht="15" customHeight="1">
      <c r="U48636" s="119"/>
    </row>
    <row r="48637" spans="21:21" ht="15" customHeight="1">
      <c r="U48637" s="119"/>
    </row>
    <row r="48638" spans="21:21" ht="15" customHeight="1">
      <c r="U48638" s="119"/>
    </row>
    <row r="48639" spans="21:21" ht="15" customHeight="1">
      <c r="U48639" s="119"/>
    </row>
    <row r="48640" spans="21:21" ht="15" customHeight="1">
      <c r="U48640" s="119"/>
    </row>
    <row r="48641" spans="21:21" ht="15" customHeight="1">
      <c r="U48641" s="119"/>
    </row>
    <row r="48642" spans="21:21" ht="15" customHeight="1">
      <c r="U48642" s="119"/>
    </row>
    <row r="48643" spans="21:21" ht="15" customHeight="1">
      <c r="U48643" s="119"/>
    </row>
    <row r="48644" spans="21:21" ht="15" customHeight="1">
      <c r="U48644" s="119"/>
    </row>
    <row r="48645" spans="21:21" ht="15" customHeight="1">
      <c r="U48645" s="119"/>
    </row>
    <row r="48646" spans="21:21" ht="15" customHeight="1">
      <c r="U48646" s="119"/>
    </row>
    <row r="48647" spans="21:21" ht="15" customHeight="1">
      <c r="U48647" s="119"/>
    </row>
    <row r="48648" spans="21:21" ht="15" customHeight="1">
      <c r="U48648" s="119"/>
    </row>
    <row r="48649" spans="21:21" ht="15" customHeight="1">
      <c r="U48649" s="119"/>
    </row>
    <row r="48650" spans="21:21" ht="15" customHeight="1">
      <c r="U48650" s="119"/>
    </row>
    <row r="48651" spans="21:21" ht="15" customHeight="1">
      <c r="U48651" s="119"/>
    </row>
    <row r="48652" spans="21:21" ht="15" customHeight="1">
      <c r="U48652" s="119"/>
    </row>
    <row r="48653" spans="21:21" ht="15" customHeight="1">
      <c r="U48653" s="119"/>
    </row>
    <row r="48654" spans="21:21" ht="15" customHeight="1">
      <c r="U48654" s="119"/>
    </row>
    <row r="48655" spans="21:21" ht="15" customHeight="1">
      <c r="U48655" s="119"/>
    </row>
    <row r="48656" spans="21:21" ht="15" customHeight="1">
      <c r="U48656" s="119"/>
    </row>
    <row r="48657" spans="21:21" ht="15" customHeight="1">
      <c r="U48657" s="119"/>
    </row>
    <row r="48658" spans="21:21" ht="15" customHeight="1">
      <c r="U48658" s="119"/>
    </row>
    <row r="48659" spans="21:21" ht="15" customHeight="1">
      <c r="U48659" s="119"/>
    </row>
    <row r="48660" spans="21:21" ht="15" customHeight="1">
      <c r="U48660" s="119"/>
    </row>
    <row r="48661" spans="21:21" ht="15" customHeight="1">
      <c r="U48661" s="119"/>
    </row>
    <row r="48662" spans="21:21" ht="15" customHeight="1">
      <c r="U48662" s="119"/>
    </row>
    <row r="48663" spans="21:21" ht="15" customHeight="1">
      <c r="U48663" s="119"/>
    </row>
    <row r="48664" spans="21:21" ht="15" customHeight="1">
      <c r="U48664" s="119"/>
    </row>
    <row r="48665" spans="21:21" ht="15" customHeight="1">
      <c r="U48665" s="119"/>
    </row>
    <row r="48666" spans="21:21" ht="15" customHeight="1">
      <c r="U48666" s="119"/>
    </row>
    <row r="48667" spans="21:21" ht="15" customHeight="1">
      <c r="U48667" s="119"/>
    </row>
    <row r="48668" spans="21:21" ht="15" customHeight="1">
      <c r="U48668" s="119"/>
    </row>
    <row r="48669" spans="21:21" ht="15" customHeight="1">
      <c r="U48669" s="119"/>
    </row>
    <row r="48670" spans="21:21" ht="15" customHeight="1">
      <c r="U48670" s="119"/>
    </row>
    <row r="48671" spans="21:21" ht="15" customHeight="1">
      <c r="U48671" s="119"/>
    </row>
    <row r="48672" spans="21:21" ht="15" customHeight="1">
      <c r="U48672" s="119"/>
    </row>
    <row r="48673" spans="21:21" ht="15" customHeight="1">
      <c r="U48673" s="119"/>
    </row>
    <row r="48674" spans="21:21" ht="15" customHeight="1">
      <c r="U48674" s="119"/>
    </row>
    <row r="48675" spans="21:21" ht="15" customHeight="1">
      <c r="U48675" s="119"/>
    </row>
    <row r="48676" spans="21:21" ht="15" customHeight="1">
      <c r="U48676" s="119"/>
    </row>
    <row r="48677" spans="21:21" ht="15" customHeight="1">
      <c r="U48677" s="119"/>
    </row>
    <row r="48678" spans="21:21" ht="15" customHeight="1">
      <c r="U48678" s="119"/>
    </row>
    <row r="48679" spans="21:21" ht="15" customHeight="1">
      <c r="U48679" s="119"/>
    </row>
    <row r="48680" spans="21:21" ht="15" customHeight="1">
      <c r="U48680" s="119"/>
    </row>
    <row r="48681" spans="21:21" ht="15" customHeight="1">
      <c r="U48681" s="119"/>
    </row>
    <row r="48682" spans="21:21" ht="15" customHeight="1">
      <c r="U48682" s="119"/>
    </row>
    <row r="48683" spans="21:21" ht="15" customHeight="1">
      <c r="U48683" s="119"/>
    </row>
    <row r="48684" spans="21:21" ht="15" customHeight="1">
      <c r="U48684" s="119"/>
    </row>
    <row r="48685" spans="21:21" ht="15" customHeight="1">
      <c r="U48685" s="119"/>
    </row>
    <row r="48686" spans="21:21" ht="15" customHeight="1">
      <c r="U48686" s="119"/>
    </row>
    <row r="48687" spans="21:21" ht="15" customHeight="1">
      <c r="U48687" s="119"/>
    </row>
    <row r="48688" spans="21:21" ht="15" customHeight="1">
      <c r="U48688" s="119"/>
    </row>
    <row r="48689" spans="21:21" ht="15" customHeight="1">
      <c r="U48689" s="119"/>
    </row>
    <row r="48690" spans="21:21" ht="15" customHeight="1">
      <c r="U48690" s="119"/>
    </row>
    <row r="48691" spans="21:21" ht="15" customHeight="1">
      <c r="U48691" s="119"/>
    </row>
    <row r="48692" spans="21:21" ht="15" customHeight="1">
      <c r="U48692" s="119"/>
    </row>
    <row r="48693" spans="21:21" ht="15" customHeight="1">
      <c r="U48693" s="119"/>
    </row>
    <row r="48694" spans="21:21" ht="15" customHeight="1">
      <c r="U48694" s="119"/>
    </row>
    <row r="48695" spans="21:21" ht="15" customHeight="1">
      <c r="U48695" s="119"/>
    </row>
    <row r="48696" spans="21:21" ht="15" customHeight="1">
      <c r="U48696" s="119"/>
    </row>
    <row r="48697" spans="21:21" ht="15" customHeight="1">
      <c r="U48697" s="119"/>
    </row>
    <row r="48698" spans="21:21" ht="15" customHeight="1">
      <c r="U48698" s="119"/>
    </row>
    <row r="48699" spans="21:21" ht="15" customHeight="1">
      <c r="U48699" s="119"/>
    </row>
    <row r="48700" spans="21:21" ht="15" customHeight="1">
      <c r="U48700" s="119"/>
    </row>
    <row r="48701" spans="21:21" ht="15" customHeight="1">
      <c r="U48701" s="119"/>
    </row>
    <row r="48702" spans="21:21" ht="15" customHeight="1">
      <c r="U48702" s="119"/>
    </row>
    <row r="48703" spans="21:21" ht="15" customHeight="1">
      <c r="U48703" s="119"/>
    </row>
    <row r="48704" spans="21:21" ht="15" customHeight="1">
      <c r="U48704" s="119"/>
    </row>
    <row r="48705" spans="21:21" ht="15" customHeight="1">
      <c r="U48705" s="119"/>
    </row>
    <row r="48706" spans="21:21" ht="15" customHeight="1">
      <c r="U48706" s="119"/>
    </row>
    <row r="48707" spans="21:21" ht="15" customHeight="1">
      <c r="U48707" s="119"/>
    </row>
    <row r="48708" spans="21:21" ht="15" customHeight="1">
      <c r="U48708" s="119"/>
    </row>
    <row r="48709" spans="21:21" ht="15" customHeight="1">
      <c r="U48709" s="119"/>
    </row>
    <row r="48710" spans="21:21" ht="15" customHeight="1">
      <c r="U48710" s="119"/>
    </row>
    <row r="48711" spans="21:21" ht="15" customHeight="1">
      <c r="U48711" s="119"/>
    </row>
    <row r="48712" spans="21:21" ht="15" customHeight="1">
      <c r="U48712" s="119"/>
    </row>
    <row r="48713" spans="21:21" ht="15" customHeight="1">
      <c r="U48713" s="119"/>
    </row>
    <row r="48714" spans="21:21" ht="15" customHeight="1">
      <c r="U48714" s="119"/>
    </row>
    <row r="48715" spans="21:21" ht="15" customHeight="1">
      <c r="U48715" s="119"/>
    </row>
    <row r="48716" spans="21:21" ht="15" customHeight="1">
      <c r="U48716" s="119"/>
    </row>
    <row r="48717" spans="21:21" ht="15" customHeight="1">
      <c r="U48717" s="119"/>
    </row>
    <row r="48718" spans="21:21" ht="15" customHeight="1">
      <c r="U48718" s="119"/>
    </row>
    <row r="48719" spans="21:21" ht="15" customHeight="1">
      <c r="U48719" s="119"/>
    </row>
    <row r="48720" spans="21:21" ht="15" customHeight="1">
      <c r="U48720" s="119"/>
    </row>
    <row r="48721" spans="21:21" ht="15" customHeight="1">
      <c r="U48721" s="119"/>
    </row>
    <row r="48722" spans="21:21" ht="15" customHeight="1">
      <c r="U48722" s="119"/>
    </row>
    <row r="48723" spans="21:21" ht="15" customHeight="1">
      <c r="U48723" s="119"/>
    </row>
    <row r="48724" spans="21:21" ht="15" customHeight="1">
      <c r="U48724" s="119"/>
    </row>
    <row r="48725" spans="21:21" ht="15" customHeight="1">
      <c r="U48725" s="119"/>
    </row>
    <row r="48726" spans="21:21" ht="15" customHeight="1">
      <c r="U48726" s="119"/>
    </row>
    <row r="48727" spans="21:21" ht="15" customHeight="1">
      <c r="U48727" s="119"/>
    </row>
    <row r="48728" spans="21:21" ht="15" customHeight="1">
      <c r="U48728" s="119"/>
    </row>
    <row r="48729" spans="21:21" ht="15" customHeight="1">
      <c r="U48729" s="119"/>
    </row>
    <row r="48730" spans="21:21" ht="15" customHeight="1">
      <c r="U48730" s="119"/>
    </row>
    <row r="48731" spans="21:21" ht="15" customHeight="1">
      <c r="U48731" s="119"/>
    </row>
    <row r="48732" spans="21:21" ht="15" customHeight="1">
      <c r="U48732" s="119"/>
    </row>
    <row r="48733" spans="21:21" ht="15" customHeight="1">
      <c r="U48733" s="119"/>
    </row>
    <row r="48734" spans="21:21" ht="15" customHeight="1">
      <c r="U48734" s="119"/>
    </row>
    <row r="48735" spans="21:21" ht="15" customHeight="1">
      <c r="U48735" s="119"/>
    </row>
    <row r="48736" spans="21:21" ht="15" customHeight="1">
      <c r="U48736" s="119"/>
    </row>
    <row r="48737" spans="21:21" ht="15" customHeight="1">
      <c r="U48737" s="119"/>
    </row>
    <row r="48738" spans="21:21" ht="15" customHeight="1">
      <c r="U48738" s="119"/>
    </row>
    <row r="48739" spans="21:21" ht="15" customHeight="1">
      <c r="U48739" s="119"/>
    </row>
    <row r="48740" spans="21:21" ht="15" customHeight="1">
      <c r="U48740" s="119"/>
    </row>
    <row r="48741" spans="21:21" ht="15" customHeight="1">
      <c r="U48741" s="119"/>
    </row>
    <row r="48742" spans="21:21" ht="15" customHeight="1">
      <c r="U48742" s="119"/>
    </row>
    <row r="48743" spans="21:21" ht="15" customHeight="1">
      <c r="U48743" s="119"/>
    </row>
    <row r="48744" spans="21:21" ht="15" customHeight="1">
      <c r="U48744" s="119"/>
    </row>
    <row r="48745" spans="21:21" ht="15" customHeight="1">
      <c r="U48745" s="119"/>
    </row>
    <row r="48746" spans="21:21" ht="15" customHeight="1">
      <c r="U48746" s="119"/>
    </row>
    <row r="48747" spans="21:21" ht="15" customHeight="1">
      <c r="U48747" s="119"/>
    </row>
    <row r="48748" spans="21:21" ht="15" customHeight="1">
      <c r="U48748" s="119"/>
    </row>
    <row r="48749" spans="21:21" ht="15" customHeight="1">
      <c r="U48749" s="119"/>
    </row>
    <row r="48750" spans="21:21" ht="15" customHeight="1">
      <c r="U48750" s="119"/>
    </row>
    <row r="48751" spans="21:21" ht="15" customHeight="1">
      <c r="U48751" s="119"/>
    </row>
    <row r="48752" spans="21:21" ht="15" customHeight="1">
      <c r="U48752" s="119"/>
    </row>
    <row r="48753" spans="21:21" ht="15" customHeight="1">
      <c r="U48753" s="119"/>
    </row>
    <row r="48754" spans="21:21" ht="15" customHeight="1">
      <c r="U48754" s="119"/>
    </row>
    <row r="48755" spans="21:21" ht="15" customHeight="1">
      <c r="U48755" s="119"/>
    </row>
    <row r="48756" spans="21:21" ht="15" customHeight="1">
      <c r="U48756" s="119"/>
    </row>
    <row r="48757" spans="21:21" ht="15" customHeight="1">
      <c r="U48757" s="119"/>
    </row>
    <row r="48758" spans="21:21" ht="15" customHeight="1">
      <c r="U48758" s="119"/>
    </row>
    <row r="48759" spans="21:21" ht="15" customHeight="1">
      <c r="U48759" s="119"/>
    </row>
    <row r="48760" spans="21:21" ht="15" customHeight="1">
      <c r="U48760" s="119"/>
    </row>
    <row r="48761" spans="21:21" ht="15" customHeight="1">
      <c r="U48761" s="119"/>
    </row>
    <row r="48762" spans="21:21" ht="15" customHeight="1">
      <c r="U48762" s="119"/>
    </row>
    <row r="48763" spans="21:21" ht="15" customHeight="1">
      <c r="U48763" s="119"/>
    </row>
    <row r="48764" spans="21:21" ht="15" customHeight="1">
      <c r="U48764" s="119"/>
    </row>
    <row r="48765" spans="21:21" ht="15" customHeight="1">
      <c r="U48765" s="119"/>
    </row>
    <row r="48766" spans="21:21" ht="15" customHeight="1">
      <c r="U48766" s="119"/>
    </row>
    <row r="48767" spans="21:21" ht="15" customHeight="1">
      <c r="U48767" s="119"/>
    </row>
    <row r="48768" spans="21:21" ht="15" customHeight="1">
      <c r="U48768" s="119"/>
    </row>
    <row r="48769" spans="21:21" ht="15" customHeight="1">
      <c r="U48769" s="119"/>
    </row>
    <row r="48770" spans="21:21" ht="15" customHeight="1">
      <c r="U48770" s="119"/>
    </row>
    <row r="48771" spans="21:21" ht="15" customHeight="1">
      <c r="U48771" s="119"/>
    </row>
    <row r="48772" spans="21:21" ht="15" customHeight="1">
      <c r="U48772" s="119"/>
    </row>
    <row r="48773" spans="21:21" ht="15" customHeight="1">
      <c r="U48773" s="119"/>
    </row>
    <row r="48774" spans="21:21" ht="15" customHeight="1">
      <c r="U48774" s="119"/>
    </row>
    <row r="48775" spans="21:21" ht="15" customHeight="1">
      <c r="U48775" s="119"/>
    </row>
    <row r="48776" spans="21:21" ht="15" customHeight="1">
      <c r="U48776" s="119"/>
    </row>
    <row r="48777" spans="21:21" ht="15" customHeight="1">
      <c r="U48777" s="119"/>
    </row>
    <row r="48778" spans="21:21" ht="15" customHeight="1">
      <c r="U48778" s="119"/>
    </row>
    <row r="48779" spans="21:21" ht="15" customHeight="1">
      <c r="U48779" s="119"/>
    </row>
    <row r="48780" spans="21:21" ht="15" customHeight="1">
      <c r="U48780" s="119"/>
    </row>
    <row r="48781" spans="21:21" ht="15" customHeight="1">
      <c r="U48781" s="119"/>
    </row>
    <row r="48782" spans="21:21" ht="15" customHeight="1">
      <c r="U48782" s="119"/>
    </row>
    <row r="48783" spans="21:21" ht="15" customHeight="1">
      <c r="U48783" s="119"/>
    </row>
    <row r="48784" spans="21:21" ht="15" customHeight="1">
      <c r="U48784" s="119"/>
    </row>
    <row r="48785" spans="21:21" ht="15" customHeight="1">
      <c r="U48785" s="119"/>
    </row>
    <row r="48786" spans="21:21" ht="15" customHeight="1">
      <c r="U48786" s="119"/>
    </row>
    <row r="48787" spans="21:21" ht="15" customHeight="1">
      <c r="U48787" s="119"/>
    </row>
    <row r="48788" spans="21:21" ht="15" customHeight="1">
      <c r="U48788" s="119"/>
    </row>
    <row r="48789" spans="21:21" ht="15" customHeight="1">
      <c r="U48789" s="119"/>
    </row>
    <row r="48790" spans="21:21" ht="15" customHeight="1">
      <c r="U48790" s="119"/>
    </row>
    <row r="48791" spans="21:21" ht="15" customHeight="1">
      <c r="U48791" s="119"/>
    </row>
    <row r="48792" spans="21:21" ht="15" customHeight="1">
      <c r="U48792" s="119"/>
    </row>
    <row r="48793" spans="21:21" ht="15" customHeight="1">
      <c r="U48793" s="119"/>
    </row>
    <row r="48794" spans="21:21" ht="15" customHeight="1">
      <c r="U48794" s="119"/>
    </row>
    <row r="48795" spans="21:21" ht="15" customHeight="1">
      <c r="U48795" s="119"/>
    </row>
    <row r="48796" spans="21:21" ht="15" customHeight="1">
      <c r="U48796" s="119"/>
    </row>
    <row r="48797" spans="21:21" ht="15" customHeight="1">
      <c r="U48797" s="119"/>
    </row>
    <row r="48798" spans="21:21" ht="15" customHeight="1">
      <c r="U48798" s="119"/>
    </row>
    <row r="48799" spans="21:21" ht="15" customHeight="1">
      <c r="U48799" s="119"/>
    </row>
    <row r="48800" spans="21:21" ht="15" customHeight="1">
      <c r="U48800" s="119"/>
    </row>
    <row r="48801" spans="21:21" ht="15" customHeight="1">
      <c r="U48801" s="119"/>
    </row>
    <row r="48802" spans="21:21" ht="15" customHeight="1">
      <c r="U48802" s="119"/>
    </row>
    <row r="48803" spans="21:21" ht="15" customHeight="1">
      <c r="U48803" s="119"/>
    </row>
    <row r="48804" spans="21:21" ht="15" customHeight="1">
      <c r="U48804" s="119"/>
    </row>
    <row r="48805" spans="21:21" ht="15" customHeight="1">
      <c r="U48805" s="119"/>
    </row>
    <row r="48806" spans="21:21" ht="15" customHeight="1">
      <c r="U48806" s="119"/>
    </row>
    <row r="48807" spans="21:21" ht="15" customHeight="1">
      <c r="U48807" s="119"/>
    </row>
    <row r="48808" spans="21:21" ht="15" customHeight="1">
      <c r="U48808" s="119"/>
    </row>
    <row r="48809" spans="21:21" ht="15" customHeight="1">
      <c r="U48809" s="119"/>
    </row>
    <row r="48810" spans="21:21" ht="15" customHeight="1">
      <c r="U48810" s="119"/>
    </row>
    <row r="48811" spans="21:21" ht="15" customHeight="1">
      <c r="U48811" s="119"/>
    </row>
    <row r="48812" spans="21:21" ht="15" customHeight="1">
      <c r="U48812" s="119"/>
    </row>
    <row r="48813" spans="21:21" ht="15" customHeight="1">
      <c r="U48813" s="119"/>
    </row>
    <row r="48814" spans="21:21" ht="15" customHeight="1">
      <c r="U48814" s="119"/>
    </row>
    <row r="48815" spans="21:21" ht="15" customHeight="1">
      <c r="U48815" s="119"/>
    </row>
    <row r="48816" spans="21:21" ht="15" customHeight="1">
      <c r="U48816" s="119"/>
    </row>
    <row r="48817" spans="21:21" ht="15" customHeight="1">
      <c r="U48817" s="119"/>
    </row>
    <row r="48818" spans="21:21" ht="15" customHeight="1">
      <c r="U48818" s="119"/>
    </row>
    <row r="48819" spans="21:21" ht="15" customHeight="1">
      <c r="U48819" s="119"/>
    </row>
    <row r="48820" spans="21:21" ht="15" customHeight="1">
      <c r="U48820" s="119"/>
    </row>
    <row r="48821" spans="21:21" ht="15" customHeight="1">
      <c r="U48821" s="119"/>
    </row>
    <row r="48822" spans="21:21" ht="15" customHeight="1">
      <c r="U48822" s="119"/>
    </row>
    <row r="48823" spans="21:21" ht="15" customHeight="1">
      <c r="U48823" s="119"/>
    </row>
    <row r="48824" spans="21:21" ht="15" customHeight="1">
      <c r="U48824" s="119"/>
    </row>
    <row r="48825" spans="21:21" ht="15" customHeight="1">
      <c r="U48825" s="119"/>
    </row>
    <row r="48826" spans="21:21" ht="15" customHeight="1">
      <c r="U48826" s="119"/>
    </row>
    <row r="48827" spans="21:21" ht="15" customHeight="1">
      <c r="U48827" s="119"/>
    </row>
    <row r="48828" spans="21:21" ht="15" customHeight="1">
      <c r="U48828" s="119"/>
    </row>
    <row r="48829" spans="21:21" ht="15" customHeight="1">
      <c r="U48829" s="119"/>
    </row>
    <row r="48830" spans="21:21" ht="15" customHeight="1">
      <c r="U48830" s="119"/>
    </row>
    <row r="48831" spans="21:21" ht="15" customHeight="1">
      <c r="U48831" s="119"/>
    </row>
    <row r="48832" spans="21:21" ht="15" customHeight="1">
      <c r="U48832" s="119"/>
    </row>
    <row r="48833" spans="21:21" ht="15" customHeight="1">
      <c r="U48833" s="119"/>
    </row>
    <row r="48834" spans="21:21" ht="15" customHeight="1">
      <c r="U48834" s="119"/>
    </row>
    <row r="48835" spans="21:21" ht="15" customHeight="1">
      <c r="U48835" s="119"/>
    </row>
    <row r="48836" spans="21:21" ht="15" customHeight="1">
      <c r="U48836" s="119"/>
    </row>
    <row r="48837" spans="21:21" ht="15" customHeight="1">
      <c r="U48837" s="119"/>
    </row>
    <row r="48838" spans="21:21" ht="15" customHeight="1">
      <c r="U48838" s="119"/>
    </row>
    <row r="48839" spans="21:21" ht="15" customHeight="1">
      <c r="U48839" s="119"/>
    </row>
    <row r="48840" spans="21:21" ht="15" customHeight="1">
      <c r="U48840" s="119"/>
    </row>
    <row r="48841" spans="21:21" ht="15" customHeight="1">
      <c r="U48841" s="119"/>
    </row>
    <row r="48842" spans="21:21" ht="15" customHeight="1">
      <c r="U48842" s="119"/>
    </row>
    <row r="48843" spans="21:21" ht="15" customHeight="1">
      <c r="U48843" s="119"/>
    </row>
    <row r="48844" spans="21:21" ht="15" customHeight="1">
      <c r="U48844" s="119"/>
    </row>
    <row r="48845" spans="21:21" ht="15" customHeight="1">
      <c r="U48845" s="119"/>
    </row>
    <row r="48846" spans="21:21" ht="15" customHeight="1">
      <c r="U48846" s="119"/>
    </row>
    <row r="48847" spans="21:21" ht="15" customHeight="1">
      <c r="U48847" s="119"/>
    </row>
    <row r="48848" spans="21:21" ht="15" customHeight="1">
      <c r="U48848" s="119"/>
    </row>
    <row r="48849" spans="21:21" ht="15" customHeight="1">
      <c r="U48849" s="119"/>
    </row>
    <row r="48850" spans="21:21" ht="15" customHeight="1">
      <c r="U48850" s="119"/>
    </row>
    <row r="48851" spans="21:21" ht="15" customHeight="1">
      <c r="U48851" s="119"/>
    </row>
    <row r="48852" spans="21:21" ht="15" customHeight="1">
      <c r="U48852" s="119"/>
    </row>
    <row r="48853" spans="21:21" ht="15" customHeight="1">
      <c r="U48853" s="119"/>
    </row>
    <row r="48854" spans="21:21" ht="15" customHeight="1">
      <c r="U48854" s="119"/>
    </row>
    <row r="48855" spans="21:21" ht="15" customHeight="1">
      <c r="U48855" s="119"/>
    </row>
    <row r="48856" spans="21:21" ht="15" customHeight="1">
      <c r="U48856" s="119"/>
    </row>
    <row r="48857" spans="21:21" ht="15" customHeight="1">
      <c r="U48857" s="119"/>
    </row>
    <row r="48858" spans="21:21" ht="15" customHeight="1">
      <c r="U48858" s="119"/>
    </row>
    <row r="48859" spans="21:21" ht="15" customHeight="1">
      <c r="U48859" s="119"/>
    </row>
    <row r="48860" spans="21:21" ht="15" customHeight="1">
      <c r="U48860" s="119"/>
    </row>
    <row r="48861" spans="21:21" ht="15" customHeight="1">
      <c r="U48861" s="119"/>
    </row>
    <row r="48862" spans="21:21" ht="15" customHeight="1">
      <c r="U48862" s="119"/>
    </row>
    <row r="48863" spans="21:21" ht="15" customHeight="1">
      <c r="U48863" s="119"/>
    </row>
    <row r="48864" spans="21:21" ht="15" customHeight="1">
      <c r="U48864" s="119"/>
    </row>
    <row r="48865" spans="21:21" ht="15" customHeight="1">
      <c r="U48865" s="119"/>
    </row>
    <row r="48866" spans="21:21" ht="15" customHeight="1">
      <c r="U48866" s="119"/>
    </row>
    <row r="48867" spans="21:21" ht="15" customHeight="1">
      <c r="U48867" s="119"/>
    </row>
    <row r="48868" spans="21:21" ht="15" customHeight="1">
      <c r="U48868" s="119"/>
    </row>
    <row r="48869" spans="21:21" ht="15" customHeight="1">
      <c r="U48869" s="119"/>
    </row>
    <row r="48870" spans="21:21" ht="15" customHeight="1">
      <c r="U48870" s="119"/>
    </row>
    <row r="48871" spans="21:21" ht="15" customHeight="1">
      <c r="U48871" s="119"/>
    </row>
    <row r="48872" spans="21:21" ht="15" customHeight="1">
      <c r="U48872" s="119"/>
    </row>
    <row r="48873" spans="21:21" ht="15" customHeight="1">
      <c r="U48873" s="119"/>
    </row>
    <row r="48874" spans="21:21" ht="15" customHeight="1">
      <c r="U48874" s="119"/>
    </row>
    <row r="48875" spans="21:21" ht="15" customHeight="1">
      <c r="U48875" s="119"/>
    </row>
    <row r="48876" spans="21:21" ht="15" customHeight="1">
      <c r="U48876" s="119"/>
    </row>
    <row r="48877" spans="21:21" ht="15" customHeight="1">
      <c r="U48877" s="119"/>
    </row>
    <row r="48878" spans="21:21" ht="15" customHeight="1">
      <c r="U48878" s="119"/>
    </row>
    <row r="48879" spans="21:21" ht="15" customHeight="1">
      <c r="U48879" s="119"/>
    </row>
    <row r="48880" spans="21:21" ht="15" customHeight="1">
      <c r="U48880" s="119"/>
    </row>
    <row r="48881" spans="21:21" ht="15" customHeight="1">
      <c r="U48881" s="119"/>
    </row>
    <row r="48882" spans="21:21" ht="15" customHeight="1">
      <c r="U48882" s="119"/>
    </row>
    <row r="48883" spans="21:21" ht="15" customHeight="1">
      <c r="U48883" s="119"/>
    </row>
    <row r="48884" spans="21:21" ht="15" customHeight="1">
      <c r="U48884" s="119"/>
    </row>
    <row r="48885" spans="21:21" ht="15" customHeight="1">
      <c r="U48885" s="119"/>
    </row>
    <row r="48886" spans="21:21" ht="15" customHeight="1">
      <c r="U48886" s="119"/>
    </row>
    <row r="48887" spans="21:21" ht="15" customHeight="1">
      <c r="U48887" s="119"/>
    </row>
    <row r="48888" spans="21:21" ht="15" customHeight="1">
      <c r="U48888" s="119"/>
    </row>
    <row r="48889" spans="21:21" ht="15" customHeight="1">
      <c r="U48889" s="119"/>
    </row>
    <row r="48890" spans="21:21" ht="15" customHeight="1">
      <c r="U48890" s="119"/>
    </row>
    <row r="48891" spans="21:21" ht="15" customHeight="1">
      <c r="U48891" s="119"/>
    </row>
    <row r="48892" spans="21:21" ht="15" customHeight="1">
      <c r="U48892" s="119"/>
    </row>
    <row r="48893" spans="21:21" ht="15" customHeight="1">
      <c r="U48893" s="119"/>
    </row>
    <row r="48894" spans="21:21" ht="15" customHeight="1">
      <c r="U48894" s="119"/>
    </row>
    <row r="48895" spans="21:21" ht="15" customHeight="1">
      <c r="U48895" s="119"/>
    </row>
    <row r="48896" spans="21:21" ht="15" customHeight="1">
      <c r="U48896" s="119"/>
    </row>
    <row r="48897" spans="21:21" ht="15" customHeight="1">
      <c r="U48897" s="119"/>
    </row>
    <row r="48898" spans="21:21" ht="15" customHeight="1">
      <c r="U48898" s="119"/>
    </row>
    <row r="48899" spans="21:21" ht="15" customHeight="1">
      <c r="U48899" s="119"/>
    </row>
    <row r="48900" spans="21:21" ht="15" customHeight="1">
      <c r="U48900" s="119"/>
    </row>
    <row r="48901" spans="21:21" ht="15" customHeight="1">
      <c r="U48901" s="119"/>
    </row>
    <row r="48902" spans="21:21" ht="15" customHeight="1">
      <c r="U48902" s="119"/>
    </row>
    <row r="48903" spans="21:21" ht="15" customHeight="1">
      <c r="U48903" s="119"/>
    </row>
    <row r="48904" spans="21:21" ht="15" customHeight="1">
      <c r="U48904" s="119"/>
    </row>
    <row r="48905" spans="21:21" ht="15" customHeight="1">
      <c r="U48905" s="119"/>
    </row>
    <row r="48906" spans="21:21" ht="15" customHeight="1">
      <c r="U48906" s="119"/>
    </row>
    <row r="48907" spans="21:21" ht="15" customHeight="1">
      <c r="U48907" s="119"/>
    </row>
    <row r="48908" spans="21:21" ht="15" customHeight="1">
      <c r="U48908" s="119"/>
    </row>
    <row r="48909" spans="21:21" ht="15" customHeight="1">
      <c r="U48909" s="119"/>
    </row>
    <row r="48910" spans="21:21" ht="15" customHeight="1">
      <c r="U48910" s="119"/>
    </row>
    <row r="48911" spans="21:21" ht="15" customHeight="1">
      <c r="U48911" s="119"/>
    </row>
    <row r="48912" spans="21:21" ht="15" customHeight="1">
      <c r="U48912" s="119"/>
    </row>
    <row r="48913" spans="21:21" ht="15" customHeight="1">
      <c r="U48913" s="119"/>
    </row>
    <row r="48914" spans="21:21" ht="15" customHeight="1">
      <c r="U48914" s="119"/>
    </row>
    <row r="48915" spans="21:21" ht="15" customHeight="1">
      <c r="U48915" s="119"/>
    </row>
    <row r="48916" spans="21:21" ht="15" customHeight="1">
      <c r="U48916" s="119"/>
    </row>
    <row r="48917" spans="21:21" ht="15" customHeight="1">
      <c r="U48917" s="119"/>
    </row>
    <row r="48918" spans="21:21" ht="15" customHeight="1">
      <c r="U48918" s="119"/>
    </row>
    <row r="48919" spans="21:21" ht="15" customHeight="1">
      <c r="U48919" s="119"/>
    </row>
    <row r="48920" spans="21:21" ht="15" customHeight="1">
      <c r="U48920" s="119"/>
    </row>
    <row r="48921" spans="21:21" ht="15" customHeight="1">
      <c r="U48921" s="119"/>
    </row>
    <row r="48922" spans="21:21" ht="15" customHeight="1">
      <c r="U48922" s="119"/>
    </row>
    <row r="48923" spans="21:21" ht="15" customHeight="1">
      <c r="U48923" s="119"/>
    </row>
    <row r="48924" spans="21:21" ht="15" customHeight="1">
      <c r="U48924" s="119"/>
    </row>
    <row r="48925" spans="21:21" ht="15" customHeight="1">
      <c r="U48925" s="119"/>
    </row>
    <row r="48926" spans="21:21" ht="15" customHeight="1">
      <c r="U48926" s="119"/>
    </row>
    <row r="48927" spans="21:21" ht="15" customHeight="1">
      <c r="U48927" s="119"/>
    </row>
    <row r="48928" spans="21:21" ht="15" customHeight="1">
      <c r="U48928" s="119"/>
    </row>
    <row r="48929" spans="21:21" ht="15" customHeight="1">
      <c r="U48929" s="119"/>
    </row>
    <row r="48930" spans="21:21" ht="15" customHeight="1">
      <c r="U48930" s="119"/>
    </row>
    <row r="48931" spans="21:21" ht="15" customHeight="1">
      <c r="U48931" s="119"/>
    </row>
    <row r="48932" spans="21:21" ht="15" customHeight="1">
      <c r="U48932" s="119"/>
    </row>
    <row r="48933" spans="21:21" ht="15" customHeight="1">
      <c r="U48933" s="119"/>
    </row>
    <row r="48934" spans="21:21" ht="15" customHeight="1">
      <c r="U48934" s="119"/>
    </row>
    <row r="48935" spans="21:21" ht="15" customHeight="1">
      <c r="U48935" s="119"/>
    </row>
    <row r="48936" spans="21:21" ht="15" customHeight="1">
      <c r="U48936" s="119"/>
    </row>
    <row r="48937" spans="21:21" ht="15" customHeight="1">
      <c r="U48937" s="119"/>
    </row>
    <row r="48938" spans="21:21" ht="15" customHeight="1">
      <c r="U48938" s="119"/>
    </row>
    <row r="48939" spans="21:21" ht="15" customHeight="1">
      <c r="U48939" s="119"/>
    </row>
    <row r="48940" spans="21:21" ht="15" customHeight="1">
      <c r="U48940" s="119"/>
    </row>
    <row r="48941" spans="21:21" ht="15" customHeight="1">
      <c r="U48941" s="119"/>
    </row>
    <row r="48942" spans="21:21" ht="15" customHeight="1">
      <c r="U48942" s="119"/>
    </row>
    <row r="48943" spans="21:21" ht="15" customHeight="1">
      <c r="U48943" s="119"/>
    </row>
    <row r="48944" spans="21:21" ht="15" customHeight="1">
      <c r="U48944" s="119"/>
    </row>
    <row r="48945" spans="21:21" ht="15" customHeight="1">
      <c r="U48945" s="119"/>
    </row>
    <row r="48946" spans="21:21" ht="15" customHeight="1">
      <c r="U48946" s="119"/>
    </row>
    <row r="48947" spans="21:21" ht="15" customHeight="1">
      <c r="U48947" s="119"/>
    </row>
    <row r="48948" spans="21:21" ht="15" customHeight="1">
      <c r="U48948" s="119"/>
    </row>
    <row r="48949" spans="21:21" ht="15" customHeight="1">
      <c r="U48949" s="119"/>
    </row>
    <row r="48950" spans="21:21" ht="15" customHeight="1">
      <c r="U48950" s="119"/>
    </row>
    <row r="48951" spans="21:21" ht="15" customHeight="1">
      <c r="U48951" s="119"/>
    </row>
    <row r="48952" spans="21:21" ht="15" customHeight="1">
      <c r="U48952" s="119"/>
    </row>
    <row r="48953" spans="21:21" ht="15" customHeight="1">
      <c r="U48953" s="119"/>
    </row>
    <row r="48954" spans="21:21" ht="15" customHeight="1">
      <c r="U48954" s="119"/>
    </row>
    <row r="48955" spans="21:21" ht="15" customHeight="1">
      <c r="U48955" s="119"/>
    </row>
    <row r="48956" spans="21:21" ht="15" customHeight="1">
      <c r="U48956" s="119"/>
    </row>
    <row r="48957" spans="21:21" ht="15" customHeight="1">
      <c r="U48957" s="119"/>
    </row>
    <row r="48958" spans="21:21" ht="15" customHeight="1">
      <c r="U48958" s="119"/>
    </row>
    <row r="48959" spans="21:21" ht="15" customHeight="1">
      <c r="U48959" s="119"/>
    </row>
    <row r="48960" spans="21:21" ht="15" customHeight="1">
      <c r="U48960" s="119"/>
    </row>
    <row r="48961" spans="21:21" ht="15" customHeight="1">
      <c r="U48961" s="119"/>
    </row>
    <row r="48962" spans="21:21" ht="15" customHeight="1">
      <c r="U48962" s="119"/>
    </row>
    <row r="48963" spans="21:21" ht="15" customHeight="1">
      <c r="U48963" s="119"/>
    </row>
    <row r="48964" spans="21:21" ht="15" customHeight="1">
      <c r="U48964" s="119"/>
    </row>
    <row r="48965" spans="21:21" ht="15" customHeight="1">
      <c r="U48965" s="119"/>
    </row>
    <row r="48966" spans="21:21" ht="15" customHeight="1">
      <c r="U48966" s="119"/>
    </row>
    <row r="48967" spans="21:21" ht="15" customHeight="1">
      <c r="U48967" s="119"/>
    </row>
    <row r="48968" spans="21:21" ht="15" customHeight="1">
      <c r="U48968" s="119"/>
    </row>
    <row r="48969" spans="21:21" ht="15" customHeight="1">
      <c r="U48969" s="119"/>
    </row>
    <row r="48970" spans="21:21" ht="15" customHeight="1">
      <c r="U48970" s="119"/>
    </row>
    <row r="48971" spans="21:21" ht="15" customHeight="1">
      <c r="U48971" s="119"/>
    </row>
    <row r="48972" spans="21:21" ht="15" customHeight="1">
      <c r="U48972" s="119"/>
    </row>
    <row r="48973" spans="21:21" ht="15" customHeight="1">
      <c r="U48973" s="119"/>
    </row>
    <row r="48974" spans="21:21" ht="15" customHeight="1">
      <c r="U48974" s="119"/>
    </row>
    <row r="48975" spans="21:21" ht="15" customHeight="1">
      <c r="U48975" s="119"/>
    </row>
    <row r="48976" spans="21:21" ht="15" customHeight="1">
      <c r="U48976" s="119"/>
    </row>
    <row r="48977" spans="21:21" ht="15" customHeight="1">
      <c r="U48977" s="119"/>
    </row>
    <row r="48978" spans="21:21" ht="15" customHeight="1">
      <c r="U48978" s="119"/>
    </row>
    <row r="48979" spans="21:21" ht="15" customHeight="1">
      <c r="U48979" s="119"/>
    </row>
    <row r="48980" spans="21:21" ht="15" customHeight="1">
      <c r="U48980" s="119"/>
    </row>
    <row r="48981" spans="21:21" ht="15" customHeight="1">
      <c r="U48981" s="119"/>
    </row>
    <row r="48982" spans="21:21" ht="15" customHeight="1">
      <c r="U48982" s="119"/>
    </row>
    <row r="48983" spans="21:21" ht="15" customHeight="1">
      <c r="U48983" s="119"/>
    </row>
    <row r="48984" spans="21:21" ht="15" customHeight="1">
      <c r="U48984" s="119"/>
    </row>
    <row r="48985" spans="21:21" ht="15" customHeight="1">
      <c r="U48985" s="119"/>
    </row>
    <row r="48986" spans="21:21" ht="15" customHeight="1">
      <c r="U48986" s="119"/>
    </row>
    <row r="48987" spans="21:21" ht="15" customHeight="1">
      <c r="U48987" s="119"/>
    </row>
    <row r="48988" spans="21:21" ht="15" customHeight="1">
      <c r="U48988" s="119"/>
    </row>
    <row r="48989" spans="21:21" ht="15" customHeight="1">
      <c r="U48989" s="119"/>
    </row>
    <row r="48990" spans="21:21" ht="15" customHeight="1">
      <c r="U48990" s="119"/>
    </row>
    <row r="48991" spans="21:21" ht="15" customHeight="1">
      <c r="U48991" s="119"/>
    </row>
    <row r="48992" spans="21:21" ht="15" customHeight="1">
      <c r="U48992" s="119"/>
    </row>
    <row r="48993" spans="21:21" ht="15" customHeight="1">
      <c r="U48993" s="119"/>
    </row>
    <row r="48994" spans="21:21" ht="15" customHeight="1">
      <c r="U48994" s="119"/>
    </row>
    <row r="48995" spans="21:21" ht="15" customHeight="1">
      <c r="U48995" s="119"/>
    </row>
    <row r="48996" spans="21:21" ht="15" customHeight="1">
      <c r="U48996" s="119"/>
    </row>
    <row r="48997" spans="21:21" ht="15" customHeight="1">
      <c r="U48997" s="119"/>
    </row>
    <row r="48998" spans="21:21" ht="15" customHeight="1">
      <c r="U48998" s="119"/>
    </row>
    <row r="48999" spans="21:21" ht="15" customHeight="1">
      <c r="U48999" s="119"/>
    </row>
    <row r="49000" spans="21:21" ht="15" customHeight="1">
      <c r="U49000" s="119"/>
    </row>
    <row r="49001" spans="21:21" ht="15" customHeight="1">
      <c r="U49001" s="119"/>
    </row>
    <row r="49002" spans="21:21" ht="15" customHeight="1">
      <c r="U49002" s="119"/>
    </row>
    <row r="49003" spans="21:21" ht="15" customHeight="1">
      <c r="U49003" s="119"/>
    </row>
    <row r="49004" spans="21:21" ht="15" customHeight="1">
      <c r="U49004" s="119"/>
    </row>
    <row r="49005" spans="21:21" ht="15" customHeight="1">
      <c r="U49005" s="119"/>
    </row>
    <row r="49006" spans="21:21" ht="15" customHeight="1">
      <c r="U49006" s="119"/>
    </row>
    <row r="49007" spans="21:21" ht="15" customHeight="1">
      <c r="U49007" s="119"/>
    </row>
    <row r="49008" spans="21:21" ht="15" customHeight="1">
      <c r="U49008" s="119"/>
    </row>
    <row r="49009" spans="21:21" ht="15" customHeight="1">
      <c r="U49009" s="119"/>
    </row>
    <row r="49010" spans="21:21" ht="15" customHeight="1">
      <c r="U49010" s="119"/>
    </row>
    <row r="49011" spans="21:21" ht="15" customHeight="1">
      <c r="U49011" s="119"/>
    </row>
    <row r="49012" spans="21:21" ht="15" customHeight="1">
      <c r="U49012" s="119"/>
    </row>
    <row r="49013" spans="21:21" ht="15" customHeight="1">
      <c r="U49013" s="119"/>
    </row>
    <row r="49014" spans="21:21" ht="15" customHeight="1">
      <c r="U49014" s="119"/>
    </row>
    <row r="49015" spans="21:21" ht="15" customHeight="1">
      <c r="U49015" s="119"/>
    </row>
    <row r="49016" spans="21:21" ht="15" customHeight="1">
      <c r="U49016" s="119"/>
    </row>
    <row r="49017" spans="21:21" ht="15" customHeight="1">
      <c r="U49017" s="119"/>
    </row>
    <row r="49018" spans="21:21" ht="15" customHeight="1">
      <c r="U49018" s="119"/>
    </row>
    <row r="49019" spans="21:21" ht="15" customHeight="1">
      <c r="U49019" s="119"/>
    </row>
    <row r="49020" spans="21:21" ht="15" customHeight="1">
      <c r="U49020" s="119"/>
    </row>
    <row r="49021" spans="21:21" ht="15" customHeight="1">
      <c r="U49021" s="119"/>
    </row>
    <row r="49022" spans="21:21" ht="15" customHeight="1">
      <c r="U49022" s="119"/>
    </row>
    <row r="49023" spans="21:21" ht="15" customHeight="1">
      <c r="U49023" s="119"/>
    </row>
    <row r="49024" spans="21:21" ht="15" customHeight="1">
      <c r="U49024" s="119"/>
    </row>
    <row r="49025" spans="21:21" ht="15" customHeight="1">
      <c r="U49025" s="119"/>
    </row>
    <row r="49026" spans="21:21" ht="15" customHeight="1">
      <c r="U49026" s="119"/>
    </row>
    <row r="49027" spans="21:21" ht="15" customHeight="1">
      <c r="U49027" s="119"/>
    </row>
    <row r="49028" spans="21:21" ht="15" customHeight="1">
      <c r="U49028" s="119"/>
    </row>
    <row r="49029" spans="21:21" ht="15" customHeight="1">
      <c r="U49029" s="119"/>
    </row>
    <row r="49030" spans="21:21" ht="15" customHeight="1">
      <c r="U49030" s="119"/>
    </row>
    <row r="49031" spans="21:21" ht="15" customHeight="1">
      <c r="U49031" s="119"/>
    </row>
    <row r="49032" spans="21:21" ht="15" customHeight="1">
      <c r="U49032" s="119"/>
    </row>
    <row r="49033" spans="21:21" ht="15" customHeight="1">
      <c r="U49033" s="119"/>
    </row>
    <row r="49034" spans="21:21" ht="15" customHeight="1">
      <c r="U49034" s="119"/>
    </row>
    <row r="49035" spans="21:21" ht="15" customHeight="1">
      <c r="U49035" s="119"/>
    </row>
    <row r="49036" spans="21:21" ht="15" customHeight="1">
      <c r="U49036" s="119"/>
    </row>
    <row r="49037" spans="21:21" ht="15" customHeight="1">
      <c r="U49037" s="119"/>
    </row>
    <row r="49038" spans="21:21" ht="15" customHeight="1">
      <c r="U49038" s="119"/>
    </row>
    <row r="49039" spans="21:21" ht="15" customHeight="1">
      <c r="U49039" s="119"/>
    </row>
    <row r="49040" spans="21:21" ht="15" customHeight="1">
      <c r="U49040" s="119"/>
    </row>
    <row r="49041" spans="21:21" ht="15" customHeight="1">
      <c r="U49041" s="119"/>
    </row>
    <row r="49042" spans="21:21" ht="15" customHeight="1">
      <c r="U49042" s="119"/>
    </row>
    <row r="49043" spans="21:21" ht="15" customHeight="1">
      <c r="U49043" s="119"/>
    </row>
    <row r="49044" spans="21:21" ht="15" customHeight="1">
      <c r="U49044" s="119"/>
    </row>
    <row r="49045" spans="21:21" ht="15" customHeight="1">
      <c r="U49045" s="119"/>
    </row>
    <row r="49046" spans="21:21" ht="15" customHeight="1">
      <c r="U49046" s="119"/>
    </row>
    <row r="49047" spans="21:21" ht="15" customHeight="1">
      <c r="U49047" s="119"/>
    </row>
    <row r="49048" spans="21:21" ht="15" customHeight="1">
      <c r="U49048" s="119"/>
    </row>
    <row r="49049" spans="21:21" ht="15" customHeight="1">
      <c r="U49049" s="119"/>
    </row>
    <row r="49050" spans="21:21" ht="15" customHeight="1">
      <c r="U49050" s="119"/>
    </row>
    <row r="49051" spans="21:21" ht="15" customHeight="1">
      <c r="U49051" s="119"/>
    </row>
    <row r="49052" spans="21:21" ht="15" customHeight="1">
      <c r="U49052" s="119"/>
    </row>
    <row r="49053" spans="21:21" ht="15" customHeight="1">
      <c r="U49053" s="119"/>
    </row>
    <row r="49054" spans="21:21" ht="15" customHeight="1">
      <c r="U49054" s="119"/>
    </row>
    <row r="49055" spans="21:21" ht="15" customHeight="1">
      <c r="U49055" s="119"/>
    </row>
    <row r="49056" spans="21:21" ht="15" customHeight="1">
      <c r="U49056" s="119"/>
    </row>
    <row r="49057" spans="21:21" ht="15" customHeight="1">
      <c r="U49057" s="119"/>
    </row>
    <row r="49058" spans="21:21" ht="15" customHeight="1">
      <c r="U49058" s="119"/>
    </row>
    <row r="49059" spans="21:21" ht="15" customHeight="1">
      <c r="U49059" s="119"/>
    </row>
    <row r="49060" spans="21:21" ht="15" customHeight="1">
      <c r="U49060" s="119"/>
    </row>
    <row r="49061" spans="21:21" ht="15" customHeight="1">
      <c r="U49061" s="119"/>
    </row>
    <row r="49062" spans="21:21" ht="15" customHeight="1">
      <c r="U49062" s="119"/>
    </row>
    <row r="49063" spans="21:21" ht="15" customHeight="1">
      <c r="U49063" s="119"/>
    </row>
    <row r="49064" spans="21:21" ht="15" customHeight="1">
      <c r="U49064" s="119"/>
    </row>
    <row r="49065" spans="21:21" ht="15" customHeight="1">
      <c r="U49065" s="119"/>
    </row>
    <row r="49066" spans="21:21" ht="15" customHeight="1">
      <c r="U49066" s="119"/>
    </row>
    <row r="49067" spans="21:21" ht="15" customHeight="1">
      <c r="U49067" s="119"/>
    </row>
    <row r="49068" spans="21:21" ht="15" customHeight="1">
      <c r="U49068" s="119"/>
    </row>
    <row r="49069" spans="21:21" ht="15" customHeight="1">
      <c r="U49069" s="119"/>
    </row>
    <row r="49070" spans="21:21" ht="15" customHeight="1">
      <c r="U49070" s="119"/>
    </row>
    <row r="49071" spans="21:21" ht="15" customHeight="1">
      <c r="U49071" s="119"/>
    </row>
    <row r="49072" spans="21:21" ht="15" customHeight="1">
      <c r="U49072" s="119"/>
    </row>
    <row r="49073" spans="21:21" ht="15" customHeight="1">
      <c r="U49073" s="119"/>
    </row>
    <row r="49074" spans="21:21" ht="15" customHeight="1">
      <c r="U49074" s="119"/>
    </row>
    <row r="49075" spans="21:21" ht="15" customHeight="1">
      <c r="U49075" s="119"/>
    </row>
    <row r="49076" spans="21:21" ht="15" customHeight="1">
      <c r="U49076" s="119"/>
    </row>
    <row r="49077" spans="21:21" ht="15" customHeight="1">
      <c r="U49077" s="119"/>
    </row>
    <row r="49078" spans="21:21" ht="15" customHeight="1">
      <c r="U49078" s="119"/>
    </row>
    <row r="49079" spans="21:21" ht="15" customHeight="1">
      <c r="U49079" s="119"/>
    </row>
    <row r="49080" spans="21:21" ht="15" customHeight="1">
      <c r="U49080" s="119"/>
    </row>
    <row r="49081" spans="21:21" ht="15" customHeight="1">
      <c r="U49081" s="119"/>
    </row>
    <row r="49082" spans="21:21" ht="15" customHeight="1">
      <c r="U49082" s="119"/>
    </row>
    <row r="49083" spans="21:21" ht="15" customHeight="1">
      <c r="U49083" s="119"/>
    </row>
    <row r="49084" spans="21:21" ht="15" customHeight="1">
      <c r="U49084" s="119"/>
    </row>
    <row r="49085" spans="21:21" ht="15" customHeight="1">
      <c r="U49085" s="119"/>
    </row>
    <row r="49086" spans="21:21" ht="15" customHeight="1">
      <c r="U49086" s="119"/>
    </row>
    <row r="49087" spans="21:21" ht="15" customHeight="1">
      <c r="U49087" s="119"/>
    </row>
    <row r="49088" spans="21:21" ht="15" customHeight="1">
      <c r="U49088" s="119"/>
    </row>
    <row r="49089" spans="21:21" ht="15" customHeight="1">
      <c r="U49089" s="119"/>
    </row>
    <row r="49090" spans="21:21" ht="15" customHeight="1">
      <c r="U49090" s="119"/>
    </row>
    <row r="49091" spans="21:21" ht="15" customHeight="1">
      <c r="U49091" s="119"/>
    </row>
    <row r="49092" spans="21:21" ht="15" customHeight="1">
      <c r="U49092" s="119"/>
    </row>
    <row r="49093" spans="21:21" ht="15" customHeight="1">
      <c r="U49093" s="119"/>
    </row>
    <row r="49094" spans="21:21" ht="15" customHeight="1">
      <c r="U49094" s="119"/>
    </row>
    <row r="49095" spans="21:21" ht="15" customHeight="1">
      <c r="U49095" s="119"/>
    </row>
    <row r="49096" spans="21:21" ht="15" customHeight="1">
      <c r="U49096" s="119"/>
    </row>
    <row r="49097" spans="21:21" ht="15" customHeight="1">
      <c r="U49097" s="119"/>
    </row>
    <row r="49098" spans="21:21" ht="15" customHeight="1">
      <c r="U49098" s="119"/>
    </row>
    <row r="49099" spans="21:21" ht="15" customHeight="1">
      <c r="U49099" s="119"/>
    </row>
    <row r="49100" spans="21:21" ht="15" customHeight="1">
      <c r="U49100" s="119"/>
    </row>
    <row r="49101" spans="21:21" ht="15" customHeight="1">
      <c r="U49101" s="119"/>
    </row>
    <row r="49102" spans="21:21" ht="15" customHeight="1">
      <c r="U49102" s="119"/>
    </row>
    <row r="49103" spans="21:21" ht="15" customHeight="1">
      <c r="U49103" s="119"/>
    </row>
    <row r="49104" spans="21:21" ht="15" customHeight="1">
      <c r="U49104" s="119"/>
    </row>
    <row r="49105" spans="21:21" ht="15" customHeight="1">
      <c r="U49105" s="119"/>
    </row>
    <row r="49106" spans="21:21" ht="15" customHeight="1">
      <c r="U49106" s="119"/>
    </row>
    <row r="49107" spans="21:21" ht="15" customHeight="1">
      <c r="U49107" s="119"/>
    </row>
    <row r="49108" spans="21:21" ht="15" customHeight="1">
      <c r="U49108" s="119"/>
    </row>
    <row r="49109" spans="21:21" ht="15" customHeight="1">
      <c r="U49109" s="119"/>
    </row>
    <row r="49110" spans="21:21" ht="15" customHeight="1">
      <c r="U49110" s="119"/>
    </row>
    <row r="49111" spans="21:21" ht="15" customHeight="1">
      <c r="U49111" s="119"/>
    </row>
    <row r="49112" spans="21:21" ht="15" customHeight="1">
      <c r="U49112" s="119"/>
    </row>
    <row r="49113" spans="21:21" ht="15" customHeight="1">
      <c r="U49113" s="119"/>
    </row>
    <row r="49114" spans="21:21" ht="15" customHeight="1">
      <c r="U49114" s="119"/>
    </row>
    <row r="49115" spans="21:21" ht="15" customHeight="1">
      <c r="U49115" s="119"/>
    </row>
    <row r="49116" spans="21:21" ht="15" customHeight="1">
      <c r="U49116" s="119"/>
    </row>
    <row r="49117" spans="21:21" ht="15" customHeight="1">
      <c r="U49117" s="119"/>
    </row>
    <row r="49118" spans="21:21" ht="15" customHeight="1">
      <c r="U49118" s="119"/>
    </row>
    <row r="49119" spans="21:21" ht="15" customHeight="1">
      <c r="U49119" s="119"/>
    </row>
    <row r="49120" spans="21:21" ht="15" customHeight="1">
      <c r="U49120" s="119"/>
    </row>
    <row r="49121" spans="21:21" ht="15" customHeight="1">
      <c r="U49121" s="119"/>
    </row>
    <row r="49122" spans="21:21" ht="15" customHeight="1">
      <c r="U49122" s="119"/>
    </row>
    <row r="49123" spans="21:21" ht="15" customHeight="1">
      <c r="U49123" s="119"/>
    </row>
    <row r="49124" spans="21:21" ht="15" customHeight="1">
      <c r="U49124" s="119"/>
    </row>
    <row r="49125" spans="21:21" ht="15" customHeight="1">
      <c r="U49125" s="119"/>
    </row>
    <row r="49126" spans="21:21" ht="15" customHeight="1">
      <c r="U49126" s="119"/>
    </row>
    <row r="49127" spans="21:21" ht="15" customHeight="1">
      <c r="U49127" s="119"/>
    </row>
    <row r="49128" spans="21:21" ht="15" customHeight="1">
      <c r="U49128" s="119"/>
    </row>
    <row r="49129" spans="21:21" ht="15" customHeight="1">
      <c r="U49129" s="119"/>
    </row>
    <row r="49130" spans="21:21" ht="15" customHeight="1">
      <c r="U49130" s="119"/>
    </row>
    <row r="49131" spans="21:21" ht="15" customHeight="1">
      <c r="U49131" s="119"/>
    </row>
    <row r="49132" spans="21:21" ht="15" customHeight="1">
      <c r="U49132" s="119"/>
    </row>
    <row r="49133" spans="21:21" ht="15" customHeight="1">
      <c r="U49133" s="119"/>
    </row>
    <row r="49134" spans="21:21" ht="15" customHeight="1">
      <c r="U49134" s="119"/>
    </row>
    <row r="49135" spans="21:21" ht="15" customHeight="1">
      <c r="U49135" s="119"/>
    </row>
    <row r="49136" spans="21:21" ht="15" customHeight="1">
      <c r="U49136" s="119"/>
    </row>
    <row r="49137" spans="21:21" ht="15" customHeight="1">
      <c r="U49137" s="119"/>
    </row>
    <row r="49138" spans="21:21" ht="15" customHeight="1">
      <c r="U49138" s="119"/>
    </row>
    <row r="49139" spans="21:21" ht="15" customHeight="1">
      <c r="U49139" s="119"/>
    </row>
    <row r="49140" spans="21:21" ht="15" customHeight="1">
      <c r="U49140" s="119"/>
    </row>
    <row r="49141" spans="21:21" ht="15" customHeight="1">
      <c r="U49141" s="119"/>
    </row>
    <row r="49142" spans="21:21" ht="15" customHeight="1">
      <c r="U49142" s="119"/>
    </row>
    <row r="49143" spans="21:21" ht="15" customHeight="1">
      <c r="U49143" s="119"/>
    </row>
    <row r="49144" spans="21:21" ht="15" customHeight="1">
      <c r="U49144" s="119"/>
    </row>
    <row r="49145" spans="21:21" ht="15" customHeight="1">
      <c r="U49145" s="119"/>
    </row>
    <row r="49146" spans="21:21" ht="15" customHeight="1">
      <c r="U49146" s="119"/>
    </row>
    <row r="49147" spans="21:21" ht="15" customHeight="1">
      <c r="U49147" s="119"/>
    </row>
    <row r="49148" spans="21:21" ht="15" customHeight="1">
      <c r="U49148" s="119"/>
    </row>
    <row r="49149" spans="21:21" ht="15" customHeight="1">
      <c r="U49149" s="119"/>
    </row>
    <row r="49150" spans="21:21" ht="15" customHeight="1">
      <c r="U49150" s="119"/>
    </row>
    <row r="49151" spans="21:21" ht="15" customHeight="1">
      <c r="U49151" s="119"/>
    </row>
    <row r="49152" spans="21:21" ht="15" customHeight="1">
      <c r="U49152" s="119"/>
    </row>
    <row r="49153" spans="21:21" ht="15" customHeight="1">
      <c r="U49153" s="119"/>
    </row>
    <row r="49154" spans="21:21" ht="15" customHeight="1">
      <c r="U49154" s="119"/>
    </row>
    <row r="49155" spans="21:21" ht="15" customHeight="1">
      <c r="U49155" s="119"/>
    </row>
    <row r="49156" spans="21:21" ht="15" customHeight="1">
      <c r="U49156" s="119"/>
    </row>
    <row r="49157" spans="21:21" ht="15" customHeight="1">
      <c r="U49157" s="119"/>
    </row>
    <row r="49158" spans="21:21" ht="15" customHeight="1">
      <c r="U49158" s="119"/>
    </row>
    <row r="49159" spans="21:21" ht="15" customHeight="1">
      <c r="U49159" s="119"/>
    </row>
    <row r="49160" spans="21:21" ht="15" customHeight="1">
      <c r="U49160" s="119"/>
    </row>
    <row r="49161" spans="21:21" ht="15" customHeight="1">
      <c r="U49161" s="119"/>
    </row>
    <row r="49162" spans="21:21" ht="15" customHeight="1">
      <c r="U49162" s="119"/>
    </row>
    <row r="49163" spans="21:21" ht="15" customHeight="1">
      <c r="U49163" s="119"/>
    </row>
    <row r="49164" spans="21:21" ht="15" customHeight="1">
      <c r="U49164" s="119"/>
    </row>
    <row r="49165" spans="21:21" ht="15" customHeight="1">
      <c r="U49165" s="119"/>
    </row>
    <row r="49166" spans="21:21" ht="15" customHeight="1">
      <c r="U49166" s="119"/>
    </row>
    <row r="49167" spans="21:21" ht="15" customHeight="1">
      <c r="U49167" s="119"/>
    </row>
    <row r="49168" spans="21:21" ht="15" customHeight="1">
      <c r="U49168" s="119"/>
    </row>
    <row r="49169" spans="21:21" ht="15" customHeight="1">
      <c r="U49169" s="119"/>
    </row>
    <row r="49170" spans="21:21" ht="15" customHeight="1">
      <c r="U49170" s="119"/>
    </row>
    <row r="49171" spans="21:21" ht="15" customHeight="1">
      <c r="U49171" s="119"/>
    </row>
    <row r="49172" spans="21:21" ht="15" customHeight="1">
      <c r="U49172" s="119"/>
    </row>
    <row r="49173" spans="21:21" ht="15" customHeight="1">
      <c r="U49173" s="119"/>
    </row>
    <row r="49174" spans="21:21" ht="15" customHeight="1">
      <c r="U49174" s="119"/>
    </row>
    <row r="49175" spans="21:21" ht="15" customHeight="1">
      <c r="U49175" s="119"/>
    </row>
    <row r="49176" spans="21:21" ht="15" customHeight="1">
      <c r="U49176" s="119"/>
    </row>
    <row r="49177" spans="21:21" ht="15" customHeight="1">
      <c r="U49177" s="119"/>
    </row>
    <row r="49178" spans="21:21" ht="15" customHeight="1">
      <c r="U49178" s="119"/>
    </row>
    <row r="49179" spans="21:21" ht="15" customHeight="1">
      <c r="U49179" s="119"/>
    </row>
    <row r="49180" spans="21:21" ht="15" customHeight="1">
      <c r="U49180" s="119"/>
    </row>
    <row r="49181" spans="21:21" ht="15" customHeight="1">
      <c r="U49181" s="119"/>
    </row>
    <row r="49182" spans="21:21" ht="15" customHeight="1">
      <c r="U49182" s="119"/>
    </row>
    <row r="49183" spans="21:21" ht="15" customHeight="1">
      <c r="U49183" s="119"/>
    </row>
    <row r="49184" spans="21:21" ht="15" customHeight="1">
      <c r="U49184" s="119"/>
    </row>
    <row r="49185" spans="21:21" ht="15" customHeight="1">
      <c r="U49185" s="119"/>
    </row>
    <row r="49186" spans="21:21" ht="15" customHeight="1">
      <c r="U49186" s="119"/>
    </row>
    <row r="49187" spans="21:21" ht="15" customHeight="1">
      <c r="U49187" s="119"/>
    </row>
    <row r="49188" spans="21:21" ht="15" customHeight="1">
      <c r="U49188" s="119"/>
    </row>
    <row r="49189" spans="21:21" ht="15" customHeight="1">
      <c r="U49189" s="119"/>
    </row>
    <row r="49190" spans="21:21" ht="15" customHeight="1">
      <c r="U49190" s="119"/>
    </row>
    <row r="49191" spans="21:21" ht="15" customHeight="1">
      <c r="U49191" s="119"/>
    </row>
    <row r="49192" spans="21:21" ht="15" customHeight="1">
      <c r="U49192" s="119"/>
    </row>
    <row r="49193" spans="21:21" ht="15" customHeight="1">
      <c r="U49193" s="119"/>
    </row>
    <row r="49194" spans="21:21" ht="15" customHeight="1">
      <c r="U49194" s="119"/>
    </row>
    <row r="49195" spans="21:21" ht="15" customHeight="1">
      <c r="U49195" s="119"/>
    </row>
    <row r="49196" spans="21:21" ht="15" customHeight="1">
      <c r="U49196" s="119"/>
    </row>
    <row r="49197" spans="21:21" ht="15" customHeight="1">
      <c r="U49197" s="119"/>
    </row>
    <row r="49198" spans="21:21" ht="15" customHeight="1">
      <c r="U49198" s="119"/>
    </row>
    <row r="49199" spans="21:21" ht="15" customHeight="1">
      <c r="U49199" s="119"/>
    </row>
    <row r="49200" spans="21:21" ht="15" customHeight="1">
      <c r="U49200" s="119"/>
    </row>
    <row r="49201" spans="21:21" ht="15" customHeight="1">
      <c r="U49201" s="119"/>
    </row>
    <row r="49202" spans="21:21" ht="15" customHeight="1">
      <c r="U49202" s="119"/>
    </row>
    <row r="49203" spans="21:21" ht="15" customHeight="1">
      <c r="U49203" s="119"/>
    </row>
    <row r="49204" spans="21:21" ht="15" customHeight="1">
      <c r="U49204" s="119"/>
    </row>
    <row r="49205" spans="21:21" ht="15" customHeight="1">
      <c r="U49205" s="119"/>
    </row>
    <row r="49206" spans="21:21" ht="15" customHeight="1">
      <c r="U49206" s="119"/>
    </row>
    <row r="49207" spans="21:21" ht="15" customHeight="1">
      <c r="U49207" s="119"/>
    </row>
    <row r="49208" spans="21:21" ht="15" customHeight="1">
      <c r="U49208" s="119"/>
    </row>
    <row r="49209" spans="21:21" ht="15" customHeight="1">
      <c r="U49209" s="119"/>
    </row>
    <row r="49210" spans="21:21" ht="15" customHeight="1">
      <c r="U49210" s="119"/>
    </row>
    <row r="49211" spans="21:21" ht="15" customHeight="1">
      <c r="U49211" s="119"/>
    </row>
    <row r="49212" spans="21:21" ht="15" customHeight="1">
      <c r="U49212" s="119"/>
    </row>
    <row r="49213" spans="21:21" ht="15" customHeight="1">
      <c r="U49213" s="119"/>
    </row>
    <row r="49214" spans="21:21" ht="15" customHeight="1">
      <c r="U49214" s="119"/>
    </row>
    <row r="49215" spans="21:21" ht="15" customHeight="1">
      <c r="U49215" s="119"/>
    </row>
    <row r="49216" spans="21:21" ht="15" customHeight="1">
      <c r="U49216" s="119"/>
    </row>
    <row r="49217" spans="21:21" ht="15" customHeight="1">
      <c r="U49217" s="119"/>
    </row>
    <row r="49218" spans="21:21" ht="15" customHeight="1">
      <c r="U49218" s="119"/>
    </row>
    <row r="49219" spans="21:21" ht="15" customHeight="1">
      <c r="U49219" s="119"/>
    </row>
    <row r="49220" spans="21:21" ht="15" customHeight="1">
      <c r="U49220" s="119"/>
    </row>
    <row r="49221" spans="21:21" ht="15" customHeight="1">
      <c r="U49221" s="119"/>
    </row>
    <row r="49222" spans="21:21" ht="15" customHeight="1">
      <c r="U49222" s="119"/>
    </row>
    <row r="49223" spans="21:21" ht="15" customHeight="1">
      <c r="U49223" s="119"/>
    </row>
    <row r="49224" spans="21:21" ht="15" customHeight="1">
      <c r="U49224" s="119"/>
    </row>
    <row r="49225" spans="21:21" ht="15" customHeight="1">
      <c r="U49225" s="119"/>
    </row>
    <row r="49226" spans="21:21" ht="15" customHeight="1">
      <c r="U49226" s="119"/>
    </row>
    <row r="49227" spans="21:21" ht="15" customHeight="1">
      <c r="U49227" s="119"/>
    </row>
    <row r="49228" spans="21:21" ht="15" customHeight="1">
      <c r="U49228" s="119"/>
    </row>
    <row r="49229" spans="21:21" ht="15" customHeight="1">
      <c r="U49229" s="119"/>
    </row>
    <row r="49230" spans="21:21" ht="15" customHeight="1">
      <c r="U49230" s="119"/>
    </row>
    <row r="49231" spans="21:21" ht="15" customHeight="1">
      <c r="U49231" s="119"/>
    </row>
    <row r="49232" spans="21:21" ht="15" customHeight="1">
      <c r="U49232" s="119"/>
    </row>
    <row r="49233" spans="21:21" ht="15" customHeight="1">
      <c r="U49233" s="119"/>
    </row>
    <row r="49234" spans="21:21" ht="15" customHeight="1">
      <c r="U49234" s="119"/>
    </row>
    <row r="49235" spans="21:21" ht="15" customHeight="1">
      <c r="U49235" s="119"/>
    </row>
    <row r="49236" spans="21:21" ht="15" customHeight="1">
      <c r="U49236" s="119"/>
    </row>
    <row r="49237" spans="21:21" ht="15" customHeight="1">
      <c r="U49237" s="119"/>
    </row>
    <row r="49238" spans="21:21" ht="15" customHeight="1">
      <c r="U49238" s="119"/>
    </row>
    <row r="49239" spans="21:21" ht="15" customHeight="1">
      <c r="U49239" s="119"/>
    </row>
    <row r="49240" spans="21:21" ht="15" customHeight="1">
      <c r="U49240" s="119"/>
    </row>
    <row r="49241" spans="21:21" ht="15" customHeight="1">
      <c r="U49241" s="119"/>
    </row>
    <row r="49242" spans="21:21" ht="15" customHeight="1">
      <c r="U49242" s="119"/>
    </row>
    <row r="49243" spans="21:21" ht="15" customHeight="1">
      <c r="U49243" s="119"/>
    </row>
    <row r="49244" spans="21:21" ht="15" customHeight="1">
      <c r="U49244" s="119"/>
    </row>
    <row r="49245" spans="21:21" ht="15" customHeight="1">
      <c r="U49245" s="119"/>
    </row>
    <row r="49246" spans="21:21" ht="15" customHeight="1">
      <c r="U49246" s="119"/>
    </row>
    <row r="49247" spans="21:21" ht="15" customHeight="1">
      <c r="U49247" s="119"/>
    </row>
    <row r="49248" spans="21:21" ht="15" customHeight="1">
      <c r="U49248" s="119"/>
    </row>
    <row r="49249" spans="21:21" ht="15" customHeight="1">
      <c r="U49249" s="119"/>
    </row>
    <row r="49250" spans="21:21" ht="15" customHeight="1">
      <c r="U49250" s="119"/>
    </row>
    <row r="49251" spans="21:21" ht="15" customHeight="1">
      <c r="U49251" s="119"/>
    </row>
    <row r="49252" spans="21:21" ht="15" customHeight="1">
      <c r="U49252" s="119"/>
    </row>
    <row r="49253" spans="21:21" ht="15" customHeight="1">
      <c r="U49253" s="119"/>
    </row>
    <row r="49254" spans="21:21" ht="15" customHeight="1">
      <c r="U49254" s="119"/>
    </row>
    <row r="49255" spans="21:21" ht="15" customHeight="1">
      <c r="U49255" s="119"/>
    </row>
    <row r="49256" spans="21:21" ht="15" customHeight="1">
      <c r="U49256" s="119"/>
    </row>
    <row r="49257" spans="21:21" ht="15" customHeight="1">
      <c r="U49257" s="119"/>
    </row>
    <row r="49258" spans="21:21" ht="15" customHeight="1">
      <c r="U49258" s="119"/>
    </row>
    <row r="49259" spans="21:21" ht="15" customHeight="1">
      <c r="U49259" s="119"/>
    </row>
    <row r="49260" spans="21:21" ht="15" customHeight="1">
      <c r="U49260" s="119"/>
    </row>
    <row r="49261" spans="21:21" ht="15" customHeight="1">
      <c r="U49261" s="119"/>
    </row>
    <row r="49262" spans="21:21" ht="15" customHeight="1">
      <c r="U49262" s="119"/>
    </row>
    <row r="49263" spans="21:21" ht="15" customHeight="1">
      <c r="U49263" s="119"/>
    </row>
    <row r="49264" spans="21:21" ht="15" customHeight="1">
      <c r="U49264" s="119"/>
    </row>
    <row r="49265" spans="21:21" ht="15" customHeight="1">
      <c r="U49265" s="119"/>
    </row>
    <row r="49266" spans="21:21" ht="15" customHeight="1">
      <c r="U49266" s="119"/>
    </row>
    <row r="49267" spans="21:21" ht="15" customHeight="1">
      <c r="U49267" s="119"/>
    </row>
    <row r="49268" spans="21:21" ht="15" customHeight="1">
      <c r="U49268" s="119"/>
    </row>
    <row r="49269" spans="21:21" ht="15" customHeight="1">
      <c r="U49269" s="119"/>
    </row>
    <row r="49270" spans="21:21" ht="15" customHeight="1">
      <c r="U49270" s="119"/>
    </row>
    <row r="49271" spans="21:21" ht="15" customHeight="1">
      <c r="U49271" s="119"/>
    </row>
    <row r="49272" spans="21:21" ht="15" customHeight="1">
      <c r="U49272" s="119"/>
    </row>
    <row r="49273" spans="21:21" ht="15" customHeight="1">
      <c r="U49273" s="119"/>
    </row>
    <row r="49274" spans="21:21" ht="15" customHeight="1">
      <c r="U49274" s="119"/>
    </row>
    <row r="49275" spans="21:21" ht="15" customHeight="1">
      <c r="U49275" s="119"/>
    </row>
    <row r="49276" spans="21:21" ht="15" customHeight="1">
      <c r="U49276" s="119"/>
    </row>
    <row r="49277" spans="21:21" ht="15" customHeight="1">
      <c r="U49277" s="119"/>
    </row>
    <row r="49278" spans="21:21" ht="15" customHeight="1">
      <c r="U49278" s="119"/>
    </row>
    <row r="49279" spans="21:21" ht="15" customHeight="1">
      <c r="U49279" s="119"/>
    </row>
    <row r="49280" spans="21:21" ht="15" customHeight="1">
      <c r="U49280" s="119"/>
    </row>
    <row r="49281" spans="21:21" ht="15" customHeight="1">
      <c r="U49281" s="119"/>
    </row>
    <row r="49282" spans="21:21" ht="15" customHeight="1">
      <c r="U49282" s="119"/>
    </row>
    <row r="49283" spans="21:21" ht="15" customHeight="1">
      <c r="U49283" s="119"/>
    </row>
    <row r="49284" spans="21:21" ht="15" customHeight="1">
      <c r="U49284" s="119"/>
    </row>
    <row r="49285" spans="21:21" ht="15" customHeight="1">
      <c r="U49285" s="119"/>
    </row>
    <row r="49286" spans="21:21" ht="15" customHeight="1">
      <c r="U49286" s="119"/>
    </row>
    <row r="49287" spans="21:21" ht="15" customHeight="1">
      <c r="U49287" s="119"/>
    </row>
    <row r="49288" spans="21:21" ht="15" customHeight="1">
      <c r="U49288" s="119"/>
    </row>
    <row r="49289" spans="21:21" ht="15" customHeight="1">
      <c r="U49289" s="119"/>
    </row>
    <row r="49290" spans="21:21" ht="15" customHeight="1">
      <c r="U49290" s="119"/>
    </row>
    <row r="49291" spans="21:21" ht="15" customHeight="1">
      <c r="U49291" s="119"/>
    </row>
    <row r="49292" spans="21:21" ht="15" customHeight="1">
      <c r="U49292" s="119"/>
    </row>
    <row r="49293" spans="21:21" ht="15" customHeight="1">
      <c r="U49293" s="119"/>
    </row>
    <row r="49294" spans="21:21" ht="15" customHeight="1">
      <c r="U49294" s="119"/>
    </row>
    <row r="49295" spans="21:21" ht="15" customHeight="1">
      <c r="U49295" s="119"/>
    </row>
    <row r="49296" spans="21:21" ht="15" customHeight="1">
      <c r="U49296" s="119"/>
    </row>
    <row r="49297" spans="21:21" ht="15" customHeight="1">
      <c r="U49297" s="119"/>
    </row>
    <row r="49298" spans="21:21" ht="15" customHeight="1">
      <c r="U49298" s="119"/>
    </row>
    <row r="49299" spans="21:21" ht="15" customHeight="1">
      <c r="U49299" s="119"/>
    </row>
    <row r="49300" spans="21:21" ht="15" customHeight="1">
      <c r="U49300" s="119"/>
    </row>
    <row r="49301" spans="21:21" ht="15" customHeight="1">
      <c r="U49301" s="119"/>
    </row>
    <row r="49302" spans="21:21" ht="15" customHeight="1">
      <c r="U49302" s="119"/>
    </row>
    <row r="49303" spans="21:21" ht="15" customHeight="1">
      <c r="U49303" s="119"/>
    </row>
    <row r="49304" spans="21:21" ht="15" customHeight="1">
      <c r="U49304" s="119"/>
    </row>
    <row r="49305" spans="21:21" ht="15" customHeight="1">
      <c r="U49305" s="119"/>
    </row>
    <row r="49306" spans="21:21" ht="15" customHeight="1">
      <c r="U49306" s="119"/>
    </row>
    <row r="49307" spans="21:21" ht="15" customHeight="1">
      <c r="U49307" s="119"/>
    </row>
    <row r="49308" spans="21:21" ht="15" customHeight="1">
      <c r="U49308" s="119"/>
    </row>
    <row r="49309" spans="21:21" ht="15" customHeight="1">
      <c r="U49309" s="119"/>
    </row>
    <row r="49310" spans="21:21" ht="15" customHeight="1">
      <c r="U49310" s="119"/>
    </row>
    <row r="49311" spans="21:21" ht="15" customHeight="1">
      <c r="U49311" s="119"/>
    </row>
    <row r="49312" spans="21:21" ht="15" customHeight="1">
      <c r="U49312" s="119"/>
    </row>
    <row r="49313" spans="21:21" ht="15" customHeight="1">
      <c r="U49313" s="119"/>
    </row>
    <row r="49314" spans="21:21" ht="15" customHeight="1">
      <c r="U49314" s="119"/>
    </row>
    <row r="49315" spans="21:21" ht="15" customHeight="1">
      <c r="U49315" s="119"/>
    </row>
    <row r="49316" spans="21:21" ht="15" customHeight="1">
      <c r="U49316" s="119"/>
    </row>
    <row r="49317" spans="21:21" ht="15" customHeight="1">
      <c r="U49317" s="119"/>
    </row>
    <row r="49318" spans="21:21" ht="15" customHeight="1">
      <c r="U49318" s="119"/>
    </row>
    <row r="49319" spans="21:21" ht="15" customHeight="1">
      <c r="U49319" s="119"/>
    </row>
    <row r="49320" spans="21:21" ht="15" customHeight="1">
      <c r="U49320" s="119"/>
    </row>
    <row r="49321" spans="21:21" ht="15" customHeight="1">
      <c r="U49321" s="119"/>
    </row>
    <row r="49322" spans="21:21" ht="15" customHeight="1">
      <c r="U49322" s="119"/>
    </row>
    <row r="49323" spans="21:21" ht="15" customHeight="1">
      <c r="U49323" s="119"/>
    </row>
    <row r="49324" spans="21:21" ht="15" customHeight="1">
      <c r="U49324" s="119"/>
    </row>
    <row r="49325" spans="21:21" ht="15" customHeight="1">
      <c r="U49325" s="119"/>
    </row>
    <row r="49326" spans="21:21" ht="15" customHeight="1">
      <c r="U49326" s="119"/>
    </row>
    <row r="49327" spans="21:21" ht="15" customHeight="1">
      <c r="U49327" s="119"/>
    </row>
    <row r="49328" spans="21:21" ht="15" customHeight="1">
      <c r="U49328" s="119"/>
    </row>
    <row r="49329" spans="21:21" ht="15" customHeight="1">
      <c r="U49329" s="119"/>
    </row>
    <row r="49330" spans="21:21" ht="15" customHeight="1">
      <c r="U49330" s="119"/>
    </row>
    <row r="49331" spans="21:21" ht="15" customHeight="1">
      <c r="U49331" s="119"/>
    </row>
    <row r="49332" spans="21:21" ht="15" customHeight="1">
      <c r="U49332" s="119"/>
    </row>
    <row r="49333" spans="21:21" ht="15" customHeight="1">
      <c r="U49333" s="119"/>
    </row>
    <row r="49334" spans="21:21" ht="15" customHeight="1">
      <c r="U49334" s="119"/>
    </row>
    <row r="49335" spans="21:21" ht="15" customHeight="1">
      <c r="U49335" s="119"/>
    </row>
    <row r="49336" spans="21:21" ht="15" customHeight="1">
      <c r="U49336" s="119"/>
    </row>
    <row r="49337" spans="21:21" ht="15" customHeight="1">
      <c r="U49337" s="119"/>
    </row>
    <row r="49338" spans="21:21" ht="15" customHeight="1">
      <c r="U49338" s="119"/>
    </row>
    <row r="49339" spans="21:21" ht="15" customHeight="1">
      <c r="U49339" s="119"/>
    </row>
    <row r="49340" spans="21:21" ht="15" customHeight="1">
      <c r="U49340" s="119"/>
    </row>
    <row r="49341" spans="21:21" ht="15" customHeight="1">
      <c r="U49341" s="119"/>
    </row>
    <row r="49342" spans="21:21" ht="15" customHeight="1">
      <c r="U49342" s="119"/>
    </row>
    <row r="49343" spans="21:21" ht="15" customHeight="1">
      <c r="U49343" s="119"/>
    </row>
    <row r="49344" spans="21:21" ht="15" customHeight="1">
      <c r="U49344" s="119"/>
    </row>
    <row r="49345" spans="21:21" ht="15" customHeight="1">
      <c r="U49345" s="119"/>
    </row>
    <row r="49346" spans="21:21" ht="15" customHeight="1">
      <c r="U49346" s="119"/>
    </row>
    <row r="49347" spans="21:21" ht="15" customHeight="1">
      <c r="U49347" s="119"/>
    </row>
    <row r="49348" spans="21:21" ht="15" customHeight="1">
      <c r="U49348" s="119"/>
    </row>
    <row r="49349" spans="21:21" ht="15" customHeight="1">
      <c r="U49349" s="119"/>
    </row>
    <row r="49350" spans="21:21" ht="15" customHeight="1">
      <c r="U49350" s="119"/>
    </row>
    <row r="49351" spans="21:21" ht="15" customHeight="1">
      <c r="U49351" s="119"/>
    </row>
    <row r="49352" spans="21:21" ht="15" customHeight="1">
      <c r="U49352" s="119"/>
    </row>
    <row r="49353" spans="21:21" ht="15" customHeight="1">
      <c r="U49353" s="119"/>
    </row>
    <row r="49354" spans="21:21" ht="15" customHeight="1">
      <c r="U49354" s="119"/>
    </row>
    <row r="49355" spans="21:21" ht="15" customHeight="1">
      <c r="U49355" s="119"/>
    </row>
    <row r="49356" spans="21:21" ht="15" customHeight="1">
      <c r="U49356" s="119"/>
    </row>
    <row r="49357" spans="21:21" ht="15" customHeight="1">
      <c r="U49357" s="119"/>
    </row>
    <row r="49358" spans="21:21" ht="15" customHeight="1">
      <c r="U49358" s="119"/>
    </row>
    <row r="49359" spans="21:21" ht="15" customHeight="1">
      <c r="U49359" s="119"/>
    </row>
    <row r="49360" spans="21:21" ht="15" customHeight="1">
      <c r="U49360" s="119"/>
    </row>
    <row r="49361" spans="21:21" ht="15" customHeight="1">
      <c r="U49361" s="119"/>
    </row>
    <row r="49362" spans="21:21" ht="15" customHeight="1">
      <c r="U49362" s="119"/>
    </row>
    <row r="49363" spans="21:21" ht="15" customHeight="1">
      <c r="U49363" s="119"/>
    </row>
    <row r="49364" spans="21:21" ht="15" customHeight="1">
      <c r="U49364" s="119"/>
    </row>
    <row r="49365" spans="21:21" ht="15" customHeight="1">
      <c r="U49365" s="119"/>
    </row>
    <row r="49366" spans="21:21" ht="15" customHeight="1">
      <c r="U49366" s="119"/>
    </row>
    <row r="49367" spans="21:21" ht="15" customHeight="1">
      <c r="U49367" s="119"/>
    </row>
    <row r="49368" spans="21:21" ht="15" customHeight="1">
      <c r="U49368" s="119"/>
    </row>
    <row r="49369" spans="21:21" ht="15" customHeight="1">
      <c r="U49369" s="119"/>
    </row>
    <row r="49370" spans="21:21" ht="15" customHeight="1">
      <c r="U49370" s="119"/>
    </row>
    <row r="49371" spans="21:21" ht="15" customHeight="1">
      <c r="U49371" s="119"/>
    </row>
    <row r="49372" spans="21:21" ht="15" customHeight="1">
      <c r="U49372" s="119"/>
    </row>
    <row r="49373" spans="21:21" ht="15" customHeight="1">
      <c r="U49373" s="119"/>
    </row>
    <row r="49374" spans="21:21" ht="15" customHeight="1">
      <c r="U49374" s="119"/>
    </row>
    <row r="49375" spans="21:21" ht="15" customHeight="1">
      <c r="U49375" s="119"/>
    </row>
    <row r="49376" spans="21:21" ht="15" customHeight="1">
      <c r="U49376" s="119"/>
    </row>
    <row r="49377" spans="21:21" ht="15" customHeight="1">
      <c r="U49377" s="119"/>
    </row>
    <row r="49378" spans="21:21" ht="15" customHeight="1">
      <c r="U49378" s="119"/>
    </row>
    <row r="49379" spans="21:21" ht="15" customHeight="1">
      <c r="U49379" s="119"/>
    </row>
    <row r="49380" spans="21:21" ht="15" customHeight="1">
      <c r="U49380" s="119"/>
    </row>
    <row r="49381" spans="21:21" ht="15" customHeight="1">
      <c r="U49381" s="119"/>
    </row>
    <row r="49382" spans="21:21" ht="15" customHeight="1">
      <c r="U49382" s="119"/>
    </row>
    <row r="49383" spans="21:21" ht="15" customHeight="1">
      <c r="U49383" s="119"/>
    </row>
    <row r="49384" spans="21:21" ht="15" customHeight="1">
      <c r="U49384" s="119"/>
    </row>
    <row r="49385" spans="21:21" ht="15" customHeight="1">
      <c r="U49385" s="119"/>
    </row>
    <row r="49386" spans="21:21" ht="15" customHeight="1">
      <c r="U49386" s="119"/>
    </row>
    <row r="49387" spans="21:21" ht="15" customHeight="1">
      <c r="U49387" s="119"/>
    </row>
    <row r="49388" spans="21:21" ht="15" customHeight="1">
      <c r="U49388" s="119"/>
    </row>
    <row r="49389" spans="21:21" ht="15" customHeight="1">
      <c r="U49389" s="119"/>
    </row>
    <row r="49390" spans="21:21" ht="15" customHeight="1">
      <c r="U49390" s="119"/>
    </row>
    <row r="49391" spans="21:21" ht="15" customHeight="1">
      <c r="U49391" s="119"/>
    </row>
    <row r="49392" spans="21:21" ht="15" customHeight="1">
      <c r="U49392" s="119"/>
    </row>
    <row r="49393" spans="21:21" ht="15" customHeight="1">
      <c r="U49393" s="119"/>
    </row>
    <row r="49394" spans="21:21" ht="15" customHeight="1">
      <c r="U49394" s="119"/>
    </row>
    <row r="49395" spans="21:21" ht="15" customHeight="1">
      <c r="U49395" s="119"/>
    </row>
    <row r="49396" spans="21:21" ht="15" customHeight="1">
      <c r="U49396" s="119"/>
    </row>
    <row r="49397" spans="21:21" ht="15" customHeight="1">
      <c r="U49397" s="119"/>
    </row>
    <row r="49398" spans="21:21" ht="15" customHeight="1">
      <c r="U49398" s="119"/>
    </row>
    <row r="49399" spans="21:21" ht="15" customHeight="1">
      <c r="U49399" s="119"/>
    </row>
    <row r="49400" spans="21:21" ht="15" customHeight="1">
      <c r="U49400" s="119"/>
    </row>
    <row r="49401" spans="21:21" ht="15" customHeight="1">
      <c r="U49401" s="119"/>
    </row>
    <row r="49402" spans="21:21" ht="15" customHeight="1">
      <c r="U49402" s="119"/>
    </row>
    <row r="49403" spans="21:21" ht="15" customHeight="1">
      <c r="U49403" s="119"/>
    </row>
    <row r="49404" spans="21:21" ht="15" customHeight="1">
      <c r="U49404" s="119"/>
    </row>
    <row r="49405" spans="21:21" ht="15" customHeight="1">
      <c r="U49405" s="119"/>
    </row>
    <row r="49406" spans="21:21" ht="15" customHeight="1">
      <c r="U49406" s="119"/>
    </row>
    <row r="49407" spans="21:21" ht="15" customHeight="1">
      <c r="U49407" s="119"/>
    </row>
    <row r="49408" spans="21:21" ht="15" customHeight="1">
      <c r="U49408" s="119"/>
    </row>
    <row r="49409" spans="21:21" ht="15" customHeight="1">
      <c r="U49409" s="119"/>
    </row>
    <row r="49410" spans="21:21" ht="15" customHeight="1">
      <c r="U49410" s="119"/>
    </row>
    <row r="49411" spans="21:21" ht="15" customHeight="1">
      <c r="U49411" s="119"/>
    </row>
    <row r="49412" spans="21:21" ht="15" customHeight="1">
      <c r="U49412" s="119"/>
    </row>
    <row r="49413" spans="21:21" ht="15" customHeight="1">
      <c r="U49413" s="119"/>
    </row>
    <row r="49414" spans="21:21" ht="15" customHeight="1">
      <c r="U49414" s="119"/>
    </row>
    <row r="49415" spans="21:21" ht="15" customHeight="1">
      <c r="U49415" s="119"/>
    </row>
    <row r="49416" spans="21:21" ht="15" customHeight="1">
      <c r="U49416" s="119"/>
    </row>
    <row r="49417" spans="21:21" ht="15" customHeight="1">
      <c r="U49417" s="119"/>
    </row>
    <row r="49418" spans="21:21" ht="15" customHeight="1">
      <c r="U49418" s="119"/>
    </row>
    <row r="49419" spans="21:21" ht="15" customHeight="1">
      <c r="U49419" s="119"/>
    </row>
    <row r="49420" spans="21:21" ht="15" customHeight="1">
      <c r="U49420" s="119"/>
    </row>
    <row r="49421" spans="21:21" ht="15" customHeight="1">
      <c r="U49421" s="119"/>
    </row>
    <row r="49422" spans="21:21" ht="15" customHeight="1">
      <c r="U49422" s="119"/>
    </row>
    <row r="49423" spans="21:21" ht="15" customHeight="1">
      <c r="U49423" s="119"/>
    </row>
    <row r="49424" spans="21:21" ht="15" customHeight="1">
      <c r="U49424" s="119"/>
    </row>
    <row r="49425" spans="21:21" ht="15" customHeight="1">
      <c r="U49425" s="119"/>
    </row>
    <row r="49426" spans="21:21" ht="15" customHeight="1">
      <c r="U49426" s="119"/>
    </row>
    <row r="49427" spans="21:21" ht="15" customHeight="1">
      <c r="U49427" s="119"/>
    </row>
    <row r="49428" spans="21:21" ht="15" customHeight="1">
      <c r="U49428" s="119"/>
    </row>
    <row r="49429" spans="21:21" ht="15" customHeight="1">
      <c r="U49429" s="119"/>
    </row>
    <row r="49430" spans="21:21" ht="15" customHeight="1">
      <c r="U49430" s="119"/>
    </row>
    <row r="49431" spans="21:21" ht="15" customHeight="1">
      <c r="U49431" s="119"/>
    </row>
    <row r="49432" spans="21:21" ht="15" customHeight="1">
      <c r="U49432" s="119"/>
    </row>
    <row r="49433" spans="21:21" ht="15" customHeight="1">
      <c r="U49433" s="119"/>
    </row>
    <row r="49434" spans="21:21" ht="15" customHeight="1">
      <c r="U49434" s="119"/>
    </row>
    <row r="49435" spans="21:21" ht="15" customHeight="1">
      <c r="U49435" s="119"/>
    </row>
    <row r="49436" spans="21:21" ht="15" customHeight="1">
      <c r="U49436" s="119"/>
    </row>
    <row r="49437" spans="21:21" ht="15" customHeight="1">
      <c r="U49437" s="119"/>
    </row>
    <row r="49438" spans="21:21" ht="15" customHeight="1">
      <c r="U49438" s="119"/>
    </row>
    <row r="49439" spans="21:21" ht="15" customHeight="1">
      <c r="U49439" s="119"/>
    </row>
    <row r="49440" spans="21:21" ht="15" customHeight="1">
      <c r="U49440" s="119"/>
    </row>
    <row r="49441" spans="21:21" ht="15" customHeight="1">
      <c r="U49441" s="119"/>
    </row>
    <row r="49442" spans="21:21" ht="15" customHeight="1">
      <c r="U49442" s="119"/>
    </row>
    <row r="49443" spans="21:21" ht="15" customHeight="1">
      <c r="U49443" s="119"/>
    </row>
    <row r="49444" spans="21:21" ht="15" customHeight="1">
      <c r="U49444" s="119"/>
    </row>
    <row r="49445" spans="21:21" ht="15" customHeight="1">
      <c r="U49445" s="119"/>
    </row>
    <row r="49446" spans="21:21" ht="15" customHeight="1">
      <c r="U49446" s="119"/>
    </row>
    <row r="49447" spans="21:21" ht="15" customHeight="1">
      <c r="U49447" s="119"/>
    </row>
    <row r="49448" spans="21:21" ht="15" customHeight="1">
      <c r="U49448" s="119"/>
    </row>
    <row r="49449" spans="21:21" ht="15" customHeight="1">
      <c r="U49449" s="119"/>
    </row>
    <row r="49450" spans="21:21" ht="15" customHeight="1">
      <c r="U49450" s="119"/>
    </row>
    <row r="49451" spans="21:21" ht="15" customHeight="1">
      <c r="U49451" s="119"/>
    </row>
    <row r="49452" spans="21:21" ht="15" customHeight="1">
      <c r="U49452" s="119"/>
    </row>
    <row r="49453" spans="21:21" ht="15" customHeight="1">
      <c r="U49453" s="119"/>
    </row>
    <row r="49454" spans="21:21" ht="15" customHeight="1">
      <c r="U49454" s="119"/>
    </row>
    <row r="49455" spans="21:21" ht="15" customHeight="1">
      <c r="U49455" s="119"/>
    </row>
    <row r="49456" spans="21:21" ht="15" customHeight="1">
      <c r="U49456" s="119"/>
    </row>
    <row r="49457" spans="21:21" ht="15" customHeight="1">
      <c r="U49457" s="119"/>
    </row>
    <row r="49458" spans="21:21" ht="15" customHeight="1">
      <c r="U49458" s="119"/>
    </row>
    <row r="49459" spans="21:21" ht="15" customHeight="1">
      <c r="U49459" s="119"/>
    </row>
    <row r="49460" spans="21:21" ht="15" customHeight="1">
      <c r="U49460" s="119"/>
    </row>
    <row r="49461" spans="21:21" ht="15" customHeight="1">
      <c r="U49461" s="119"/>
    </row>
    <row r="49462" spans="21:21" ht="15" customHeight="1">
      <c r="U49462" s="119"/>
    </row>
    <row r="49463" spans="21:21" ht="15" customHeight="1">
      <c r="U49463" s="119"/>
    </row>
    <row r="49464" spans="21:21" ht="15" customHeight="1">
      <c r="U49464" s="119"/>
    </row>
    <row r="49465" spans="21:21" ht="15" customHeight="1">
      <c r="U49465" s="119"/>
    </row>
    <row r="49466" spans="21:21" ht="15" customHeight="1">
      <c r="U49466" s="119"/>
    </row>
    <row r="49467" spans="21:21" ht="15" customHeight="1">
      <c r="U49467" s="119"/>
    </row>
    <row r="49468" spans="21:21" ht="15" customHeight="1">
      <c r="U49468" s="119"/>
    </row>
    <row r="49469" spans="21:21" ht="15" customHeight="1">
      <c r="U49469" s="119"/>
    </row>
    <row r="49470" spans="21:21" ht="15" customHeight="1">
      <c r="U49470" s="119"/>
    </row>
    <row r="49471" spans="21:21" ht="15" customHeight="1">
      <c r="U49471" s="119"/>
    </row>
    <row r="49472" spans="21:21" ht="15" customHeight="1">
      <c r="U49472" s="119"/>
    </row>
    <row r="49473" spans="21:21" ht="15" customHeight="1">
      <c r="U49473" s="119"/>
    </row>
    <row r="49474" spans="21:21" ht="15" customHeight="1">
      <c r="U49474" s="119"/>
    </row>
    <row r="49475" spans="21:21" ht="15" customHeight="1">
      <c r="U49475" s="119"/>
    </row>
    <row r="49476" spans="21:21" ht="15" customHeight="1">
      <c r="U49476" s="119"/>
    </row>
    <row r="49477" spans="21:21" ht="15" customHeight="1">
      <c r="U49477" s="119"/>
    </row>
    <row r="49478" spans="21:21" ht="15" customHeight="1">
      <c r="U49478" s="119"/>
    </row>
    <row r="49479" spans="21:21" ht="15" customHeight="1">
      <c r="U49479" s="119"/>
    </row>
    <row r="49480" spans="21:21" ht="15" customHeight="1">
      <c r="U49480" s="119"/>
    </row>
    <row r="49481" spans="21:21" ht="15" customHeight="1">
      <c r="U49481" s="119"/>
    </row>
    <row r="49482" spans="21:21" ht="15" customHeight="1">
      <c r="U49482" s="119"/>
    </row>
    <row r="49483" spans="21:21" ht="15" customHeight="1">
      <c r="U49483" s="119"/>
    </row>
    <row r="49484" spans="21:21" ht="15" customHeight="1">
      <c r="U49484" s="119"/>
    </row>
    <row r="49485" spans="21:21" ht="15" customHeight="1">
      <c r="U49485" s="119"/>
    </row>
    <row r="49486" spans="21:21" ht="15" customHeight="1">
      <c r="U49486" s="119"/>
    </row>
    <row r="49487" spans="21:21" ht="15" customHeight="1">
      <c r="U49487" s="119"/>
    </row>
    <row r="49488" spans="21:21" ht="15" customHeight="1">
      <c r="U49488" s="119"/>
    </row>
    <row r="49489" spans="21:21" ht="15" customHeight="1">
      <c r="U49489" s="119"/>
    </row>
    <row r="49490" spans="21:21" ht="15" customHeight="1">
      <c r="U49490" s="119"/>
    </row>
    <row r="49491" spans="21:21" ht="15" customHeight="1">
      <c r="U49491" s="119"/>
    </row>
    <row r="49492" spans="21:21" ht="15" customHeight="1">
      <c r="U49492" s="119"/>
    </row>
    <row r="49493" spans="21:21" ht="15" customHeight="1">
      <c r="U49493" s="119"/>
    </row>
    <row r="49494" spans="21:21" ht="15" customHeight="1">
      <c r="U49494" s="119"/>
    </row>
    <row r="49495" spans="21:21" ht="15" customHeight="1">
      <c r="U49495" s="119"/>
    </row>
    <row r="49496" spans="21:21" ht="15" customHeight="1">
      <c r="U49496" s="119"/>
    </row>
    <row r="49497" spans="21:21" ht="15" customHeight="1">
      <c r="U49497" s="119"/>
    </row>
    <row r="49498" spans="21:21" ht="15" customHeight="1">
      <c r="U49498" s="119"/>
    </row>
    <row r="49499" spans="21:21" ht="15" customHeight="1">
      <c r="U49499" s="119"/>
    </row>
    <row r="49500" spans="21:21" ht="15" customHeight="1">
      <c r="U49500" s="119"/>
    </row>
    <row r="49501" spans="21:21" ht="15" customHeight="1">
      <c r="U49501" s="119"/>
    </row>
    <row r="49502" spans="21:21" ht="15" customHeight="1">
      <c r="U49502" s="119"/>
    </row>
    <row r="49503" spans="21:21" ht="15" customHeight="1">
      <c r="U49503" s="119"/>
    </row>
    <row r="49504" spans="21:21" ht="15" customHeight="1">
      <c r="U49504" s="119"/>
    </row>
    <row r="49505" spans="21:21" ht="15" customHeight="1">
      <c r="U49505" s="119"/>
    </row>
    <row r="49506" spans="21:21" ht="15" customHeight="1">
      <c r="U49506" s="119"/>
    </row>
    <row r="49507" spans="21:21" ht="15" customHeight="1">
      <c r="U49507" s="119"/>
    </row>
    <row r="49508" spans="21:21" ht="15" customHeight="1">
      <c r="U49508" s="119"/>
    </row>
    <row r="49509" spans="21:21" ht="15" customHeight="1">
      <c r="U49509" s="119"/>
    </row>
    <row r="49510" spans="21:21" ht="15" customHeight="1">
      <c r="U49510" s="119"/>
    </row>
    <row r="49511" spans="21:21" ht="15" customHeight="1">
      <c r="U49511" s="119"/>
    </row>
    <row r="49512" spans="21:21" ht="15" customHeight="1">
      <c r="U49512" s="119"/>
    </row>
    <row r="49513" spans="21:21" ht="15" customHeight="1">
      <c r="U49513" s="119"/>
    </row>
    <row r="49514" spans="21:21" ht="15" customHeight="1">
      <c r="U49514" s="119"/>
    </row>
    <row r="49515" spans="21:21" ht="15" customHeight="1">
      <c r="U49515" s="119"/>
    </row>
    <row r="49516" spans="21:21" ht="15" customHeight="1">
      <c r="U49516" s="119"/>
    </row>
    <row r="49517" spans="21:21" ht="15" customHeight="1">
      <c r="U49517" s="119"/>
    </row>
    <row r="49518" spans="21:21" ht="15" customHeight="1">
      <c r="U49518" s="119"/>
    </row>
    <row r="49519" spans="21:21" ht="15" customHeight="1">
      <c r="U49519" s="119"/>
    </row>
    <row r="49520" spans="21:21" ht="15" customHeight="1">
      <c r="U49520" s="119"/>
    </row>
    <row r="49521" spans="21:21" ht="15" customHeight="1">
      <c r="U49521" s="119"/>
    </row>
    <row r="49522" spans="21:21" ht="15" customHeight="1">
      <c r="U49522" s="119"/>
    </row>
    <row r="49523" spans="21:21" ht="15" customHeight="1">
      <c r="U49523" s="119"/>
    </row>
    <row r="49524" spans="21:21" ht="15" customHeight="1">
      <c r="U49524" s="119"/>
    </row>
    <row r="49525" spans="21:21" ht="15" customHeight="1">
      <c r="U49525" s="119"/>
    </row>
    <row r="49526" spans="21:21" ht="15" customHeight="1">
      <c r="U49526" s="119"/>
    </row>
    <row r="49527" spans="21:21" ht="15" customHeight="1">
      <c r="U49527" s="119"/>
    </row>
    <row r="49528" spans="21:21" ht="15" customHeight="1">
      <c r="U49528" s="119"/>
    </row>
    <row r="49529" spans="21:21" ht="15" customHeight="1">
      <c r="U49529" s="119"/>
    </row>
    <row r="49530" spans="21:21" ht="15" customHeight="1">
      <c r="U49530" s="119"/>
    </row>
    <row r="49531" spans="21:21" ht="15" customHeight="1">
      <c r="U49531" s="119"/>
    </row>
    <row r="49532" spans="21:21" ht="15" customHeight="1">
      <c r="U49532" s="119"/>
    </row>
    <row r="49533" spans="21:21" ht="15" customHeight="1">
      <c r="U49533" s="119"/>
    </row>
    <row r="49534" spans="21:21" ht="15" customHeight="1">
      <c r="U49534" s="119"/>
    </row>
    <row r="49535" spans="21:21" ht="15" customHeight="1">
      <c r="U49535" s="119"/>
    </row>
    <row r="49536" spans="21:21" ht="15" customHeight="1">
      <c r="U49536" s="119"/>
    </row>
    <row r="49537" spans="21:21" ht="15" customHeight="1">
      <c r="U49537" s="119"/>
    </row>
    <row r="49538" spans="21:21" ht="15" customHeight="1">
      <c r="U49538" s="119"/>
    </row>
    <row r="49539" spans="21:21" ht="15" customHeight="1">
      <c r="U49539" s="119"/>
    </row>
    <row r="49540" spans="21:21" ht="15" customHeight="1">
      <c r="U49540" s="119"/>
    </row>
    <row r="49541" spans="21:21" ht="15" customHeight="1">
      <c r="U49541" s="119"/>
    </row>
    <row r="49542" spans="21:21" ht="15" customHeight="1">
      <c r="U49542" s="119"/>
    </row>
    <row r="49543" spans="21:21" ht="15" customHeight="1">
      <c r="U49543" s="119"/>
    </row>
    <row r="49544" spans="21:21" ht="15" customHeight="1">
      <c r="U49544" s="119"/>
    </row>
    <row r="49545" spans="21:21" ht="15" customHeight="1">
      <c r="U49545" s="119"/>
    </row>
    <row r="49546" spans="21:21" ht="15" customHeight="1">
      <c r="U49546" s="119"/>
    </row>
    <row r="49547" spans="21:21" ht="15" customHeight="1">
      <c r="U49547" s="119"/>
    </row>
    <row r="49548" spans="21:21" ht="15" customHeight="1">
      <c r="U49548" s="119"/>
    </row>
    <row r="49549" spans="21:21" ht="15" customHeight="1">
      <c r="U49549" s="119"/>
    </row>
    <row r="49550" spans="21:21" ht="15" customHeight="1">
      <c r="U49550" s="119"/>
    </row>
    <row r="49551" spans="21:21" ht="15" customHeight="1">
      <c r="U49551" s="119"/>
    </row>
    <row r="49552" spans="21:21" ht="15" customHeight="1">
      <c r="U49552" s="119"/>
    </row>
    <row r="49553" spans="21:21" ht="15" customHeight="1">
      <c r="U49553" s="119"/>
    </row>
    <row r="49554" spans="21:21" ht="15" customHeight="1">
      <c r="U49554" s="119"/>
    </row>
    <row r="49555" spans="21:21" ht="15" customHeight="1">
      <c r="U49555" s="119"/>
    </row>
    <row r="49556" spans="21:21" ht="15" customHeight="1">
      <c r="U49556" s="119"/>
    </row>
    <row r="49557" spans="21:21" ht="15" customHeight="1">
      <c r="U49557" s="119"/>
    </row>
    <row r="49558" spans="21:21" ht="15" customHeight="1">
      <c r="U49558" s="119"/>
    </row>
    <row r="49559" spans="21:21" ht="15" customHeight="1">
      <c r="U49559" s="119"/>
    </row>
    <row r="49560" spans="21:21" ht="15" customHeight="1">
      <c r="U49560" s="119"/>
    </row>
    <row r="49561" spans="21:21" ht="15" customHeight="1">
      <c r="U49561" s="119"/>
    </row>
    <row r="49562" spans="21:21" ht="15" customHeight="1">
      <c r="U49562" s="119"/>
    </row>
    <row r="49563" spans="21:21" ht="15" customHeight="1">
      <c r="U49563" s="119"/>
    </row>
    <row r="49564" spans="21:21" ht="15" customHeight="1">
      <c r="U49564" s="119"/>
    </row>
    <row r="49565" spans="21:21" ht="15" customHeight="1">
      <c r="U49565" s="119"/>
    </row>
    <row r="49566" spans="21:21" ht="15" customHeight="1">
      <c r="U49566" s="119"/>
    </row>
    <row r="49567" spans="21:21" ht="15" customHeight="1">
      <c r="U49567" s="119"/>
    </row>
    <row r="49568" spans="21:21" ht="15" customHeight="1">
      <c r="U49568" s="119"/>
    </row>
    <row r="49569" spans="21:21" ht="15" customHeight="1">
      <c r="U49569" s="119"/>
    </row>
    <row r="49570" spans="21:21" ht="15" customHeight="1">
      <c r="U49570" s="119"/>
    </row>
    <row r="49571" spans="21:21" ht="15" customHeight="1">
      <c r="U49571" s="119"/>
    </row>
    <row r="49572" spans="21:21" ht="15" customHeight="1">
      <c r="U49572" s="119"/>
    </row>
    <row r="49573" spans="21:21" ht="15" customHeight="1">
      <c r="U49573" s="119"/>
    </row>
    <row r="49574" spans="21:21" ht="15" customHeight="1">
      <c r="U49574" s="119"/>
    </row>
    <row r="49575" spans="21:21" ht="15" customHeight="1">
      <c r="U49575" s="119"/>
    </row>
    <row r="49576" spans="21:21" ht="15" customHeight="1">
      <c r="U49576" s="119"/>
    </row>
    <row r="49577" spans="21:21" ht="15" customHeight="1">
      <c r="U49577" s="119"/>
    </row>
    <row r="49578" spans="21:21" ht="15" customHeight="1">
      <c r="U49578" s="119"/>
    </row>
    <row r="49579" spans="21:21" ht="15" customHeight="1">
      <c r="U49579" s="119"/>
    </row>
    <row r="49580" spans="21:21" ht="15" customHeight="1">
      <c r="U49580" s="119"/>
    </row>
    <row r="49581" spans="21:21" ht="15" customHeight="1">
      <c r="U49581" s="119"/>
    </row>
    <row r="49582" spans="21:21" ht="15" customHeight="1">
      <c r="U49582" s="119"/>
    </row>
    <row r="49583" spans="21:21" ht="15" customHeight="1">
      <c r="U49583" s="119"/>
    </row>
    <row r="49584" spans="21:21" ht="15" customHeight="1">
      <c r="U49584" s="119"/>
    </row>
    <row r="49585" spans="21:21" ht="15" customHeight="1">
      <c r="U49585" s="119"/>
    </row>
    <row r="49586" spans="21:21" ht="15" customHeight="1">
      <c r="U49586" s="119"/>
    </row>
    <row r="49587" spans="21:21" ht="15" customHeight="1">
      <c r="U49587" s="119"/>
    </row>
    <row r="49588" spans="21:21" ht="15" customHeight="1">
      <c r="U49588" s="119"/>
    </row>
    <row r="49589" spans="21:21" ht="15" customHeight="1">
      <c r="U49589" s="119"/>
    </row>
    <row r="49590" spans="21:21" ht="15" customHeight="1">
      <c r="U49590" s="119"/>
    </row>
    <row r="49591" spans="21:21" ht="15" customHeight="1">
      <c r="U49591" s="119"/>
    </row>
    <row r="49592" spans="21:21" ht="15" customHeight="1">
      <c r="U49592" s="119"/>
    </row>
    <row r="49593" spans="21:21" ht="15" customHeight="1">
      <c r="U49593" s="119"/>
    </row>
    <row r="49594" spans="21:21" ht="15" customHeight="1">
      <c r="U49594" s="119"/>
    </row>
    <row r="49595" spans="21:21" ht="15" customHeight="1">
      <c r="U49595" s="119"/>
    </row>
    <row r="49596" spans="21:21" ht="15" customHeight="1">
      <c r="U49596" s="119"/>
    </row>
    <row r="49597" spans="21:21" ht="15" customHeight="1">
      <c r="U49597" s="119"/>
    </row>
    <row r="49598" spans="21:21" ht="15" customHeight="1">
      <c r="U49598" s="119"/>
    </row>
    <row r="49599" spans="21:21" ht="15" customHeight="1">
      <c r="U49599" s="119"/>
    </row>
    <row r="49600" spans="21:21" ht="15" customHeight="1">
      <c r="U49600" s="119"/>
    </row>
    <row r="49601" spans="21:21" ht="15" customHeight="1">
      <c r="U49601" s="119"/>
    </row>
    <row r="49602" spans="21:21" ht="15" customHeight="1">
      <c r="U49602" s="119"/>
    </row>
    <row r="49603" spans="21:21" ht="15" customHeight="1">
      <c r="U49603" s="119"/>
    </row>
    <row r="49604" spans="21:21" ht="15" customHeight="1">
      <c r="U49604" s="119"/>
    </row>
    <row r="49605" spans="21:21" ht="15" customHeight="1">
      <c r="U49605" s="119"/>
    </row>
    <row r="49606" spans="21:21" ht="15" customHeight="1">
      <c r="U49606" s="119"/>
    </row>
    <row r="49607" spans="21:21" ht="15" customHeight="1">
      <c r="U49607" s="119"/>
    </row>
    <row r="49608" spans="21:21" ht="15" customHeight="1">
      <c r="U49608" s="119"/>
    </row>
    <row r="49609" spans="21:21" ht="15" customHeight="1">
      <c r="U49609" s="119"/>
    </row>
    <row r="49610" spans="21:21" ht="15" customHeight="1">
      <c r="U49610" s="119"/>
    </row>
    <row r="49611" spans="21:21" ht="15" customHeight="1">
      <c r="U49611" s="119"/>
    </row>
    <row r="49612" spans="21:21" ht="15" customHeight="1">
      <c r="U49612" s="119"/>
    </row>
    <row r="49613" spans="21:21" ht="15" customHeight="1">
      <c r="U49613" s="119"/>
    </row>
    <row r="49614" spans="21:21" ht="15" customHeight="1">
      <c r="U49614" s="119"/>
    </row>
    <row r="49615" spans="21:21" ht="15" customHeight="1">
      <c r="U49615" s="119"/>
    </row>
    <row r="49616" spans="21:21" ht="15" customHeight="1">
      <c r="U49616" s="119"/>
    </row>
    <row r="49617" spans="21:21" ht="15" customHeight="1">
      <c r="U49617" s="119"/>
    </row>
    <row r="49618" spans="21:21" ht="15" customHeight="1">
      <c r="U49618" s="119"/>
    </row>
    <row r="49619" spans="21:21" ht="15" customHeight="1">
      <c r="U49619" s="119"/>
    </row>
    <row r="49620" spans="21:21" ht="15" customHeight="1">
      <c r="U49620" s="119"/>
    </row>
    <row r="49621" spans="21:21" ht="15" customHeight="1">
      <c r="U49621" s="119"/>
    </row>
    <row r="49622" spans="21:21" ht="15" customHeight="1">
      <c r="U49622" s="119"/>
    </row>
    <row r="49623" spans="21:21" ht="15" customHeight="1">
      <c r="U49623" s="119"/>
    </row>
    <row r="49624" spans="21:21" ht="15" customHeight="1">
      <c r="U49624" s="119"/>
    </row>
    <row r="49625" spans="21:21" ht="15" customHeight="1">
      <c r="U49625" s="119"/>
    </row>
    <row r="49626" spans="21:21" ht="15" customHeight="1">
      <c r="U49626" s="119"/>
    </row>
    <row r="49627" spans="21:21" ht="15" customHeight="1">
      <c r="U49627" s="119"/>
    </row>
    <row r="49628" spans="21:21" ht="15" customHeight="1">
      <c r="U49628" s="119"/>
    </row>
    <row r="49629" spans="21:21" ht="15" customHeight="1">
      <c r="U49629" s="119"/>
    </row>
    <row r="49630" spans="21:21" ht="15" customHeight="1">
      <c r="U49630" s="119"/>
    </row>
    <row r="49631" spans="21:21" ht="15" customHeight="1">
      <c r="U49631" s="119"/>
    </row>
    <row r="49632" spans="21:21" ht="15" customHeight="1">
      <c r="U49632" s="119"/>
    </row>
    <row r="49633" spans="21:21" ht="15" customHeight="1">
      <c r="U49633" s="119"/>
    </row>
    <row r="49634" spans="21:21" ht="15" customHeight="1">
      <c r="U49634" s="119"/>
    </row>
    <row r="49635" spans="21:21" ht="15" customHeight="1">
      <c r="U49635" s="119"/>
    </row>
    <row r="49636" spans="21:21" ht="15" customHeight="1">
      <c r="U49636" s="119"/>
    </row>
    <row r="49637" spans="21:21" ht="15" customHeight="1">
      <c r="U49637" s="119"/>
    </row>
    <row r="49638" spans="21:21" ht="15" customHeight="1">
      <c r="U49638" s="119"/>
    </row>
    <row r="49639" spans="21:21" ht="15" customHeight="1">
      <c r="U49639" s="119"/>
    </row>
    <row r="49640" spans="21:21" ht="15" customHeight="1">
      <c r="U49640" s="119"/>
    </row>
    <row r="49641" spans="21:21" ht="15" customHeight="1">
      <c r="U49641" s="119"/>
    </row>
    <row r="49642" spans="21:21" ht="15" customHeight="1">
      <c r="U49642" s="119"/>
    </row>
    <row r="49643" spans="21:21" ht="15" customHeight="1">
      <c r="U49643" s="119"/>
    </row>
    <row r="49644" spans="21:21" ht="15" customHeight="1">
      <c r="U49644" s="119"/>
    </row>
    <row r="49645" spans="21:21" ht="15" customHeight="1">
      <c r="U49645" s="119"/>
    </row>
    <row r="49646" spans="21:21" ht="15" customHeight="1">
      <c r="U49646" s="119"/>
    </row>
    <row r="49647" spans="21:21" ht="15" customHeight="1">
      <c r="U49647" s="119"/>
    </row>
    <row r="49648" spans="21:21" ht="15" customHeight="1">
      <c r="U49648" s="119"/>
    </row>
    <row r="49649" spans="21:21" ht="15" customHeight="1">
      <c r="U49649" s="119"/>
    </row>
    <row r="49650" spans="21:21" ht="15" customHeight="1">
      <c r="U49650" s="119"/>
    </row>
    <row r="49651" spans="21:21" ht="15" customHeight="1">
      <c r="U49651" s="119"/>
    </row>
    <row r="49652" spans="21:21" ht="15" customHeight="1">
      <c r="U49652" s="119"/>
    </row>
    <row r="49653" spans="21:21" ht="15" customHeight="1">
      <c r="U49653" s="119"/>
    </row>
    <row r="49654" spans="21:21" ht="15" customHeight="1">
      <c r="U49654" s="119"/>
    </row>
    <row r="49655" spans="21:21" ht="15" customHeight="1">
      <c r="U49655" s="119"/>
    </row>
    <row r="49656" spans="21:21" ht="15" customHeight="1">
      <c r="U49656" s="119"/>
    </row>
    <row r="49657" spans="21:21" ht="15" customHeight="1">
      <c r="U49657" s="119"/>
    </row>
    <row r="49658" spans="21:21" ht="15" customHeight="1">
      <c r="U49658" s="119"/>
    </row>
    <row r="49659" spans="21:21" ht="15" customHeight="1">
      <c r="U49659" s="119"/>
    </row>
    <row r="49660" spans="21:21" ht="15" customHeight="1">
      <c r="U49660" s="119"/>
    </row>
    <row r="49661" spans="21:21" ht="15" customHeight="1">
      <c r="U49661" s="119"/>
    </row>
    <row r="49662" spans="21:21" ht="15" customHeight="1">
      <c r="U49662" s="119"/>
    </row>
    <row r="49663" spans="21:21" ht="15" customHeight="1">
      <c r="U49663" s="119"/>
    </row>
    <row r="49664" spans="21:21" ht="15" customHeight="1">
      <c r="U49664" s="119"/>
    </row>
    <row r="49665" spans="21:21" ht="15" customHeight="1">
      <c r="U49665" s="119"/>
    </row>
    <row r="49666" spans="21:21" ht="15" customHeight="1">
      <c r="U49666" s="119"/>
    </row>
    <row r="49667" spans="21:21" ht="15" customHeight="1">
      <c r="U49667" s="119"/>
    </row>
    <row r="49668" spans="21:21" ht="15" customHeight="1">
      <c r="U49668" s="119"/>
    </row>
    <row r="49669" spans="21:21" ht="15" customHeight="1">
      <c r="U49669" s="119"/>
    </row>
    <row r="49670" spans="21:21" ht="15" customHeight="1">
      <c r="U49670" s="119"/>
    </row>
    <row r="49671" spans="21:21" ht="15" customHeight="1">
      <c r="U49671" s="119"/>
    </row>
    <row r="49672" spans="21:21" ht="15" customHeight="1">
      <c r="U49672" s="119"/>
    </row>
    <row r="49673" spans="21:21" ht="15" customHeight="1">
      <c r="U49673" s="119"/>
    </row>
    <row r="49674" spans="21:21" ht="15" customHeight="1">
      <c r="U49674" s="119"/>
    </row>
    <row r="49675" spans="21:21" ht="15" customHeight="1">
      <c r="U49675" s="119"/>
    </row>
    <row r="49676" spans="21:21" ht="15" customHeight="1">
      <c r="U49676" s="119"/>
    </row>
    <row r="49677" spans="21:21" ht="15" customHeight="1">
      <c r="U49677" s="119"/>
    </row>
    <row r="49678" spans="21:21" ht="15" customHeight="1">
      <c r="U49678" s="119"/>
    </row>
    <row r="49679" spans="21:21" ht="15" customHeight="1">
      <c r="U49679" s="119"/>
    </row>
    <row r="49680" spans="21:21" ht="15" customHeight="1">
      <c r="U49680" s="119"/>
    </row>
    <row r="49681" spans="21:21" ht="15" customHeight="1">
      <c r="U49681" s="119"/>
    </row>
    <row r="49682" spans="21:21" ht="15" customHeight="1">
      <c r="U49682" s="119"/>
    </row>
    <row r="49683" spans="21:21" ht="15" customHeight="1">
      <c r="U49683" s="119"/>
    </row>
    <row r="49684" spans="21:21" ht="15" customHeight="1">
      <c r="U49684" s="119"/>
    </row>
    <row r="49685" spans="21:21" ht="15" customHeight="1">
      <c r="U49685" s="119"/>
    </row>
    <row r="49686" spans="21:21" ht="15" customHeight="1">
      <c r="U49686" s="119"/>
    </row>
    <row r="49687" spans="21:21" ht="15" customHeight="1">
      <c r="U49687" s="119"/>
    </row>
    <row r="49688" spans="21:21" ht="15" customHeight="1">
      <c r="U49688" s="119"/>
    </row>
    <row r="49689" spans="21:21" ht="15" customHeight="1">
      <c r="U49689" s="119"/>
    </row>
    <row r="49690" spans="21:21" ht="15" customHeight="1">
      <c r="U49690" s="119"/>
    </row>
    <row r="49691" spans="21:21" ht="15" customHeight="1">
      <c r="U49691" s="119"/>
    </row>
    <row r="49692" spans="21:21" ht="15" customHeight="1">
      <c r="U49692" s="119"/>
    </row>
    <row r="49693" spans="21:21" ht="15" customHeight="1">
      <c r="U49693" s="119"/>
    </row>
    <row r="49694" spans="21:21" ht="15" customHeight="1">
      <c r="U49694" s="119"/>
    </row>
    <row r="49695" spans="21:21" ht="15" customHeight="1">
      <c r="U49695" s="119"/>
    </row>
    <row r="49696" spans="21:21" ht="15" customHeight="1">
      <c r="U49696" s="119"/>
    </row>
    <row r="49697" spans="21:21" ht="15" customHeight="1">
      <c r="U49697" s="119"/>
    </row>
    <row r="49698" spans="21:21" ht="15" customHeight="1">
      <c r="U49698" s="119"/>
    </row>
    <row r="49699" spans="21:21" ht="15" customHeight="1">
      <c r="U49699" s="119"/>
    </row>
    <row r="49700" spans="21:21" ht="15" customHeight="1">
      <c r="U49700" s="119"/>
    </row>
    <row r="49701" spans="21:21" ht="15" customHeight="1">
      <c r="U49701" s="119"/>
    </row>
    <row r="49702" spans="21:21" ht="15" customHeight="1">
      <c r="U49702" s="119"/>
    </row>
    <row r="49703" spans="21:21" ht="15" customHeight="1">
      <c r="U49703" s="119"/>
    </row>
    <row r="49704" spans="21:21" ht="15" customHeight="1">
      <c r="U49704" s="119"/>
    </row>
    <row r="49705" spans="21:21" ht="15" customHeight="1">
      <c r="U49705" s="119"/>
    </row>
    <row r="49706" spans="21:21" ht="15" customHeight="1">
      <c r="U49706" s="119"/>
    </row>
    <row r="49707" spans="21:21" ht="15" customHeight="1">
      <c r="U49707" s="119"/>
    </row>
    <row r="49708" spans="21:21" ht="15" customHeight="1">
      <c r="U49708" s="119"/>
    </row>
    <row r="49709" spans="21:21" ht="15" customHeight="1">
      <c r="U49709" s="119"/>
    </row>
    <row r="49710" spans="21:21" ht="15" customHeight="1">
      <c r="U49710" s="119"/>
    </row>
    <row r="49711" spans="21:21" ht="15" customHeight="1">
      <c r="U49711" s="119"/>
    </row>
    <row r="49712" spans="21:21" ht="15" customHeight="1">
      <c r="U49712" s="119"/>
    </row>
    <row r="49713" spans="21:21" ht="15" customHeight="1">
      <c r="U49713" s="119"/>
    </row>
    <row r="49714" spans="21:21" ht="15" customHeight="1">
      <c r="U49714" s="119"/>
    </row>
    <row r="49715" spans="21:21" ht="15" customHeight="1">
      <c r="U49715" s="119"/>
    </row>
    <row r="49716" spans="21:21" ht="15" customHeight="1">
      <c r="U49716" s="119"/>
    </row>
    <row r="49717" spans="21:21" ht="15" customHeight="1">
      <c r="U49717" s="119"/>
    </row>
    <row r="49718" spans="21:21" ht="15" customHeight="1">
      <c r="U49718" s="119"/>
    </row>
    <row r="49719" spans="21:21" ht="15" customHeight="1">
      <c r="U49719" s="119"/>
    </row>
    <row r="49720" spans="21:21" ht="15" customHeight="1">
      <c r="U49720" s="119"/>
    </row>
    <row r="49721" spans="21:21" ht="15" customHeight="1">
      <c r="U49721" s="119"/>
    </row>
    <row r="49722" spans="21:21" ht="15" customHeight="1">
      <c r="U49722" s="119"/>
    </row>
    <row r="49723" spans="21:21" ht="15" customHeight="1">
      <c r="U49723" s="119"/>
    </row>
    <row r="49724" spans="21:21" ht="15" customHeight="1">
      <c r="U49724" s="119"/>
    </row>
    <row r="49725" spans="21:21" ht="15" customHeight="1">
      <c r="U49725" s="119"/>
    </row>
    <row r="49726" spans="21:21" ht="15" customHeight="1">
      <c r="U49726" s="119"/>
    </row>
    <row r="49727" spans="21:21" ht="15" customHeight="1">
      <c r="U49727" s="119"/>
    </row>
    <row r="49728" spans="21:21" ht="15" customHeight="1">
      <c r="U49728" s="119"/>
    </row>
    <row r="49729" spans="21:21" ht="15" customHeight="1">
      <c r="U49729" s="119"/>
    </row>
    <row r="49730" spans="21:21" ht="15" customHeight="1">
      <c r="U49730" s="119"/>
    </row>
    <row r="49731" spans="21:21" ht="15" customHeight="1">
      <c r="U49731" s="119"/>
    </row>
    <row r="49732" spans="21:21" ht="15" customHeight="1">
      <c r="U49732" s="119"/>
    </row>
    <row r="49733" spans="21:21" ht="15" customHeight="1">
      <c r="U49733" s="119"/>
    </row>
    <row r="49734" spans="21:21" ht="15" customHeight="1">
      <c r="U49734" s="119"/>
    </row>
    <row r="49735" spans="21:21" ht="15" customHeight="1">
      <c r="U49735" s="119"/>
    </row>
    <row r="49736" spans="21:21" ht="15" customHeight="1">
      <c r="U49736" s="119"/>
    </row>
    <row r="49737" spans="21:21" ht="15" customHeight="1">
      <c r="U49737" s="119"/>
    </row>
    <row r="49738" spans="21:21" ht="15" customHeight="1">
      <c r="U49738" s="119"/>
    </row>
    <row r="49739" spans="21:21" ht="15" customHeight="1">
      <c r="U49739" s="119"/>
    </row>
    <row r="49740" spans="21:21" ht="15" customHeight="1">
      <c r="U49740" s="119"/>
    </row>
    <row r="49741" spans="21:21" ht="15" customHeight="1">
      <c r="U49741" s="119"/>
    </row>
    <row r="49742" spans="21:21" ht="15" customHeight="1">
      <c r="U49742" s="119"/>
    </row>
    <row r="49743" spans="21:21" ht="15" customHeight="1">
      <c r="U49743" s="119"/>
    </row>
    <row r="49744" spans="21:21" ht="15" customHeight="1">
      <c r="U49744" s="119"/>
    </row>
    <row r="49745" spans="21:21" ht="15" customHeight="1">
      <c r="U49745" s="119"/>
    </row>
    <row r="49746" spans="21:21" ht="15" customHeight="1">
      <c r="U49746" s="119"/>
    </row>
    <row r="49747" spans="21:21" ht="15" customHeight="1">
      <c r="U49747" s="119"/>
    </row>
    <row r="49748" spans="21:21" ht="15" customHeight="1">
      <c r="U49748" s="119"/>
    </row>
    <row r="49749" spans="21:21" ht="15" customHeight="1">
      <c r="U49749" s="119"/>
    </row>
    <row r="49750" spans="21:21" ht="15" customHeight="1">
      <c r="U49750" s="119"/>
    </row>
    <row r="49751" spans="21:21" ht="15" customHeight="1">
      <c r="U49751" s="119"/>
    </row>
    <row r="49752" spans="21:21" ht="15" customHeight="1">
      <c r="U49752" s="119"/>
    </row>
    <row r="49753" spans="21:21" ht="15" customHeight="1">
      <c r="U49753" s="119"/>
    </row>
    <row r="49754" spans="21:21" ht="15" customHeight="1">
      <c r="U49754" s="119"/>
    </row>
    <row r="49755" spans="21:21" ht="15" customHeight="1">
      <c r="U49755" s="119"/>
    </row>
    <row r="49756" spans="21:21" ht="15" customHeight="1">
      <c r="U49756" s="119"/>
    </row>
    <row r="49757" spans="21:21" ht="15" customHeight="1">
      <c r="U49757" s="119"/>
    </row>
    <row r="49758" spans="21:21" ht="15" customHeight="1">
      <c r="U49758" s="119"/>
    </row>
    <row r="49759" spans="21:21" ht="15" customHeight="1">
      <c r="U49759" s="119"/>
    </row>
    <row r="49760" spans="21:21" ht="15" customHeight="1">
      <c r="U49760" s="119"/>
    </row>
    <row r="49761" spans="21:21" ht="15" customHeight="1">
      <c r="U49761" s="119"/>
    </row>
    <row r="49762" spans="21:21" ht="15" customHeight="1">
      <c r="U49762" s="119"/>
    </row>
    <row r="49763" spans="21:21" ht="15" customHeight="1">
      <c r="U49763" s="119"/>
    </row>
    <row r="49764" spans="21:21" ht="15" customHeight="1">
      <c r="U49764" s="119"/>
    </row>
    <row r="49765" spans="21:21" ht="15" customHeight="1">
      <c r="U49765" s="119"/>
    </row>
    <row r="49766" spans="21:21" ht="15" customHeight="1">
      <c r="U49766" s="119"/>
    </row>
    <row r="49767" spans="21:21" ht="15" customHeight="1">
      <c r="U49767" s="119"/>
    </row>
    <row r="49768" spans="21:21" ht="15" customHeight="1">
      <c r="U49768" s="119"/>
    </row>
    <row r="49769" spans="21:21" ht="15" customHeight="1">
      <c r="U49769" s="119"/>
    </row>
    <row r="49770" spans="21:21" ht="15" customHeight="1">
      <c r="U49770" s="119"/>
    </row>
    <row r="49771" spans="21:21" ht="15" customHeight="1">
      <c r="U49771" s="119"/>
    </row>
    <row r="49772" spans="21:21" ht="15" customHeight="1">
      <c r="U49772" s="119"/>
    </row>
    <row r="49773" spans="21:21" ht="15" customHeight="1">
      <c r="U49773" s="119"/>
    </row>
    <row r="49774" spans="21:21" ht="15" customHeight="1">
      <c r="U49774" s="119"/>
    </row>
    <row r="49775" spans="21:21" ht="15" customHeight="1">
      <c r="U49775" s="119"/>
    </row>
    <row r="49776" spans="21:21" ht="15" customHeight="1">
      <c r="U49776" s="119"/>
    </row>
    <row r="49777" spans="21:21" ht="15" customHeight="1">
      <c r="U49777" s="119"/>
    </row>
    <row r="49778" spans="21:21" ht="15" customHeight="1">
      <c r="U49778" s="119"/>
    </row>
    <row r="49779" spans="21:21" ht="15" customHeight="1">
      <c r="U49779" s="119"/>
    </row>
    <row r="49780" spans="21:21" ht="15" customHeight="1">
      <c r="U49780" s="119"/>
    </row>
    <row r="49781" spans="21:21" ht="15" customHeight="1">
      <c r="U49781" s="119"/>
    </row>
    <row r="49782" spans="21:21" ht="15" customHeight="1">
      <c r="U49782" s="119"/>
    </row>
    <row r="49783" spans="21:21" ht="15" customHeight="1">
      <c r="U49783" s="119"/>
    </row>
    <row r="49784" spans="21:21" ht="15" customHeight="1">
      <c r="U49784" s="119"/>
    </row>
    <row r="49785" spans="21:21" ht="15" customHeight="1">
      <c r="U49785" s="119"/>
    </row>
    <row r="49786" spans="21:21" ht="15" customHeight="1">
      <c r="U49786" s="119"/>
    </row>
    <row r="49787" spans="21:21" ht="15" customHeight="1">
      <c r="U49787" s="119"/>
    </row>
    <row r="49788" spans="21:21" ht="15" customHeight="1">
      <c r="U49788" s="119"/>
    </row>
    <row r="49789" spans="21:21" ht="15" customHeight="1">
      <c r="U49789" s="119"/>
    </row>
    <row r="49790" spans="21:21" ht="15" customHeight="1">
      <c r="U49790" s="119"/>
    </row>
    <row r="49791" spans="21:21" ht="15" customHeight="1">
      <c r="U49791" s="119"/>
    </row>
    <row r="49792" spans="21:21" ht="15" customHeight="1">
      <c r="U49792" s="119"/>
    </row>
    <row r="49793" spans="21:21" ht="15" customHeight="1">
      <c r="U49793" s="119"/>
    </row>
    <row r="49794" spans="21:21" ht="15" customHeight="1">
      <c r="U49794" s="119"/>
    </row>
    <row r="49795" spans="21:21" ht="15" customHeight="1">
      <c r="U49795" s="119"/>
    </row>
    <row r="49796" spans="21:21" ht="15" customHeight="1">
      <c r="U49796" s="119"/>
    </row>
    <row r="49797" spans="21:21" ht="15" customHeight="1">
      <c r="U49797" s="119"/>
    </row>
    <row r="49798" spans="21:21" ht="15" customHeight="1">
      <c r="U49798" s="119"/>
    </row>
    <row r="49799" spans="21:21" ht="15" customHeight="1">
      <c r="U49799" s="119"/>
    </row>
    <row r="49800" spans="21:21" ht="15" customHeight="1">
      <c r="U49800" s="119"/>
    </row>
    <row r="49801" spans="21:21" ht="15" customHeight="1">
      <c r="U49801" s="119"/>
    </row>
    <row r="49802" spans="21:21" ht="15" customHeight="1">
      <c r="U49802" s="119"/>
    </row>
    <row r="49803" spans="21:21" ht="15" customHeight="1">
      <c r="U49803" s="119"/>
    </row>
    <row r="49804" spans="21:21" ht="15" customHeight="1">
      <c r="U49804" s="119"/>
    </row>
    <row r="49805" spans="21:21" ht="15" customHeight="1">
      <c r="U49805" s="119"/>
    </row>
    <row r="49806" spans="21:21" ht="15" customHeight="1">
      <c r="U49806" s="119"/>
    </row>
    <row r="49807" spans="21:21" ht="15" customHeight="1">
      <c r="U49807" s="119"/>
    </row>
    <row r="49808" spans="21:21" ht="15" customHeight="1">
      <c r="U49808" s="119"/>
    </row>
    <row r="49809" spans="21:21" ht="15" customHeight="1">
      <c r="U49809" s="119"/>
    </row>
    <row r="49810" spans="21:21" ht="15" customHeight="1">
      <c r="U49810" s="119"/>
    </row>
    <row r="49811" spans="21:21" ht="15" customHeight="1">
      <c r="U49811" s="119"/>
    </row>
    <row r="49812" spans="21:21" ht="15" customHeight="1">
      <c r="U49812" s="119"/>
    </row>
    <row r="49813" spans="21:21" ht="15" customHeight="1">
      <c r="U49813" s="119"/>
    </row>
    <row r="49814" spans="21:21" ht="15" customHeight="1">
      <c r="U49814" s="119"/>
    </row>
    <row r="49815" spans="21:21" ht="15" customHeight="1">
      <c r="U49815" s="119"/>
    </row>
    <row r="49816" spans="21:21" ht="15" customHeight="1">
      <c r="U49816" s="119"/>
    </row>
    <row r="49817" spans="21:21" ht="15" customHeight="1">
      <c r="U49817" s="119"/>
    </row>
    <row r="49818" spans="21:21" ht="15" customHeight="1">
      <c r="U49818" s="119"/>
    </row>
    <row r="49819" spans="21:21" ht="15" customHeight="1">
      <c r="U49819" s="119"/>
    </row>
    <row r="49820" spans="21:21" ht="15" customHeight="1">
      <c r="U49820" s="119"/>
    </row>
    <row r="49821" spans="21:21" ht="15" customHeight="1">
      <c r="U49821" s="119"/>
    </row>
    <row r="49822" spans="21:21" ht="15" customHeight="1">
      <c r="U49822" s="119"/>
    </row>
    <row r="49823" spans="21:21" ht="15" customHeight="1">
      <c r="U49823" s="119"/>
    </row>
    <row r="49824" spans="21:21" ht="15" customHeight="1">
      <c r="U49824" s="119"/>
    </row>
    <row r="49825" spans="21:21" ht="15" customHeight="1">
      <c r="U49825" s="119"/>
    </row>
    <row r="49826" spans="21:21" ht="15" customHeight="1">
      <c r="U49826" s="119"/>
    </row>
    <row r="49827" spans="21:21" ht="15" customHeight="1">
      <c r="U49827" s="119"/>
    </row>
    <row r="49828" spans="21:21" ht="15" customHeight="1">
      <c r="U49828" s="119"/>
    </row>
    <row r="49829" spans="21:21" ht="15" customHeight="1">
      <c r="U49829" s="119"/>
    </row>
    <row r="49830" spans="21:21" ht="15" customHeight="1">
      <c r="U49830" s="119"/>
    </row>
    <row r="49831" spans="21:21" ht="15" customHeight="1">
      <c r="U49831" s="119"/>
    </row>
    <row r="49832" spans="21:21" ht="15" customHeight="1">
      <c r="U49832" s="119"/>
    </row>
    <row r="49833" spans="21:21" ht="15" customHeight="1">
      <c r="U49833" s="119"/>
    </row>
    <row r="49834" spans="21:21" ht="15" customHeight="1">
      <c r="U49834" s="119"/>
    </row>
    <row r="49835" spans="21:21" ht="15" customHeight="1">
      <c r="U49835" s="119"/>
    </row>
    <row r="49836" spans="21:21" ht="15" customHeight="1">
      <c r="U49836" s="119"/>
    </row>
    <row r="49837" spans="21:21" ht="15" customHeight="1">
      <c r="U49837" s="119"/>
    </row>
    <row r="49838" spans="21:21" ht="15" customHeight="1">
      <c r="U49838" s="119"/>
    </row>
    <row r="49839" spans="21:21" ht="15" customHeight="1">
      <c r="U49839" s="119"/>
    </row>
    <row r="49840" spans="21:21" ht="15" customHeight="1">
      <c r="U49840" s="119"/>
    </row>
    <row r="49841" spans="21:21" ht="15" customHeight="1">
      <c r="U49841" s="119"/>
    </row>
    <row r="49842" spans="21:21" ht="15" customHeight="1">
      <c r="U49842" s="119"/>
    </row>
    <row r="49843" spans="21:21" ht="15" customHeight="1">
      <c r="U49843" s="119"/>
    </row>
    <row r="49844" spans="21:21" ht="15" customHeight="1">
      <c r="U49844" s="119"/>
    </row>
    <row r="49845" spans="21:21" ht="15" customHeight="1">
      <c r="U49845" s="119"/>
    </row>
    <row r="49846" spans="21:21" ht="15" customHeight="1">
      <c r="U49846" s="119"/>
    </row>
    <row r="49847" spans="21:21" ht="15" customHeight="1">
      <c r="U49847" s="119"/>
    </row>
    <row r="49848" spans="21:21" ht="15" customHeight="1">
      <c r="U49848" s="119"/>
    </row>
    <row r="49849" spans="21:21" ht="15" customHeight="1">
      <c r="U49849" s="119"/>
    </row>
    <row r="49850" spans="21:21" ht="15" customHeight="1">
      <c r="U49850" s="119"/>
    </row>
    <row r="49851" spans="21:21" ht="15" customHeight="1">
      <c r="U49851" s="119"/>
    </row>
    <row r="49852" spans="21:21" ht="15" customHeight="1">
      <c r="U49852" s="119"/>
    </row>
    <row r="49853" spans="21:21" ht="15" customHeight="1">
      <c r="U49853" s="119"/>
    </row>
    <row r="49854" spans="21:21" ht="15" customHeight="1">
      <c r="U49854" s="119"/>
    </row>
    <row r="49855" spans="21:21" ht="15" customHeight="1">
      <c r="U49855" s="119"/>
    </row>
    <row r="49856" spans="21:21" ht="15" customHeight="1">
      <c r="U49856" s="119"/>
    </row>
    <row r="49857" spans="21:21" ht="15" customHeight="1">
      <c r="U49857" s="119"/>
    </row>
    <row r="49858" spans="21:21" ht="15" customHeight="1">
      <c r="U49858" s="119"/>
    </row>
    <row r="49859" spans="21:21" ht="15" customHeight="1">
      <c r="U49859" s="119"/>
    </row>
    <row r="49860" spans="21:21" ht="15" customHeight="1">
      <c r="U49860" s="119"/>
    </row>
    <row r="49861" spans="21:21" ht="15" customHeight="1">
      <c r="U49861" s="119"/>
    </row>
    <row r="49862" spans="21:21" ht="15" customHeight="1">
      <c r="U49862" s="119"/>
    </row>
    <row r="49863" spans="21:21" ht="15" customHeight="1">
      <c r="U49863" s="119"/>
    </row>
    <row r="49864" spans="21:21" ht="15" customHeight="1">
      <c r="U49864" s="119"/>
    </row>
    <row r="49865" spans="21:21" ht="15" customHeight="1">
      <c r="U49865" s="119"/>
    </row>
    <row r="49866" spans="21:21" ht="15" customHeight="1">
      <c r="U49866" s="119"/>
    </row>
    <row r="49867" spans="21:21" ht="15" customHeight="1">
      <c r="U49867" s="119"/>
    </row>
    <row r="49868" spans="21:21" ht="15" customHeight="1">
      <c r="U49868" s="119"/>
    </row>
    <row r="49869" spans="21:21" ht="15" customHeight="1">
      <c r="U49869" s="119"/>
    </row>
    <row r="49870" spans="21:21" ht="15" customHeight="1">
      <c r="U49870" s="119"/>
    </row>
    <row r="49871" spans="21:21" ht="15" customHeight="1">
      <c r="U49871" s="119"/>
    </row>
    <row r="49872" spans="21:21" ht="15" customHeight="1">
      <c r="U49872" s="119"/>
    </row>
    <row r="49873" spans="21:21" ht="15" customHeight="1">
      <c r="U49873" s="119"/>
    </row>
    <row r="49874" spans="21:21" ht="15" customHeight="1">
      <c r="U49874" s="119"/>
    </row>
    <row r="49875" spans="21:21" ht="15" customHeight="1">
      <c r="U49875" s="119"/>
    </row>
    <row r="49876" spans="21:21" ht="15" customHeight="1">
      <c r="U49876" s="119"/>
    </row>
    <row r="49877" spans="21:21" ht="15" customHeight="1">
      <c r="U49877" s="119"/>
    </row>
    <row r="49878" spans="21:21" ht="15" customHeight="1">
      <c r="U49878" s="119"/>
    </row>
    <row r="49879" spans="21:21" ht="15" customHeight="1">
      <c r="U49879" s="119"/>
    </row>
    <row r="49880" spans="21:21" ht="15" customHeight="1">
      <c r="U49880" s="119"/>
    </row>
    <row r="49881" spans="21:21" ht="15" customHeight="1">
      <c r="U49881" s="119"/>
    </row>
    <row r="49882" spans="21:21" ht="15" customHeight="1">
      <c r="U49882" s="119"/>
    </row>
    <row r="49883" spans="21:21" ht="15" customHeight="1">
      <c r="U49883" s="119"/>
    </row>
    <row r="49884" spans="21:21" ht="15" customHeight="1">
      <c r="U49884" s="119"/>
    </row>
    <row r="49885" spans="21:21" ht="15" customHeight="1">
      <c r="U49885" s="119"/>
    </row>
    <row r="49886" spans="21:21" ht="15" customHeight="1">
      <c r="U49886" s="119"/>
    </row>
    <row r="49887" spans="21:21" ht="15" customHeight="1">
      <c r="U49887" s="119"/>
    </row>
    <row r="49888" spans="21:21" ht="15" customHeight="1">
      <c r="U49888" s="119"/>
    </row>
    <row r="49889" spans="21:21" ht="15" customHeight="1">
      <c r="U49889" s="119"/>
    </row>
    <row r="49890" spans="21:21" ht="15" customHeight="1">
      <c r="U49890" s="119"/>
    </row>
    <row r="49891" spans="21:21" ht="15" customHeight="1">
      <c r="U49891" s="119"/>
    </row>
    <row r="49892" spans="21:21" ht="15" customHeight="1">
      <c r="U49892" s="119"/>
    </row>
    <row r="49893" spans="21:21" ht="15" customHeight="1">
      <c r="U49893" s="119"/>
    </row>
    <row r="49894" spans="21:21" ht="15" customHeight="1">
      <c r="U49894" s="119"/>
    </row>
    <row r="49895" spans="21:21" ht="15" customHeight="1">
      <c r="U49895" s="119"/>
    </row>
    <row r="49896" spans="21:21" ht="15" customHeight="1">
      <c r="U49896" s="119"/>
    </row>
    <row r="49897" spans="21:21" ht="15" customHeight="1">
      <c r="U49897" s="119"/>
    </row>
    <row r="49898" spans="21:21" ht="15" customHeight="1">
      <c r="U49898" s="119"/>
    </row>
    <row r="49899" spans="21:21" ht="15" customHeight="1">
      <c r="U49899" s="119"/>
    </row>
    <row r="49900" spans="21:21" ht="15" customHeight="1">
      <c r="U49900" s="119"/>
    </row>
    <row r="49901" spans="21:21" ht="15" customHeight="1">
      <c r="U49901" s="119"/>
    </row>
    <row r="49902" spans="21:21" ht="15" customHeight="1">
      <c r="U49902" s="119"/>
    </row>
    <row r="49903" spans="21:21" ht="15" customHeight="1">
      <c r="U49903" s="119"/>
    </row>
    <row r="49904" spans="21:21" ht="15" customHeight="1">
      <c r="U49904" s="119"/>
    </row>
    <row r="49905" spans="21:21" ht="15" customHeight="1">
      <c r="U49905" s="119"/>
    </row>
    <row r="49906" spans="21:21" ht="15" customHeight="1">
      <c r="U49906" s="119"/>
    </row>
    <row r="49907" spans="21:21" ht="15" customHeight="1">
      <c r="U49907" s="119"/>
    </row>
    <row r="49908" spans="21:21" ht="15" customHeight="1">
      <c r="U49908" s="119"/>
    </row>
    <row r="49909" spans="21:21" ht="15" customHeight="1">
      <c r="U49909" s="119"/>
    </row>
    <row r="49910" spans="21:21" ht="15" customHeight="1">
      <c r="U49910" s="119"/>
    </row>
    <row r="49911" spans="21:21" ht="15" customHeight="1">
      <c r="U49911" s="119"/>
    </row>
    <row r="49912" spans="21:21" ht="15" customHeight="1">
      <c r="U49912" s="119"/>
    </row>
    <row r="49913" spans="21:21" ht="15" customHeight="1">
      <c r="U49913" s="119"/>
    </row>
    <row r="49914" spans="21:21" ht="15" customHeight="1">
      <c r="U49914" s="119"/>
    </row>
    <row r="49915" spans="21:21" ht="15" customHeight="1">
      <c r="U49915" s="119"/>
    </row>
    <row r="49916" spans="21:21" ht="15" customHeight="1">
      <c r="U49916" s="119"/>
    </row>
    <row r="49917" spans="21:21" ht="15" customHeight="1">
      <c r="U49917" s="119"/>
    </row>
    <row r="49918" spans="21:21" ht="15" customHeight="1">
      <c r="U49918" s="119"/>
    </row>
    <row r="49919" spans="21:21" ht="15" customHeight="1">
      <c r="U49919" s="119"/>
    </row>
    <row r="49920" spans="21:21" ht="15" customHeight="1">
      <c r="U49920" s="119"/>
    </row>
    <row r="49921" spans="21:21" ht="15" customHeight="1">
      <c r="U49921" s="119"/>
    </row>
    <row r="49922" spans="21:21" ht="15" customHeight="1">
      <c r="U49922" s="119"/>
    </row>
    <row r="49923" spans="21:21" ht="15" customHeight="1">
      <c r="U49923" s="119"/>
    </row>
    <row r="49924" spans="21:21" ht="15" customHeight="1">
      <c r="U49924" s="119"/>
    </row>
    <row r="49925" spans="21:21" ht="15" customHeight="1">
      <c r="U49925" s="119"/>
    </row>
    <row r="49926" spans="21:21" ht="15" customHeight="1">
      <c r="U49926" s="119"/>
    </row>
    <row r="49927" spans="21:21" ht="15" customHeight="1">
      <c r="U49927" s="119"/>
    </row>
    <row r="49928" spans="21:21" ht="15" customHeight="1">
      <c r="U49928" s="119"/>
    </row>
    <row r="49929" spans="21:21" ht="15" customHeight="1">
      <c r="U49929" s="119"/>
    </row>
    <row r="49930" spans="21:21" ht="15" customHeight="1">
      <c r="U49930" s="119"/>
    </row>
    <row r="49931" spans="21:21" ht="15" customHeight="1">
      <c r="U49931" s="119"/>
    </row>
    <row r="49932" spans="21:21" ht="15" customHeight="1">
      <c r="U49932" s="119"/>
    </row>
    <row r="49933" spans="21:21" ht="15" customHeight="1">
      <c r="U49933" s="119"/>
    </row>
    <row r="49934" spans="21:21" ht="15" customHeight="1">
      <c r="U49934" s="119"/>
    </row>
    <row r="49935" spans="21:21" ht="15" customHeight="1">
      <c r="U49935" s="119"/>
    </row>
    <row r="49936" spans="21:21" ht="15" customHeight="1">
      <c r="U49936" s="119"/>
    </row>
    <row r="49937" spans="21:21" ht="15" customHeight="1">
      <c r="U49937" s="119"/>
    </row>
    <row r="49938" spans="21:21" ht="15" customHeight="1">
      <c r="U49938" s="119"/>
    </row>
    <row r="49939" spans="21:21" ht="15" customHeight="1">
      <c r="U49939" s="119"/>
    </row>
    <row r="49940" spans="21:21" ht="15" customHeight="1">
      <c r="U49940" s="119"/>
    </row>
    <row r="49941" spans="21:21" ht="15" customHeight="1">
      <c r="U49941" s="119"/>
    </row>
    <row r="49942" spans="21:21" ht="15" customHeight="1">
      <c r="U49942" s="119"/>
    </row>
    <row r="49943" spans="21:21" ht="15" customHeight="1">
      <c r="U49943" s="119"/>
    </row>
    <row r="49944" spans="21:21" ht="15" customHeight="1">
      <c r="U49944" s="119"/>
    </row>
    <row r="49945" spans="21:21" ht="15" customHeight="1">
      <c r="U49945" s="119"/>
    </row>
    <row r="49946" spans="21:21" ht="15" customHeight="1">
      <c r="U49946" s="119"/>
    </row>
    <row r="49947" spans="21:21" ht="15" customHeight="1">
      <c r="U49947" s="119"/>
    </row>
    <row r="49948" spans="21:21" ht="15" customHeight="1">
      <c r="U49948" s="119"/>
    </row>
    <row r="49949" spans="21:21" ht="15" customHeight="1">
      <c r="U49949" s="119"/>
    </row>
    <row r="49950" spans="21:21" ht="15" customHeight="1">
      <c r="U49950" s="119"/>
    </row>
    <row r="49951" spans="21:21" ht="15" customHeight="1">
      <c r="U49951" s="119"/>
    </row>
    <row r="49952" spans="21:21" ht="15" customHeight="1">
      <c r="U49952" s="119"/>
    </row>
    <row r="49953" spans="21:21" ht="15" customHeight="1">
      <c r="U49953" s="119"/>
    </row>
    <row r="49954" spans="21:21" ht="15" customHeight="1">
      <c r="U49954" s="119"/>
    </row>
    <row r="49955" spans="21:21" ht="15" customHeight="1">
      <c r="U49955" s="119"/>
    </row>
    <row r="49956" spans="21:21" ht="15" customHeight="1">
      <c r="U49956" s="119"/>
    </row>
    <row r="49957" spans="21:21" ht="15" customHeight="1">
      <c r="U49957" s="119"/>
    </row>
    <row r="49958" spans="21:21" ht="15" customHeight="1">
      <c r="U49958" s="119"/>
    </row>
    <row r="49959" spans="21:21" ht="15" customHeight="1">
      <c r="U49959" s="119"/>
    </row>
    <row r="49960" spans="21:21" ht="15" customHeight="1">
      <c r="U49960" s="119"/>
    </row>
    <row r="49961" spans="21:21" ht="15" customHeight="1">
      <c r="U49961" s="119"/>
    </row>
    <row r="49962" spans="21:21" ht="15" customHeight="1">
      <c r="U49962" s="119"/>
    </row>
    <row r="49963" spans="21:21" ht="15" customHeight="1">
      <c r="U49963" s="119"/>
    </row>
    <row r="49964" spans="21:21" ht="15" customHeight="1">
      <c r="U49964" s="119"/>
    </row>
    <row r="49965" spans="21:21" ht="15" customHeight="1">
      <c r="U49965" s="119"/>
    </row>
    <row r="49966" spans="21:21" ht="15" customHeight="1">
      <c r="U49966" s="119"/>
    </row>
    <row r="49967" spans="21:21" ht="15" customHeight="1">
      <c r="U49967" s="119"/>
    </row>
    <row r="49968" spans="21:21" ht="15" customHeight="1">
      <c r="U49968" s="119"/>
    </row>
    <row r="49969" spans="21:21" ht="15" customHeight="1">
      <c r="U49969" s="119"/>
    </row>
    <row r="49970" spans="21:21" ht="15" customHeight="1">
      <c r="U49970" s="119"/>
    </row>
    <row r="49971" spans="21:21" ht="15" customHeight="1">
      <c r="U49971" s="119"/>
    </row>
    <row r="49972" spans="21:21" ht="15" customHeight="1">
      <c r="U49972" s="119"/>
    </row>
    <row r="49973" spans="21:21" ht="15" customHeight="1">
      <c r="U49973" s="119"/>
    </row>
    <row r="49974" spans="21:21" ht="15" customHeight="1">
      <c r="U49974" s="119"/>
    </row>
    <row r="49975" spans="21:21" ht="15" customHeight="1">
      <c r="U49975" s="119"/>
    </row>
    <row r="49976" spans="21:21" ht="15" customHeight="1">
      <c r="U49976" s="119"/>
    </row>
    <row r="49977" spans="21:21" ht="15" customHeight="1">
      <c r="U49977" s="119"/>
    </row>
    <row r="49978" spans="21:21" ht="15" customHeight="1">
      <c r="U49978" s="119"/>
    </row>
    <row r="49979" spans="21:21" ht="15" customHeight="1">
      <c r="U49979" s="119"/>
    </row>
    <row r="49980" spans="21:21" ht="15" customHeight="1">
      <c r="U49980" s="119"/>
    </row>
    <row r="49981" spans="21:21" ht="15" customHeight="1">
      <c r="U49981" s="119"/>
    </row>
    <row r="49982" spans="21:21" ht="15" customHeight="1">
      <c r="U49982" s="119"/>
    </row>
    <row r="49983" spans="21:21" ht="15" customHeight="1">
      <c r="U49983" s="119"/>
    </row>
    <row r="49984" spans="21:21" ht="15" customHeight="1">
      <c r="U49984" s="119"/>
    </row>
    <row r="49985" spans="21:21" ht="15" customHeight="1">
      <c r="U49985" s="119"/>
    </row>
    <row r="49986" spans="21:21" ht="15" customHeight="1">
      <c r="U49986" s="119"/>
    </row>
    <row r="49987" spans="21:21" ht="15" customHeight="1">
      <c r="U49987" s="119"/>
    </row>
    <row r="49988" spans="21:21" ht="15" customHeight="1">
      <c r="U49988" s="119"/>
    </row>
    <row r="49989" spans="21:21" ht="15" customHeight="1">
      <c r="U49989" s="119"/>
    </row>
    <row r="49990" spans="21:21" ht="15" customHeight="1">
      <c r="U49990" s="119"/>
    </row>
    <row r="49991" spans="21:21" ht="15" customHeight="1">
      <c r="U49991" s="119"/>
    </row>
    <row r="49992" spans="21:21" ht="15" customHeight="1">
      <c r="U49992" s="119"/>
    </row>
    <row r="49993" spans="21:21" ht="15" customHeight="1">
      <c r="U49993" s="119"/>
    </row>
    <row r="49994" spans="21:21" ht="15" customHeight="1">
      <c r="U49994" s="119"/>
    </row>
    <row r="49995" spans="21:21" ht="15" customHeight="1">
      <c r="U49995" s="119"/>
    </row>
    <row r="49996" spans="21:21" ht="15" customHeight="1">
      <c r="U49996" s="119"/>
    </row>
    <row r="49997" spans="21:21" ht="15" customHeight="1">
      <c r="U49997" s="119"/>
    </row>
    <row r="49998" spans="21:21" ht="15" customHeight="1">
      <c r="U49998" s="119"/>
    </row>
    <row r="49999" spans="21:21" ht="15" customHeight="1">
      <c r="U49999" s="119"/>
    </row>
    <row r="50000" spans="21:21" ht="15" customHeight="1">
      <c r="U50000" s="119"/>
    </row>
    <row r="50001" spans="21:21" ht="15" customHeight="1">
      <c r="U50001" s="119"/>
    </row>
    <row r="50002" spans="21:21" ht="15" customHeight="1">
      <c r="U50002" s="119"/>
    </row>
    <row r="50003" spans="21:21" ht="15" customHeight="1">
      <c r="U50003" s="119"/>
    </row>
    <row r="50004" spans="21:21" ht="15" customHeight="1">
      <c r="U50004" s="119"/>
    </row>
    <row r="50005" spans="21:21" ht="15" customHeight="1">
      <c r="U50005" s="119"/>
    </row>
    <row r="50006" spans="21:21" ht="15" customHeight="1">
      <c r="U50006" s="119"/>
    </row>
    <row r="50007" spans="21:21" ht="15" customHeight="1">
      <c r="U50007" s="119"/>
    </row>
    <row r="50008" spans="21:21" ht="15" customHeight="1">
      <c r="U50008" s="119"/>
    </row>
    <row r="50009" spans="21:21" ht="15" customHeight="1">
      <c r="U50009" s="119"/>
    </row>
    <row r="50010" spans="21:21" ht="15" customHeight="1">
      <c r="U50010" s="119"/>
    </row>
    <row r="50011" spans="21:21" ht="15" customHeight="1">
      <c r="U50011" s="119"/>
    </row>
    <row r="50012" spans="21:21" ht="15" customHeight="1">
      <c r="U50012" s="119"/>
    </row>
    <row r="50013" spans="21:21" ht="15" customHeight="1">
      <c r="U50013" s="119"/>
    </row>
    <row r="50014" spans="21:21" ht="15" customHeight="1">
      <c r="U50014" s="119"/>
    </row>
    <row r="50015" spans="21:21" ht="15" customHeight="1">
      <c r="U50015" s="119"/>
    </row>
    <row r="50016" spans="21:21" ht="15" customHeight="1">
      <c r="U50016" s="119"/>
    </row>
    <row r="50017" spans="21:21" ht="15" customHeight="1">
      <c r="U50017" s="119"/>
    </row>
    <row r="50018" spans="21:21" ht="15" customHeight="1">
      <c r="U50018" s="119"/>
    </row>
    <row r="50019" spans="21:21" ht="15" customHeight="1">
      <c r="U50019" s="119"/>
    </row>
    <row r="50020" spans="21:21" ht="15" customHeight="1">
      <c r="U50020" s="119"/>
    </row>
    <row r="50021" spans="21:21" ht="15" customHeight="1">
      <c r="U50021" s="119"/>
    </row>
    <row r="50022" spans="21:21" ht="15" customHeight="1">
      <c r="U50022" s="119"/>
    </row>
    <row r="50023" spans="21:21" ht="15" customHeight="1">
      <c r="U50023" s="119"/>
    </row>
    <row r="50024" spans="21:21" ht="15" customHeight="1">
      <c r="U50024" s="119"/>
    </row>
    <row r="50025" spans="21:21" ht="15" customHeight="1">
      <c r="U50025" s="119"/>
    </row>
    <row r="50026" spans="21:21" ht="15" customHeight="1">
      <c r="U50026" s="119"/>
    </row>
    <row r="50027" spans="21:21" ht="15" customHeight="1">
      <c r="U50027" s="119"/>
    </row>
    <row r="50028" spans="21:21" ht="15" customHeight="1">
      <c r="U50028" s="119"/>
    </row>
    <row r="50029" spans="21:21" ht="15" customHeight="1">
      <c r="U50029" s="119"/>
    </row>
    <row r="50030" spans="21:21" ht="15" customHeight="1">
      <c r="U50030" s="119"/>
    </row>
    <row r="50031" spans="21:21" ht="15" customHeight="1">
      <c r="U50031" s="119"/>
    </row>
    <row r="50032" spans="21:21" ht="15" customHeight="1">
      <c r="U50032" s="119"/>
    </row>
    <row r="50033" spans="21:21" ht="15" customHeight="1">
      <c r="U50033" s="119"/>
    </row>
    <row r="50034" spans="21:21" ht="15" customHeight="1">
      <c r="U50034" s="119"/>
    </row>
    <row r="50035" spans="21:21" ht="15" customHeight="1">
      <c r="U50035" s="119"/>
    </row>
    <row r="50036" spans="21:21" ht="15" customHeight="1">
      <c r="U50036" s="119"/>
    </row>
    <row r="50037" spans="21:21" ht="15" customHeight="1">
      <c r="U50037" s="119"/>
    </row>
    <row r="50038" spans="21:21" ht="15" customHeight="1">
      <c r="U50038" s="119"/>
    </row>
    <row r="50039" spans="21:21" ht="15" customHeight="1">
      <c r="U50039" s="119"/>
    </row>
    <row r="50040" spans="21:21" ht="15" customHeight="1">
      <c r="U50040" s="119"/>
    </row>
    <row r="50041" spans="21:21" ht="15" customHeight="1">
      <c r="U50041" s="119"/>
    </row>
    <row r="50042" spans="21:21" ht="15" customHeight="1">
      <c r="U50042" s="119"/>
    </row>
    <row r="50043" spans="21:21" ht="15" customHeight="1">
      <c r="U50043" s="119"/>
    </row>
    <row r="50044" spans="21:21" ht="15" customHeight="1">
      <c r="U50044" s="119"/>
    </row>
    <row r="50045" spans="21:21" ht="15" customHeight="1">
      <c r="U50045" s="119"/>
    </row>
    <row r="50046" spans="21:21" ht="15" customHeight="1">
      <c r="U50046" s="119"/>
    </row>
    <row r="50047" spans="21:21" ht="15" customHeight="1">
      <c r="U50047" s="119"/>
    </row>
    <row r="50048" spans="21:21" ht="15" customHeight="1">
      <c r="U50048" s="119"/>
    </row>
    <row r="50049" spans="21:21" ht="15" customHeight="1">
      <c r="U50049" s="119"/>
    </row>
    <row r="50050" spans="21:21" ht="15" customHeight="1">
      <c r="U50050" s="119"/>
    </row>
    <row r="50051" spans="21:21" ht="15" customHeight="1">
      <c r="U50051" s="119"/>
    </row>
    <row r="50052" spans="21:21" ht="15" customHeight="1">
      <c r="U50052" s="119"/>
    </row>
    <row r="50053" spans="21:21" ht="15" customHeight="1">
      <c r="U50053" s="119"/>
    </row>
    <row r="50054" spans="21:21" ht="15" customHeight="1">
      <c r="U50054" s="119"/>
    </row>
    <row r="50055" spans="21:21" ht="15" customHeight="1">
      <c r="U50055" s="119"/>
    </row>
    <row r="50056" spans="21:21" ht="15" customHeight="1">
      <c r="U50056" s="119"/>
    </row>
    <row r="50057" spans="21:21" ht="15" customHeight="1">
      <c r="U50057" s="119"/>
    </row>
    <row r="50058" spans="21:21" ht="15" customHeight="1">
      <c r="U50058" s="119"/>
    </row>
    <row r="50059" spans="21:21" ht="15" customHeight="1">
      <c r="U50059" s="119"/>
    </row>
    <row r="50060" spans="21:21" ht="15" customHeight="1">
      <c r="U50060" s="119"/>
    </row>
    <row r="50061" spans="21:21" ht="15" customHeight="1">
      <c r="U50061" s="119"/>
    </row>
    <row r="50062" spans="21:21" ht="15" customHeight="1">
      <c r="U50062" s="119"/>
    </row>
    <row r="50063" spans="21:21" ht="15" customHeight="1">
      <c r="U50063" s="119"/>
    </row>
    <row r="50064" spans="21:21" ht="15" customHeight="1">
      <c r="U50064" s="119"/>
    </row>
    <row r="50065" spans="21:21" ht="15" customHeight="1">
      <c r="U50065" s="119"/>
    </row>
    <row r="50066" spans="21:21" ht="15" customHeight="1">
      <c r="U50066" s="119"/>
    </row>
    <row r="50067" spans="21:21" ht="15" customHeight="1">
      <c r="U50067" s="119"/>
    </row>
    <row r="50068" spans="21:21" ht="15" customHeight="1">
      <c r="U50068" s="119"/>
    </row>
    <row r="50069" spans="21:21" ht="15" customHeight="1">
      <c r="U50069" s="119"/>
    </row>
    <row r="50070" spans="21:21" ht="15" customHeight="1">
      <c r="U50070" s="119"/>
    </row>
    <row r="50071" spans="21:21" ht="15" customHeight="1">
      <c r="U50071" s="119"/>
    </row>
    <row r="50072" spans="21:21" ht="15" customHeight="1">
      <c r="U50072" s="119"/>
    </row>
    <row r="50073" spans="21:21" ht="15" customHeight="1">
      <c r="U50073" s="119"/>
    </row>
    <row r="50074" spans="21:21" ht="15" customHeight="1">
      <c r="U50074" s="119"/>
    </row>
    <row r="50075" spans="21:21" ht="15" customHeight="1">
      <c r="U50075" s="119"/>
    </row>
    <row r="50076" spans="21:21" ht="15" customHeight="1">
      <c r="U50076" s="119"/>
    </row>
    <row r="50077" spans="21:21" ht="15" customHeight="1">
      <c r="U50077" s="119"/>
    </row>
    <row r="50078" spans="21:21" ht="15" customHeight="1">
      <c r="U50078" s="119"/>
    </row>
    <row r="50079" spans="21:21" ht="15" customHeight="1">
      <c r="U50079" s="119"/>
    </row>
    <row r="50080" spans="21:21" ht="15" customHeight="1">
      <c r="U50080" s="119"/>
    </row>
    <row r="50081" spans="21:21" ht="15" customHeight="1">
      <c r="U50081" s="119"/>
    </row>
    <row r="50082" spans="21:21" ht="15" customHeight="1">
      <c r="U50082" s="119"/>
    </row>
    <row r="50083" spans="21:21" ht="15" customHeight="1">
      <c r="U50083" s="119"/>
    </row>
    <row r="50084" spans="21:21" ht="15" customHeight="1">
      <c r="U50084" s="119"/>
    </row>
    <row r="50085" spans="21:21" ht="15" customHeight="1">
      <c r="U50085" s="119"/>
    </row>
    <row r="50086" spans="21:21" ht="15" customHeight="1">
      <c r="U50086" s="119"/>
    </row>
    <row r="50087" spans="21:21" ht="15" customHeight="1">
      <c r="U50087" s="119"/>
    </row>
    <row r="50088" spans="21:21" ht="15" customHeight="1">
      <c r="U50088" s="119"/>
    </row>
    <row r="50089" spans="21:21" ht="15" customHeight="1">
      <c r="U50089" s="119"/>
    </row>
    <row r="50090" spans="21:21" ht="15" customHeight="1">
      <c r="U50090" s="119"/>
    </row>
    <row r="50091" spans="21:21" ht="15" customHeight="1">
      <c r="U50091" s="119"/>
    </row>
    <row r="50092" spans="21:21" ht="15" customHeight="1">
      <c r="U50092" s="119"/>
    </row>
    <row r="50093" spans="21:21" ht="15" customHeight="1">
      <c r="U50093" s="119"/>
    </row>
    <row r="50094" spans="21:21" ht="15" customHeight="1">
      <c r="U50094" s="119"/>
    </row>
    <row r="50095" spans="21:21" ht="15" customHeight="1">
      <c r="U50095" s="119"/>
    </row>
    <row r="50096" spans="21:21" ht="15" customHeight="1">
      <c r="U50096" s="119"/>
    </row>
    <row r="50097" spans="21:21" ht="15" customHeight="1">
      <c r="U50097" s="119"/>
    </row>
    <row r="50098" spans="21:21" ht="15" customHeight="1">
      <c r="U50098" s="119"/>
    </row>
    <row r="50099" spans="21:21" ht="15" customHeight="1">
      <c r="U50099" s="119"/>
    </row>
    <row r="50100" spans="21:21" ht="15" customHeight="1">
      <c r="U50100" s="119"/>
    </row>
    <row r="50101" spans="21:21" ht="15" customHeight="1">
      <c r="U50101" s="119"/>
    </row>
    <row r="50102" spans="21:21" ht="15" customHeight="1">
      <c r="U50102" s="119"/>
    </row>
    <row r="50103" spans="21:21" ht="15" customHeight="1">
      <c r="U50103" s="119"/>
    </row>
    <row r="50104" spans="21:21" ht="15" customHeight="1">
      <c r="U50104" s="119"/>
    </row>
    <row r="50105" spans="21:21" ht="15" customHeight="1">
      <c r="U50105" s="119"/>
    </row>
    <row r="50106" spans="21:21" ht="15" customHeight="1">
      <c r="U50106" s="119"/>
    </row>
    <row r="50107" spans="21:21" ht="15" customHeight="1">
      <c r="U50107" s="119"/>
    </row>
    <row r="50108" spans="21:21" ht="15" customHeight="1">
      <c r="U50108" s="119"/>
    </row>
    <row r="50109" spans="21:21" ht="15" customHeight="1">
      <c r="U50109" s="119"/>
    </row>
    <row r="50110" spans="21:21" ht="15" customHeight="1">
      <c r="U50110" s="119"/>
    </row>
    <row r="50111" spans="21:21" ht="15" customHeight="1">
      <c r="U50111" s="119"/>
    </row>
    <row r="50112" spans="21:21" ht="15" customHeight="1">
      <c r="U50112" s="119"/>
    </row>
    <row r="50113" spans="21:21" ht="15" customHeight="1">
      <c r="U50113" s="119"/>
    </row>
    <row r="50114" spans="21:21" ht="15" customHeight="1">
      <c r="U50114" s="119"/>
    </row>
    <row r="50115" spans="21:21" ht="15" customHeight="1">
      <c r="U50115" s="119"/>
    </row>
    <row r="50116" spans="21:21" ht="15" customHeight="1">
      <c r="U50116" s="119"/>
    </row>
    <row r="50117" spans="21:21" ht="15" customHeight="1">
      <c r="U50117" s="119"/>
    </row>
    <row r="50118" spans="21:21" ht="15" customHeight="1">
      <c r="U50118" s="119"/>
    </row>
    <row r="50119" spans="21:21" ht="15" customHeight="1">
      <c r="U50119" s="119"/>
    </row>
    <row r="50120" spans="21:21" ht="15" customHeight="1">
      <c r="U50120" s="119"/>
    </row>
    <row r="50121" spans="21:21" ht="15" customHeight="1">
      <c r="U50121" s="119"/>
    </row>
    <row r="50122" spans="21:21" ht="15" customHeight="1">
      <c r="U50122" s="119"/>
    </row>
    <row r="50123" spans="21:21" ht="15" customHeight="1">
      <c r="U50123" s="119"/>
    </row>
    <row r="50124" spans="21:21" ht="15" customHeight="1">
      <c r="U50124" s="119"/>
    </row>
    <row r="50125" spans="21:21" ht="15" customHeight="1">
      <c r="U50125" s="119"/>
    </row>
    <row r="50126" spans="21:21" ht="15" customHeight="1">
      <c r="U50126" s="119"/>
    </row>
    <row r="50127" spans="21:21" ht="15" customHeight="1">
      <c r="U50127" s="119"/>
    </row>
    <row r="50128" spans="21:21" ht="15" customHeight="1">
      <c r="U50128" s="119"/>
    </row>
    <row r="50129" spans="21:21" ht="15" customHeight="1">
      <c r="U50129" s="119"/>
    </row>
    <row r="50130" spans="21:21" ht="15" customHeight="1">
      <c r="U50130" s="119"/>
    </row>
    <row r="50131" spans="21:21" ht="15" customHeight="1">
      <c r="U50131" s="119"/>
    </row>
    <row r="50132" spans="21:21" ht="15" customHeight="1">
      <c r="U50132" s="119"/>
    </row>
    <row r="50133" spans="21:21" ht="15" customHeight="1">
      <c r="U50133" s="119"/>
    </row>
    <row r="50134" spans="21:21" ht="15" customHeight="1">
      <c r="U50134" s="119"/>
    </row>
    <row r="50135" spans="21:21" ht="15" customHeight="1">
      <c r="U50135" s="119"/>
    </row>
    <row r="50136" spans="21:21" ht="15" customHeight="1">
      <c r="U50136" s="119"/>
    </row>
    <row r="50137" spans="21:21" ht="15" customHeight="1">
      <c r="U50137" s="119"/>
    </row>
    <row r="50138" spans="21:21" ht="15" customHeight="1">
      <c r="U50138" s="119"/>
    </row>
    <row r="50139" spans="21:21" ht="15" customHeight="1">
      <c r="U50139" s="119"/>
    </row>
    <row r="50140" spans="21:21" ht="15" customHeight="1">
      <c r="U50140" s="119"/>
    </row>
    <row r="50141" spans="21:21" ht="15" customHeight="1">
      <c r="U50141" s="119"/>
    </row>
    <row r="50142" spans="21:21" ht="15" customHeight="1">
      <c r="U50142" s="119"/>
    </row>
    <row r="50143" spans="21:21" ht="15" customHeight="1">
      <c r="U50143" s="119"/>
    </row>
    <row r="50144" spans="21:21" ht="15" customHeight="1">
      <c r="U50144" s="119"/>
    </row>
    <row r="50145" spans="21:21" ht="15" customHeight="1">
      <c r="U50145" s="119"/>
    </row>
    <row r="50146" spans="21:21" ht="15" customHeight="1">
      <c r="U50146" s="119"/>
    </row>
    <row r="50147" spans="21:21" ht="15" customHeight="1">
      <c r="U50147" s="119"/>
    </row>
    <row r="50148" spans="21:21" ht="15" customHeight="1">
      <c r="U50148" s="119"/>
    </row>
    <row r="50149" spans="21:21" ht="15" customHeight="1">
      <c r="U50149" s="119"/>
    </row>
    <row r="50150" spans="21:21" ht="15" customHeight="1">
      <c r="U50150" s="119"/>
    </row>
    <row r="50151" spans="21:21" ht="15" customHeight="1">
      <c r="U50151" s="119"/>
    </row>
    <row r="50152" spans="21:21" ht="15" customHeight="1">
      <c r="U50152" s="119"/>
    </row>
    <row r="50153" spans="21:21" ht="15" customHeight="1">
      <c r="U50153" s="119"/>
    </row>
    <row r="50154" spans="21:21" ht="15" customHeight="1">
      <c r="U50154" s="119"/>
    </row>
    <row r="50155" spans="21:21" ht="15" customHeight="1">
      <c r="U50155" s="119"/>
    </row>
    <row r="50156" spans="21:21" ht="15" customHeight="1">
      <c r="U50156" s="119"/>
    </row>
    <row r="50157" spans="21:21" ht="15" customHeight="1">
      <c r="U50157" s="119"/>
    </row>
    <row r="50158" spans="21:21" ht="15" customHeight="1">
      <c r="U50158" s="119"/>
    </row>
    <row r="50159" spans="21:21" ht="15" customHeight="1">
      <c r="U50159" s="119"/>
    </row>
    <row r="50160" spans="21:21" ht="15" customHeight="1">
      <c r="U50160" s="119"/>
    </row>
    <row r="50161" spans="21:21" ht="15" customHeight="1">
      <c r="U50161" s="119"/>
    </row>
    <row r="50162" spans="21:21" ht="15" customHeight="1">
      <c r="U50162" s="119"/>
    </row>
    <row r="50163" spans="21:21" ht="15" customHeight="1">
      <c r="U50163" s="119"/>
    </row>
    <row r="50164" spans="21:21" ht="15" customHeight="1">
      <c r="U50164" s="119"/>
    </row>
    <row r="50165" spans="21:21" ht="15" customHeight="1">
      <c r="U50165" s="119"/>
    </row>
    <row r="50166" spans="21:21" ht="15" customHeight="1">
      <c r="U50166" s="119"/>
    </row>
    <row r="50167" spans="21:21" ht="15" customHeight="1">
      <c r="U50167" s="119"/>
    </row>
    <row r="50168" spans="21:21" ht="15" customHeight="1">
      <c r="U50168" s="119"/>
    </row>
    <row r="50169" spans="21:21" ht="15" customHeight="1">
      <c r="U50169" s="119"/>
    </row>
    <row r="50170" spans="21:21" ht="15" customHeight="1">
      <c r="U50170" s="119"/>
    </row>
    <row r="50171" spans="21:21" ht="15" customHeight="1">
      <c r="U50171" s="119"/>
    </row>
    <row r="50172" spans="21:21" ht="15" customHeight="1">
      <c r="U50172" s="119"/>
    </row>
    <row r="50173" spans="21:21" ht="15" customHeight="1">
      <c r="U50173" s="119"/>
    </row>
    <row r="50174" spans="21:21" ht="15" customHeight="1">
      <c r="U50174" s="119"/>
    </row>
    <row r="50175" spans="21:21" ht="15" customHeight="1">
      <c r="U50175" s="119"/>
    </row>
    <row r="50176" spans="21:21" ht="15" customHeight="1">
      <c r="U50176" s="119"/>
    </row>
    <row r="50177" spans="21:21" ht="15" customHeight="1">
      <c r="U50177" s="119"/>
    </row>
    <row r="50178" spans="21:21" ht="15" customHeight="1">
      <c r="U50178" s="119"/>
    </row>
    <row r="50179" spans="21:21" ht="15" customHeight="1">
      <c r="U50179" s="119"/>
    </row>
    <row r="50180" spans="21:21" ht="15" customHeight="1">
      <c r="U50180" s="119"/>
    </row>
    <row r="50181" spans="21:21" ht="15" customHeight="1">
      <c r="U50181" s="119"/>
    </row>
    <row r="50182" spans="21:21" ht="15" customHeight="1">
      <c r="U50182" s="119"/>
    </row>
    <row r="50183" spans="21:21" ht="15" customHeight="1">
      <c r="U50183" s="119"/>
    </row>
    <row r="50184" spans="21:21" ht="15" customHeight="1">
      <c r="U50184" s="119"/>
    </row>
    <row r="50185" spans="21:21" ht="15" customHeight="1">
      <c r="U50185" s="119"/>
    </row>
    <row r="50186" spans="21:21" ht="15" customHeight="1">
      <c r="U50186" s="119"/>
    </row>
    <row r="50187" spans="21:21" ht="15" customHeight="1">
      <c r="U50187" s="119"/>
    </row>
    <row r="50188" spans="21:21" ht="15" customHeight="1">
      <c r="U50188" s="119"/>
    </row>
    <row r="50189" spans="21:21" ht="15" customHeight="1">
      <c r="U50189" s="119"/>
    </row>
    <row r="50190" spans="21:21" ht="15" customHeight="1">
      <c r="U50190" s="119"/>
    </row>
    <row r="50191" spans="21:21" ht="15" customHeight="1">
      <c r="U50191" s="119"/>
    </row>
    <row r="50192" spans="21:21" ht="15" customHeight="1">
      <c r="U50192" s="119"/>
    </row>
    <row r="50193" spans="21:21" ht="15" customHeight="1">
      <c r="U50193" s="119"/>
    </row>
    <row r="50194" spans="21:21" ht="15" customHeight="1">
      <c r="U50194" s="119"/>
    </row>
    <row r="50195" spans="21:21" ht="15" customHeight="1">
      <c r="U50195" s="119"/>
    </row>
    <row r="50196" spans="21:21" ht="15" customHeight="1">
      <c r="U50196" s="119"/>
    </row>
    <row r="50197" spans="21:21" ht="15" customHeight="1">
      <c r="U50197" s="119"/>
    </row>
    <row r="50198" spans="21:21" ht="15" customHeight="1">
      <c r="U50198" s="119"/>
    </row>
    <row r="50199" spans="21:21" ht="15" customHeight="1">
      <c r="U50199" s="119"/>
    </row>
    <row r="50200" spans="21:21" ht="15" customHeight="1">
      <c r="U50200" s="119"/>
    </row>
    <row r="50201" spans="21:21" ht="15" customHeight="1">
      <c r="U50201" s="119"/>
    </row>
    <row r="50202" spans="21:21" ht="15" customHeight="1">
      <c r="U50202" s="119"/>
    </row>
    <row r="50203" spans="21:21" ht="15" customHeight="1">
      <c r="U50203" s="119"/>
    </row>
    <row r="50204" spans="21:21" ht="15" customHeight="1">
      <c r="U50204" s="119"/>
    </row>
    <row r="50205" spans="21:21" ht="15" customHeight="1">
      <c r="U50205" s="119"/>
    </row>
    <row r="50206" spans="21:21" ht="15" customHeight="1">
      <c r="U50206" s="119"/>
    </row>
    <row r="50207" spans="21:21" ht="15" customHeight="1">
      <c r="U50207" s="119"/>
    </row>
    <row r="50208" spans="21:21" ht="15" customHeight="1">
      <c r="U50208" s="119"/>
    </row>
    <row r="50209" spans="21:21" ht="15" customHeight="1">
      <c r="U50209" s="119"/>
    </row>
    <row r="50210" spans="21:21" ht="15" customHeight="1">
      <c r="U50210" s="119"/>
    </row>
    <row r="50211" spans="21:21" ht="15" customHeight="1">
      <c r="U50211" s="119"/>
    </row>
    <row r="50212" spans="21:21" ht="15" customHeight="1">
      <c r="U50212" s="119"/>
    </row>
    <row r="50213" spans="21:21" ht="15" customHeight="1">
      <c r="U50213" s="119"/>
    </row>
    <row r="50214" spans="21:21" ht="15" customHeight="1">
      <c r="U50214" s="119"/>
    </row>
    <row r="50215" spans="21:21" ht="15" customHeight="1">
      <c r="U50215" s="119"/>
    </row>
    <row r="50216" spans="21:21" ht="15" customHeight="1">
      <c r="U50216" s="119"/>
    </row>
    <row r="50217" spans="21:21" ht="15" customHeight="1">
      <c r="U50217" s="119"/>
    </row>
    <row r="50218" spans="21:21" ht="15" customHeight="1">
      <c r="U50218" s="119"/>
    </row>
    <row r="50219" spans="21:21" ht="15" customHeight="1">
      <c r="U50219" s="119"/>
    </row>
    <row r="50220" spans="21:21" ht="15" customHeight="1">
      <c r="U50220" s="119"/>
    </row>
    <row r="50221" spans="21:21" ht="15" customHeight="1">
      <c r="U50221" s="119"/>
    </row>
    <row r="50222" spans="21:21" ht="15" customHeight="1">
      <c r="U50222" s="119"/>
    </row>
    <row r="50223" spans="21:21" ht="15" customHeight="1">
      <c r="U50223" s="119"/>
    </row>
    <row r="50224" spans="21:21" ht="15" customHeight="1">
      <c r="U50224" s="119"/>
    </row>
    <row r="50225" spans="21:21" ht="15" customHeight="1">
      <c r="U50225" s="119"/>
    </row>
    <row r="50226" spans="21:21" ht="15" customHeight="1">
      <c r="U50226" s="119"/>
    </row>
    <row r="50227" spans="21:21" ht="15" customHeight="1">
      <c r="U50227" s="119"/>
    </row>
    <row r="50228" spans="21:21" ht="15" customHeight="1">
      <c r="U50228" s="119"/>
    </row>
    <row r="50229" spans="21:21" ht="15" customHeight="1">
      <c r="U50229" s="119"/>
    </row>
    <row r="50230" spans="21:21" ht="15" customHeight="1">
      <c r="U50230" s="119"/>
    </row>
    <row r="50231" spans="21:21" ht="15" customHeight="1">
      <c r="U50231" s="119"/>
    </row>
    <row r="50232" spans="21:21" ht="15" customHeight="1">
      <c r="U50232" s="119"/>
    </row>
    <row r="50233" spans="21:21" ht="15" customHeight="1">
      <c r="U50233" s="119"/>
    </row>
    <row r="50234" spans="21:21" ht="15" customHeight="1">
      <c r="U50234" s="119"/>
    </row>
    <row r="50235" spans="21:21" ht="15" customHeight="1">
      <c r="U50235" s="119"/>
    </row>
    <row r="50236" spans="21:21" ht="15" customHeight="1">
      <c r="U50236" s="119"/>
    </row>
    <row r="50237" spans="21:21" ht="15" customHeight="1">
      <c r="U50237" s="119"/>
    </row>
    <row r="50238" spans="21:21" ht="15" customHeight="1">
      <c r="U50238" s="119"/>
    </row>
    <row r="50239" spans="21:21" ht="15" customHeight="1">
      <c r="U50239" s="119"/>
    </row>
    <row r="50240" spans="21:21" ht="15" customHeight="1">
      <c r="U50240" s="119"/>
    </row>
    <row r="50241" spans="21:21" ht="15" customHeight="1">
      <c r="U50241" s="119"/>
    </row>
    <row r="50242" spans="21:21" ht="15" customHeight="1">
      <c r="U50242" s="119"/>
    </row>
    <row r="50243" spans="21:21" ht="15" customHeight="1">
      <c r="U50243" s="119"/>
    </row>
    <row r="50244" spans="21:21" ht="15" customHeight="1">
      <c r="U50244" s="119"/>
    </row>
    <row r="50245" spans="21:21" ht="15" customHeight="1">
      <c r="U50245" s="119"/>
    </row>
    <row r="50246" spans="21:21" ht="15" customHeight="1">
      <c r="U50246" s="119"/>
    </row>
    <row r="50247" spans="21:21" ht="15" customHeight="1">
      <c r="U50247" s="119"/>
    </row>
    <row r="50248" spans="21:21" ht="15" customHeight="1">
      <c r="U50248" s="119"/>
    </row>
    <row r="50249" spans="21:21" ht="15" customHeight="1">
      <c r="U50249" s="119"/>
    </row>
    <row r="50250" spans="21:21" ht="15" customHeight="1">
      <c r="U50250" s="119"/>
    </row>
    <row r="50251" spans="21:21" ht="15" customHeight="1">
      <c r="U50251" s="119"/>
    </row>
    <row r="50252" spans="21:21" ht="15" customHeight="1">
      <c r="U50252" s="119"/>
    </row>
    <row r="50253" spans="21:21" ht="15" customHeight="1">
      <c r="U50253" s="119"/>
    </row>
    <row r="50254" spans="21:21" ht="15" customHeight="1">
      <c r="U50254" s="119"/>
    </row>
    <row r="50255" spans="21:21" ht="15" customHeight="1">
      <c r="U50255" s="119"/>
    </row>
    <row r="50256" spans="21:21" ht="15" customHeight="1">
      <c r="U50256" s="119"/>
    </row>
    <row r="50257" spans="21:21" ht="15" customHeight="1">
      <c r="U50257" s="119"/>
    </row>
    <row r="50258" spans="21:21" ht="15" customHeight="1">
      <c r="U50258" s="119"/>
    </row>
    <row r="50259" spans="21:21" ht="15" customHeight="1">
      <c r="U50259" s="119"/>
    </row>
    <row r="50260" spans="21:21" ht="15" customHeight="1">
      <c r="U50260" s="119"/>
    </row>
    <row r="50261" spans="21:21" ht="15" customHeight="1">
      <c r="U50261" s="119"/>
    </row>
    <row r="50262" spans="21:21" ht="15" customHeight="1">
      <c r="U50262" s="119"/>
    </row>
    <row r="50263" spans="21:21" ht="15" customHeight="1">
      <c r="U50263" s="119"/>
    </row>
    <row r="50264" spans="21:21" ht="15" customHeight="1">
      <c r="U50264" s="119"/>
    </row>
    <row r="50265" spans="21:21" ht="15" customHeight="1">
      <c r="U50265" s="119"/>
    </row>
    <row r="50266" spans="21:21" ht="15" customHeight="1">
      <c r="U50266" s="119"/>
    </row>
    <row r="50267" spans="21:21" ht="15" customHeight="1">
      <c r="U50267" s="119"/>
    </row>
    <row r="50268" spans="21:21" ht="15" customHeight="1">
      <c r="U50268" s="119"/>
    </row>
    <row r="50269" spans="21:21" ht="15" customHeight="1">
      <c r="U50269" s="119"/>
    </row>
    <row r="50270" spans="21:21" ht="15" customHeight="1">
      <c r="U50270" s="119"/>
    </row>
    <row r="50271" spans="21:21" ht="15" customHeight="1">
      <c r="U50271" s="119"/>
    </row>
    <row r="50272" spans="21:21" ht="15" customHeight="1">
      <c r="U50272" s="119"/>
    </row>
    <row r="50273" spans="21:21" ht="15" customHeight="1">
      <c r="U50273" s="119"/>
    </row>
    <row r="50274" spans="21:21" ht="15" customHeight="1">
      <c r="U50274" s="119"/>
    </row>
    <row r="50275" spans="21:21" ht="15" customHeight="1">
      <c r="U50275" s="119"/>
    </row>
    <row r="50276" spans="21:21" ht="15" customHeight="1">
      <c r="U50276" s="119"/>
    </row>
    <row r="50277" spans="21:21" ht="15" customHeight="1">
      <c r="U50277" s="119"/>
    </row>
    <row r="50278" spans="21:21" ht="15" customHeight="1">
      <c r="U50278" s="119"/>
    </row>
    <row r="50279" spans="21:21" ht="15" customHeight="1">
      <c r="U50279" s="119"/>
    </row>
    <row r="50280" spans="21:21" ht="15" customHeight="1">
      <c r="U50280" s="119"/>
    </row>
    <row r="50281" spans="21:21" ht="15" customHeight="1">
      <c r="U50281" s="119"/>
    </row>
    <row r="50282" spans="21:21" ht="15" customHeight="1">
      <c r="U50282" s="119"/>
    </row>
    <row r="50283" spans="21:21" ht="15" customHeight="1">
      <c r="U50283" s="119"/>
    </row>
    <row r="50284" spans="21:21" ht="15" customHeight="1">
      <c r="U50284" s="119"/>
    </row>
    <row r="50285" spans="21:21" ht="15" customHeight="1">
      <c r="U50285" s="119"/>
    </row>
    <row r="50286" spans="21:21" ht="15" customHeight="1">
      <c r="U50286" s="119"/>
    </row>
    <row r="50287" spans="21:21" ht="15" customHeight="1">
      <c r="U50287" s="119"/>
    </row>
    <row r="50288" spans="21:21" ht="15" customHeight="1">
      <c r="U50288" s="119"/>
    </row>
    <row r="50289" spans="21:21" ht="15" customHeight="1">
      <c r="U50289" s="119"/>
    </row>
    <row r="50290" spans="21:21" ht="15" customHeight="1">
      <c r="U50290" s="119"/>
    </row>
    <row r="50291" spans="21:21" ht="15" customHeight="1">
      <c r="U50291" s="119"/>
    </row>
    <row r="50292" spans="21:21" ht="15" customHeight="1">
      <c r="U50292" s="119"/>
    </row>
    <row r="50293" spans="21:21" ht="15" customHeight="1">
      <c r="U50293" s="119"/>
    </row>
    <row r="50294" spans="21:21" ht="15" customHeight="1">
      <c r="U50294" s="119"/>
    </row>
    <row r="50295" spans="21:21" ht="15" customHeight="1">
      <c r="U50295" s="119"/>
    </row>
    <row r="50296" spans="21:21" ht="15" customHeight="1">
      <c r="U50296" s="119"/>
    </row>
    <row r="50297" spans="21:21" ht="15" customHeight="1">
      <c r="U50297" s="119"/>
    </row>
    <row r="50298" spans="21:21" ht="15" customHeight="1">
      <c r="U50298" s="119"/>
    </row>
    <row r="50299" spans="21:21" ht="15" customHeight="1">
      <c r="U50299" s="119"/>
    </row>
    <row r="50300" spans="21:21" ht="15" customHeight="1">
      <c r="U50300" s="119"/>
    </row>
    <row r="50301" spans="21:21" ht="15" customHeight="1">
      <c r="U50301" s="119"/>
    </row>
    <row r="50302" spans="21:21" ht="15" customHeight="1">
      <c r="U50302" s="119"/>
    </row>
    <row r="50303" spans="21:21" ht="15" customHeight="1">
      <c r="U50303" s="119"/>
    </row>
    <row r="50304" spans="21:21" ht="15" customHeight="1">
      <c r="U50304" s="119"/>
    </row>
    <row r="50305" spans="21:21" ht="15" customHeight="1">
      <c r="U50305" s="119"/>
    </row>
    <row r="50306" spans="21:21" ht="15" customHeight="1">
      <c r="U50306" s="119"/>
    </row>
    <row r="50307" spans="21:21" ht="15" customHeight="1">
      <c r="U50307" s="119"/>
    </row>
    <row r="50308" spans="21:21" ht="15" customHeight="1">
      <c r="U50308" s="119"/>
    </row>
    <row r="50309" spans="21:21" ht="15" customHeight="1">
      <c r="U50309" s="119"/>
    </row>
    <row r="50310" spans="21:21" ht="15" customHeight="1">
      <c r="U50310" s="119"/>
    </row>
    <row r="50311" spans="21:21" ht="15" customHeight="1">
      <c r="U50311" s="119"/>
    </row>
    <row r="50312" spans="21:21" ht="15" customHeight="1">
      <c r="U50312" s="119"/>
    </row>
    <row r="50313" spans="21:21" ht="15" customHeight="1">
      <c r="U50313" s="119"/>
    </row>
    <row r="50314" spans="21:21" ht="15" customHeight="1">
      <c r="U50314" s="119"/>
    </row>
    <row r="50315" spans="21:21" ht="15" customHeight="1">
      <c r="U50315" s="119"/>
    </row>
    <row r="50316" spans="21:21" ht="15" customHeight="1">
      <c r="U50316" s="119"/>
    </row>
    <row r="50317" spans="21:21" ht="15" customHeight="1">
      <c r="U50317" s="119"/>
    </row>
    <row r="50318" spans="21:21" ht="15" customHeight="1">
      <c r="U50318" s="119"/>
    </row>
    <row r="50319" spans="21:21" ht="15" customHeight="1">
      <c r="U50319" s="119"/>
    </row>
    <row r="50320" spans="21:21" ht="15" customHeight="1">
      <c r="U50320" s="119"/>
    </row>
    <row r="50321" spans="21:21" ht="15" customHeight="1">
      <c r="U50321" s="119"/>
    </row>
    <row r="50322" spans="21:21" ht="15" customHeight="1">
      <c r="U50322" s="119"/>
    </row>
    <row r="50323" spans="21:21" ht="15" customHeight="1">
      <c r="U50323" s="119"/>
    </row>
    <row r="50324" spans="21:21" ht="15" customHeight="1">
      <c r="U50324" s="119"/>
    </row>
    <row r="50325" spans="21:21" ht="15" customHeight="1">
      <c r="U50325" s="119"/>
    </row>
    <row r="50326" spans="21:21" ht="15" customHeight="1">
      <c r="U50326" s="119"/>
    </row>
    <row r="50327" spans="21:21" ht="15" customHeight="1">
      <c r="U50327" s="119"/>
    </row>
    <row r="50328" spans="21:21" ht="15" customHeight="1">
      <c r="U50328" s="119"/>
    </row>
    <row r="50329" spans="21:21" ht="15" customHeight="1">
      <c r="U50329" s="119"/>
    </row>
    <row r="50330" spans="21:21" ht="15" customHeight="1">
      <c r="U50330" s="119"/>
    </row>
    <row r="50331" spans="21:21" ht="15" customHeight="1">
      <c r="U50331" s="119"/>
    </row>
    <row r="50332" spans="21:21" ht="15" customHeight="1">
      <c r="U50332" s="119"/>
    </row>
    <row r="50333" spans="21:21" ht="15" customHeight="1">
      <c r="U50333" s="119"/>
    </row>
    <row r="50334" spans="21:21" ht="15" customHeight="1">
      <c r="U50334" s="119"/>
    </row>
    <row r="50335" spans="21:21" ht="15" customHeight="1">
      <c r="U50335" s="119"/>
    </row>
    <row r="50336" spans="21:21" ht="15" customHeight="1">
      <c r="U50336" s="119"/>
    </row>
    <row r="50337" spans="21:21" ht="15" customHeight="1">
      <c r="U50337" s="119"/>
    </row>
    <row r="50338" spans="21:21" ht="15" customHeight="1">
      <c r="U50338" s="119"/>
    </row>
    <row r="50339" spans="21:21" ht="15" customHeight="1">
      <c r="U50339" s="119"/>
    </row>
    <row r="50340" spans="21:21" ht="15" customHeight="1">
      <c r="U50340" s="119"/>
    </row>
    <row r="50341" spans="21:21" ht="15" customHeight="1">
      <c r="U50341" s="119"/>
    </row>
    <row r="50342" spans="21:21" ht="15" customHeight="1">
      <c r="U50342" s="119"/>
    </row>
    <row r="50343" spans="21:21" ht="15" customHeight="1">
      <c r="U50343" s="119"/>
    </row>
    <row r="50344" spans="21:21" ht="15" customHeight="1">
      <c r="U50344" s="119"/>
    </row>
    <row r="50345" spans="21:21" ht="15" customHeight="1">
      <c r="U50345" s="119"/>
    </row>
    <row r="50346" spans="21:21" ht="15" customHeight="1">
      <c r="U50346" s="119"/>
    </row>
    <row r="50347" spans="21:21" ht="15" customHeight="1">
      <c r="U50347" s="119"/>
    </row>
    <row r="50348" spans="21:21" ht="15" customHeight="1">
      <c r="U50348" s="119"/>
    </row>
    <row r="50349" spans="21:21" ht="15" customHeight="1">
      <c r="U50349" s="119"/>
    </row>
    <row r="50350" spans="21:21" ht="15" customHeight="1">
      <c r="U50350" s="119"/>
    </row>
    <row r="50351" spans="21:21" ht="15" customHeight="1">
      <c r="U50351" s="119"/>
    </row>
    <row r="50352" spans="21:21" ht="15" customHeight="1">
      <c r="U50352" s="119"/>
    </row>
    <row r="50353" spans="21:21" ht="15" customHeight="1">
      <c r="U50353" s="119"/>
    </row>
    <row r="50354" spans="21:21" ht="15" customHeight="1">
      <c r="U50354" s="119"/>
    </row>
    <row r="50355" spans="21:21" ht="15" customHeight="1">
      <c r="U50355" s="119"/>
    </row>
    <row r="50356" spans="21:21" ht="15" customHeight="1">
      <c r="U50356" s="119"/>
    </row>
    <row r="50357" spans="21:21" ht="15" customHeight="1">
      <c r="U50357" s="119"/>
    </row>
    <row r="50358" spans="21:21" ht="15" customHeight="1">
      <c r="U50358" s="119"/>
    </row>
    <row r="50359" spans="21:21" ht="15" customHeight="1">
      <c r="U50359" s="119"/>
    </row>
    <row r="50360" spans="21:21" ht="15" customHeight="1">
      <c r="U50360" s="119"/>
    </row>
    <row r="50361" spans="21:21" ht="15" customHeight="1">
      <c r="U50361" s="119"/>
    </row>
    <row r="50362" spans="21:21" ht="15" customHeight="1">
      <c r="U50362" s="119"/>
    </row>
    <row r="50363" spans="21:21" ht="15" customHeight="1">
      <c r="U50363" s="119"/>
    </row>
    <row r="50364" spans="21:21" ht="15" customHeight="1">
      <c r="U50364" s="119"/>
    </row>
    <row r="50365" spans="21:21" ht="15" customHeight="1">
      <c r="U50365" s="119"/>
    </row>
    <row r="50366" spans="21:21" ht="15" customHeight="1">
      <c r="U50366" s="119"/>
    </row>
    <row r="50367" spans="21:21" ht="15" customHeight="1">
      <c r="U50367" s="119"/>
    </row>
    <row r="50368" spans="21:21" ht="15" customHeight="1">
      <c r="U50368" s="119"/>
    </row>
    <row r="50369" spans="21:21" ht="15" customHeight="1">
      <c r="U50369" s="119"/>
    </row>
    <row r="50370" spans="21:21" ht="15" customHeight="1">
      <c r="U50370" s="119"/>
    </row>
    <row r="50371" spans="21:21" ht="15" customHeight="1">
      <c r="U50371" s="119"/>
    </row>
    <row r="50372" spans="21:21" ht="15" customHeight="1">
      <c r="U50372" s="119"/>
    </row>
    <row r="50373" spans="21:21" ht="15" customHeight="1">
      <c r="U50373" s="119"/>
    </row>
    <row r="50374" spans="21:21" ht="15" customHeight="1">
      <c r="U50374" s="119"/>
    </row>
    <row r="50375" spans="21:21" ht="15" customHeight="1">
      <c r="U50375" s="119"/>
    </row>
    <row r="50376" spans="21:21" ht="15" customHeight="1">
      <c r="U50376" s="119"/>
    </row>
    <row r="50377" spans="21:21" ht="15" customHeight="1">
      <c r="U50377" s="119"/>
    </row>
    <row r="50378" spans="21:21" ht="15" customHeight="1">
      <c r="U50378" s="119"/>
    </row>
    <row r="50379" spans="21:21" ht="15" customHeight="1">
      <c r="U50379" s="119"/>
    </row>
    <row r="50380" spans="21:21" ht="15" customHeight="1">
      <c r="U50380" s="119"/>
    </row>
    <row r="50381" spans="21:21" ht="15" customHeight="1">
      <c r="U50381" s="119"/>
    </row>
    <row r="50382" spans="21:21" ht="15" customHeight="1">
      <c r="U50382" s="119"/>
    </row>
    <row r="50383" spans="21:21" ht="15" customHeight="1">
      <c r="U50383" s="119"/>
    </row>
    <row r="50384" spans="21:21" ht="15" customHeight="1">
      <c r="U50384" s="119"/>
    </row>
    <row r="50385" spans="21:21" ht="15" customHeight="1">
      <c r="U50385" s="119"/>
    </row>
    <row r="50386" spans="21:21" ht="15" customHeight="1">
      <c r="U50386" s="119"/>
    </row>
    <row r="50387" spans="21:21" ht="15" customHeight="1">
      <c r="U50387" s="119"/>
    </row>
    <row r="50388" spans="21:21" ht="15" customHeight="1">
      <c r="U50388" s="119"/>
    </row>
    <row r="50389" spans="21:21" ht="15" customHeight="1">
      <c r="U50389" s="119"/>
    </row>
    <row r="50390" spans="21:21" ht="15" customHeight="1">
      <c r="U50390" s="119"/>
    </row>
    <row r="50391" spans="21:21" ht="15" customHeight="1">
      <c r="U50391" s="119"/>
    </row>
    <row r="50392" spans="21:21" ht="15" customHeight="1">
      <c r="U50392" s="119"/>
    </row>
    <row r="50393" spans="21:21" ht="15" customHeight="1">
      <c r="U50393" s="119"/>
    </row>
    <row r="50394" spans="21:21" ht="15" customHeight="1">
      <c r="U50394" s="119"/>
    </row>
    <row r="50395" spans="21:21" ht="15" customHeight="1">
      <c r="U50395" s="119"/>
    </row>
    <row r="50396" spans="21:21" ht="15" customHeight="1">
      <c r="U50396" s="119"/>
    </row>
    <row r="50397" spans="21:21" ht="15" customHeight="1">
      <c r="U50397" s="119"/>
    </row>
    <row r="50398" spans="21:21" ht="15" customHeight="1">
      <c r="U50398" s="119"/>
    </row>
    <row r="50399" spans="21:21" ht="15" customHeight="1">
      <c r="U50399" s="119"/>
    </row>
    <row r="50400" spans="21:21" ht="15" customHeight="1">
      <c r="U50400" s="119"/>
    </row>
    <row r="50401" spans="21:21" ht="15" customHeight="1">
      <c r="U50401" s="119"/>
    </row>
    <row r="50402" spans="21:21" ht="15" customHeight="1">
      <c r="U50402" s="119"/>
    </row>
    <row r="50403" spans="21:21" ht="15" customHeight="1">
      <c r="U50403" s="119"/>
    </row>
    <row r="50404" spans="21:21" ht="15" customHeight="1">
      <c r="U50404" s="119"/>
    </row>
    <row r="50405" spans="21:21" ht="15" customHeight="1">
      <c r="U50405" s="119"/>
    </row>
    <row r="50406" spans="21:21" ht="15" customHeight="1">
      <c r="U50406" s="119"/>
    </row>
    <row r="50407" spans="21:21" ht="15" customHeight="1">
      <c r="U50407" s="119"/>
    </row>
    <row r="50408" spans="21:21" ht="15" customHeight="1">
      <c r="U50408" s="119"/>
    </row>
    <row r="50409" spans="21:21" ht="15" customHeight="1">
      <c r="U50409" s="119"/>
    </row>
    <row r="50410" spans="21:21" ht="15" customHeight="1">
      <c r="U50410" s="119"/>
    </row>
    <row r="50411" spans="21:21" ht="15" customHeight="1">
      <c r="U50411" s="119"/>
    </row>
    <row r="50412" spans="21:21" ht="15" customHeight="1">
      <c r="U50412" s="119"/>
    </row>
    <row r="50413" spans="21:21" ht="15" customHeight="1">
      <c r="U50413" s="119"/>
    </row>
    <row r="50414" spans="21:21" ht="15" customHeight="1">
      <c r="U50414" s="119"/>
    </row>
    <row r="50415" spans="21:21" ht="15" customHeight="1">
      <c r="U50415" s="119"/>
    </row>
    <row r="50416" spans="21:21" ht="15" customHeight="1">
      <c r="U50416" s="119"/>
    </row>
    <row r="50417" spans="21:21" ht="15" customHeight="1">
      <c r="U50417" s="119"/>
    </row>
    <row r="50418" spans="21:21" ht="15" customHeight="1">
      <c r="U50418" s="119"/>
    </row>
    <row r="50419" spans="21:21" ht="15" customHeight="1">
      <c r="U50419" s="119"/>
    </row>
    <row r="50420" spans="21:21" ht="15" customHeight="1">
      <c r="U50420" s="119"/>
    </row>
    <row r="50421" spans="21:21" ht="15" customHeight="1">
      <c r="U50421" s="119"/>
    </row>
    <row r="50422" spans="21:21" ht="15" customHeight="1">
      <c r="U50422" s="119"/>
    </row>
    <row r="50423" spans="21:21" ht="15" customHeight="1">
      <c r="U50423" s="119"/>
    </row>
    <row r="50424" spans="21:21" ht="15" customHeight="1">
      <c r="U50424" s="119"/>
    </row>
    <row r="50425" spans="21:21" ht="15" customHeight="1">
      <c r="U50425" s="119"/>
    </row>
    <row r="50426" spans="21:21" ht="15" customHeight="1">
      <c r="U50426" s="119"/>
    </row>
    <row r="50427" spans="21:21" ht="15" customHeight="1">
      <c r="U50427" s="119"/>
    </row>
    <row r="50428" spans="21:21" ht="15" customHeight="1">
      <c r="U50428" s="119"/>
    </row>
    <row r="50429" spans="21:21" ht="15" customHeight="1">
      <c r="U50429" s="119"/>
    </row>
    <row r="50430" spans="21:21" ht="15" customHeight="1">
      <c r="U50430" s="119"/>
    </row>
    <row r="50431" spans="21:21" ht="15" customHeight="1">
      <c r="U50431" s="119"/>
    </row>
    <row r="50432" spans="21:21" ht="15" customHeight="1">
      <c r="U50432" s="119"/>
    </row>
    <row r="50433" spans="21:21" ht="15" customHeight="1">
      <c r="U50433" s="119"/>
    </row>
    <row r="50434" spans="21:21" ht="15" customHeight="1">
      <c r="U50434" s="119"/>
    </row>
    <row r="50435" spans="21:21" ht="15" customHeight="1">
      <c r="U50435" s="119"/>
    </row>
    <row r="50436" spans="21:21" ht="15" customHeight="1">
      <c r="U50436" s="119"/>
    </row>
    <row r="50437" spans="21:21" ht="15" customHeight="1">
      <c r="U50437" s="119"/>
    </row>
    <row r="50438" spans="21:21" ht="15" customHeight="1">
      <c r="U50438" s="119"/>
    </row>
    <row r="50439" spans="21:21" ht="15" customHeight="1">
      <c r="U50439" s="119"/>
    </row>
    <row r="50440" spans="21:21" ht="15" customHeight="1">
      <c r="U50440" s="119"/>
    </row>
    <row r="50441" spans="21:21" ht="15" customHeight="1">
      <c r="U50441" s="119"/>
    </row>
    <row r="50442" spans="21:21" ht="15" customHeight="1">
      <c r="U50442" s="119"/>
    </row>
    <row r="50443" spans="21:21" ht="15" customHeight="1">
      <c r="U50443" s="119"/>
    </row>
    <row r="50444" spans="21:21" ht="15" customHeight="1">
      <c r="U50444" s="119"/>
    </row>
    <row r="50445" spans="21:21" ht="15" customHeight="1">
      <c r="U50445" s="119"/>
    </row>
    <row r="50446" spans="21:21" ht="15" customHeight="1">
      <c r="U50446" s="119"/>
    </row>
    <row r="50447" spans="21:21" ht="15" customHeight="1">
      <c r="U50447" s="119"/>
    </row>
    <row r="50448" spans="21:21" ht="15" customHeight="1">
      <c r="U50448" s="119"/>
    </row>
    <row r="50449" spans="21:21" ht="15" customHeight="1">
      <c r="U50449" s="119"/>
    </row>
    <row r="50450" spans="21:21" ht="15" customHeight="1">
      <c r="U50450" s="119"/>
    </row>
    <row r="50451" spans="21:21" ht="15" customHeight="1">
      <c r="U50451" s="119"/>
    </row>
    <row r="50452" spans="21:21" ht="15" customHeight="1">
      <c r="U50452" s="119"/>
    </row>
    <row r="50453" spans="21:21" ht="15" customHeight="1">
      <c r="U50453" s="119"/>
    </row>
    <row r="50454" spans="21:21" ht="15" customHeight="1">
      <c r="U50454" s="119"/>
    </row>
    <row r="50455" spans="21:21" ht="15" customHeight="1">
      <c r="U50455" s="119"/>
    </row>
    <row r="50456" spans="21:21" ht="15" customHeight="1">
      <c r="U50456" s="119"/>
    </row>
    <row r="50457" spans="21:21" ht="15" customHeight="1">
      <c r="U50457" s="119"/>
    </row>
    <row r="50458" spans="21:21" ht="15" customHeight="1">
      <c r="U50458" s="119"/>
    </row>
    <row r="50459" spans="21:21" ht="15" customHeight="1">
      <c r="U50459" s="119"/>
    </row>
    <row r="50460" spans="21:21" ht="15" customHeight="1">
      <c r="U50460" s="119"/>
    </row>
    <row r="50461" spans="21:21" ht="15" customHeight="1">
      <c r="U50461" s="119"/>
    </row>
    <row r="50462" spans="21:21" ht="15" customHeight="1">
      <c r="U50462" s="119"/>
    </row>
    <row r="50463" spans="21:21" ht="15" customHeight="1">
      <c r="U50463" s="119"/>
    </row>
    <row r="50464" spans="21:21" ht="15" customHeight="1">
      <c r="U50464" s="119"/>
    </row>
    <row r="50465" spans="21:21" ht="15" customHeight="1">
      <c r="U50465" s="119"/>
    </row>
    <row r="50466" spans="21:21" ht="15" customHeight="1">
      <c r="U50466" s="119"/>
    </row>
    <row r="50467" spans="21:21" ht="15" customHeight="1">
      <c r="U50467" s="119"/>
    </row>
    <row r="50468" spans="21:21" ht="15" customHeight="1">
      <c r="U50468" s="119"/>
    </row>
    <row r="50469" spans="21:21" ht="15" customHeight="1">
      <c r="U50469" s="119"/>
    </row>
    <row r="50470" spans="21:21" ht="15" customHeight="1">
      <c r="U50470" s="119"/>
    </row>
    <row r="50471" spans="21:21" ht="15" customHeight="1">
      <c r="U50471" s="119"/>
    </row>
    <row r="50472" spans="21:21" ht="15" customHeight="1">
      <c r="U50472" s="119"/>
    </row>
    <row r="50473" spans="21:21" ht="15" customHeight="1">
      <c r="U50473" s="119"/>
    </row>
    <row r="50474" spans="21:21" ht="15" customHeight="1">
      <c r="U50474" s="119"/>
    </row>
    <row r="50475" spans="21:21" ht="15" customHeight="1">
      <c r="U50475" s="119"/>
    </row>
    <row r="50476" spans="21:21" ht="15" customHeight="1">
      <c r="U50476" s="119"/>
    </row>
    <row r="50477" spans="21:21" ht="15" customHeight="1">
      <c r="U50477" s="119"/>
    </row>
    <row r="50478" spans="21:21" ht="15" customHeight="1">
      <c r="U50478" s="119"/>
    </row>
    <row r="50479" spans="21:21" ht="15" customHeight="1">
      <c r="U50479" s="119"/>
    </row>
    <row r="50480" spans="21:21" ht="15" customHeight="1">
      <c r="U50480" s="119"/>
    </row>
    <row r="50481" spans="21:21" ht="15" customHeight="1">
      <c r="U50481" s="119"/>
    </row>
    <row r="50482" spans="21:21" ht="15" customHeight="1">
      <c r="U50482" s="119"/>
    </row>
    <row r="50483" spans="21:21" ht="15" customHeight="1">
      <c r="U50483" s="119"/>
    </row>
    <row r="50484" spans="21:21" ht="15" customHeight="1">
      <c r="U50484" s="119"/>
    </row>
    <row r="50485" spans="21:21" ht="15" customHeight="1">
      <c r="U50485" s="119"/>
    </row>
    <row r="50486" spans="21:21" ht="15" customHeight="1">
      <c r="U50486" s="119"/>
    </row>
    <row r="50487" spans="21:21" ht="15" customHeight="1">
      <c r="U50487" s="119"/>
    </row>
    <row r="50488" spans="21:21" ht="15" customHeight="1">
      <c r="U50488" s="119"/>
    </row>
    <row r="50489" spans="21:21" ht="15" customHeight="1">
      <c r="U50489" s="119"/>
    </row>
    <row r="50490" spans="21:21" ht="15" customHeight="1">
      <c r="U50490" s="119"/>
    </row>
    <row r="50491" spans="21:21" ht="15" customHeight="1">
      <c r="U50491" s="119"/>
    </row>
    <row r="50492" spans="21:21" ht="15" customHeight="1">
      <c r="U50492" s="119"/>
    </row>
    <row r="50493" spans="21:21" ht="15" customHeight="1">
      <c r="U50493" s="119"/>
    </row>
    <row r="50494" spans="21:21" ht="15" customHeight="1">
      <c r="U50494" s="119"/>
    </row>
    <row r="50495" spans="21:21" ht="15" customHeight="1">
      <c r="U50495" s="119"/>
    </row>
    <row r="50496" spans="21:21" ht="15" customHeight="1">
      <c r="U50496" s="119"/>
    </row>
    <row r="50497" spans="21:21" ht="15" customHeight="1">
      <c r="U50497" s="119"/>
    </row>
    <row r="50498" spans="21:21" ht="15" customHeight="1">
      <c r="U50498" s="119"/>
    </row>
    <row r="50499" spans="21:21" ht="15" customHeight="1">
      <c r="U50499" s="119"/>
    </row>
    <row r="50500" spans="21:21" ht="15" customHeight="1">
      <c r="U50500" s="119"/>
    </row>
    <row r="50501" spans="21:21" ht="15" customHeight="1">
      <c r="U50501" s="119"/>
    </row>
    <row r="50502" spans="21:21" ht="15" customHeight="1">
      <c r="U50502" s="119"/>
    </row>
    <row r="50503" spans="21:21" ht="15" customHeight="1">
      <c r="U50503" s="119"/>
    </row>
    <row r="50504" spans="21:21" ht="15" customHeight="1">
      <c r="U50504" s="119"/>
    </row>
    <row r="50505" spans="21:21" ht="15" customHeight="1">
      <c r="U50505" s="119"/>
    </row>
    <row r="50506" spans="21:21" ht="15" customHeight="1">
      <c r="U50506" s="119"/>
    </row>
    <row r="50507" spans="21:21" ht="15" customHeight="1">
      <c r="U50507" s="119"/>
    </row>
    <row r="50508" spans="21:21" ht="15" customHeight="1">
      <c r="U50508" s="119"/>
    </row>
    <row r="50509" spans="21:21" ht="15" customHeight="1">
      <c r="U50509" s="119"/>
    </row>
    <row r="50510" spans="21:21" ht="15" customHeight="1">
      <c r="U50510" s="119"/>
    </row>
    <row r="50511" spans="21:21" ht="15" customHeight="1">
      <c r="U50511" s="119"/>
    </row>
    <row r="50512" spans="21:21" ht="15" customHeight="1">
      <c r="U50512" s="119"/>
    </row>
    <row r="50513" spans="21:21" ht="15" customHeight="1">
      <c r="U50513" s="119"/>
    </row>
    <row r="50514" spans="21:21" ht="15" customHeight="1">
      <c r="U50514" s="119"/>
    </row>
    <row r="50515" spans="21:21" ht="15" customHeight="1">
      <c r="U50515" s="119"/>
    </row>
    <row r="50516" spans="21:21" ht="15" customHeight="1">
      <c r="U50516" s="119"/>
    </row>
    <row r="50517" spans="21:21" ht="15" customHeight="1">
      <c r="U50517" s="119"/>
    </row>
    <row r="50518" spans="21:21" ht="15" customHeight="1">
      <c r="U50518" s="119"/>
    </row>
    <row r="50519" spans="21:21" ht="15" customHeight="1">
      <c r="U50519" s="119"/>
    </row>
    <row r="50520" spans="21:21" ht="15" customHeight="1">
      <c r="U50520" s="119"/>
    </row>
    <row r="50521" spans="21:21" ht="15" customHeight="1">
      <c r="U50521" s="119"/>
    </row>
    <row r="50522" spans="21:21" ht="15" customHeight="1">
      <c r="U50522" s="119"/>
    </row>
    <row r="50523" spans="21:21" ht="15" customHeight="1">
      <c r="U50523" s="119"/>
    </row>
    <row r="50524" spans="21:21" ht="15" customHeight="1">
      <c r="U50524" s="119"/>
    </row>
    <row r="50525" spans="21:21" ht="15" customHeight="1">
      <c r="U50525" s="119"/>
    </row>
    <row r="50526" spans="21:21" ht="15" customHeight="1">
      <c r="U50526" s="119"/>
    </row>
    <row r="50527" spans="21:21" ht="15" customHeight="1">
      <c r="U50527" s="119"/>
    </row>
    <row r="50528" spans="21:21" ht="15" customHeight="1">
      <c r="U50528" s="119"/>
    </row>
    <row r="50529" spans="21:21" ht="15" customHeight="1">
      <c r="U50529" s="119"/>
    </row>
    <row r="50530" spans="21:21" ht="15" customHeight="1">
      <c r="U50530" s="119"/>
    </row>
    <row r="50531" spans="21:21" ht="15" customHeight="1">
      <c r="U50531" s="119"/>
    </row>
    <row r="50532" spans="21:21" ht="15" customHeight="1">
      <c r="U50532" s="119"/>
    </row>
    <row r="50533" spans="21:21" ht="15" customHeight="1">
      <c r="U50533" s="119"/>
    </row>
    <row r="50534" spans="21:21" ht="15" customHeight="1">
      <c r="U50534" s="119"/>
    </row>
    <row r="50535" spans="21:21" ht="15" customHeight="1">
      <c r="U50535" s="119"/>
    </row>
    <row r="50536" spans="21:21" ht="15" customHeight="1">
      <c r="U50536" s="119"/>
    </row>
    <row r="50537" spans="21:21" ht="15" customHeight="1">
      <c r="U50537" s="119"/>
    </row>
    <row r="50538" spans="21:21" ht="15" customHeight="1">
      <c r="U50538" s="119"/>
    </row>
    <row r="50539" spans="21:21" ht="15" customHeight="1">
      <c r="U50539" s="119"/>
    </row>
    <row r="50540" spans="21:21" ht="15" customHeight="1">
      <c r="U50540" s="119"/>
    </row>
    <row r="50541" spans="21:21" ht="15" customHeight="1">
      <c r="U50541" s="119"/>
    </row>
    <row r="50542" spans="21:21" ht="15" customHeight="1">
      <c r="U50542" s="119"/>
    </row>
    <row r="50543" spans="21:21" ht="15" customHeight="1">
      <c r="U50543" s="119"/>
    </row>
    <row r="50544" spans="21:21" ht="15" customHeight="1">
      <c r="U50544" s="119"/>
    </row>
    <row r="50545" spans="21:21" ht="15" customHeight="1">
      <c r="U50545" s="119"/>
    </row>
    <row r="50546" spans="21:21" ht="15" customHeight="1">
      <c r="U50546" s="119"/>
    </row>
    <row r="50547" spans="21:21" ht="15" customHeight="1">
      <c r="U50547" s="119"/>
    </row>
    <row r="50548" spans="21:21" ht="15" customHeight="1">
      <c r="U50548" s="119"/>
    </row>
    <row r="50549" spans="21:21" ht="15" customHeight="1">
      <c r="U50549" s="119"/>
    </row>
    <row r="50550" spans="21:21" ht="15" customHeight="1">
      <c r="U50550" s="119"/>
    </row>
    <row r="50551" spans="21:21" ht="15" customHeight="1">
      <c r="U50551" s="119"/>
    </row>
    <row r="50552" spans="21:21" ht="15" customHeight="1">
      <c r="U50552" s="119"/>
    </row>
    <row r="50553" spans="21:21" ht="15" customHeight="1">
      <c r="U50553" s="119"/>
    </row>
    <row r="50554" spans="21:21" ht="15" customHeight="1">
      <c r="U50554" s="119"/>
    </row>
    <row r="50555" spans="21:21" ht="15" customHeight="1">
      <c r="U50555" s="119"/>
    </row>
    <row r="50556" spans="21:21" ht="15" customHeight="1">
      <c r="U50556" s="119"/>
    </row>
    <row r="50557" spans="21:21" ht="15" customHeight="1">
      <c r="U50557" s="119"/>
    </row>
    <row r="50558" spans="21:21" ht="15" customHeight="1">
      <c r="U50558" s="119"/>
    </row>
    <row r="50559" spans="21:21" ht="15" customHeight="1">
      <c r="U50559" s="119"/>
    </row>
    <row r="50560" spans="21:21" ht="15" customHeight="1">
      <c r="U50560" s="119"/>
    </row>
    <row r="50561" spans="21:21" ht="15" customHeight="1">
      <c r="U50561" s="119"/>
    </row>
    <row r="50562" spans="21:21" ht="15" customHeight="1">
      <c r="U50562" s="119"/>
    </row>
    <row r="50563" spans="21:21" ht="15" customHeight="1">
      <c r="U50563" s="119"/>
    </row>
    <row r="50564" spans="21:21" ht="15" customHeight="1">
      <c r="U50564" s="119"/>
    </row>
    <row r="50565" spans="21:21" ht="15" customHeight="1">
      <c r="U50565" s="119"/>
    </row>
    <row r="50566" spans="21:21" ht="15" customHeight="1">
      <c r="U50566" s="119"/>
    </row>
    <row r="50567" spans="21:21" ht="15" customHeight="1">
      <c r="U50567" s="119"/>
    </row>
    <row r="50568" spans="21:21" ht="15" customHeight="1">
      <c r="U50568" s="119"/>
    </row>
    <row r="50569" spans="21:21" ht="15" customHeight="1">
      <c r="U50569" s="119"/>
    </row>
    <row r="50570" spans="21:21" ht="15" customHeight="1">
      <c r="U50570" s="119"/>
    </row>
    <row r="50571" spans="21:21" ht="15" customHeight="1">
      <c r="U50571" s="119"/>
    </row>
    <row r="50572" spans="21:21" ht="15" customHeight="1">
      <c r="U50572" s="119"/>
    </row>
    <row r="50573" spans="21:21" ht="15" customHeight="1">
      <c r="U50573" s="119"/>
    </row>
    <row r="50574" spans="21:21" ht="15" customHeight="1">
      <c r="U50574" s="119"/>
    </row>
    <row r="50575" spans="21:21" ht="15" customHeight="1">
      <c r="U50575" s="119"/>
    </row>
    <row r="50576" spans="21:21" ht="15" customHeight="1">
      <c r="U50576" s="119"/>
    </row>
    <row r="50577" spans="21:21" ht="15" customHeight="1">
      <c r="U50577" s="119"/>
    </row>
    <row r="50578" spans="21:21" ht="15" customHeight="1">
      <c r="U50578" s="119"/>
    </row>
    <row r="50579" spans="21:21" ht="15" customHeight="1">
      <c r="U50579" s="119"/>
    </row>
    <row r="50580" spans="21:21" ht="15" customHeight="1">
      <c r="U50580" s="119"/>
    </row>
    <row r="50581" spans="21:21" ht="15" customHeight="1">
      <c r="U50581" s="119"/>
    </row>
    <row r="50582" spans="21:21" ht="15" customHeight="1">
      <c r="U50582" s="119"/>
    </row>
    <row r="50583" spans="21:21" ht="15" customHeight="1">
      <c r="U50583" s="119"/>
    </row>
    <row r="50584" spans="21:21" ht="15" customHeight="1">
      <c r="U50584" s="119"/>
    </row>
    <row r="50585" spans="21:21" ht="15" customHeight="1">
      <c r="U50585" s="119"/>
    </row>
    <row r="50586" spans="21:21" ht="15" customHeight="1">
      <c r="U50586" s="119"/>
    </row>
    <row r="50587" spans="21:21" ht="15" customHeight="1">
      <c r="U50587" s="119"/>
    </row>
    <row r="50588" spans="21:21" ht="15" customHeight="1">
      <c r="U50588" s="119"/>
    </row>
    <row r="50589" spans="21:21" ht="15" customHeight="1">
      <c r="U50589" s="119"/>
    </row>
    <row r="50590" spans="21:21" ht="15" customHeight="1">
      <c r="U50590" s="119"/>
    </row>
    <row r="50591" spans="21:21" ht="15" customHeight="1">
      <c r="U50591" s="119"/>
    </row>
    <row r="50592" spans="21:21" ht="15" customHeight="1">
      <c r="U50592" s="119"/>
    </row>
    <row r="50593" spans="21:21" ht="15" customHeight="1">
      <c r="U50593" s="119"/>
    </row>
    <row r="50594" spans="21:21" ht="15" customHeight="1">
      <c r="U50594" s="119"/>
    </row>
    <row r="50595" spans="21:21" ht="15" customHeight="1">
      <c r="U50595" s="119"/>
    </row>
    <row r="50596" spans="21:21" ht="15" customHeight="1">
      <c r="U50596" s="119"/>
    </row>
    <row r="50597" spans="21:21" ht="15" customHeight="1">
      <c r="U50597" s="119"/>
    </row>
    <row r="50598" spans="21:21" ht="15" customHeight="1">
      <c r="U50598" s="119"/>
    </row>
    <row r="50599" spans="21:21" ht="15" customHeight="1">
      <c r="U50599" s="119"/>
    </row>
    <row r="50600" spans="21:21" ht="15" customHeight="1">
      <c r="U50600" s="119"/>
    </row>
    <row r="50601" spans="21:21" ht="15" customHeight="1">
      <c r="U50601" s="119"/>
    </row>
    <row r="50602" spans="21:21" ht="15" customHeight="1">
      <c r="U50602" s="119"/>
    </row>
    <row r="50603" spans="21:21" ht="15" customHeight="1">
      <c r="U50603" s="119"/>
    </row>
    <row r="50604" spans="21:21" ht="15" customHeight="1">
      <c r="U50604" s="119"/>
    </row>
    <row r="50605" spans="21:21" ht="15" customHeight="1">
      <c r="U50605" s="119"/>
    </row>
    <row r="50606" spans="21:21" ht="15" customHeight="1">
      <c r="U50606" s="119"/>
    </row>
    <row r="50607" spans="21:21" ht="15" customHeight="1">
      <c r="U50607" s="119"/>
    </row>
    <row r="50608" spans="21:21" ht="15" customHeight="1">
      <c r="U50608" s="119"/>
    </row>
    <row r="50609" spans="21:21" ht="15" customHeight="1">
      <c r="U50609" s="119"/>
    </row>
    <row r="50610" spans="21:21" ht="15" customHeight="1">
      <c r="U50610" s="119"/>
    </row>
    <row r="50611" spans="21:21" ht="15" customHeight="1">
      <c r="U50611" s="119"/>
    </row>
    <row r="50612" spans="21:21" ht="15" customHeight="1">
      <c r="U50612" s="119"/>
    </row>
    <row r="50613" spans="21:21" ht="15" customHeight="1">
      <c r="U50613" s="119"/>
    </row>
    <row r="50614" spans="21:21" ht="15" customHeight="1">
      <c r="U50614" s="119"/>
    </row>
    <row r="50615" spans="21:21" ht="15" customHeight="1">
      <c r="U50615" s="119"/>
    </row>
    <row r="50616" spans="21:21" ht="15" customHeight="1">
      <c r="U50616" s="119"/>
    </row>
    <row r="50617" spans="21:21" ht="15" customHeight="1">
      <c r="U50617" s="119"/>
    </row>
    <row r="50618" spans="21:21" ht="15" customHeight="1">
      <c r="U50618" s="119"/>
    </row>
    <row r="50619" spans="21:21" ht="15" customHeight="1">
      <c r="U50619" s="119"/>
    </row>
    <row r="50620" spans="21:21" ht="15" customHeight="1">
      <c r="U50620" s="119"/>
    </row>
    <row r="50621" spans="21:21" ht="15" customHeight="1">
      <c r="U50621" s="119"/>
    </row>
    <row r="50622" spans="21:21" ht="15" customHeight="1">
      <c r="U50622" s="119"/>
    </row>
    <row r="50623" spans="21:21" ht="15" customHeight="1">
      <c r="U50623" s="119"/>
    </row>
    <row r="50624" spans="21:21" ht="15" customHeight="1">
      <c r="U50624" s="119"/>
    </row>
    <row r="50625" spans="21:21" ht="15" customHeight="1">
      <c r="U50625" s="119"/>
    </row>
    <row r="50626" spans="21:21" ht="15" customHeight="1">
      <c r="U50626" s="119"/>
    </row>
    <row r="50627" spans="21:21" ht="15" customHeight="1">
      <c r="U50627" s="119"/>
    </row>
    <row r="50628" spans="21:21" ht="15" customHeight="1">
      <c r="U50628" s="119"/>
    </row>
    <row r="50629" spans="21:21" ht="15" customHeight="1">
      <c r="U50629" s="119"/>
    </row>
    <row r="50630" spans="21:21" ht="15" customHeight="1">
      <c r="U50630" s="119"/>
    </row>
    <row r="50631" spans="21:21" ht="15" customHeight="1">
      <c r="U50631" s="119"/>
    </row>
    <row r="50632" spans="21:21" ht="15" customHeight="1">
      <c r="U50632" s="119"/>
    </row>
    <row r="50633" spans="21:21" ht="15" customHeight="1">
      <c r="U50633" s="119"/>
    </row>
    <row r="50634" spans="21:21" ht="15" customHeight="1">
      <c r="U50634" s="119"/>
    </row>
    <row r="50635" spans="21:21" ht="15" customHeight="1">
      <c r="U50635" s="119"/>
    </row>
    <row r="50636" spans="21:21" ht="15" customHeight="1">
      <c r="U50636" s="119"/>
    </row>
    <row r="50637" spans="21:21" ht="15" customHeight="1">
      <c r="U50637" s="119"/>
    </row>
    <row r="50638" spans="21:21" ht="15" customHeight="1">
      <c r="U50638" s="119"/>
    </row>
    <row r="50639" spans="21:21" ht="15" customHeight="1">
      <c r="U50639" s="119"/>
    </row>
    <row r="50640" spans="21:21" ht="15" customHeight="1">
      <c r="U50640" s="119"/>
    </row>
    <row r="50641" spans="21:21" ht="15" customHeight="1">
      <c r="U50641" s="119"/>
    </row>
    <row r="50642" spans="21:21" ht="15" customHeight="1">
      <c r="U50642" s="119"/>
    </row>
    <row r="50643" spans="21:21" ht="15" customHeight="1">
      <c r="U50643" s="119"/>
    </row>
    <row r="50644" spans="21:21" ht="15" customHeight="1">
      <c r="U50644" s="119"/>
    </row>
    <row r="50645" spans="21:21" ht="15" customHeight="1">
      <c r="U50645" s="119"/>
    </row>
    <row r="50646" spans="21:21" ht="15" customHeight="1">
      <c r="U50646" s="119"/>
    </row>
    <row r="50647" spans="21:21" ht="15" customHeight="1">
      <c r="U50647" s="119"/>
    </row>
    <row r="50648" spans="21:21" ht="15" customHeight="1">
      <c r="U50648" s="119"/>
    </row>
    <row r="50649" spans="21:21" ht="15" customHeight="1">
      <c r="U50649" s="119"/>
    </row>
    <row r="50650" spans="21:21" ht="15" customHeight="1">
      <c r="U50650" s="119"/>
    </row>
    <row r="50651" spans="21:21" ht="15" customHeight="1">
      <c r="U50651" s="119"/>
    </row>
    <row r="50652" spans="21:21" ht="15" customHeight="1">
      <c r="U50652" s="119"/>
    </row>
    <row r="50653" spans="21:21" ht="15" customHeight="1">
      <c r="U50653" s="119"/>
    </row>
    <row r="50654" spans="21:21" ht="15" customHeight="1">
      <c r="U50654" s="119"/>
    </row>
    <row r="50655" spans="21:21" ht="15" customHeight="1">
      <c r="U50655" s="119"/>
    </row>
    <row r="50656" spans="21:21" ht="15" customHeight="1">
      <c r="U50656" s="119"/>
    </row>
    <row r="50657" spans="21:21" ht="15" customHeight="1">
      <c r="U50657" s="119"/>
    </row>
    <row r="50658" spans="21:21" ht="15" customHeight="1">
      <c r="U50658" s="119"/>
    </row>
    <row r="50659" spans="21:21" ht="15" customHeight="1">
      <c r="U50659" s="119"/>
    </row>
    <row r="50660" spans="21:21" ht="15" customHeight="1">
      <c r="U50660" s="119"/>
    </row>
    <row r="50661" spans="21:21" ht="15" customHeight="1">
      <c r="U50661" s="119"/>
    </row>
    <row r="50662" spans="21:21" ht="15" customHeight="1">
      <c r="U50662" s="119"/>
    </row>
    <row r="50663" spans="21:21" ht="15" customHeight="1">
      <c r="U50663" s="119"/>
    </row>
    <row r="50664" spans="21:21" ht="15" customHeight="1">
      <c r="U50664" s="119"/>
    </row>
    <row r="50665" spans="21:21" ht="15" customHeight="1">
      <c r="U50665" s="119"/>
    </row>
    <row r="50666" spans="21:21" ht="15" customHeight="1">
      <c r="U50666" s="119"/>
    </row>
    <row r="50667" spans="21:21" ht="15" customHeight="1">
      <c r="U50667" s="119"/>
    </row>
    <row r="50668" spans="21:21" ht="15" customHeight="1">
      <c r="U50668" s="119"/>
    </row>
    <row r="50669" spans="21:21" ht="15" customHeight="1">
      <c r="U50669" s="119"/>
    </row>
    <row r="50670" spans="21:21" ht="15" customHeight="1">
      <c r="U50670" s="119"/>
    </row>
    <row r="50671" spans="21:21" ht="15" customHeight="1">
      <c r="U50671" s="119"/>
    </row>
    <row r="50672" spans="21:21" ht="15" customHeight="1">
      <c r="U50672" s="119"/>
    </row>
    <row r="50673" spans="21:21" ht="15" customHeight="1">
      <c r="U50673" s="119"/>
    </row>
    <row r="50674" spans="21:21" ht="15" customHeight="1">
      <c r="U50674" s="119"/>
    </row>
    <row r="50675" spans="21:21" ht="15" customHeight="1">
      <c r="U50675" s="119"/>
    </row>
    <row r="50676" spans="21:21" ht="15" customHeight="1">
      <c r="U50676" s="119"/>
    </row>
    <row r="50677" spans="21:21" ht="15" customHeight="1">
      <c r="U50677" s="119"/>
    </row>
    <row r="50678" spans="21:21" ht="15" customHeight="1">
      <c r="U50678" s="119"/>
    </row>
    <row r="50679" spans="21:21" ht="15" customHeight="1">
      <c r="U50679" s="119"/>
    </row>
    <row r="50680" spans="21:21" ht="15" customHeight="1">
      <c r="U50680" s="119"/>
    </row>
    <row r="50681" spans="21:21" ht="15" customHeight="1">
      <c r="U50681" s="119"/>
    </row>
    <row r="50682" spans="21:21" ht="15" customHeight="1">
      <c r="U50682" s="119"/>
    </row>
    <row r="50683" spans="21:21" ht="15" customHeight="1">
      <c r="U50683" s="119"/>
    </row>
    <row r="50684" spans="21:21" ht="15" customHeight="1">
      <c r="U50684" s="119"/>
    </row>
    <row r="50685" spans="21:21" ht="15" customHeight="1">
      <c r="U50685" s="119"/>
    </row>
    <row r="50686" spans="21:21" ht="15" customHeight="1">
      <c r="U50686" s="119"/>
    </row>
    <row r="50687" spans="21:21" ht="15" customHeight="1">
      <c r="U50687" s="119"/>
    </row>
    <row r="50688" spans="21:21" ht="15" customHeight="1">
      <c r="U50688" s="119"/>
    </row>
    <row r="50689" spans="21:21" ht="15" customHeight="1">
      <c r="U50689" s="119"/>
    </row>
    <row r="50690" spans="21:21" ht="15" customHeight="1">
      <c r="U50690" s="119"/>
    </row>
    <row r="50691" spans="21:21" ht="15" customHeight="1">
      <c r="U50691" s="119"/>
    </row>
    <row r="50692" spans="21:21" ht="15" customHeight="1">
      <c r="U50692" s="119"/>
    </row>
    <row r="50693" spans="21:21" ht="15" customHeight="1">
      <c r="U50693" s="119"/>
    </row>
    <row r="50694" spans="21:21" ht="15" customHeight="1">
      <c r="U50694" s="119"/>
    </row>
    <row r="50695" spans="21:21" ht="15" customHeight="1">
      <c r="U50695" s="119"/>
    </row>
    <row r="50696" spans="21:21" ht="15" customHeight="1">
      <c r="U50696" s="119"/>
    </row>
    <row r="50697" spans="21:21" ht="15" customHeight="1">
      <c r="U50697" s="119"/>
    </row>
    <row r="50698" spans="21:21" ht="15" customHeight="1">
      <c r="U50698" s="119"/>
    </row>
    <row r="50699" spans="21:21" ht="15" customHeight="1">
      <c r="U50699" s="119"/>
    </row>
    <row r="50700" spans="21:21" ht="15" customHeight="1">
      <c r="U50700" s="119"/>
    </row>
    <row r="50701" spans="21:21" ht="15" customHeight="1">
      <c r="U50701" s="119"/>
    </row>
    <row r="50702" spans="21:21" ht="15" customHeight="1">
      <c r="U50702" s="119"/>
    </row>
    <row r="50703" spans="21:21" ht="15" customHeight="1">
      <c r="U50703" s="119"/>
    </row>
    <row r="50704" spans="21:21" ht="15" customHeight="1">
      <c r="U50704" s="119"/>
    </row>
    <row r="50705" spans="21:21" ht="15" customHeight="1">
      <c r="U50705" s="119"/>
    </row>
    <row r="50706" spans="21:21" ht="15" customHeight="1">
      <c r="U50706" s="119"/>
    </row>
    <row r="50707" spans="21:21" ht="15" customHeight="1">
      <c r="U50707" s="119"/>
    </row>
    <row r="50708" spans="21:21" ht="15" customHeight="1">
      <c r="U50708" s="119"/>
    </row>
    <row r="50709" spans="21:21" ht="15" customHeight="1">
      <c r="U50709" s="119"/>
    </row>
    <row r="50710" spans="21:21" ht="15" customHeight="1">
      <c r="U50710" s="119"/>
    </row>
    <row r="50711" spans="21:21" ht="15" customHeight="1">
      <c r="U50711" s="119"/>
    </row>
    <row r="50712" spans="21:21" ht="15" customHeight="1">
      <c r="U50712" s="119"/>
    </row>
    <row r="50713" spans="21:21" ht="15" customHeight="1">
      <c r="U50713" s="119"/>
    </row>
    <row r="50714" spans="21:21" ht="15" customHeight="1">
      <c r="U50714" s="119"/>
    </row>
    <row r="50715" spans="21:21" ht="15" customHeight="1">
      <c r="U50715" s="119"/>
    </row>
    <row r="50716" spans="21:21" ht="15" customHeight="1">
      <c r="U50716" s="119"/>
    </row>
    <row r="50717" spans="21:21" ht="15" customHeight="1">
      <c r="U50717" s="119"/>
    </row>
    <row r="50718" spans="21:21" ht="15" customHeight="1">
      <c r="U50718" s="119"/>
    </row>
    <row r="50719" spans="21:21" ht="15" customHeight="1">
      <c r="U50719" s="119"/>
    </row>
    <row r="50720" spans="21:21" ht="15" customHeight="1">
      <c r="U50720" s="119"/>
    </row>
    <row r="50721" spans="21:21" ht="15" customHeight="1">
      <c r="U50721" s="119"/>
    </row>
    <row r="50722" spans="21:21" ht="15" customHeight="1">
      <c r="U50722" s="119"/>
    </row>
    <row r="50723" spans="21:21" ht="15" customHeight="1">
      <c r="U50723" s="119"/>
    </row>
    <row r="50724" spans="21:21" ht="15" customHeight="1">
      <c r="U50724" s="119"/>
    </row>
    <row r="50725" spans="21:21" ht="15" customHeight="1">
      <c r="U50725" s="119"/>
    </row>
    <row r="50726" spans="21:21" ht="15" customHeight="1">
      <c r="U50726" s="119"/>
    </row>
    <row r="50727" spans="21:21" ht="15" customHeight="1">
      <c r="U50727" s="119"/>
    </row>
    <row r="50728" spans="21:21" ht="15" customHeight="1">
      <c r="U50728" s="119"/>
    </row>
    <row r="50729" spans="21:21" ht="15" customHeight="1">
      <c r="U50729" s="119"/>
    </row>
    <row r="50730" spans="21:21" ht="15" customHeight="1">
      <c r="U50730" s="119"/>
    </row>
    <row r="50731" spans="21:21" ht="15" customHeight="1">
      <c r="U50731" s="119"/>
    </row>
    <row r="50732" spans="21:21" ht="15" customHeight="1">
      <c r="U50732" s="119"/>
    </row>
    <row r="50733" spans="21:21" ht="15" customHeight="1">
      <c r="U50733" s="119"/>
    </row>
    <row r="50734" spans="21:21" ht="15" customHeight="1">
      <c r="U50734" s="119"/>
    </row>
    <row r="50735" spans="21:21" ht="15" customHeight="1">
      <c r="U50735" s="119"/>
    </row>
    <row r="50736" spans="21:21" ht="15" customHeight="1">
      <c r="U50736" s="119"/>
    </row>
    <row r="50737" spans="21:21" ht="15" customHeight="1">
      <c r="U50737" s="119"/>
    </row>
    <row r="50738" spans="21:21" ht="15" customHeight="1">
      <c r="U50738" s="119"/>
    </row>
    <row r="50739" spans="21:21" ht="15" customHeight="1">
      <c r="U50739" s="119"/>
    </row>
    <row r="50740" spans="21:21" ht="15" customHeight="1">
      <c r="U50740" s="119"/>
    </row>
    <row r="50741" spans="21:21" ht="15" customHeight="1">
      <c r="U50741" s="119"/>
    </row>
    <row r="50742" spans="21:21" ht="15" customHeight="1">
      <c r="U50742" s="119"/>
    </row>
    <row r="50743" spans="21:21" ht="15" customHeight="1">
      <c r="U50743" s="119"/>
    </row>
    <row r="50744" spans="21:21" ht="15" customHeight="1">
      <c r="U50744" s="119"/>
    </row>
    <row r="50745" spans="21:21" ht="15" customHeight="1">
      <c r="U50745" s="119"/>
    </row>
    <row r="50746" spans="21:21" ht="15" customHeight="1">
      <c r="U50746" s="119"/>
    </row>
    <row r="50747" spans="21:21" ht="15" customHeight="1">
      <c r="U50747" s="119"/>
    </row>
    <row r="50748" spans="21:21" ht="15" customHeight="1">
      <c r="U50748" s="119"/>
    </row>
    <row r="50749" spans="21:21" ht="15" customHeight="1">
      <c r="U50749" s="119"/>
    </row>
    <row r="50750" spans="21:21" ht="15" customHeight="1">
      <c r="U50750" s="119"/>
    </row>
    <row r="50751" spans="21:21" ht="15" customHeight="1">
      <c r="U50751" s="119"/>
    </row>
    <row r="50752" spans="21:21" ht="15" customHeight="1">
      <c r="U50752" s="119"/>
    </row>
    <row r="50753" spans="21:21" ht="15" customHeight="1">
      <c r="U50753" s="119"/>
    </row>
    <row r="50754" spans="21:21" ht="15" customHeight="1">
      <c r="U50754" s="119"/>
    </row>
    <row r="50755" spans="21:21" ht="15" customHeight="1">
      <c r="U50755" s="119"/>
    </row>
    <row r="50756" spans="21:21" ht="15" customHeight="1">
      <c r="U50756" s="119"/>
    </row>
    <row r="50757" spans="21:21" ht="15" customHeight="1">
      <c r="U50757" s="119"/>
    </row>
    <row r="50758" spans="21:21" ht="15" customHeight="1">
      <c r="U50758" s="119"/>
    </row>
    <row r="50759" spans="21:21" ht="15" customHeight="1">
      <c r="U50759" s="119"/>
    </row>
    <row r="50760" spans="21:21" ht="15" customHeight="1">
      <c r="U50760" s="119"/>
    </row>
    <row r="50761" spans="21:21" ht="15" customHeight="1">
      <c r="U50761" s="119"/>
    </row>
    <row r="50762" spans="21:21" ht="15" customHeight="1">
      <c r="U50762" s="119"/>
    </row>
    <row r="50763" spans="21:21" ht="15" customHeight="1">
      <c r="U50763" s="119"/>
    </row>
    <row r="50764" spans="21:21" ht="15" customHeight="1">
      <c r="U50764" s="119"/>
    </row>
    <row r="50765" spans="21:21" ht="15" customHeight="1">
      <c r="U50765" s="119"/>
    </row>
    <row r="50766" spans="21:21" ht="15" customHeight="1">
      <c r="U50766" s="119"/>
    </row>
    <row r="50767" spans="21:21" ht="15" customHeight="1">
      <c r="U50767" s="119"/>
    </row>
    <row r="50768" spans="21:21" ht="15" customHeight="1">
      <c r="U50768" s="119"/>
    </row>
    <row r="50769" spans="21:21" ht="15" customHeight="1">
      <c r="U50769" s="119"/>
    </row>
    <row r="50770" spans="21:21" ht="15" customHeight="1">
      <c r="U50770" s="119"/>
    </row>
    <row r="50771" spans="21:21" ht="15" customHeight="1">
      <c r="U50771" s="119"/>
    </row>
    <row r="50772" spans="21:21" ht="15" customHeight="1">
      <c r="U50772" s="119"/>
    </row>
    <row r="50773" spans="21:21" ht="15" customHeight="1">
      <c r="U50773" s="119"/>
    </row>
    <row r="50774" spans="21:21" ht="15" customHeight="1">
      <c r="U50774" s="119"/>
    </row>
    <row r="50775" spans="21:21" ht="15" customHeight="1">
      <c r="U50775" s="119"/>
    </row>
    <row r="50776" spans="21:21" ht="15" customHeight="1">
      <c r="U50776" s="119"/>
    </row>
    <row r="50777" spans="21:21" ht="15" customHeight="1">
      <c r="U50777" s="119"/>
    </row>
    <row r="50778" spans="21:21" ht="15" customHeight="1">
      <c r="U50778" s="119"/>
    </row>
    <row r="50779" spans="21:21" ht="15" customHeight="1">
      <c r="U50779" s="119"/>
    </row>
    <row r="50780" spans="21:21" ht="15" customHeight="1">
      <c r="U50780" s="119"/>
    </row>
    <row r="50781" spans="21:21" ht="15" customHeight="1">
      <c r="U50781" s="119"/>
    </row>
    <row r="50782" spans="21:21" ht="15" customHeight="1">
      <c r="U50782" s="119"/>
    </row>
    <row r="50783" spans="21:21" ht="15" customHeight="1">
      <c r="U50783" s="119"/>
    </row>
    <row r="50784" spans="21:21" ht="15" customHeight="1">
      <c r="U50784" s="119"/>
    </row>
    <row r="50785" spans="21:21" ht="15" customHeight="1">
      <c r="U50785" s="119"/>
    </row>
    <row r="50786" spans="21:21" ht="15" customHeight="1">
      <c r="U50786" s="119"/>
    </row>
    <row r="50787" spans="21:21" ht="15" customHeight="1">
      <c r="U50787" s="119"/>
    </row>
    <row r="50788" spans="21:21" ht="15" customHeight="1">
      <c r="U50788" s="119"/>
    </row>
    <row r="50789" spans="21:21" ht="15" customHeight="1">
      <c r="U50789" s="119"/>
    </row>
    <row r="50790" spans="21:21" ht="15" customHeight="1">
      <c r="U50790" s="119"/>
    </row>
    <row r="50791" spans="21:21" ht="15" customHeight="1">
      <c r="U50791" s="119"/>
    </row>
    <row r="50792" spans="21:21" ht="15" customHeight="1">
      <c r="U50792" s="119"/>
    </row>
    <row r="50793" spans="21:21" ht="15" customHeight="1">
      <c r="U50793" s="119"/>
    </row>
    <row r="50794" spans="21:21" ht="15" customHeight="1">
      <c r="U50794" s="119"/>
    </row>
    <row r="50795" spans="21:21" ht="15" customHeight="1">
      <c r="U50795" s="119"/>
    </row>
    <row r="50796" spans="21:21" ht="15" customHeight="1">
      <c r="U50796" s="119"/>
    </row>
    <row r="50797" spans="21:21" ht="15" customHeight="1">
      <c r="U50797" s="119"/>
    </row>
    <row r="50798" spans="21:21" ht="15" customHeight="1">
      <c r="U50798" s="119"/>
    </row>
    <row r="50799" spans="21:21" ht="15" customHeight="1">
      <c r="U50799" s="119"/>
    </row>
    <row r="50800" spans="21:21" ht="15" customHeight="1">
      <c r="U50800" s="119"/>
    </row>
    <row r="50801" spans="21:21" ht="15" customHeight="1">
      <c r="U50801" s="119"/>
    </row>
    <row r="50802" spans="21:21" ht="15" customHeight="1">
      <c r="U50802" s="119"/>
    </row>
    <row r="50803" spans="21:21" ht="15" customHeight="1">
      <c r="U50803" s="119"/>
    </row>
    <row r="50804" spans="21:21" ht="15" customHeight="1">
      <c r="U50804" s="119"/>
    </row>
    <row r="50805" spans="21:21" ht="15" customHeight="1">
      <c r="U50805" s="119"/>
    </row>
    <row r="50806" spans="21:21" ht="15" customHeight="1">
      <c r="U50806" s="119"/>
    </row>
    <row r="50807" spans="21:21" ht="15" customHeight="1">
      <c r="U50807" s="119"/>
    </row>
    <row r="50808" spans="21:21" ht="15" customHeight="1">
      <c r="U50808" s="119"/>
    </row>
    <row r="50809" spans="21:21" ht="15" customHeight="1">
      <c r="U50809" s="119"/>
    </row>
    <row r="50810" spans="21:21" ht="15" customHeight="1">
      <c r="U50810" s="119"/>
    </row>
    <row r="50811" spans="21:21" ht="15" customHeight="1">
      <c r="U50811" s="119"/>
    </row>
    <row r="50812" spans="21:21" ht="15" customHeight="1">
      <c r="U50812" s="119"/>
    </row>
    <row r="50813" spans="21:21" ht="15" customHeight="1">
      <c r="U50813" s="119"/>
    </row>
    <row r="50814" spans="21:21" ht="15" customHeight="1">
      <c r="U50814" s="119"/>
    </row>
    <row r="50815" spans="21:21" ht="15" customHeight="1">
      <c r="U50815" s="119"/>
    </row>
    <row r="50816" spans="21:21" ht="15" customHeight="1">
      <c r="U50816" s="119"/>
    </row>
    <row r="50817" spans="21:21" ht="15" customHeight="1">
      <c r="U50817" s="119"/>
    </row>
    <row r="50818" spans="21:21" ht="15" customHeight="1">
      <c r="U50818" s="119"/>
    </row>
    <row r="50819" spans="21:21" ht="15" customHeight="1">
      <c r="U50819" s="119"/>
    </row>
    <row r="50820" spans="21:21" ht="15" customHeight="1">
      <c r="U50820" s="119"/>
    </row>
    <row r="50821" spans="21:21" ht="15" customHeight="1">
      <c r="U50821" s="119"/>
    </row>
    <row r="50822" spans="21:21" ht="15" customHeight="1">
      <c r="U50822" s="119"/>
    </row>
    <row r="50823" spans="21:21" ht="15" customHeight="1">
      <c r="U50823" s="119"/>
    </row>
    <row r="50824" spans="21:21" ht="15" customHeight="1">
      <c r="U50824" s="119"/>
    </row>
    <row r="50825" spans="21:21" ht="15" customHeight="1">
      <c r="U50825" s="119"/>
    </row>
    <row r="50826" spans="21:21" ht="15" customHeight="1">
      <c r="U50826" s="119"/>
    </row>
    <row r="50827" spans="21:21" ht="15" customHeight="1">
      <c r="U50827" s="119"/>
    </row>
    <row r="50828" spans="21:21" ht="15" customHeight="1">
      <c r="U50828" s="119"/>
    </row>
    <row r="50829" spans="21:21" ht="15" customHeight="1">
      <c r="U50829" s="119"/>
    </row>
    <row r="50830" spans="21:21" ht="15" customHeight="1">
      <c r="U50830" s="119"/>
    </row>
    <row r="50831" spans="21:21" ht="15" customHeight="1">
      <c r="U50831" s="119"/>
    </row>
    <row r="50832" spans="21:21" ht="15" customHeight="1">
      <c r="U50832" s="119"/>
    </row>
    <row r="50833" spans="21:21" ht="15" customHeight="1">
      <c r="U50833" s="119"/>
    </row>
    <row r="50834" spans="21:21" ht="15" customHeight="1">
      <c r="U50834" s="119"/>
    </row>
    <row r="50835" spans="21:21" ht="15" customHeight="1">
      <c r="U50835" s="119"/>
    </row>
    <row r="50836" spans="21:21" ht="15" customHeight="1">
      <c r="U50836" s="119"/>
    </row>
    <row r="50837" spans="21:21" ht="15" customHeight="1">
      <c r="U50837" s="119"/>
    </row>
    <row r="50838" spans="21:21" ht="15" customHeight="1">
      <c r="U50838" s="119"/>
    </row>
    <row r="50839" spans="21:21" ht="15" customHeight="1">
      <c r="U50839" s="119"/>
    </row>
    <row r="50840" spans="21:21" ht="15" customHeight="1">
      <c r="U50840" s="119"/>
    </row>
    <row r="50841" spans="21:21" ht="15" customHeight="1">
      <c r="U50841" s="119"/>
    </row>
    <row r="50842" spans="21:21" ht="15" customHeight="1">
      <c r="U50842" s="119"/>
    </row>
    <row r="50843" spans="21:21" ht="15" customHeight="1">
      <c r="U50843" s="119"/>
    </row>
    <row r="50844" spans="21:21" ht="15" customHeight="1">
      <c r="U50844" s="119"/>
    </row>
    <row r="50845" spans="21:21" ht="15" customHeight="1">
      <c r="U50845" s="119"/>
    </row>
    <row r="50846" spans="21:21" ht="15" customHeight="1">
      <c r="U50846" s="119"/>
    </row>
    <row r="50847" spans="21:21" ht="15" customHeight="1">
      <c r="U50847" s="119"/>
    </row>
    <row r="50848" spans="21:21" ht="15" customHeight="1">
      <c r="U50848" s="119"/>
    </row>
    <row r="50849" spans="21:21" ht="15" customHeight="1">
      <c r="U50849" s="119"/>
    </row>
    <row r="50850" spans="21:21" ht="15" customHeight="1">
      <c r="U50850" s="119"/>
    </row>
    <row r="50851" spans="21:21" ht="15" customHeight="1">
      <c r="U50851" s="119"/>
    </row>
    <row r="50852" spans="21:21" ht="15" customHeight="1">
      <c r="U50852" s="119"/>
    </row>
    <row r="50853" spans="21:21" ht="15" customHeight="1">
      <c r="U50853" s="119"/>
    </row>
    <row r="50854" spans="21:21" ht="15" customHeight="1">
      <c r="U50854" s="119"/>
    </row>
    <row r="50855" spans="21:21" ht="15" customHeight="1">
      <c r="U50855" s="119"/>
    </row>
    <row r="50856" spans="21:21" ht="15" customHeight="1">
      <c r="U50856" s="119"/>
    </row>
    <row r="50857" spans="21:21" ht="15" customHeight="1">
      <c r="U50857" s="119"/>
    </row>
    <row r="50858" spans="21:21" ht="15" customHeight="1">
      <c r="U50858" s="119"/>
    </row>
    <row r="50859" spans="21:21" ht="15" customHeight="1">
      <c r="U50859" s="119"/>
    </row>
    <row r="50860" spans="21:21" ht="15" customHeight="1">
      <c r="U50860" s="119"/>
    </row>
    <row r="50861" spans="21:21" ht="15" customHeight="1">
      <c r="U50861" s="119"/>
    </row>
    <row r="50862" spans="21:21" ht="15" customHeight="1">
      <c r="U50862" s="119"/>
    </row>
    <row r="50863" spans="21:21" ht="15" customHeight="1">
      <c r="U50863" s="119"/>
    </row>
    <row r="50864" spans="21:21" ht="15" customHeight="1">
      <c r="U50864" s="119"/>
    </row>
    <row r="50865" spans="21:21" ht="15" customHeight="1">
      <c r="U50865" s="119"/>
    </row>
    <row r="50866" spans="21:21" ht="15" customHeight="1">
      <c r="U50866" s="119"/>
    </row>
    <row r="50867" spans="21:21" ht="15" customHeight="1">
      <c r="U50867" s="119"/>
    </row>
    <row r="50868" spans="21:21" ht="15" customHeight="1">
      <c r="U50868" s="119"/>
    </row>
    <row r="50869" spans="21:21" ht="15" customHeight="1">
      <c r="U50869" s="119"/>
    </row>
    <row r="50870" spans="21:21" ht="15" customHeight="1">
      <c r="U50870" s="119"/>
    </row>
    <row r="50871" spans="21:21" ht="15" customHeight="1">
      <c r="U50871" s="119"/>
    </row>
    <row r="50872" spans="21:21" ht="15" customHeight="1">
      <c r="U50872" s="119"/>
    </row>
    <row r="50873" spans="21:21" ht="15" customHeight="1">
      <c r="U50873" s="119"/>
    </row>
    <row r="50874" spans="21:21" ht="15" customHeight="1">
      <c r="U50874" s="119"/>
    </row>
    <row r="50875" spans="21:21" ht="15" customHeight="1">
      <c r="U50875" s="119"/>
    </row>
    <row r="50876" spans="21:21" ht="15" customHeight="1">
      <c r="U50876" s="119"/>
    </row>
    <row r="50877" spans="21:21" ht="15" customHeight="1">
      <c r="U50877" s="119"/>
    </row>
    <row r="50878" spans="21:21" ht="15" customHeight="1">
      <c r="U50878" s="119"/>
    </row>
    <row r="50879" spans="21:21" ht="15" customHeight="1">
      <c r="U50879" s="119"/>
    </row>
    <row r="50880" spans="21:21" ht="15" customHeight="1">
      <c r="U50880" s="119"/>
    </row>
    <row r="50881" spans="21:21" ht="15" customHeight="1">
      <c r="U50881" s="119"/>
    </row>
    <row r="50882" spans="21:21" ht="15" customHeight="1">
      <c r="U50882" s="119"/>
    </row>
    <row r="50883" spans="21:21" ht="15" customHeight="1">
      <c r="U50883" s="119"/>
    </row>
    <row r="50884" spans="21:21" ht="15" customHeight="1">
      <c r="U50884" s="119"/>
    </row>
    <row r="50885" spans="21:21" ht="15" customHeight="1">
      <c r="U50885" s="119"/>
    </row>
    <row r="50886" spans="21:21" ht="15" customHeight="1">
      <c r="U50886" s="119"/>
    </row>
    <row r="50887" spans="21:21" ht="15" customHeight="1">
      <c r="U50887" s="119"/>
    </row>
    <row r="50888" spans="21:21" ht="15" customHeight="1">
      <c r="U50888" s="119"/>
    </row>
    <row r="50889" spans="21:21" ht="15" customHeight="1">
      <c r="U50889" s="119"/>
    </row>
    <row r="50890" spans="21:21" ht="15" customHeight="1">
      <c r="U50890" s="119"/>
    </row>
    <row r="50891" spans="21:21" ht="15" customHeight="1">
      <c r="U50891" s="119"/>
    </row>
    <row r="50892" spans="21:21" ht="15" customHeight="1">
      <c r="U50892" s="119"/>
    </row>
    <row r="50893" spans="21:21" ht="15" customHeight="1">
      <c r="U50893" s="119"/>
    </row>
    <row r="50894" spans="21:21" ht="15" customHeight="1">
      <c r="U50894" s="119"/>
    </row>
    <row r="50895" spans="21:21" ht="15" customHeight="1">
      <c r="U50895" s="119"/>
    </row>
    <row r="50896" spans="21:21" ht="15" customHeight="1">
      <c r="U50896" s="119"/>
    </row>
    <row r="50897" spans="21:21" ht="15" customHeight="1">
      <c r="U50897" s="119"/>
    </row>
    <row r="50898" spans="21:21" ht="15" customHeight="1">
      <c r="U50898" s="119"/>
    </row>
    <row r="50899" spans="21:21" ht="15" customHeight="1">
      <c r="U50899" s="119"/>
    </row>
    <row r="50900" spans="21:21" ht="15" customHeight="1">
      <c r="U50900" s="119"/>
    </row>
    <row r="50901" spans="21:21" ht="15" customHeight="1">
      <c r="U50901" s="119"/>
    </row>
    <row r="50902" spans="21:21" ht="15" customHeight="1">
      <c r="U50902" s="119"/>
    </row>
    <row r="50903" spans="21:21" ht="15" customHeight="1">
      <c r="U50903" s="119"/>
    </row>
    <row r="50904" spans="21:21" ht="15" customHeight="1">
      <c r="U50904" s="119"/>
    </row>
    <row r="50905" spans="21:21" ht="15" customHeight="1">
      <c r="U50905" s="119"/>
    </row>
    <row r="50906" spans="21:21" ht="15" customHeight="1">
      <c r="U50906" s="119"/>
    </row>
    <row r="50907" spans="21:21" ht="15" customHeight="1">
      <c r="U50907" s="119"/>
    </row>
    <row r="50908" spans="21:21" ht="15" customHeight="1">
      <c r="U50908" s="119"/>
    </row>
    <row r="50909" spans="21:21" ht="15" customHeight="1">
      <c r="U50909" s="119"/>
    </row>
    <row r="50910" spans="21:21" ht="15" customHeight="1">
      <c r="U50910" s="119"/>
    </row>
    <row r="50911" spans="21:21" ht="15" customHeight="1">
      <c r="U50911" s="119"/>
    </row>
    <row r="50912" spans="21:21" ht="15" customHeight="1">
      <c r="U50912" s="119"/>
    </row>
    <row r="50913" spans="21:21" ht="15" customHeight="1">
      <c r="U50913" s="119"/>
    </row>
    <row r="50914" spans="21:21" ht="15" customHeight="1">
      <c r="U50914" s="119"/>
    </row>
    <row r="50915" spans="21:21" ht="15" customHeight="1">
      <c r="U50915" s="119"/>
    </row>
    <row r="50916" spans="21:21" ht="15" customHeight="1">
      <c r="U50916" s="119"/>
    </row>
    <row r="50917" spans="21:21" ht="15" customHeight="1">
      <c r="U50917" s="119"/>
    </row>
    <row r="50918" spans="21:21" ht="15" customHeight="1">
      <c r="U50918" s="119"/>
    </row>
    <row r="50919" spans="21:21" ht="15" customHeight="1">
      <c r="U50919" s="119"/>
    </row>
    <row r="50920" spans="21:21" ht="15" customHeight="1">
      <c r="U50920" s="119"/>
    </row>
    <row r="50921" spans="21:21" ht="15" customHeight="1">
      <c r="U50921" s="119"/>
    </row>
    <row r="50922" spans="21:21" ht="15" customHeight="1">
      <c r="U50922" s="119"/>
    </row>
    <row r="50923" spans="21:21" ht="15" customHeight="1">
      <c r="U50923" s="119"/>
    </row>
    <row r="50924" spans="21:21" ht="15" customHeight="1">
      <c r="U50924" s="119"/>
    </row>
    <row r="50925" spans="21:21" ht="15" customHeight="1">
      <c r="U50925" s="119"/>
    </row>
    <row r="50926" spans="21:21" ht="15" customHeight="1">
      <c r="U50926" s="119"/>
    </row>
    <row r="50927" spans="21:21" ht="15" customHeight="1">
      <c r="U50927" s="119"/>
    </row>
    <row r="50928" spans="21:21" ht="15" customHeight="1">
      <c r="U50928" s="119"/>
    </row>
    <row r="50929" spans="21:21" ht="15" customHeight="1">
      <c r="U50929" s="119"/>
    </row>
    <row r="50930" spans="21:21" ht="15" customHeight="1">
      <c r="U50930" s="119"/>
    </row>
    <row r="50931" spans="21:21" ht="15" customHeight="1">
      <c r="U50931" s="119"/>
    </row>
    <row r="50932" spans="21:21" ht="15" customHeight="1">
      <c r="U50932" s="119"/>
    </row>
    <row r="50933" spans="21:21" ht="15" customHeight="1">
      <c r="U50933" s="119"/>
    </row>
    <row r="50934" spans="21:21" ht="15" customHeight="1">
      <c r="U50934" s="119"/>
    </row>
    <row r="50935" spans="21:21" ht="15" customHeight="1">
      <c r="U50935" s="119"/>
    </row>
    <row r="50936" spans="21:21" ht="15" customHeight="1">
      <c r="U50936" s="119"/>
    </row>
    <row r="50937" spans="21:21" ht="15" customHeight="1">
      <c r="U50937" s="119"/>
    </row>
    <row r="50938" spans="21:21" ht="15" customHeight="1">
      <c r="U50938" s="119"/>
    </row>
    <row r="50939" spans="21:21" ht="15" customHeight="1">
      <c r="U50939" s="119"/>
    </row>
    <row r="50940" spans="21:21" ht="15" customHeight="1">
      <c r="U50940" s="119"/>
    </row>
    <row r="50941" spans="21:21" ht="15" customHeight="1">
      <c r="U50941" s="119"/>
    </row>
    <row r="50942" spans="21:21" ht="15" customHeight="1">
      <c r="U50942" s="119"/>
    </row>
    <row r="50943" spans="21:21" ht="15" customHeight="1">
      <c r="U50943" s="119"/>
    </row>
    <row r="50944" spans="21:21" ht="15" customHeight="1">
      <c r="U50944" s="119"/>
    </row>
    <row r="50945" spans="21:21" ht="15" customHeight="1">
      <c r="U50945" s="119"/>
    </row>
    <row r="50946" spans="21:21" ht="15" customHeight="1">
      <c r="U50946" s="119"/>
    </row>
    <row r="50947" spans="21:21" ht="15" customHeight="1">
      <c r="U50947" s="119"/>
    </row>
    <row r="50948" spans="21:21" ht="15" customHeight="1">
      <c r="U50948" s="119"/>
    </row>
    <row r="50949" spans="21:21" ht="15" customHeight="1">
      <c r="U50949" s="119"/>
    </row>
    <row r="50950" spans="21:21" ht="15" customHeight="1">
      <c r="U50950" s="119"/>
    </row>
    <row r="50951" spans="21:21" ht="15" customHeight="1">
      <c r="U50951" s="119"/>
    </row>
    <row r="50952" spans="21:21" ht="15" customHeight="1">
      <c r="U50952" s="119"/>
    </row>
    <row r="50953" spans="21:21" ht="15" customHeight="1">
      <c r="U50953" s="119"/>
    </row>
    <row r="50954" spans="21:21" ht="15" customHeight="1">
      <c r="U50954" s="119"/>
    </row>
    <row r="50955" spans="21:21" ht="15" customHeight="1">
      <c r="U50955" s="119"/>
    </row>
    <row r="50956" spans="21:21" ht="15" customHeight="1">
      <c r="U50956" s="119"/>
    </row>
    <row r="50957" spans="21:21" ht="15" customHeight="1">
      <c r="U50957" s="119"/>
    </row>
    <row r="50958" spans="21:21" ht="15" customHeight="1">
      <c r="U50958" s="119"/>
    </row>
    <row r="50959" spans="21:21" ht="15" customHeight="1">
      <c r="U50959" s="119"/>
    </row>
    <row r="50960" spans="21:21" ht="15" customHeight="1">
      <c r="U50960" s="119"/>
    </row>
    <row r="50961" spans="21:21" ht="15" customHeight="1">
      <c r="U50961" s="119"/>
    </row>
    <row r="50962" spans="21:21" ht="15" customHeight="1">
      <c r="U50962" s="119"/>
    </row>
    <row r="50963" spans="21:21" ht="15" customHeight="1">
      <c r="U50963" s="119"/>
    </row>
    <row r="50964" spans="21:21" ht="15" customHeight="1">
      <c r="U50964" s="119"/>
    </row>
    <row r="50965" spans="21:21" ht="15" customHeight="1">
      <c r="U50965" s="119"/>
    </row>
    <row r="50966" spans="21:21" ht="15" customHeight="1">
      <c r="U50966" s="119"/>
    </row>
    <row r="50967" spans="21:21" ht="15" customHeight="1">
      <c r="U50967" s="119"/>
    </row>
    <row r="50968" spans="21:21" ht="15" customHeight="1">
      <c r="U50968" s="119"/>
    </row>
    <row r="50969" spans="21:21" ht="15" customHeight="1">
      <c r="U50969" s="119"/>
    </row>
    <row r="50970" spans="21:21" ht="15" customHeight="1">
      <c r="U50970" s="119"/>
    </row>
    <row r="50971" spans="21:21" ht="15" customHeight="1">
      <c r="U50971" s="119"/>
    </row>
    <row r="50972" spans="21:21" ht="15" customHeight="1">
      <c r="U50972" s="119"/>
    </row>
    <row r="50973" spans="21:21" ht="15" customHeight="1">
      <c r="U50973" s="119"/>
    </row>
    <row r="50974" spans="21:21" ht="15" customHeight="1">
      <c r="U50974" s="119"/>
    </row>
    <row r="50975" spans="21:21" ht="15" customHeight="1">
      <c r="U50975" s="119"/>
    </row>
    <row r="50976" spans="21:21" ht="15" customHeight="1">
      <c r="U50976" s="119"/>
    </row>
    <row r="50977" spans="21:21" ht="15" customHeight="1">
      <c r="U50977" s="119"/>
    </row>
    <row r="50978" spans="21:21" ht="15" customHeight="1">
      <c r="U50978" s="119"/>
    </row>
    <row r="50979" spans="21:21" ht="15" customHeight="1">
      <c r="U50979" s="119"/>
    </row>
    <row r="50980" spans="21:21" ht="15" customHeight="1">
      <c r="U50980" s="119"/>
    </row>
    <row r="50981" spans="21:21" ht="15" customHeight="1">
      <c r="U50981" s="119"/>
    </row>
    <row r="50982" spans="21:21" ht="15" customHeight="1">
      <c r="U50982" s="119"/>
    </row>
    <row r="50983" spans="21:21" ht="15" customHeight="1">
      <c r="U50983" s="119"/>
    </row>
    <row r="50984" spans="21:21" ht="15" customHeight="1">
      <c r="U50984" s="119"/>
    </row>
    <row r="50985" spans="21:21" ht="15" customHeight="1">
      <c r="U50985" s="119"/>
    </row>
    <row r="50986" spans="21:21" ht="15" customHeight="1">
      <c r="U50986" s="119"/>
    </row>
    <row r="50987" spans="21:21" ht="15" customHeight="1">
      <c r="U50987" s="119"/>
    </row>
    <row r="50988" spans="21:21" ht="15" customHeight="1">
      <c r="U50988" s="119"/>
    </row>
    <row r="50989" spans="21:21" ht="15" customHeight="1">
      <c r="U50989" s="119"/>
    </row>
    <row r="50990" spans="21:21" ht="15" customHeight="1">
      <c r="U50990" s="119"/>
    </row>
    <row r="50991" spans="21:21" ht="15" customHeight="1">
      <c r="U50991" s="119"/>
    </row>
    <row r="50992" spans="21:21" ht="15" customHeight="1">
      <c r="U50992" s="119"/>
    </row>
    <row r="50993" spans="21:21" ht="15" customHeight="1">
      <c r="U50993" s="119"/>
    </row>
    <row r="50994" spans="21:21" ht="15" customHeight="1">
      <c r="U50994" s="119"/>
    </row>
    <row r="50995" spans="21:21" ht="15" customHeight="1">
      <c r="U50995" s="119"/>
    </row>
    <row r="50996" spans="21:21" ht="15" customHeight="1">
      <c r="U50996" s="119"/>
    </row>
    <row r="50997" spans="21:21" ht="15" customHeight="1">
      <c r="U50997" s="119"/>
    </row>
    <row r="50998" spans="21:21" ht="15" customHeight="1">
      <c r="U50998" s="119"/>
    </row>
    <row r="50999" spans="21:21" ht="15" customHeight="1">
      <c r="U50999" s="119"/>
    </row>
    <row r="51000" spans="21:21" ht="15" customHeight="1">
      <c r="U51000" s="119"/>
    </row>
    <row r="51001" spans="21:21" ht="15" customHeight="1">
      <c r="U51001" s="119"/>
    </row>
    <row r="51002" spans="21:21" ht="15" customHeight="1">
      <c r="U51002" s="119"/>
    </row>
    <row r="51003" spans="21:21" ht="15" customHeight="1">
      <c r="U51003" s="119"/>
    </row>
    <row r="51004" spans="21:21" ht="15" customHeight="1">
      <c r="U51004" s="119"/>
    </row>
    <row r="51005" spans="21:21" ht="15" customHeight="1">
      <c r="U51005" s="119"/>
    </row>
    <row r="51006" spans="21:21" ht="15" customHeight="1">
      <c r="U51006" s="119"/>
    </row>
    <row r="51007" spans="21:21" ht="15" customHeight="1">
      <c r="U51007" s="119"/>
    </row>
    <row r="51008" spans="21:21" ht="15" customHeight="1">
      <c r="U51008" s="119"/>
    </row>
    <row r="51009" spans="21:21" ht="15" customHeight="1">
      <c r="U51009" s="119"/>
    </row>
    <row r="51010" spans="21:21" ht="15" customHeight="1">
      <c r="U51010" s="119"/>
    </row>
    <row r="51011" spans="21:21" ht="15" customHeight="1">
      <c r="U51011" s="119"/>
    </row>
    <row r="51012" spans="21:21" ht="15" customHeight="1">
      <c r="U51012" s="119"/>
    </row>
    <row r="51013" spans="21:21" ht="15" customHeight="1">
      <c r="U51013" s="119"/>
    </row>
    <row r="51014" spans="21:21" ht="15" customHeight="1">
      <c r="U51014" s="119"/>
    </row>
    <row r="51015" spans="21:21" ht="15" customHeight="1">
      <c r="U51015" s="119"/>
    </row>
    <row r="51016" spans="21:21" ht="15" customHeight="1">
      <c r="U51016" s="119"/>
    </row>
    <row r="51017" spans="21:21" ht="15" customHeight="1">
      <c r="U51017" s="119"/>
    </row>
    <row r="51018" spans="21:21" ht="15" customHeight="1">
      <c r="U51018" s="119"/>
    </row>
    <row r="51019" spans="21:21" ht="15" customHeight="1">
      <c r="U51019" s="119"/>
    </row>
    <row r="51020" spans="21:21" ht="15" customHeight="1">
      <c r="U51020" s="119"/>
    </row>
    <row r="51021" spans="21:21" ht="15" customHeight="1">
      <c r="U51021" s="119"/>
    </row>
    <row r="51022" spans="21:21" ht="15" customHeight="1">
      <c r="U51022" s="119"/>
    </row>
    <row r="51023" spans="21:21" ht="15" customHeight="1">
      <c r="U51023" s="119"/>
    </row>
    <row r="51024" spans="21:21" ht="15" customHeight="1">
      <c r="U51024" s="119"/>
    </row>
    <row r="51025" spans="21:21" ht="15" customHeight="1">
      <c r="U51025" s="119"/>
    </row>
    <row r="51026" spans="21:21" ht="15" customHeight="1">
      <c r="U51026" s="119"/>
    </row>
    <row r="51027" spans="21:21" ht="15" customHeight="1">
      <c r="U51027" s="119"/>
    </row>
    <row r="51028" spans="21:21" ht="15" customHeight="1">
      <c r="U51028" s="119"/>
    </row>
    <row r="51029" spans="21:21" ht="15" customHeight="1">
      <c r="U51029" s="119"/>
    </row>
    <row r="51030" spans="21:21" ht="15" customHeight="1">
      <c r="U51030" s="119"/>
    </row>
    <row r="51031" spans="21:21" ht="15" customHeight="1">
      <c r="U51031" s="119"/>
    </row>
    <row r="51032" spans="21:21" ht="15" customHeight="1">
      <c r="U51032" s="119"/>
    </row>
    <row r="51033" spans="21:21" ht="15" customHeight="1">
      <c r="U51033" s="119"/>
    </row>
    <row r="51034" spans="21:21" ht="15" customHeight="1">
      <c r="U51034" s="119"/>
    </row>
    <row r="51035" spans="21:21" ht="15" customHeight="1">
      <c r="U51035" s="119"/>
    </row>
    <row r="51036" spans="21:21" ht="15" customHeight="1">
      <c r="U51036" s="119"/>
    </row>
    <row r="51037" spans="21:21" ht="15" customHeight="1">
      <c r="U51037" s="119"/>
    </row>
    <row r="51038" spans="21:21" ht="15" customHeight="1">
      <c r="U51038" s="119"/>
    </row>
    <row r="51039" spans="21:21" ht="15" customHeight="1">
      <c r="U51039" s="119"/>
    </row>
    <row r="51040" spans="21:21" ht="15" customHeight="1">
      <c r="U51040" s="119"/>
    </row>
    <row r="51041" spans="21:21" ht="15" customHeight="1">
      <c r="U51041" s="119"/>
    </row>
    <row r="51042" spans="21:21" ht="15" customHeight="1">
      <c r="U51042" s="119"/>
    </row>
    <row r="51043" spans="21:21" ht="15" customHeight="1">
      <c r="U51043" s="119"/>
    </row>
    <row r="51044" spans="21:21" ht="15" customHeight="1">
      <c r="U51044" s="119"/>
    </row>
    <row r="51045" spans="21:21" ht="15" customHeight="1">
      <c r="U51045" s="119"/>
    </row>
    <row r="51046" spans="21:21" ht="15" customHeight="1">
      <c r="U51046" s="119"/>
    </row>
    <row r="51047" spans="21:21" ht="15" customHeight="1">
      <c r="U51047" s="119"/>
    </row>
    <row r="51048" spans="21:21" ht="15" customHeight="1">
      <c r="U51048" s="119"/>
    </row>
    <row r="51049" spans="21:21" ht="15" customHeight="1">
      <c r="U51049" s="119"/>
    </row>
    <row r="51050" spans="21:21" ht="15" customHeight="1">
      <c r="U51050" s="119"/>
    </row>
    <row r="51051" spans="21:21" ht="15" customHeight="1">
      <c r="U51051" s="119"/>
    </row>
    <row r="51052" spans="21:21" ht="15" customHeight="1">
      <c r="U51052" s="119"/>
    </row>
    <row r="51053" spans="21:21" ht="15" customHeight="1">
      <c r="U51053" s="119"/>
    </row>
    <row r="51054" spans="21:21" ht="15" customHeight="1">
      <c r="U51054" s="119"/>
    </row>
    <row r="51055" spans="21:21" ht="15" customHeight="1">
      <c r="U51055" s="119"/>
    </row>
    <row r="51056" spans="21:21" ht="15" customHeight="1">
      <c r="U51056" s="119"/>
    </row>
    <row r="51057" spans="21:21" ht="15" customHeight="1">
      <c r="U51057" s="119"/>
    </row>
    <row r="51058" spans="21:21" ht="15" customHeight="1">
      <c r="U51058" s="119"/>
    </row>
    <row r="51059" spans="21:21" ht="15" customHeight="1">
      <c r="U51059" s="119"/>
    </row>
    <row r="51060" spans="21:21" ht="15" customHeight="1">
      <c r="U51060" s="119"/>
    </row>
    <row r="51061" spans="21:21" ht="15" customHeight="1">
      <c r="U51061" s="119"/>
    </row>
    <row r="51062" spans="21:21" ht="15" customHeight="1">
      <c r="U51062" s="119"/>
    </row>
    <row r="51063" spans="21:21" ht="15" customHeight="1">
      <c r="U51063" s="119"/>
    </row>
    <row r="51064" spans="21:21" ht="15" customHeight="1">
      <c r="U51064" s="119"/>
    </row>
    <row r="51065" spans="21:21" ht="15" customHeight="1">
      <c r="U51065" s="119"/>
    </row>
    <row r="51066" spans="21:21" ht="15" customHeight="1">
      <c r="U51066" s="119"/>
    </row>
    <row r="51067" spans="21:21" ht="15" customHeight="1">
      <c r="U51067" s="119"/>
    </row>
    <row r="51068" spans="21:21" ht="15" customHeight="1">
      <c r="U51068" s="119"/>
    </row>
    <row r="51069" spans="21:21" ht="15" customHeight="1">
      <c r="U51069" s="119"/>
    </row>
    <row r="51070" spans="21:21" ht="15" customHeight="1">
      <c r="U51070" s="119"/>
    </row>
    <row r="51071" spans="21:21" ht="15" customHeight="1">
      <c r="U51071" s="119"/>
    </row>
    <row r="51072" spans="21:21" ht="15" customHeight="1">
      <c r="U51072" s="119"/>
    </row>
    <row r="51073" spans="21:21" ht="15" customHeight="1">
      <c r="U51073" s="119"/>
    </row>
    <row r="51074" spans="21:21" ht="15" customHeight="1">
      <c r="U51074" s="119"/>
    </row>
    <row r="51075" spans="21:21" ht="15" customHeight="1">
      <c r="U51075" s="119"/>
    </row>
    <row r="51076" spans="21:21" ht="15" customHeight="1">
      <c r="U51076" s="119"/>
    </row>
    <row r="51077" spans="21:21" ht="15" customHeight="1">
      <c r="U51077" s="119"/>
    </row>
    <row r="51078" spans="21:21" ht="15" customHeight="1">
      <c r="U51078" s="119"/>
    </row>
    <row r="51079" spans="21:21" ht="15" customHeight="1">
      <c r="U51079" s="119"/>
    </row>
    <row r="51080" spans="21:21" ht="15" customHeight="1">
      <c r="U51080" s="119"/>
    </row>
    <row r="51081" spans="21:21" ht="15" customHeight="1">
      <c r="U51081" s="119"/>
    </row>
    <row r="51082" spans="21:21" ht="15" customHeight="1">
      <c r="U51082" s="119"/>
    </row>
    <row r="51083" spans="21:21" ht="15" customHeight="1">
      <c r="U51083" s="119"/>
    </row>
    <row r="51084" spans="21:21" ht="15" customHeight="1">
      <c r="U51084" s="119"/>
    </row>
    <row r="51085" spans="21:21" ht="15" customHeight="1">
      <c r="U51085" s="119"/>
    </row>
    <row r="51086" spans="21:21" ht="15" customHeight="1">
      <c r="U51086" s="119"/>
    </row>
    <row r="51087" spans="21:21" ht="15" customHeight="1">
      <c r="U51087" s="119"/>
    </row>
    <row r="51088" spans="21:21" ht="15" customHeight="1">
      <c r="U51088" s="119"/>
    </row>
    <row r="51089" spans="21:21" ht="15" customHeight="1">
      <c r="U51089" s="119"/>
    </row>
    <row r="51090" spans="21:21" ht="15" customHeight="1">
      <c r="U51090" s="119"/>
    </row>
    <row r="51091" spans="21:21" ht="15" customHeight="1">
      <c r="U51091" s="119"/>
    </row>
    <row r="51092" spans="21:21" ht="15" customHeight="1">
      <c r="U51092" s="119"/>
    </row>
    <row r="51093" spans="21:21" ht="15" customHeight="1">
      <c r="U51093" s="119"/>
    </row>
    <row r="51094" spans="21:21" ht="15" customHeight="1">
      <c r="U51094" s="119"/>
    </row>
    <row r="51095" spans="21:21" ht="15" customHeight="1">
      <c r="U51095" s="119"/>
    </row>
    <row r="51096" spans="21:21" ht="15" customHeight="1">
      <c r="U51096" s="119"/>
    </row>
    <row r="51097" spans="21:21" ht="15" customHeight="1">
      <c r="U51097" s="119"/>
    </row>
    <row r="51098" spans="21:21" ht="15" customHeight="1">
      <c r="U51098" s="119"/>
    </row>
    <row r="51099" spans="21:21" ht="15" customHeight="1">
      <c r="U51099" s="119"/>
    </row>
    <row r="51100" spans="21:21" ht="15" customHeight="1">
      <c r="U51100" s="119"/>
    </row>
    <row r="51101" spans="21:21" ht="15" customHeight="1">
      <c r="U51101" s="119"/>
    </row>
    <row r="51102" spans="21:21" ht="15" customHeight="1">
      <c r="U51102" s="119"/>
    </row>
    <row r="51103" spans="21:21" ht="15" customHeight="1">
      <c r="U51103" s="119"/>
    </row>
    <row r="51104" spans="21:21" ht="15" customHeight="1">
      <c r="U51104" s="119"/>
    </row>
    <row r="51105" spans="21:21" ht="15" customHeight="1">
      <c r="U51105" s="119"/>
    </row>
    <row r="51106" spans="21:21" ht="15" customHeight="1">
      <c r="U51106" s="119"/>
    </row>
    <row r="51107" spans="21:21" ht="15" customHeight="1">
      <c r="U51107" s="119"/>
    </row>
    <row r="51108" spans="21:21" ht="15" customHeight="1">
      <c r="U51108" s="119"/>
    </row>
    <row r="51109" spans="21:21" ht="15" customHeight="1">
      <c r="U51109" s="119"/>
    </row>
    <row r="51110" spans="21:21" ht="15" customHeight="1">
      <c r="U51110" s="119"/>
    </row>
    <row r="51111" spans="21:21" ht="15" customHeight="1">
      <c r="U51111" s="119"/>
    </row>
    <row r="51112" spans="21:21" ht="15" customHeight="1">
      <c r="U51112" s="119"/>
    </row>
    <row r="51113" spans="21:21" ht="15" customHeight="1">
      <c r="U51113" s="119"/>
    </row>
    <row r="51114" spans="21:21" ht="15" customHeight="1">
      <c r="U51114" s="119"/>
    </row>
    <row r="51115" spans="21:21" ht="15" customHeight="1">
      <c r="U51115" s="119"/>
    </row>
    <row r="51116" spans="21:21" ht="15" customHeight="1">
      <c r="U51116" s="119"/>
    </row>
    <row r="51117" spans="21:21" ht="15" customHeight="1">
      <c r="U51117" s="119"/>
    </row>
    <row r="51118" spans="21:21" ht="15" customHeight="1">
      <c r="U51118" s="119"/>
    </row>
    <row r="51119" spans="21:21" ht="15" customHeight="1">
      <c r="U51119" s="119"/>
    </row>
    <row r="51120" spans="21:21" ht="15" customHeight="1">
      <c r="U51120" s="119"/>
    </row>
    <row r="51121" spans="21:21" ht="15" customHeight="1">
      <c r="U51121" s="119"/>
    </row>
    <row r="51122" spans="21:21" ht="15" customHeight="1">
      <c r="U51122" s="119"/>
    </row>
    <row r="51123" spans="21:21" ht="15" customHeight="1">
      <c r="U51123" s="119"/>
    </row>
    <row r="51124" spans="21:21" ht="15" customHeight="1">
      <c r="U51124" s="119"/>
    </row>
    <row r="51125" spans="21:21" ht="15" customHeight="1">
      <c r="U51125" s="119"/>
    </row>
    <row r="51126" spans="21:21" ht="15" customHeight="1">
      <c r="U51126" s="119"/>
    </row>
    <row r="51127" spans="21:21" ht="15" customHeight="1">
      <c r="U51127" s="119"/>
    </row>
    <row r="51128" spans="21:21" ht="15" customHeight="1">
      <c r="U51128" s="119"/>
    </row>
    <row r="51129" spans="21:21" ht="15" customHeight="1">
      <c r="U51129" s="119"/>
    </row>
    <row r="51130" spans="21:21" ht="15" customHeight="1">
      <c r="U51130" s="119"/>
    </row>
    <row r="51131" spans="21:21" ht="15" customHeight="1">
      <c r="U51131" s="119"/>
    </row>
    <row r="51132" spans="21:21" ht="15" customHeight="1">
      <c r="U51132" s="119"/>
    </row>
    <row r="51133" spans="21:21" ht="15" customHeight="1">
      <c r="U51133" s="119"/>
    </row>
    <row r="51134" spans="21:21" ht="15" customHeight="1">
      <c r="U51134" s="119"/>
    </row>
    <row r="51135" spans="21:21" ht="15" customHeight="1">
      <c r="U51135" s="119"/>
    </row>
    <row r="51136" spans="21:21" ht="15" customHeight="1">
      <c r="U51136" s="119"/>
    </row>
    <row r="51137" spans="21:21" ht="15" customHeight="1">
      <c r="U51137" s="119"/>
    </row>
    <row r="51138" spans="21:21" ht="15" customHeight="1">
      <c r="U51138" s="119"/>
    </row>
    <row r="51139" spans="21:21" ht="15" customHeight="1">
      <c r="U51139" s="119"/>
    </row>
    <row r="51140" spans="21:21" ht="15" customHeight="1">
      <c r="U51140" s="119"/>
    </row>
    <row r="51141" spans="21:21" ht="15" customHeight="1">
      <c r="U51141" s="119"/>
    </row>
    <row r="51142" spans="21:21" ht="15" customHeight="1">
      <c r="U51142" s="119"/>
    </row>
    <row r="51143" spans="21:21" ht="15" customHeight="1">
      <c r="U51143" s="119"/>
    </row>
    <row r="51144" spans="21:21" ht="15" customHeight="1">
      <c r="U51144" s="119"/>
    </row>
    <row r="51145" spans="21:21" ht="15" customHeight="1">
      <c r="U51145" s="119"/>
    </row>
    <row r="51146" spans="21:21" ht="15" customHeight="1">
      <c r="U51146" s="119"/>
    </row>
    <row r="51147" spans="21:21" ht="15" customHeight="1">
      <c r="U51147" s="119"/>
    </row>
    <row r="51148" spans="21:21" ht="15" customHeight="1">
      <c r="U51148" s="119"/>
    </row>
    <row r="51149" spans="21:21" ht="15" customHeight="1">
      <c r="U51149" s="119"/>
    </row>
    <row r="51150" spans="21:21" ht="15" customHeight="1">
      <c r="U51150" s="119"/>
    </row>
    <row r="51151" spans="21:21" ht="15" customHeight="1">
      <c r="U51151" s="119"/>
    </row>
    <row r="51152" spans="21:21" ht="15" customHeight="1">
      <c r="U51152" s="119"/>
    </row>
    <row r="51153" spans="21:21" ht="15" customHeight="1">
      <c r="U51153" s="119"/>
    </row>
    <row r="51154" spans="21:21" ht="15" customHeight="1">
      <c r="U51154" s="119"/>
    </row>
    <row r="51155" spans="21:21" ht="15" customHeight="1">
      <c r="U51155" s="119"/>
    </row>
    <row r="51156" spans="21:21" ht="15" customHeight="1">
      <c r="U51156" s="119"/>
    </row>
    <row r="51157" spans="21:21" ht="15" customHeight="1">
      <c r="U51157" s="119"/>
    </row>
    <row r="51158" spans="21:21" ht="15" customHeight="1">
      <c r="U51158" s="119"/>
    </row>
    <row r="51159" spans="21:21" ht="15" customHeight="1">
      <c r="U51159" s="119"/>
    </row>
    <row r="51160" spans="21:21" ht="15" customHeight="1">
      <c r="U51160" s="119"/>
    </row>
    <row r="51161" spans="21:21" ht="15" customHeight="1">
      <c r="U51161" s="119"/>
    </row>
    <row r="51162" spans="21:21" ht="15" customHeight="1">
      <c r="U51162" s="119"/>
    </row>
    <row r="51163" spans="21:21" ht="15" customHeight="1">
      <c r="U51163" s="119"/>
    </row>
    <row r="51164" spans="21:21" ht="15" customHeight="1">
      <c r="U51164" s="119"/>
    </row>
    <row r="51165" spans="21:21" ht="15" customHeight="1">
      <c r="U51165" s="119"/>
    </row>
    <row r="51166" spans="21:21" ht="15" customHeight="1">
      <c r="U51166" s="119"/>
    </row>
    <row r="51167" spans="21:21" ht="15" customHeight="1">
      <c r="U51167" s="119"/>
    </row>
    <row r="51168" spans="21:21" ht="15" customHeight="1">
      <c r="U51168" s="119"/>
    </row>
    <row r="51169" spans="21:21" ht="15" customHeight="1">
      <c r="U51169" s="119"/>
    </row>
    <row r="51170" spans="21:21" ht="15" customHeight="1">
      <c r="U51170" s="119"/>
    </row>
    <row r="51171" spans="21:21" ht="15" customHeight="1">
      <c r="U51171" s="119"/>
    </row>
    <row r="51172" spans="21:21" ht="15" customHeight="1">
      <c r="U51172" s="119"/>
    </row>
    <row r="51173" spans="21:21" ht="15" customHeight="1">
      <c r="U51173" s="119"/>
    </row>
    <row r="51174" spans="21:21" ht="15" customHeight="1">
      <c r="U51174" s="119"/>
    </row>
    <row r="51175" spans="21:21" ht="15" customHeight="1">
      <c r="U51175" s="119"/>
    </row>
    <row r="51176" spans="21:21" ht="15" customHeight="1">
      <c r="U51176" s="119"/>
    </row>
    <row r="51177" spans="21:21" ht="15" customHeight="1">
      <c r="U51177" s="119"/>
    </row>
    <row r="51178" spans="21:21" ht="15" customHeight="1">
      <c r="U51178" s="119"/>
    </row>
    <row r="51179" spans="21:21" ht="15" customHeight="1">
      <c r="U51179" s="119"/>
    </row>
    <row r="51180" spans="21:21" ht="15" customHeight="1">
      <c r="U51180" s="119"/>
    </row>
    <row r="51181" spans="21:21" ht="15" customHeight="1">
      <c r="U51181" s="119"/>
    </row>
    <row r="51182" spans="21:21" ht="15" customHeight="1">
      <c r="U51182" s="119"/>
    </row>
    <row r="51183" spans="21:21" ht="15" customHeight="1">
      <c r="U51183" s="119"/>
    </row>
    <row r="51184" spans="21:21" ht="15" customHeight="1">
      <c r="U51184" s="119"/>
    </row>
    <row r="51185" spans="21:21" ht="15" customHeight="1">
      <c r="U51185" s="119"/>
    </row>
    <row r="51186" spans="21:21" ht="15" customHeight="1">
      <c r="U51186" s="119"/>
    </row>
    <row r="51187" spans="21:21" ht="15" customHeight="1">
      <c r="U51187" s="119"/>
    </row>
    <row r="51188" spans="21:21" ht="15" customHeight="1">
      <c r="U51188" s="119"/>
    </row>
    <row r="51189" spans="21:21" ht="15" customHeight="1">
      <c r="U51189" s="119"/>
    </row>
    <row r="51190" spans="21:21" ht="15" customHeight="1">
      <c r="U51190" s="119"/>
    </row>
    <row r="51191" spans="21:21" ht="15" customHeight="1">
      <c r="U51191" s="119"/>
    </row>
    <row r="51192" spans="21:21" ht="15" customHeight="1">
      <c r="U51192" s="119"/>
    </row>
    <row r="51193" spans="21:21" ht="15" customHeight="1">
      <c r="U51193" s="119"/>
    </row>
    <row r="51194" spans="21:21" ht="15" customHeight="1">
      <c r="U51194" s="119"/>
    </row>
    <row r="51195" spans="21:21" ht="15" customHeight="1">
      <c r="U51195" s="119"/>
    </row>
    <row r="51196" spans="21:21" ht="15" customHeight="1">
      <c r="U51196" s="119"/>
    </row>
    <row r="51197" spans="21:21" ht="15" customHeight="1">
      <c r="U51197" s="119"/>
    </row>
    <row r="51198" spans="21:21" ht="15" customHeight="1">
      <c r="U51198" s="119"/>
    </row>
    <row r="51199" spans="21:21" ht="15" customHeight="1">
      <c r="U51199" s="119"/>
    </row>
    <row r="51200" spans="21:21" ht="15" customHeight="1">
      <c r="U51200" s="119"/>
    </row>
    <row r="51201" spans="21:21" ht="15" customHeight="1">
      <c r="U51201" s="119"/>
    </row>
    <row r="51202" spans="21:21" ht="15" customHeight="1">
      <c r="U51202" s="119"/>
    </row>
    <row r="51203" spans="21:21" ht="15" customHeight="1">
      <c r="U51203" s="119"/>
    </row>
    <row r="51204" spans="21:21" ht="15" customHeight="1">
      <c r="U51204" s="119"/>
    </row>
    <row r="51205" spans="21:21" ht="15" customHeight="1">
      <c r="U51205" s="119"/>
    </row>
    <row r="51206" spans="21:21" ht="15" customHeight="1">
      <c r="U51206" s="119"/>
    </row>
    <row r="51207" spans="21:21" ht="15" customHeight="1">
      <c r="U51207" s="119"/>
    </row>
    <row r="51208" spans="21:21" ht="15" customHeight="1">
      <c r="U51208" s="119"/>
    </row>
    <row r="51209" spans="21:21" ht="15" customHeight="1">
      <c r="U51209" s="119"/>
    </row>
    <row r="51210" spans="21:21" ht="15" customHeight="1">
      <c r="U51210" s="119"/>
    </row>
    <row r="51211" spans="21:21" ht="15" customHeight="1">
      <c r="U51211" s="119"/>
    </row>
    <row r="51212" spans="21:21" ht="15" customHeight="1">
      <c r="U51212" s="119"/>
    </row>
    <row r="51213" spans="21:21" ht="15" customHeight="1">
      <c r="U51213" s="119"/>
    </row>
    <row r="51214" spans="21:21" ht="15" customHeight="1">
      <c r="U51214" s="119"/>
    </row>
    <row r="51215" spans="21:21" ht="15" customHeight="1">
      <c r="U51215" s="119"/>
    </row>
    <row r="51216" spans="21:21" ht="15" customHeight="1">
      <c r="U51216" s="119"/>
    </row>
    <row r="51217" spans="21:21" ht="15" customHeight="1">
      <c r="U51217" s="119"/>
    </row>
    <row r="51218" spans="21:21" ht="15" customHeight="1">
      <c r="U51218" s="119"/>
    </row>
    <row r="51219" spans="21:21" ht="15" customHeight="1">
      <c r="U51219" s="119"/>
    </row>
    <row r="51220" spans="21:21" ht="15" customHeight="1">
      <c r="U51220" s="119"/>
    </row>
    <row r="51221" spans="21:21" ht="15" customHeight="1">
      <c r="U51221" s="119"/>
    </row>
    <row r="51222" spans="21:21" ht="15" customHeight="1">
      <c r="U51222" s="119"/>
    </row>
    <row r="51223" spans="21:21" ht="15" customHeight="1">
      <c r="U51223" s="119"/>
    </row>
    <row r="51224" spans="21:21" ht="15" customHeight="1">
      <c r="U51224" s="119"/>
    </row>
    <row r="51225" spans="21:21" ht="15" customHeight="1">
      <c r="U51225" s="119"/>
    </row>
    <row r="51226" spans="21:21" ht="15" customHeight="1">
      <c r="U51226" s="119"/>
    </row>
    <row r="51227" spans="21:21" ht="15" customHeight="1">
      <c r="U51227" s="119"/>
    </row>
    <row r="51228" spans="21:21" ht="15" customHeight="1">
      <c r="U51228" s="119"/>
    </row>
    <row r="51229" spans="21:21" ht="15" customHeight="1">
      <c r="U51229" s="119"/>
    </row>
    <row r="51230" spans="21:21" ht="15" customHeight="1">
      <c r="U51230" s="119"/>
    </row>
    <row r="51231" spans="21:21" ht="15" customHeight="1">
      <c r="U51231" s="119"/>
    </row>
    <row r="51232" spans="21:21" ht="15" customHeight="1">
      <c r="U51232" s="119"/>
    </row>
    <row r="51233" spans="21:21" ht="15" customHeight="1">
      <c r="U51233" s="119"/>
    </row>
    <row r="51234" spans="21:21" ht="15" customHeight="1">
      <c r="U51234" s="119"/>
    </row>
    <row r="51235" spans="21:21" ht="15" customHeight="1">
      <c r="U51235" s="119"/>
    </row>
    <row r="51236" spans="21:21" ht="15" customHeight="1">
      <c r="U51236" s="119"/>
    </row>
    <row r="51237" spans="21:21" ht="15" customHeight="1">
      <c r="U51237" s="119"/>
    </row>
    <row r="51238" spans="21:21" ht="15" customHeight="1">
      <c r="U51238" s="119"/>
    </row>
    <row r="51239" spans="21:21" ht="15" customHeight="1">
      <c r="U51239" s="119"/>
    </row>
    <row r="51240" spans="21:21" ht="15" customHeight="1">
      <c r="U51240" s="119"/>
    </row>
    <row r="51241" spans="21:21" ht="15" customHeight="1">
      <c r="U51241" s="119"/>
    </row>
    <row r="51242" spans="21:21" ht="15" customHeight="1">
      <c r="U51242" s="119"/>
    </row>
    <row r="51243" spans="21:21" ht="15" customHeight="1">
      <c r="U51243" s="119"/>
    </row>
    <row r="51244" spans="21:21" ht="15" customHeight="1">
      <c r="U51244" s="119"/>
    </row>
    <row r="51245" spans="21:21" ht="15" customHeight="1">
      <c r="U51245" s="119"/>
    </row>
    <row r="51246" spans="21:21" ht="15" customHeight="1">
      <c r="U51246" s="119"/>
    </row>
    <row r="51247" spans="21:21" ht="15" customHeight="1">
      <c r="U51247" s="119"/>
    </row>
    <row r="51248" spans="21:21" ht="15" customHeight="1">
      <c r="U51248" s="119"/>
    </row>
    <row r="51249" spans="21:21" ht="15" customHeight="1">
      <c r="U51249" s="119"/>
    </row>
    <row r="51250" spans="21:21" ht="15" customHeight="1">
      <c r="U51250" s="119"/>
    </row>
    <row r="51251" spans="21:21" ht="15" customHeight="1">
      <c r="U51251" s="119"/>
    </row>
    <row r="51252" spans="21:21" ht="15" customHeight="1">
      <c r="U51252" s="119"/>
    </row>
    <row r="51253" spans="21:21" ht="15" customHeight="1">
      <c r="U51253" s="119"/>
    </row>
    <row r="51254" spans="21:21" ht="15" customHeight="1">
      <c r="U51254" s="119"/>
    </row>
    <row r="51255" spans="21:21" ht="15" customHeight="1">
      <c r="U51255" s="119"/>
    </row>
    <row r="51256" spans="21:21" ht="15" customHeight="1">
      <c r="U51256" s="119"/>
    </row>
    <row r="51257" spans="21:21" ht="15" customHeight="1">
      <c r="U51257" s="119"/>
    </row>
    <row r="51258" spans="21:21" ht="15" customHeight="1">
      <c r="U51258" s="119"/>
    </row>
    <row r="51259" spans="21:21" ht="15" customHeight="1">
      <c r="U51259" s="119"/>
    </row>
    <row r="51260" spans="21:21" ht="15" customHeight="1">
      <c r="U51260" s="119"/>
    </row>
    <row r="51261" spans="21:21" ht="15" customHeight="1">
      <c r="U51261" s="119"/>
    </row>
    <row r="51262" spans="21:21" ht="15" customHeight="1">
      <c r="U51262" s="119"/>
    </row>
    <row r="51263" spans="21:21" ht="15" customHeight="1">
      <c r="U51263" s="119"/>
    </row>
    <row r="51264" spans="21:21" ht="15" customHeight="1">
      <c r="U51264" s="119"/>
    </row>
    <row r="51265" spans="21:21" ht="15" customHeight="1">
      <c r="U51265" s="119"/>
    </row>
    <row r="51266" spans="21:21" ht="15" customHeight="1">
      <c r="U51266" s="119"/>
    </row>
    <row r="51267" spans="21:21" ht="15" customHeight="1">
      <c r="U51267" s="119"/>
    </row>
    <row r="51268" spans="21:21" ht="15" customHeight="1">
      <c r="U51268" s="119"/>
    </row>
    <row r="51269" spans="21:21" ht="15" customHeight="1">
      <c r="U51269" s="119"/>
    </row>
    <row r="51270" spans="21:21" ht="15" customHeight="1">
      <c r="U51270" s="119"/>
    </row>
    <row r="51271" spans="21:21" ht="15" customHeight="1">
      <c r="U51271" s="119"/>
    </row>
    <row r="51272" spans="21:21" ht="15" customHeight="1">
      <c r="U51272" s="119"/>
    </row>
    <row r="51273" spans="21:21" ht="15" customHeight="1">
      <c r="U51273" s="119"/>
    </row>
    <row r="51274" spans="21:21" ht="15" customHeight="1">
      <c r="U51274" s="119"/>
    </row>
    <row r="51275" spans="21:21" ht="15" customHeight="1">
      <c r="U51275" s="119"/>
    </row>
    <row r="51276" spans="21:21" ht="15" customHeight="1">
      <c r="U51276" s="119"/>
    </row>
    <row r="51277" spans="21:21" ht="15" customHeight="1">
      <c r="U51277" s="119"/>
    </row>
    <row r="51278" spans="21:21" ht="15" customHeight="1">
      <c r="U51278" s="119"/>
    </row>
    <row r="51279" spans="21:21" ht="15" customHeight="1">
      <c r="U51279" s="119"/>
    </row>
    <row r="51280" spans="21:21" ht="15" customHeight="1">
      <c r="U51280" s="119"/>
    </row>
    <row r="51281" spans="21:21" ht="15" customHeight="1">
      <c r="U51281" s="119"/>
    </row>
    <row r="51282" spans="21:21" ht="15" customHeight="1">
      <c r="U51282" s="119"/>
    </row>
    <row r="51283" spans="21:21" ht="15" customHeight="1">
      <c r="U51283" s="119"/>
    </row>
    <row r="51284" spans="21:21" ht="15" customHeight="1">
      <c r="U51284" s="119"/>
    </row>
    <row r="51285" spans="21:21" ht="15" customHeight="1">
      <c r="U51285" s="119"/>
    </row>
    <row r="51286" spans="21:21" ht="15" customHeight="1">
      <c r="U51286" s="119"/>
    </row>
    <row r="51287" spans="21:21" ht="15" customHeight="1">
      <c r="U51287" s="119"/>
    </row>
    <row r="51288" spans="21:21" ht="15" customHeight="1">
      <c r="U51288" s="119"/>
    </row>
    <row r="51289" spans="21:21" ht="15" customHeight="1">
      <c r="U51289" s="119"/>
    </row>
    <row r="51290" spans="21:21" ht="15" customHeight="1">
      <c r="U51290" s="119"/>
    </row>
    <row r="51291" spans="21:21" ht="15" customHeight="1">
      <c r="U51291" s="119"/>
    </row>
    <row r="51292" spans="21:21" ht="15" customHeight="1">
      <c r="U51292" s="119"/>
    </row>
    <row r="51293" spans="21:21" ht="15" customHeight="1">
      <c r="U51293" s="119"/>
    </row>
    <row r="51294" spans="21:21" ht="15" customHeight="1">
      <c r="U51294" s="119"/>
    </row>
    <row r="51295" spans="21:21" ht="15" customHeight="1">
      <c r="U51295" s="119"/>
    </row>
    <row r="51296" spans="21:21" ht="15" customHeight="1">
      <c r="U51296" s="119"/>
    </row>
    <row r="51297" spans="21:21" ht="15" customHeight="1">
      <c r="U51297" s="119"/>
    </row>
    <row r="51298" spans="21:21" ht="15" customHeight="1">
      <c r="U51298" s="119"/>
    </row>
    <row r="51299" spans="21:21" ht="15" customHeight="1">
      <c r="U51299" s="119"/>
    </row>
    <row r="51300" spans="21:21" ht="15" customHeight="1">
      <c r="U51300" s="119"/>
    </row>
    <row r="51301" spans="21:21" ht="15" customHeight="1">
      <c r="U51301" s="119"/>
    </row>
    <row r="51302" spans="21:21" ht="15" customHeight="1">
      <c r="U51302" s="119"/>
    </row>
    <row r="51303" spans="21:21" ht="15" customHeight="1">
      <c r="U51303" s="119"/>
    </row>
    <row r="51304" spans="21:21" ht="15" customHeight="1">
      <c r="U51304" s="119"/>
    </row>
    <row r="51305" spans="21:21" ht="15" customHeight="1">
      <c r="U51305" s="119"/>
    </row>
    <row r="51306" spans="21:21" ht="15" customHeight="1">
      <c r="U51306" s="119"/>
    </row>
    <row r="51307" spans="21:21" ht="15" customHeight="1">
      <c r="U51307" s="119"/>
    </row>
    <row r="51308" spans="21:21" ht="15" customHeight="1">
      <c r="U51308" s="119"/>
    </row>
    <row r="51309" spans="21:21" ht="15" customHeight="1">
      <c r="U51309" s="119"/>
    </row>
    <row r="51310" spans="21:21" ht="15" customHeight="1">
      <c r="U51310" s="119"/>
    </row>
    <row r="51311" spans="21:21" ht="15" customHeight="1">
      <c r="U51311" s="119"/>
    </row>
    <row r="51312" spans="21:21" ht="15" customHeight="1">
      <c r="U51312" s="119"/>
    </row>
    <row r="51313" spans="21:21" ht="15" customHeight="1">
      <c r="U51313" s="119"/>
    </row>
    <row r="51314" spans="21:21" ht="15" customHeight="1">
      <c r="U51314" s="119"/>
    </row>
    <row r="51315" spans="21:21" ht="15" customHeight="1">
      <c r="U51315" s="119"/>
    </row>
    <row r="51316" spans="21:21" ht="15" customHeight="1">
      <c r="U51316" s="119"/>
    </row>
    <row r="51317" spans="21:21" ht="15" customHeight="1">
      <c r="U51317" s="119"/>
    </row>
    <row r="51318" spans="21:21" ht="15" customHeight="1">
      <c r="U51318" s="119"/>
    </row>
    <row r="51319" spans="21:21" ht="15" customHeight="1">
      <c r="U51319" s="119"/>
    </row>
    <row r="51320" spans="21:21" ht="15" customHeight="1">
      <c r="U51320" s="119"/>
    </row>
    <row r="51321" spans="21:21" ht="15" customHeight="1">
      <c r="U51321" s="119"/>
    </row>
    <row r="51322" spans="21:21" ht="15" customHeight="1">
      <c r="U51322" s="119"/>
    </row>
    <row r="51323" spans="21:21" ht="15" customHeight="1">
      <c r="U51323" s="119"/>
    </row>
    <row r="51324" spans="21:21" ht="15" customHeight="1">
      <c r="U51324" s="119"/>
    </row>
    <row r="51325" spans="21:21" ht="15" customHeight="1">
      <c r="U51325" s="119"/>
    </row>
    <row r="51326" spans="21:21" ht="15" customHeight="1">
      <c r="U51326" s="119"/>
    </row>
    <row r="51327" spans="21:21" ht="15" customHeight="1">
      <c r="U51327" s="119"/>
    </row>
    <row r="51328" spans="21:21" ht="15" customHeight="1">
      <c r="U51328" s="119"/>
    </row>
    <row r="51329" spans="21:21" ht="15" customHeight="1">
      <c r="U51329" s="119"/>
    </row>
    <row r="51330" spans="21:21" ht="15" customHeight="1">
      <c r="U51330" s="119"/>
    </row>
    <row r="51331" spans="21:21" ht="15" customHeight="1">
      <c r="U51331" s="119"/>
    </row>
    <row r="51332" spans="21:21" ht="15" customHeight="1">
      <c r="U51332" s="119"/>
    </row>
    <row r="51333" spans="21:21" ht="15" customHeight="1">
      <c r="U51333" s="119"/>
    </row>
    <row r="51334" spans="21:21" ht="15" customHeight="1">
      <c r="U51334" s="119"/>
    </row>
    <row r="51335" spans="21:21" ht="15" customHeight="1">
      <c r="U51335" s="119"/>
    </row>
    <row r="51336" spans="21:21" ht="15" customHeight="1">
      <c r="U51336" s="119"/>
    </row>
    <row r="51337" spans="21:21" ht="15" customHeight="1">
      <c r="U51337" s="119"/>
    </row>
    <row r="51338" spans="21:21" ht="15" customHeight="1">
      <c r="U51338" s="119"/>
    </row>
    <row r="51339" spans="21:21" ht="15" customHeight="1">
      <c r="U51339" s="119"/>
    </row>
    <row r="51340" spans="21:21" ht="15" customHeight="1">
      <c r="U51340" s="119"/>
    </row>
    <row r="51341" spans="21:21" ht="15" customHeight="1">
      <c r="U51341" s="119"/>
    </row>
    <row r="51342" spans="21:21" ht="15" customHeight="1">
      <c r="U51342" s="119"/>
    </row>
    <row r="51343" spans="21:21" ht="15" customHeight="1">
      <c r="U51343" s="119"/>
    </row>
    <row r="51344" spans="21:21" ht="15" customHeight="1">
      <c r="U51344" s="119"/>
    </row>
    <row r="51345" spans="21:21" ht="15" customHeight="1">
      <c r="U51345" s="119"/>
    </row>
    <row r="51346" spans="21:21" ht="15" customHeight="1">
      <c r="U51346" s="119"/>
    </row>
    <row r="51347" spans="21:21" ht="15" customHeight="1">
      <c r="U51347" s="119"/>
    </row>
    <row r="51348" spans="21:21" ht="15" customHeight="1">
      <c r="U51348" s="119"/>
    </row>
    <row r="51349" spans="21:21" ht="15" customHeight="1">
      <c r="U51349" s="119"/>
    </row>
    <row r="51350" spans="21:21" ht="15" customHeight="1">
      <c r="U51350" s="119"/>
    </row>
    <row r="51351" spans="21:21" ht="15" customHeight="1">
      <c r="U51351" s="119"/>
    </row>
    <row r="51352" spans="21:21" ht="15" customHeight="1">
      <c r="U51352" s="119"/>
    </row>
    <row r="51353" spans="21:21" ht="15" customHeight="1">
      <c r="U51353" s="119"/>
    </row>
    <row r="51354" spans="21:21" ht="15" customHeight="1">
      <c r="U51354" s="119"/>
    </row>
    <row r="51355" spans="21:21" ht="15" customHeight="1">
      <c r="U51355" s="119"/>
    </row>
    <row r="51356" spans="21:21" ht="15" customHeight="1">
      <c r="U51356" s="119"/>
    </row>
    <row r="51357" spans="21:21" ht="15" customHeight="1">
      <c r="U51357" s="119"/>
    </row>
    <row r="51358" spans="21:21" ht="15" customHeight="1">
      <c r="U51358" s="119"/>
    </row>
    <row r="51359" spans="21:21" ht="15" customHeight="1">
      <c r="U51359" s="119"/>
    </row>
    <row r="51360" spans="21:21" ht="15" customHeight="1">
      <c r="U51360" s="119"/>
    </row>
    <row r="51361" spans="21:21" ht="15" customHeight="1">
      <c r="U51361" s="119"/>
    </row>
    <row r="51362" spans="21:21" ht="15" customHeight="1">
      <c r="U51362" s="119"/>
    </row>
    <row r="51363" spans="21:21" ht="15" customHeight="1">
      <c r="U51363" s="119"/>
    </row>
    <row r="51364" spans="21:21" ht="15" customHeight="1">
      <c r="U51364" s="119"/>
    </row>
    <row r="51365" spans="21:21" ht="15" customHeight="1">
      <c r="U51365" s="119"/>
    </row>
    <row r="51366" spans="21:21" ht="15" customHeight="1">
      <c r="U51366" s="119"/>
    </row>
    <row r="51367" spans="21:21" ht="15" customHeight="1">
      <c r="U51367" s="119"/>
    </row>
    <row r="51368" spans="21:21" ht="15" customHeight="1">
      <c r="U51368" s="119"/>
    </row>
    <row r="51369" spans="21:21" ht="15" customHeight="1">
      <c r="U51369" s="119"/>
    </row>
    <row r="51370" spans="21:21" ht="15" customHeight="1">
      <c r="U51370" s="119"/>
    </row>
    <row r="51371" spans="21:21" ht="15" customHeight="1">
      <c r="U51371" s="119"/>
    </row>
    <row r="51372" spans="21:21" ht="15" customHeight="1">
      <c r="U51372" s="119"/>
    </row>
    <row r="51373" spans="21:21" ht="15" customHeight="1">
      <c r="U51373" s="119"/>
    </row>
    <row r="51374" spans="21:21" ht="15" customHeight="1">
      <c r="U51374" s="119"/>
    </row>
    <row r="51375" spans="21:21" ht="15" customHeight="1">
      <c r="U51375" s="119"/>
    </row>
    <row r="51376" spans="21:21" ht="15" customHeight="1">
      <c r="U51376" s="119"/>
    </row>
    <row r="51377" spans="21:21" ht="15" customHeight="1">
      <c r="U51377" s="119"/>
    </row>
    <row r="51378" spans="21:21" ht="15" customHeight="1">
      <c r="U51378" s="119"/>
    </row>
    <row r="51379" spans="21:21" ht="15" customHeight="1">
      <c r="U51379" s="119"/>
    </row>
    <row r="51380" spans="21:21" ht="15" customHeight="1">
      <c r="U51380" s="119"/>
    </row>
    <row r="51381" spans="21:21" ht="15" customHeight="1">
      <c r="U51381" s="119"/>
    </row>
    <row r="51382" spans="21:21" ht="15" customHeight="1">
      <c r="U51382" s="119"/>
    </row>
    <row r="51383" spans="21:21" ht="15" customHeight="1">
      <c r="U51383" s="119"/>
    </row>
    <row r="51384" spans="21:21" ht="15" customHeight="1">
      <c r="U51384" s="119"/>
    </row>
    <row r="51385" spans="21:21" ht="15" customHeight="1">
      <c r="U51385" s="119"/>
    </row>
    <row r="51386" spans="21:21" ht="15" customHeight="1">
      <c r="U51386" s="119"/>
    </row>
    <row r="51387" spans="21:21" ht="15" customHeight="1">
      <c r="U51387" s="119"/>
    </row>
    <row r="51388" spans="21:21" ht="15" customHeight="1">
      <c r="U51388" s="119"/>
    </row>
    <row r="51389" spans="21:21" ht="15" customHeight="1">
      <c r="U51389" s="119"/>
    </row>
    <row r="51390" spans="21:21" ht="15" customHeight="1">
      <c r="U51390" s="119"/>
    </row>
    <row r="51391" spans="21:21" ht="15" customHeight="1">
      <c r="U51391" s="119"/>
    </row>
    <row r="51392" spans="21:21" ht="15" customHeight="1">
      <c r="U51392" s="119"/>
    </row>
    <row r="51393" spans="21:21" ht="15" customHeight="1">
      <c r="U51393" s="119"/>
    </row>
    <row r="51394" spans="21:21" ht="15" customHeight="1">
      <c r="U51394" s="119"/>
    </row>
    <row r="51395" spans="21:21" ht="15" customHeight="1">
      <c r="U51395" s="119"/>
    </row>
    <row r="51396" spans="21:21" ht="15" customHeight="1">
      <c r="U51396" s="119"/>
    </row>
    <row r="51397" spans="21:21" ht="15" customHeight="1">
      <c r="U51397" s="119"/>
    </row>
    <row r="51398" spans="21:21" ht="15" customHeight="1">
      <c r="U51398" s="119"/>
    </row>
    <row r="51399" spans="21:21" ht="15" customHeight="1">
      <c r="U51399" s="119"/>
    </row>
    <row r="51400" spans="21:21" ht="15" customHeight="1">
      <c r="U51400" s="119"/>
    </row>
    <row r="51401" spans="21:21" ht="15" customHeight="1">
      <c r="U51401" s="119"/>
    </row>
    <row r="51402" spans="21:21" ht="15" customHeight="1">
      <c r="U51402" s="119"/>
    </row>
    <row r="51403" spans="21:21" ht="15" customHeight="1">
      <c r="U51403" s="119"/>
    </row>
    <row r="51404" spans="21:21" ht="15" customHeight="1">
      <c r="U51404" s="119"/>
    </row>
    <row r="51405" spans="21:21" ht="15" customHeight="1">
      <c r="U51405" s="119"/>
    </row>
    <row r="51406" spans="21:21" ht="15" customHeight="1">
      <c r="U51406" s="119"/>
    </row>
    <row r="51407" spans="21:21" ht="15" customHeight="1">
      <c r="U51407" s="119"/>
    </row>
    <row r="51408" spans="21:21" ht="15" customHeight="1">
      <c r="U51408" s="119"/>
    </row>
    <row r="51409" spans="21:21" ht="15" customHeight="1">
      <c r="U51409" s="119"/>
    </row>
    <row r="51410" spans="21:21" ht="15" customHeight="1">
      <c r="U51410" s="119"/>
    </row>
    <row r="51411" spans="21:21" ht="15" customHeight="1">
      <c r="U51411" s="119"/>
    </row>
    <row r="51412" spans="21:21" ht="15" customHeight="1">
      <c r="U51412" s="119"/>
    </row>
    <row r="51413" spans="21:21" ht="15" customHeight="1">
      <c r="U51413" s="119"/>
    </row>
    <row r="51414" spans="21:21" ht="15" customHeight="1">
      <c r="U51414" s="119"/>
    </row>
    <row r="51415" spans="21:21" ht="15" customHeight="1">
      <c r="U51415" s="119"/>
    </row>
    <row r="51416" spans="21:21" ht="15" customHeight="1">
      <c r="U51416" s="119"/>
    </row>
    <row r="51417" spans="21:21" ht="15" customHeight="1">
      <c r="U51417" s="119"/>
    </row>
    <row r="51418" spans="21:21" ht="15" customHeight="1">
      <c r="U51418" s="119"/>
    </row>
    <row r="51419" spans="21:21" ht="15" customHeight="1">
      <c r="U51419" s="119"/>
    </row>
    <row r="51420" spans="21:21" ht="15" customHeight="1">
      <c r="U51420" s="119"/>
    </row>
    <row r="51421" spans="21:21" ht="15" customHeight="1">
      <c r="U51421" s="119"/>
    </row>
    <row r="51422" spans="21:21" ht="15" customHeight="1">
      <c r="U51422" s="119"/>
    </row>
    <row r="51423" spans="21:21" ht="15" customHeight="1">
      <c r="U51423" s="119"/>
    </row>
    <row r="51424" spans="21:21" ht="15" customHeight="1">
      <c r="U51424" s="119"/>
    </row>
    <row r="51425" spans="21:21" ht="15" customHeight="1">
      <c r="U51425" s="119"/>
    </row>
    <row r="51426" spans="21:21" ht="15" customHeight="1">
      <c r="U51426" s="119"/>
    </row>
    <row r="51427" spans="21:21" ht="15" customHeight="1">
      <c r="U51427" s="119"/>
    </row>
    <row r="51428" spans="21:21" ht="15" customHeight="1">
      <c r="U51428" s="119"/>
    </row>
    <row r="51429" spans="21:21" ht="15" customHeight="1">
      <c r="U51429" s="119"/>
    </row>
    <row r="51430" spans="21:21" ht="15" customHeight="1">
      <c r="U51430" s="119"/>
    </row>
    <row r="51431" spans="21:21" ht="15" customHeight="1">
      <c r="U51431" s="119"/>
    </row>
    <row r="51432" spans="21:21" ht="15" customHeight="1">
      <c r="U51432" s="119"/>
    </row>
    <row r="51433" spans="21:21" ht="15" customHeight="1">
      <c r="U51433" s="119"/>
    </row>
    <row r="51434" spans="21:21" ht="15" customHeight="1">
      <c r="U51434" s="119"/>
    </row>
    <row r="51435" spans="21:21" ht="15" customHeight="1">
      <c r="U51435" s="119"/>
    </row>
    <row r="51436" spans="21:21" ht="15" customHeight="1">
      <c r="U51436" s="119"/>
    </row>
    <row r="51437" spans="21:21" ht="15" customHeight="1">
      <c r="U51437" s="119"/>
    </row>
    <row r="51438" spans="21:21" ht="15" customHeight="1">
      <c r="U51438" s="119"/>
    </row>
    <row r="51439" spans="21:21" ht="15" customHeight="1">
      <c r="U51439" s="119"/>
    </row>
    <row r="51440" spans="21:21" ht="15" customHeight="1">
      <c r="U51440" s="119"/>
    </row>
    <row r="51441" spans="21:21" ht="15" customHeight="1">
      <c r="U51441" s="119"/>
    </row>
    <row r="51442" spans="21:21" ht="15" customHeight="1">
      <c r="U51442" s="119"/>
    </row>
    <row r="51443" spans="21:21" ht="15" customHeight="1">
      <c r="U51443" s="119"/>
    </row>
    <row r="51444" spans="21:21" ht="15" customHeight="1">
      <c r="U51444" s="119"/>
    </row>
    <row r="51445" spans="21:21" ht="15" customHeight="1">
      <c r="U51445" s="119"/>
    </row>
    <row r="51446" spans="21:21" ht="15" customHeight="1">
      <c r="U51446" s="119"/>
    </row>
    <row r="51447" spans="21:21" ht="15" customHeight="1">
      <c r="U51447" s="119"/>
    </row>
    <row r="51448" spans="21:21" ht="15" customHeight="1">
      <c r="U51448" s="119"/>
    </row>
    <row r="51449" spans="21:21" ht="15" customHeight="1">
      <c r="U51449" s="119"/>
    </row>
    <row r="51450" spans="21:21" ht="15" customHeight="1">
      <c r="U51450" s="119"/>
    </row>
    <row r="51451" spans="21:21" ht="15" customHeight="1">
      <c r="U51451" s="119"/>
    </row>
    <row r="51452" spans="21:21" ht="15" customHeight="1">
      <c r="U51452" s="119"/>
    </row>
    <row r="51453" spans="21:21" ht="15" customHeight="1">
      <c r="U51453" s="119"/>
    </row>
    <row r="51454" spans="21:21" ht="15" customHeight="1">
      <c r="U51454" s="119"/>
    </row>
    <row r="51455" spans="21:21" ht="15" customHeight="1">
      <c r="U51455" s="119"/>
    </row>
    <row r="51456" spans="21:21" ht="15" customHeight="1">
      <c r="U51456" s="119"/>
    </row>
    <row r="51457" spans="21:21" ht="15" customHeight="1">
      <c r="U51457" s="119"/>
    </row>
    <row r="51458" spans="21:21" ht="15" customHeight="1">
      <c r="U51458" s="119"/>
    </row>
    <row r="51459" spans="21:21" ht="15" customHeight="1">
      <c r="U51459" s="119"/>
    </row>
    <row r="51460" spans="21:21" ht="15" customHeight="1">
      <c r="U51460" s="119"/>
    </row>
    <row r="51461" spans="21:21" ht="15" customHeight="1">
      <c r="U51461" s="119"/>
    </row>
    <row r="51462" spans="21:21" ht="15" customHeight="1">
      <c r="U51462" s="119"/>
    </row>
    <row r="51463" spans="21:21" ht="15" customHeight="1">
      <c r="U51463" s="119"/>
    </row>
    <row r="51464" spans="21:21" ht="15" customHeight="1">
      <c r="U51464" s="119"/>
    </row>
    <row r="51465" spans="21:21" ht="15" customHeight="1">
      <c r="U51465" s="119"/>
    </row>
    <row r="51466" spans="21:21" ht="15" customHeight="1">
      <c r="U51466" s="119"/>
    </row>
    <row r="51467" spans="21:21" ht="15" customHeight="1">
      <c r="U51467" s="119"/>
    </row>
    <row r="51468" spans="21:21" ht="15" customHeight="1">
      <c r="U51468" s="119"/>
    </row>
    <row r="51469" spans="21:21" ht="15" customHeight="1">
      <c r="U51469" s="119"/>
    </row>
    <row r="51470" spans="21:21" ht="15" customHeight="1">
      <c r="U51470" s="119"/>
    </row>
    <row r="51471" spans="21:21" ht="15" customHeight="1">
      <c r="U51471" s="119"/>
    </row>
    <row r="51472" spans="21:21" ht="15" customHeight="1">
      <c r="U51472" s="119"/>
    </row>
    <row r="51473" spans="21:21" ht="15" customHeight="1">
      <c r="U51473" s="119"/>
    </row>
    <row r="51474" spans="21:21" ht="15" customHeight="1">
      <c r="U51474" s="119"/>
    </row>
    <row r="51475" spans="21:21" ht="15" customHeight="1">
      <c r="U51475" s="119"/>
    </row>
    <row r="51476" spans="21:21" ht="15" customHeight="1">
      <c r="U51476" s="119"/>
    </row>
    <row r="51477" spans="21:21" ht="15" customHeight="1">
      <c r="U51477" s="119"/>
    </row>
    <row r="51478" spans="21:21" ht="15" customHeight="1">
      <c r="U51478" s="119"/>
    </row>
    <row r="51479" spans="21:21" ht="15" customHeight="1">
      <c r="U51479" s="119"/>
    </row>
    <row r="51480" spans="21:21" ht="15" customHeight="1">
      <c r="U51480" s="119"/>
    </row>
    <row r="51481" spans="21:21" ht="15" customHeight="1">
      <c r="U51481" s="119"/>
    </row>
    <row r="51482" spans="21:21" ht="15" customHeight="1">
      <c r="U51482" s="119"/>
    </row>
    <row r="51483" spans="21:21" ht="15" customHeight="1">
      <c r="U51483" s="119"/>
    </row>
    <row r="51484" spans="21:21" ht="15" customHeight="1">
      <c r="U51484" s="119"/>
    </row>
    <row r="51485" spans="21:21" ht="15" customHeight="1">
      <c r="U51485" s="119"/>
    </row>
    <row r="51486" spans="21:21" ht="15" customHeight="1">
      <c r="U51486" s="119"/>
    </row>
    <row r="51487" spans="21:21" ht="15" customHeight="1">
      <c r="U51487" s="119"/>
    </row>
    <row r="51488" spans="21:21" ht="15" customHeight="1">
      <c r="U51488" s="119"/>
    </row>
    <row r="51489" spans="21:21" ht="15" customHeight="1">
      <c r="U51489" s="119"/>
    </row>
    <row r="51490" spans="21:21" ht="15" customHeight="1">
      <c r="U51490" s="119"/>
    </row>
    <row r="51491" spans="21:21" ht="15" customHeight="1">
      <c r="U51491" s="119"/>
    </row>
    <row r="51492" spans="21:21" ht="15" customHeight="1">
      <c r="U51492" s="119"/>
    </row>
    <row r="51493" spans="21:21" ht="15" customHeight="1">
      <c r="U51493" s="119"/>
    </row>
    <row r="51494" spans="21:21" ht="15" customHeight="1">
      <c r="U51494" s="119"/>
    </row>
    <row r="51495" spans="21:21" ht="15" customHeight="1">
      <c r="U51495" s="119"/>
    </row>
    <row r="51496" spans="21:21" ht="15" customHeight="1">
      <c r="U51496" s="119"/>
    </row>
    <row r="51497" spans="21:21" ht="15" customHeight="1">
      <c r="U51497" s="119"/>
    </row>
    <row r="51498" spans="21:21" ht="15" customHeight="1">
      <c r="U51498" s="119"/>
    </row>
    <row r="51499" spans="21:21" ht="15" customHeight="1">
      <c r="U51499" s="119"/>
    </row>
    <row r="51500" spans="21:21" ht="15" customHeight="1">
      <c r="U51500" s="119"/>
    </row>
    <row r="51501" spans="21:21" ht="15" customHeight="1">
      <c r="U51501" s="119"/>
    </row>
    <row r="51502" spans="21:21" ht="15" customHeight="1">
      <c r="U51502" s="119"/>
    </row>
    <row r="51503" spans="21:21" ht="15" customHeight="1">
      <c r="U51503" s="119"/>
    </row>
    <row r="51504" spans="21:21" ht="15" customHeight="1">
      <c r="U51504" s="119"/>
    </row>
    <row r="51505" spans="21:21" ht="15" customHeight="1">
      <c r="U51505" s="119"/>
    </row>
    <row r="51506" spans="21:21" ht="15" customHeight="1">
      <c r="U51506" s="119"/>
    </row>
    <row r="51507" spans="21:21" ht="15" customHeight="1">
      <c r="U51507" s="119"/>
    </row>
    <row r="51508" spans="21:21" ht="15" customHeight="1">
      <c r="U51508" s="119"/>
    </row>
    <row r="51509" spans="21:21" ht="15" customHeight="1">
      <c r="U51509" s="119"/>
    </row>
    <row r="51510" spans="21:21" ht="15" customHeight="1">
      <c r="U51510" s="119"/>
    </row>
    <row r="51511" spans="21:21" ht="15" customHeight="1">
      <c r="U51511" s="119"/>
    </row>
    <row r="51512" spans="21:21" ht="15" customHeight="1">
      <c r="U51512" s="119"/>
    </row>
    <row r="51513" spans="21:21" ht="15" customHeight="1">
      <c r="U51513" s="119"/>
    </row>
    <row r="51514" spans="21:21" ht="15" customHeight="1">
      <c r="U51514" s="119"/>
    </row>
    <row r="51515" spans="21:21" ht="15" customHeight="1">
      <c r="U51515" s="119"/>
    </row>
    <row r="51516" spans="21:21" ht="15" customHeight="1">
      <c r="U51516" s="119"/>
    </row>
    <row r="51517" spans="21:21" ht="15" customHeight="1">
      <c r="U51517" s="119"/>
    </row>
    <row r="51518" spans="21:21" ht="15" customHeight="1">
      <c r="U51518" s="119"/>
    </row>
    <row r="51519" spans="21:21" ht="15" customHeight="1">
      <c r="U51519" s="119"/>
    </row>
    <row r="51520" spans="21:21" ht="15" customHeight="1">
      <c r="U51520" s="119"/>
    </row>
    <row r="51521" spans="21:21" ht="15" customHeight="1">
      <c r="U51521" s="119"/>
    </row>
    <row r="51522" spans="21:21" ht="15" customHeight="1">
      <c r="U51522" s="119"/>
    </row>
    <row r="51523" spans="21:21" ht="15" customHeight="1">
      <c r="U51523" s="119"/>
    </row>
    <row r="51524" spans="21:21" ht="15" customHeight="1">
      <c r="U51524" s="119"/>
    </row>
    <row r="51525" spans="21:21" ht="15" customHeight="1">
      <c r="U51525" s="119"/>
    </row>
    <row r="51526" spans="21:21" ht="15" customHeight="1">
      <c r="U51526" s="119"/>
    </row>
    <row r="51527" spans="21:21" ht="15" customHeight="1">
      <c r="U51527" s="119"/>
    </row>
    <row r="51528" spans="21:21" ht="15" customHeight="1">
      <c r="U51528" s="119"/>
    </row>
    <row r="51529" spans="21:21" ht="15" customHeight="1">
      <c r="U51529" s="119"/>
    </row>
    <row r="51530" spans="21:21" ht="15" customHeight="1">
      <c r="U51530" s="119"/>
    </row>
    <row r="51531" spans="21:21" ht="15" customHeight="1">
      <c r="U51531" s="119"/>
    </row>
    <row r="51532" spans="21:21" ht="15" customHeight="1">
      <c r="U51532" s="119"/>
    </row>
    <row r="51533" spans="21:21" ht="15" customHeight="1">
      <c r="U51533" s="119"/>
    </row>
    <row r="51534" spans="21:21" ht="15" customHeight="1">
      <c r="U51534" s="119"/>
    </row>
    <row r="51535" spans="21:21" ht="15" customHeight="1">
      <c r="U51535" s="119"/>
    </row>
    <row r="51536" spans="21:21" ht="15" customHeight="1">
      <c r="U51536" s="119"/>
    </row>
    <row r="51537" spans="21:21" ht="15" customHeight="1">
      <c r="U51537" s="119"/>
    </row>
    <row r="51538" spans="21:21" ht="15" customHeight="1">
      <c r="U51538" s="119"/>
    </row>
    <row r="51539" spans="21:21" ht="15" customHeight="1">
      <c r="U51539" s="119"/>
    </row>
    <row r="51540" spans="21:21" ht="15" customHeight="1">
      <c r="U51540" s="119"/>
    </row>
    <row r="51541" spans="21:21" ht="15" customHeight="1">
      <c r="U51541" s="119"/>
    </row>
    <row r="51542" spans="21:21" ht="15" customHeight="1">
      <c r="U51542" s="119"/>
    </row>
    <row r="51543" spans="21:21" ht="15" customHeight="1">
      <c r="U51543" s="119"/>
    </row>
    <row r="51544" spans="21:21" ht="15" customHeight="1">
      <c r="U51544" s="119"/>
    </row>
    <row r="51545" spans="21:21" ht="15" customHeight="1">
      <c r="U51545" s="119"/>
    </row>
    <row r="51546" spans="21:21" ht="15" customHeight="1">
      <c r="U51546" s="119"/>
    </row>
    <row r="51547" spans="21:21" ht="15" customHeight="1">
      <c r="U51547" s="119"/>
    </row>
    <row r="51548" spans="21:21" ht="15" customHeight="1">
      <c r="U51548" s="119"/>
    </row>
    <row r="51549" spans="21:21" ht="15" customHeight="1">
      <c r="U51549" s="119"/>
    </row>
    <row r="51550" spans="21:21" ht="15" customHeight="1">
      <c r="U51550" s="119"/>
    </row>
    <row r="51551" spans="21:21" ht="15" customHeight="1">
      <c r="U51551" s="119"/>
    </row>
    <row r="51552" spans="21:21" ht="15" customHeight="1">
      <c r="U51552" s="119"/>
    </row>
    <row r="51553" spans="21:21" ht="15" customHeight="1">
      <c r="U51553" s="119"/>
    </row>
    <row r="51554" spans="21:21" ht="15" customHeight="1">
      <c r="U51554" s="119"/>
    </row>
    <row r="51555" spans="21:21" ht="15" customHeight="1">
      <c r="U51555" s="119"/>
    </row>
    <row r="51556" spans="21:21" ht="15" customHeight="1">
      <c r="U51556" s="119"/>
    </row>
    <row r="51557" spans="21:21" ht="15" customHeight="1">
      <c r="U51557" s="119"/>
    </row>
    <row r="51558" spans="21:21" ht="15" customHeight="1">
      <c r="U51558" s="119"/>
    </row>
    <row r="51559" spans="21:21" ht="15" customHeight="1">
      <c r="U51559" s="119"/>
    </row>
    <row r="51560" spans="21:21" ht="15" customHeight="1">
      <c r="U51560" s="119"/>
    </row>
    <row r="51561" spans="21:21" ht="15" customHeight="1">
      <c r="U51561" s="119"/>
    </row>
    <row r="51562" spans="21:21" ht="15" customHeight="1">
      <c r="U51562" s="119"/>
    </row>
    <row r="51563" spans="21:21" ht="15" customHeight="1">
      <c r="U51563" s="119"/>
    </row>
    <row r="51564" spans="21:21" ht="15" customHeight="1">
      <c r="U51564" s="119"/>
    </row>
    <row r="51565" spans="21:21" ht="15" customHeight="1">
      <c r="U51565" s="119"/>
    </row>
    <row r="51566" spans="21:21" ht="15" customHeight="1">
      <c r="U51566" s="119"/>
    </row>
    <row r="51567" spans="21:21" ht="15" customHeight="1">
      <c r="U51567" s="119"/>
    </row>
    <row r="51568" spans="21:21" ht="15" customHeight="1">
      <c r="U51568" s="119"/>
    </row>
    <row r="51569" spans="21:21" ht="15" customHeight="1">
      <c r="U51569" s="119"/>
    </row>
    <row r="51570" spans="21:21" ht="15" customHeight="1">
      <c r="U51570" s="119"/>
    </row>
    <row r="51571" spans="21:21" ht="15" customHeight="1">
      <c r="U51571" s="119"/>
    </row>
    <row r="51572" spans="21:21" ht="15" customHeight="1">
      <c r="U51572" s="119"/>
    </row>
    <row r="51573" spans="21:21" ht="15" customHeight="1">
      <c r="U51573" s="119"/>
    </row>
    <row r="51574" spans="21:21" ht="15" customHeight="1">
      <c r="U51574" s="119"/>
    </row>
    <row r="51575" spans="21:21" ht="15" customHeight="1">
      <c r="U51575" s="119"/>
    </row>
    <row r="51576" spans="21:21" ht="15" customHeight="1">
      <c r="U51576" s="119"/>
    </row>
    <row r="51577" spans="21:21" ht="15" customHeight="1">
      <c r="U51577" s="119"/>
    </row>
    <row r="51578" spans="21:21" ht="15" customHeight="1">
      <c r="U51578" s="119"/>
    </row>
    <row r="51579" spans="21:21" ht="15" customHeight="1">
      <c r="U51579" s="119"/>
    </row>
    <row r="51580" spans="21:21" ht="15" customHeight="1">
      <c r="U51580" s="119"/>
    </row>
    <row r="51581" spans="21:21" ht="15" customHeight="1">
      <c r="U51581" s="119"/>
    </row>
    <row r="51582" spans="21:21" ht="15" customHeight="1">
      <c r="U51582" s="119"/>
    </row>
    <row r="51583" spans="21:21" ht="15" customHeight="1">
      <c r="U51583" s="119"/>
    </row>
    <row r="51584" spans="21:21" ht="15" customHeight="1">
      <c r="U51584" s="119"/>
    </row>
    <row r="51585" spans="21:21" ht="15" customHeight="1">
      <c r="U51585" s="119"/>
    </row>
    <row r="51586" spans="21:21" ht="15" customHeight="1">
      <c r="U51586" s="119"/>
    </row>
    <row r="51587" spans="21:21" ht="15" customHeight="1">
      <c r="U51587" s="119"/>
    </row>
    <row r="51588" spans="21:21" ht="15" customHeight="1">
      <c r="U51588" s="119"/>
    </row>
    <row r="51589" spans="21:21" ht="15" customHeight="1">
      <c r="U51589" s="119"/>
    </row>
    <row r="51590" spans="21:21" ht="15" customHeight="1">
      <c r="U51590" s="119"/>
    </row>
    <row r="51591" spans="21:21" ht="15" customHeight="1">
      <c r="U51591" s="119"/>
    </row>
    <row r="51592" spans="21:21" ht="15" customHeight="1">
      <c r="U51592" s="119"/>
    </row>
    <row r="51593" spans="21:21" ht="15" customHeight="1">
      <c r="U51593" s="119"/>
    </row>
    <row r="51594" spans="21:21" ht="15" customHeight="1">
      <c r="U51594" s="119"/>
    </row>
    <row r="51595" spans="21:21" ht="15" customHeight="1">
      <c r="U51595" s="119"/>
    </row>
    <row r="51596" spans="21:21" ht="15" customHeight="1">
      <c r="U51596" s="119"/>
    </row>
    <row r="51597" spans="21:21" ht="15" customHeight="1">
      <c r="U51597" s="119"/>
    </row>
    <row r="51598" spans="21:21" ht="15" customHeight="1">
      <c r="U51598" s="119"/>
    </row>
    <row r="51599" spans="21:21" ht="15" customHeight="1">
      <c r="U51599" s="119"/>
    </row>
    <row r="51600" spans="21:21" ht="15" customHeight="1">
      <c r="U51600" s="119"/>
    </row>
    <row r="51601" spans="21:21" ht="15" customHeight="1">
      <c r="U51601" s="119"/>
    </row>
    <row r="51602" spans="21:21" ht="15" customHeight="1">
      <c r="U51602" s="119"/>
    </row>
    <row r="51603" spans="21:21" ht="15" customHeight="1">
      <c r="U51603" s="119"/>
    </row>
    <row r="51604" spans="21:21" ht="15" customHeight="1">
      <c r="U51604" s="119"/>
    </row>
    <row r="51605" spans="21:21" ht="15" customHeight="1">
      <c r="U51605" s="119"/>
    </row>
    <row r="51606" spans="21:21" ht="15" customHeight="1">
      <c r="U51606" s="119"/>
    </row>
    <row r="51607" spans="21:21" ht="15" customHeight="1">
      <c r="U51607" s="119"/>
    </row>
    <row r="51608" spans="21:21" ht="15" customHeight="1">
      <c r="U51608" s="119"/>
    </row>
    <row r="51609" spans="21:21" ht="15" customHeight="1">
      <c r="U51609" s="119"/>
    </row>
    <row r="51610" spans="21:21" ht="15" customHeight="1">
      <c r="U51610" s="119"/>
    </row>
    <row r="51611" spans="21:21" ht="15" customHeight="1">
      <c r="U51611" s="119"/>
    </row>
    <row r="51612" spans="21:21" ht="15" customHeight="1">
      <c r="U51612" s="119"/>
    </row>
    <row r="51613" spans="21:21" ht="15" customHeight="1">
      <c r="U51613" s="119"/>
    </row>
    <row r="51614" spans="21:21" ht="15" customHeight="1">
      <c r="U51614" s="119"/>
    </row>
    <row r="51615" spans="21:21" ht="15" customHeight="1">
      <c r="U51615" s="119"/>
    </row>
    <row r="51616" spans="21:21" ht="15" customHeight="1">
      <c r="U51616" s="119"/>
    </row>
    <row r="51617" spans="21:21" ht="15" customHeight="1">
      <c r="U51617" s="119"/>
    </row>
    <row r="51618" spans="21:21" ht="15" customHeight="1">
      <c r="U51618" s="119"/>
    </row>
    <row r="51619" spans="21:21" ht="15" customHeight="1">
      <c r="U51619" s="119"/>
    </row>
    <row r="51620" spans="21:21" ht="15" customHeight="1">
      <c r="U51620" s="119"/>
    </row>
    <row r="51621" spans="21:21" ht="15" customHeight="1">
      <c r="U51621" s="119"/>
    </row>
    <row r="51622" spans="21:21" ht="15" customHeight="1">
      <c r="U51622" s="119"/>
    </row>
    <row r="51623" spans="21:21" ht="15" customHeight="1">
      <c r="U51623" s="119"/>
    </row>
    <row r="51624" spans="21:21" ht="15" customHeight="1">
      <c r="U51624" s="119"/>
    </row>
    <row r="51625" spans="21:21" ht="15" customHeight="1">
      <c r="U51625" s="119"/>
    </row>
    <row r="51626" spans="21:21" ht="15" customHeight="1">
      <c r="U51626" s="119"/>
    </row>
    <row r="51627" spans="21:21" ht="15" customHeight="1">
      <c r="U51627" s="119"/>
    </row>
    <row r="51628" spans="21:21" ht="15" customHeight="1">
      <c r="U51628" s="119"/>
    </row>
    <row r="51629" spans="21:21" ht="15" customHeight="1">
      <c r="U51629" s="119"/>
    </row>
    <row r="51630" spans="21:21" ht="15" customHeight="1">
      <c r="U51630" s="119"/>
    </row>
    <row r="51631" spans="21:21" ht="15" customHeight="1">
      <c r="U51631" s="119"/>
    </row>
    <row r="51632" spans="21:21" ht="15" customHeight="1">
      <c r="U51632" s="119"/>
    </row>
    <row r="51633" spans="21:21" ht="15" customHeight="1">
      <c r="U51633" s="119"/>
    </row>
    <row r="51634" spans="21:21" ht="15" customHeight="1">
      <c r="U51634" s="119"/>
    </row>
    <row r="51635" spans="21:21" ht="15" customHeight="1">
      <c r="U51635" s="119"/>
    </row>
    <row r="51636" spans="21:21" ht="15" customHeight="1">
      <c r="U51636" s="119"/>
    </row>
    <row r="51637" spans="21:21" ht="15" customHeight="1">
      <c r="U51637" s="119"/>
    </row>
    <row r="51638" spans="21:21" ht="15" customHeight="1">
      <c r="U51638" s="119"/>
    </row>
    <row r="51639" spans="21:21" ht="15" customHeight="1">
      <c r="U51639" s="119"/>
    </row>
    <row r="51640" spans="21:21" ht="15" customHeight="1">
      <c r="U51640" s="119"/>
    </row>
    <row r="51641" spans="21:21" ht="15" customHeight="1">
      <c r="U51641" s="119"/>
    </row>
    <row r="51642" spans="21:21" ht="15" customHeight="1">
      <c r="U51642" s="119"/>
    </row>
    <row r="51643" spans="21:21" ht="15" customHeight="1">
      <c r="U51643" s="119"/>
    </row>
    <row r="51644" spans="21:21" ht="15" customHeight="1">
      <c r="U51644" s="119"/>
    </row>
    <row r="51645" spans="21:21" ht="15" customHeight="1">
      <c r="U51645" s="119"/>
    </row>
    <row r="51646" spans="21:21" ht="15" customHeight="1">
      <c r="U51646" s="119"/>
    </row>
    <row r="51647" spans="21:21" ht="15" customHeight="1">
      <c r="U51647" s="119"/>
    </row>
    <row r="51648" spans="21:21" ht="15" customHeight="1">
      <c r="U51648" s="119"/>
    </row>
    <row r="51649" spans="21:21" ht="15" customHeight="1">
      <c r="U51649" s="119"/>
    </row>
    <row r="51650" spans="21:21" ht="15" customHeight="1">
      <c r="U51650" s="119"/>
    </row>
    <row r="51651" spans="21:21" ht="15" customHeight="1">
      <c r="U51651" s="119"/>
    </row>
    <row r="51652" spans="21:21" ht="15" customHeight="1">
      <c r="U51652" s="119"/>
    </row>
    <row r="51653" spans="21:21" ht="15" customHeight="1">
      <c r="U51653" s="119"/>
    </row>
    <row r="51654" spans="21:21" ht="15" customHeight="1">
      <c r="U51654" s="119"/>
    </row>
    <row r="51655" spans="21:21" ht="15" customHeight="1">
      <c r="U51655" s="119"/>
    </row>
    <row r="51656" spans="21:21" ht="15" customHeight="1">
      <c r="U51656" s="119"/>
    </row>
    <row r="51657" spans="21:21" ht="15" customHeight="1">
      <c r="U51657" s="119"/>
    </row>
    <row r="51658" spans="21:21" ht="15" customHeight="1">
      <c r="U51658" s="119"/>
    </row>
    <row r="51659" spans="21:21" ht="15" customHeight="1">
      <c r="U51659" s="119"/>
    </row>
    <row r="51660" spans="21:21" ht="15" customHeight="1">
      <c r="U51660" s="119"/>
    </row>
    <row r="51661" spans="21:21" ht="15" customHeight="1">
      <c r="U51661" s="119"/>
    </row>
    <row r="51662" spans="21:21" ht="15" customHeight="1">
      <c r="U51662" s="119"/>
    </row>
    <row r="51663" spans="21:21" ht="15" customHeight="1">
      <c r="U51663" s="119"/>
    </row>
    <row r="51664" spans="21:21" ht="15" customHeight="1">
      <c r="U51664" s="119"/>
    </row>
    <row r="51665" spans="21:21" ht="15" customHeight="1">
      <c r="U51665" s="119"/>
    </row>
    <row r="51666" spans="21:21" ht="15" customHeight="1">
      <c r="U51666" s="119"/>
    </row>
    <row r="51667" spans="21:21" ht="15" customHeight="1">
      <c r="U51667" s="119"/>
    </row>
    <row r="51668" spans="21:21" ht="15" customHeight="1">
      <c r="U51668" s="119"/>
    </row>
    <row r="51669" spans="21:21" ht="15" customHeight="1">
      <c r="U51669" s="119"/>
    </row>
    <row r="51670" spans="21:21" ht="15" customHeight="1">
      <c r="U51670" s="119"/>
    </row>
    <row r="51671" spans="21:21" ht="15" customHeight="1">
      <c r="U51671" s="119"/>
    </row>
    <row r="51672" spans="21:21" ht="15" customHeight="1">
      <c r="U51672" s="119"/>
    </row>
    <row r="51673" spans="21:21" ht="15" customHeight="1">
      <c r="U51673" s="119"/>
    </row>
    <row r="51674" spans="21:21" ht="15" customHeight="1">
      <c r="U51674" s="119"/>
    </row>
    <row r="51675" spans="21:21" ht="15" customHeight="1">
      <c r="U51675" s="119"/>
    </row>
    <row r="51676" spans="21:21" ht="15" customHeight="1">
      <c r="U51676" s="119"/>
    </row>
    <row r="51677" spans="21:21" ht="15" customHeight="1">
      <c r="U51677" s="119"/>
    </row>
    <row r="51678" spans="21:21" ht="15" customHeight="1">
      <c r="U51678" s="119"/>
    </row>
    <row r="51679" spans="21:21" ht="15" customHeight="1">
      <c r="U51679" s="119"/>
    </row>
    <row r="51680" spans="21:21" ht="15" customHeight="1">
      <c r="U51680" s="119"/>
    </row>
    <row r="51681" spans="21:21" ht="15" customHeight="1">
      <c r="U51681" s="119"/>
    </row>
    <row r="51682" spans="21:21" ht="15" customHeight="1">
      <c r="U51682" s="119"/>
    </row>
    <row r="51683" spans="21:21" ht="15" customHeight="1">
      <c r="U51683" s="119"/>
    </row>
    <row r="51684" spans="21:21" ht="15" customHeight="1">
      <c r="U51684" s="119"/>
    </row>
    <row r="51685" spans="21:21" ht="15" customHeight="1">
      <c r="U51685" s="119"/>
    </row>
    <row r="51686" spans="21:21" ht="15" customHeight="1">
      <c r="U51686" s="119"/>
    </row>
    <row r="51687" spans="21:21" ht="15" customHeight="1">
      <c r="U51687" s="119"/>
    </row>
    <row r="51688" spans="21:21" ht="15" customHeight="1">
      <c r="U51688" s="119"/>
    </row>
    <row r="51689" spans="21:21" ht="15" customHeight="1">
      <c r="U51689" s="119"/>
    </row>
    <row r="51690" spans="21:21" ht="15" customHeight="1">
      <c r="U51690" s="119"/>
    </row>
    <row r="51691" spans="21:21" ht="15" customHeight="1">
      <c r="U51691" s="119"/>
    </row>
    <row r="51692" spans="21:21" ht="15" customHeight="1">
      <c r="U51692" s="119"/>
    </row>
    <row r="51693" spans="21:21" ht="15" customHeight="1">
      <c r="U51693" s="119"/>
    </row>
    <row r="51694" spans="21:21" ht="15" customHeight="1">
      <c r="U51694" s="119"/>
    </row>
    <row r="51695" spans="21:21" ht="15" customHeight="1">
      <c r="U51695" s="119"/>
    </row>
    <row r="51696" spans="21:21" ht="15" customHeight="1">
      <c r="U51696" s="119"/>
    </row>
    <row r="51697" spans="21:21" ht="15" customHeight="1">
      <c r="U51697" s="119"/>
    </row>
    <row r="51698" spans="21:21" ht="15" customHeight="1">
      <c r="U51698" s="119"/>
    </row>
    <row r="51699" spans="21:21" ht="15" customHeight="1">
      <c r="U51699" s="119"/>
    </row>
    <row r="51700" spans="21:21" ht="15" customHeight="1">
      <c r="U51700" s="119"/>
    </row>
    <row r="51701" spans="21:21" ht="15" customHeight="1">
      <c r="U51701" s="119"/>
    </row>
    <row r="51702" spans="21:21" ht="15" customHeight="1">
      <c r="U51702" s="119"/>
    </row>
    <row r="51703" spans="21:21" ht="15" customHeight="1">
      <c r="U51703" s="119"/>
    </row>
    <row r="51704" spans="21:21" ht="15" customHeight="1">
      <c r="U51704" s="119"/>
    </row>
    <row r="51705" spans="21:21" ht="15" customHeight="1">
      <c r="U51705" s="119"/>
    </row>
    <row r="51706" spans="21:21" ht="15" customHeight="1">
      <c r="U51706" s="119"/>
    </row>
    <row r="51707" spans="21:21" ht="15" customHeight="1">
      <c r="U51707" s="119"/>
    </row>
    <row r="51708" spans="21:21" ht="15" customHeight="1">
      <c r="U51708" s="119"/>
    </row>
    <row r="51709" spans="21:21" ht="15" customHeight="1">
      <c r="U51709" s="119"/>
    </row>
    <row r="51710" spans="21:21" ht="15" customHeight="1">
      <c r="U51710" s="119"/>
    </row>
    <row r="51711" spans="21:21" ht="15" customHeight="1">
      <c r="U51711" s="119"/>
    </row>
    <row r="51712" spans="21:21" ht="15" customHeight="1">
      <c r="U51712" s="119"/>
    </row>
    <row r="51713" spans="21:21" ht="15" customHeight="1">
      <c r="U51713" s="119"/>
    </row>
    <row r="51714" spans="21:21" ht="15" customHeight="1">
      <c r="U51714" s="119"/>
    </row>
    <row r="51715" spans="21:21" ht="15" customHeight="1">
      <c r="U51715" s="119"/>
    </row>
    <row r="51716" spans="21:21" ht="15" customHeight="1">
      <c r="U51716" s="119"/>
    </row>
    <row r="51717" spans="21:21" ht="15" customHeight="1">
      <c r="U51717" s="119"/>
    </row>
    <row r="51718" spans="21:21" ht="15" customHeight="1">
      <c r="U51718" s="119"/>
    </row>
    <row r="51719" spans="21:21" ht="15" customHeight="1">
      <c r="U51719" s="119"/>
    </row>
    <row r="51720" spans="21:21" ht="15" customHeight="1">
      <c r="U51720" s="119"/>
    </row>
    <row r="51721" spans="21:21" ht="15" customHeight="1">
      <c r="U51721" s="119"/>
    </row>
    <row r="51722" spans="21:21" ht="15" customHeight="1">
      <c r="U51722" s="119"/>
    </row>
    <row r="51723" spans="21:21" ht="15" customHeight="1">
      <c r="U51723" s="119"/>
    </row>
    <row r="51724" spans="21:21" ht="15" customHeight="1">
      <c r="U51724" s="119"/>
    </row>
    <row r="51725" spans="21:21" ht="15" customHeight="1">
      <c r="U51725" s="119"/>
    </row>
    <row r="51726" spans="21:21" ht="15" customHeight="1">
      <c r="U51726" s="119"/>
    </row>
    <row r="51727" spans="21:21" ht="15" customHeight="1">
      <c r="U51727" s="119"/>
    </row>
    <row r="51728" spans="21:21" ht="15" customHeight="1">
      <c r="U51728" s="119"/>
    </row>
    <row r="51729" spans="21:21" ht="15" customHeight="1">
      <c r="U51729" s="119"/>
    </row>
    <row r="51730" spans="21:21" ht="15" customHeight="1">
      <c r="U51730" s="119"/>
    </row>
    <row r="51731" spans="21:21" ht="15" customHeight="1">
      <c r="U51731" s="119"/>
    </row>
    <row r="51732" spans="21:21" ht="15" customHeight="1">
      <c r="U51732" s="119"/>
    </row>
    <row r="51733" spans="21:21" ht="15" customHeight="1">
      <c r="U51733" s="119"/>
    </row>
    <row r="51734" spans="21:21" ht="15" customHeight="1">
      <c r="U51734" s="119"/>
    </row>
    <row r="51735" spans="21:21" ht="15" customHeight="1">
      <c r="U51735" s="119"/>
    </row>
    <row r="51736" spans="21:21" ht="15" customHeight="1">
      <c r="U51736" s="119"/>
    </row>
    <row r="51737" spans="21:21" ht="15" customHeight="1">
      <c r="U51737" s="119"/>
    </row>
    <row r="51738" spans="21:21" ht="15" customHeight="1">
      <c r="U51738" s="119"/>
    </row>
    <row r="51739" spans="21:21" ht="15" customHeight="1">
      <c r="U51739" s="119"/>
    </row>
    <row r="51740" spans="21:21" ht="15" customHeight="1">
      <c r="U51740" s="119"/>
    </row>
    <row r="51741" spans="21:21" ht="15" customHeight="1">
      <c r="U51741" s="119"/>
    </row>
    <row r="51742" spans="21:21" ht="15" customHeight="1">
      <c r="U51742" s="119"/>
    </row>
    <row r="51743" spans="21:21" ht="15" customHeight="1">
      <c r="U51743" s="119"/>
    </row>
    <row r="51744" spans="21:21" ht="15" customHeight="1">
      <c r="U51744" s="119"/>
    </row>
    <row r="51745" spans="21:21" ht="15" customHeight="1">
      <c r="U51745" s="119"/>
    </row>
    <row r="51746" spans="21:21" ht="15" customHeight="1">
      <c r="U51746" s="119"/>
    </row>
    <row r="51747" spans="21:21" ht="15" customHeight="1">
      <c r="U51747" s="119"/>
    </row>
    <row r="51748" spans="21:21" ht="15" customHeight="1">
      <c r="U51748" s="119"/>
    </row>
    <row r="51749" spans="21:21" ht="15" customHeight="1">
      <c r="U51749" s="119"/>
    </row>
    <row r="51750" spans="21:21" ht="15" customHeight="1">
      <c r="U51750" s="119"/>
    </row>
    <row r="51751" spans="21:21" ht="15" customHeight="1">
      <c r="U51751" s="119"/>
    </row>
    <row r="51752" spans="21:21" ht="15" customHeight="1">
      <c r="U51752" s="119"/>
    </row>
    <row r="51753" spans="21:21" ht="15" customHeight="1">
      <c r="U51753" s="119"/>
    </row>
    <row r="51754" spans="21:21" ht="15" customHeight="1">
      <c r="U51754" s="119"/>
    </row>
    <row r="51755" spans="21:21" ht="15" customHeight="1">
      <c r="U51755" s="119"/>
    </row>
    <row r="51756" spans="21:21" ht="15" customHeight="1">
      <c r="U51756" s="119"/>
    </row>
    <row r="51757" spans="21:21" ht="15" customHeight="1">
      <c r="U51757" s="119"/>
    </row>
    <row r="51758" spans="21:21" ht="15" customHeight="1">
      <c r="U51758" s="119"/>
    </row>
    <row r="51759" spans="21:21" ht="15" customHeight="1">
      <c r="U51759" s="119"/>
    </row>
    <row r="51760" spans="21:21" ht="15" customHeight="1">
      <c r="U51760" s="119"/>
    </row>
    <row r="51761" spans="21:21" ht="15" customHeight="1">
      <c r="U51761" s="119"/>
    </row>
    <row r="51762" spans="21:21" ht="15" customHeight="1">
      <c r="U51762" s="119"/>
    </row>
    <row r="51763" spans="21:21" ht="15" customHeight="1">
      <c r="U51763" s="119"/>
    </row>
    <row r="51764" spans="21:21" ht="15" customHeight="1">
      <c r="U51764" s="119"/>
    </row>
    <row r="51765" spans="21:21" ht="15" customHeight="1">
      <c r="U51765" s="119"/>
    </row>
    <row r="51766" spans="21:21" ht="15" customHeight="1">
      <c r="U51766" s="119"/>
    </row>
    <row r="51767" spans="21:21" ht="15" customHeight="1">
      <c r="U51767" s="119"/>
    </row>
    <row r="51768" spans="21:21" ht="15" customHeight="1">
      <c r="U51768" s="119"/>
    </row>
    <row r="51769" spans="21:21" ht="15" customHeight="1">
      <c r="U51769" s="119"/>
    </row>
    <row r="51770" spans="21:21" ht="15" customHeight="1">
      <c r="U51770" s="119"/>
    </row>
    <row r="51771" spans="21:21" ht="15" customHeight="1">
      <c r="U51771" s="119"/>
    </row>
    <row r="51772" spans="21:21" ht="15" customHeight="1">
      <c r="U51772" s="119"/>
    </row>
    <row r="51773" spans="21:21" ht="15" customHeight="1">
      <c r="U51773" s="119"/>
    </row>
    <row r="51774" spans="21:21" ht="15" customHeight="1">
      <c r="U51774" s="119"/>
    </row>
    <row r="51775" spans="21:21" ht="15" customHeight="1">
      <c r="U51775" s="119"/>
    </row>
    <row r="51776" spans="21:21" ht="15" customHeight="1">
      <c r="U51776" s="119"/>
    </row>
    <row r="51777" spans="21:21" ht="15" customHeight="1">
      <c r="U51777" s="119"/>
    </row>
    <row r="51778" spans="21:21" ht="15" customHeight="1">
      <c r="U51778" s="119"/>
    </row>
    <row r="51779" spans="21:21" ht="15" customHeight="1">
      <c r="U51779" s="119"/>
    </row>
    <row r="51780" spans="21:21" ht="15" customHeight="1">
      <c r="U51780" s="119"/>
    </row>
    <row r="51781" spans="21:21" ht="15" customHeight="1">
      <c r="U51781" s="119"/>
    </row>
    <row r="51782" spans="21:21" ht="15" customHeight="1">
      <c r="U51782" s="119"/>
    </row>
    <row r="51783" spans="21:21" ht="15" customHeight="1">
      <c r="U51783" s="119"/>
    </row>
    <row r="51784" spans="21:21" ht="15" customHeight="1">
      <c r="U51784" s="119"/>
    </row>
    <row r="51785" spans="21:21" ht="15" customHeight="1">
      <c r="U51785" s="119"/>
    </row>
    <row r="51786" spans="21:21" ht="15" customHeight="1">
      <c r="U51786" s="119"/>
    </row>
    <row r="51787" spans="21:21" ht="15" customHeight="1">
      <c r="U51787" s="119"/>
    </row>
    <row r="51788" spans="21:21" ht="15" customHeight="1">
      <c r="U51788" s="119"/>
    </row>
    <row r="51789" spans="21:21" ht="15" customHeight="1">
      <c r="U51789" s="119"/>
    </row>
    <row r="51790" spans="21:21" ht="15" customHeight="1">
      <c r="U51790" s="119"/>
    </row>
    <row r="51791" spans="21:21" ht="15" customHeight="1">
      <c r="U51791" s="119"/>
    </row>
    <row r="51792" spans="21:21" ht="15" customHeight="1">
      <c r="U51792" s="119"/>
    </row>
    <row r="51793" spans="21:21" ht="15" customHeight="1">
      <c r="U51793" s="119"/>
    </row>
    <row r="51794" spans="21:21" ht="15" customHeight="1">
      <c r="U51794" s="119"/>
    </row>
    <row r="51795" spans="21:21" ht="15" customHeight="1">
      <c r="U51795" s="119"/>
    </row>
    <row r="51796" spans="21:21" ht="15" customHeight="1">
      <c r="U51796" s="119"/>
    </row>
    <row r="51797" spans="21:21" ht="15" customHeight="1">
      <c r="U51797" s="119"/>
    </row>
    <row r="51798" spans="21:21" ht="15" customHeight="1">
      <c r="U51798" s="119"/>
    </row>
    <row r="51799" spans="21:21" ht="15" customHeight="1">
      <c r="U51799" s="119"/>
    </row>
    <row r="51800" spans="21:21" ht="15" customHeight="1">
      <c r="U51800" s="119"/>
    </row>
    <row r="51801" spans="21:21" ht="15" customHeight="1">
      <c r="U51801" s="119"/>
    </row>
    <row r="51802" spans="21:21" ht="15" customHeight="1">
      <c r="U51802" s="119"/>
    </row>
    <row r="51803" spans="21:21" ht="15" customHeight="1">
      <c r="U51803" s="119"/>
    </row>
    <row r="51804" spans="21:21" ht="15" customHeight="1">
      <c r="U51804" s="119"/>
    </row>
    <row r="51805" spans="21:21" ht="15" customHeight="1">
      <c r="U51805" s="119"/>
    </row>
    <row r="51806" spans="21:21" ht="15" customHeight="1">
      <c r="U51806" s="119"/>
    </row>
    <row r="51807" spans="21:21" ht="15" customHeight="1">
      <c r="U51807" s="119"/>
    </row>
    <row r="51808" spans="21:21" ht="15" customHeight="1">
      <c r="U51808" s="119"/>
    </row>
    <row r="51809" spans="21:21" ht="15" customHeight="1">
      <c r="U51809" s="119"/>
    </row>
    <row r="51810" spans="21:21" ht="15" customHeight="1">
      <c r="U51810" s="119"/>
    </row>
    <row r="51811" spans="21:21" ht="15" customHeight="1">
      <c r="U51811" s="119"/>
    </row>
    <row r="51812" spans="21:21" ht="15" customHeight="1">
      <c r="U51812" s="119"/>
    </row>
    <row r="51813" spans="21:21" ht="15" customHeight="1">
      <c r="U51813" s="119"/>
    </row>
    <row r="51814" spans="21:21" ht="15" customHeight="1">
      <c r="U51814" s="119"/>
    </row>
    <row r="51815" spans="21:21" ht="15" customHeight="1">
      <c r="U51815" s="119"/>
    </row>
    <row r="51816" spans="21:21" ht="15" customHeight="1">
      <c r="U51816" s="119"/>
    </row>
    <row r="51817" spans="21:21" ht="15" customHeight="1">
      <c r="U51817" s="119"/>
    </row>
    <row r="51818" spans="21:21" ht="15" customHeight="1">
      <c r="U51818" s="119"/>
    </row>
    <row r="51819" spans="21:21" ht="15" customHeight="1">
      <c r="U51819" s="119"/>
    </row>
    <row r="51820" spans="21:21" ht="15" customHeight="1">
      <c r="U51820" s="119"/>
    </row>
    <row r="51821" spans="21:21" ht="15" customHeight="1">
      <c r="U51821" s="119"/>
    </row>
    <row r="51822" spans="21:21" ht="15" customHeight="1">
      <c r="U51822" s="119"/>
    </row>
    <row r="51823" spans="21:21" ht="15" customHeight="1">
      <c r="U51823" s="119"/>
    </row>
    <row r="51824" spans="21:21" ht="15" customHeight="1">
      <c r="U51824" s="119"/>
    </row>
    <row r="51825" spans="21:21" ht="15" customHeight="1">
      <c r="U51825" s="119"/>
    </row>
    <row r="51826" spans="21:21" ht="15" customHeight="1">
      <c r="U51826" s="119"/>
    </row>
    <row r="51827" spans="21:21" ht="15" customHeight="1">
      <c r="U51827" s="119"/>
    </row>
    <row r="51828" spans="21:21" ht="15" customHeight="1">
      <c r="U51828" s="119"/>
    </row>
    <row r="51829" spans="21:21" ht="15" customHeight="1">
      <c r="U51829" s="119"/>
    </row>
    <row r="51830" spans="21:21" ht="15" customHeight="1">
      <c r="U51830" s="119"/>
    </row>
    <row r="51831" spans="21:21" ht="15" customHeight="1">
      <c r="U51831" s="119"/>
    </row>
    <row r="51832" spans="21:21" ht="15" customHeight="1">
      <c r="U51832" s="119"/>
    </row>
    <row r="51833" spans="21:21" ht="15" customHeight="1">
      <c r="U51833" s="119"/>
    </row>
    <row r="51834" spans="21:21" ht="15" customHeight="1">
      <c r="U51834" s="119"/>
    </row>
    <row r="51835" spans="21:21" ht="15" customHeight="1">
      <c r="U51835" s="119"/>
    </row>
    <row r="51836" spans="21:21" ht="15" customHeight="1">
      <c r="U51836" s="119"/>
    </row>
    <row r="51837" spans="21:21" ht="15" customHeight="1">
      <c r="U51837" s="119"/>
    </row>
    <row r="51838" spans="21:21" ht="15" customHeight="1">
      <c r="U51838" s="119"/>
    </row>
    <row r="51839" spans="21:21" ht="15" customHeight="1">
      <c r="U51839" s="119"/>
    </row>
    <row r="51840" spans="21:21" ht="15" customHeight="1">
      <c r="U51840" s="119"/>
    </row>
    <row r="51841" spans="21:21" ht="15" customHeight="1">
      <c r="U51841" s="119"/>
    </row>
    <row r="51842" spans="21:21" ht="15" customHeight="1">
      <c r="U51842" s="119"/>
    </row>
    <row r="51843" spans="21:21" ht="15" customHeight="1">
      <c r="U51843" s="119"/>
    </row>
    <row r="51844" spans="21:21" ht="15" customHeight="1">
      <c r="U51844" s="119"/>
    </row>
    <row r="51845" spans="21:21" ht="15" customHeight="1">
      <c r="U51845" s="119"/>
    </row>
    <row r="51846" spans="21:21" ht="15" customHeight="1">
      <c r="U51846" s="119"/>
    </row>
    <row r="51847" spans="21:21" ht="15" customHeight="1">
      <c r="U51847" s="119"/>
    </row>
    <row r="51848" spans="21:21" ht="15" customHeight="1">
      <c r="U51848" s="119"/>
    </row>
    <row r="51849" spans="21:21" ht="15" customHeight="1">
      <c r="U51849" s="119"/>
    </row>
    <row r="51850" spans="21:21" ht="15" customHeight="1">
      <c r="U51850" s="119"/>
    </row>
    <row r="51851" spans="21:21" ht="15" customHeight="1">
      <c r="U51851" s="119"/>
    </row>
    <row r="51852" spans="21:21" ht="15" customHeight="1">
      <c r="U51852" s="119"/>
    </row>
    <row r="51853" spans="21:21" ht="15" customHeight="1">
      <c r="U51853" s="119"/>
    </row>
    <row r="51854" spans="21:21" ht="15" customHeight="1">
      <c r="U51854" s="119"/>
    </row>
    <row r="51855" spans="21:21" ht="15" customHeight="1">
      <c r="U51855" s="119"/>
    </row>
    <row r="51856" spans="21:21" ht="15" customHeight="1">
      <c r="U51856" s="119"/>
    </row>
    <row r="51857" spans="21:21" ht="15" customHeight="1">
      <c r="U51857" s="119"/>
    </row>
    <row r="51858" spans="21:21" ht="15" customHeight="1">
      <c r="U51858" s="119"/>
    </row>
    <row r="51859" spans="21:21" ht="15" customHeight="1">
      <c r="U51859" s="119"/>
    </row>
    <row r="51860" spans="21:21" ht="15" customHeight="1">
      <c r="U51860" s="119"/>
    </row>
    <row r="51861" spans="21:21" ht="15" customHeight="1">
      <c r="U51861" s="119"/>
    </row>
    <row r="51862" spans="21:21" ht="15" customHeight="1">
      <c r="U51862" s="119"/>
    </row>
    <row r="51863" spans="21:21" ht="15" customHeight="1">
      <c r="U51863" s="119"/>
    </row>
    <row r="51864" spans="21:21" ht="15" customHeight="1">
      <c r="U51864" s="119"/>
    </row>
    <row r="51865" spans="21:21" ht="15" customHeight="1">
      <c r="U51865" s="119"/>
    </row>
    <row r="51866" spans="21:21" ht="15" customHeight="1">
      <c r="U51866" s="119"/>
    </row>
    <row r="51867" spans="21:21" ht="15" customHeight="1">
      <c r="U51867" s="119"/>
    </row>
    <row r="51868" spans="21:21" ht="15" customHeight="1">
      <c r="U51868" s="119"/>
    </row>
    <row r="51869" spans="21:21" ht="15" customHeight="1">
      <c r="U51869" s="119"/>
    </row>
    <row r="51870" spans="21:21" ht="15" customHeight="1">
      <c r="U51870" s="119"/>
    </row>
    <row r="51871" spans="21:21" ht="15" customHeight="1">
      <c r="U51871" s="119"/>
    </row>
    <row r="51872" spans="21:21" ht="15" customHeight="1">
      <c r="U51872" s="119"/>
    </row>
    <row r="51873" spans="21:21" ht="15" customHeight="1">
      <c r="U51873" s="119"/>
    </row>
    <row r="51874" spans="21:21" ht="15" customHeight="1">
      <c r="U51874" s="119"/>
    </row>
    <row r="51875" spans="21:21" ht="15" customHeight="1">
      <c r="U51875" s="119"/>
    </row>
    <row r="51876" spans="21:21" ht="15" customHeight="1">
      <c r="U51876" s="119"/>
    </row>
    <row r="51877" spans="21:21" ht="15" customHeight="1">
      <c r="U51877" s="119"/>
    </row>
    <row r="51878" spans="21:21" ht="15" customHeight="1">
      <c r="U51878" s="119"/>
    </row>
    <row r="51879" spans="21:21" ht="15" customHeight="1">
      <c r="U51879" s="119"/>
    </row>
    <row r="51880" spans="21:21" ht="15" customHeight="1">
      <c r="U51880" s="119"/>
    </row>
    <row r="51881" spans="21:21" ht="15" customHeight="1">
      <c r="U51881" s="119"/>
    </row>
    <row r="51882" spans="21:21" ht="15" customHeight="1">
      <c r="U51882" s="119"/>
    </row>
    <row r="51883" spans="21:21" ht="15" customHeight="1">
      <c r="U51883" s="119"/>
    </row>
    <row r="51884" spans="21:21" ht="15" customHeight="1">
      <c r="U51884" s="119"/>
    </row>
    <row r="51885" spans="21:21" ht="15" customHeight="1">
      <c r="U51885" s="119"/>
    </row>
    <row r="51886" spans="21:21" ht="15" customHeight="1">
      <c r="U51886" s="119"/>
    </row>
    <row r="51887" spans="21:21" ht="15" customHeight="1">
      <c r="U51887" s="119"/>
    </row>
    <row r="51888" spans="21:21" ht="15" customHeight="1">
      <c r="U51888" s="119"/>
    </row>
    <row r="51889" spans="21:21" ht="15" customHeight="1">
      <c r="U51889" s="119"/>
    </row>
    <row r="51890" spans="21:21" ht="15" customHeight="1">
      <c r="U51890" s="119"/>
    </row>
    <row r="51891" spans="21:21" ht="15" customHeight="1">
      <c r="U51891" s="119"/>
    </row>
    <row r="51892" spans="21:21" ht="15" customHeight="1">
      <c r="U51892" s="119"/>
    </row>
    <row r="51893" spans="21:21" ht="15" customHeight="1">
      <c r="U51893" s="119"/>
    </row>
    <row r="51894" spans="21:21" ht="15" customHeight="1">
      <c r="U51894" s="119"/>
    </row>
    <row r="51895" spans="21:21" ht="15" customHeight="1">
      <c r="U51895" s="119"/>
    </row>
    <row r="51896" spans="21:21" ht="15" customHeight="1">
      <c r="U51896" s="119"/>
    </row>
    <row r="51897" spans="21:21" ht="15" customHeight="1">
      <c r="U51897" s="119"/>
    </row>
    <row r="51898" spans="21:21" ht="15" customHeight="1">
      <c r="U51898" s="119"/>
    </row>
    <row r="51899" spans="21:21" ht="15" customHeight="1">
      <c r="U51899" s="119"/>
    </row>
    <row r="51900" spans="21:21" ht="15" customHeight="1">
      <c r="U51900" s="119"/>
    </row>
    <row r="51901" spans="21:21" ht="15" customHeight="1">
      <c r="U51901" s="119"/>
    </row>
    <row r="51902" spans="21:21" ht="15" customHeight="1">
      <c r="U51902" s="119"/>
    </row>
    <row r="51903" spans="21:21" ht="15" customHeight="1">
      <c r="U51903" s="119"/>
    </row>
    <row r="51904" spans="21:21" ht="15" customHeight="1">
      <c r="U51904" s="119"/>
    </row>
    <row r="51905" spans="21:21" ht="15" customHeight="1">
      <c r="U51905" s="119"/>
    </row>
    <row r="51906" spans="21:21" ht="15" customHeight="1">
      <c r="U51906" s="119"/>
    </row>
    <row r="51907" spans="21:21" ht="15" customHeight="1">
      <c r="U51907" s="119"/>
    </row>
    <row r="51908" spans="21:21" ht="15" customHeight="1">
      <c r="U51908" s="119"/>
    </row>
    <row r="51909" spans="21:21" ht="15" customHeight="1">
      <c r="U51909" s="119"/>
    </row>
    <row r="51910" spans="21:21" ht="15" customHeight="1">
      <c r="U51910" s="119"/>
    </row>
    <row r="51911" spans="21:21" ht="15" customHeight="1">
      <c r="U51911" s="119"/>
    </row>
    <row r="51912" spans="21:21" ht="15" customHeight="1">
      <c r="U51912" s="119"/>
    </row>
    <row r="51913" spans="21:21" ht="15" customHeight="1">
      <c r="U51913" s="119"/>
    </row>
    <row r="51914" spans="21:21" ht="15" customHeight="1">
      <c r="U51914" s="119"/>
    </row>
    <row r="51915" spans="21:21" ht="15" customHeight="1">
      <c r="U51915" s="119"/>
    </row>
    <row r="51916" spans="21:21" ht="15" customHeight="1">
      <c r="U51916" s="119"/>
    </row>
    <row r="51917" spans="21:21" ht="15" customHeight="1">
      <c r="U51917" s="119"/>
    </row>
    <row r="51918" spans="21:21" ht="15" customHeight="1">
      <c r="U51918" s="119"/>
    </row>
    <row r="51919" spans="21:21" ht="15" customHeight="1">
      <c r="U51919" s="119"/>
    </row>
    <row r="51920" spans="21:21" ht="15" customHeight="1">
      <c r="U51920" s="119"/>
    </row>
    <row r="51921" spans="21:21" ht="15" customHeight="1">
      <c r="U51921" s="119"/>
    </row>
    <row r="51922" spans="21:21" ht="15" customHeight="1">
      <c r="U51922" s="119"/>
    </row>
    <row r="51923" spans="21:21" ht="15" customHeight="1">
      <c r="U51923" s="119"/>
    </row>
    <row r="51924" spans="21:21" ht="15" customHeight="1">
      <c r="U51924" s="119"/>
    </row>
    <row r="51925" spans="21:21" ht="15" customHeight="1">
      <c r="U51925" s="119"/>
    </row>
    <row r="51926" spans="21:21" ht="15" customHeight="1">
      <c r="U51926" s="119"/>
    </row>
    <row r="51927" spans="21:21" ht="15" customHeight="1">
      <c r="U51927" s="119"/>
    </row>
    <row r="51928" spans="21:21" ht="15" customHeight="1">
      <c r="U51928" s="119"/>
    </row>
    <row r="51929" spans="21:21" ht="15" customHeight="1">
      <c r="U51929" s="119"/>
    </row>
    <row r="51930" spans="21:21" ht="15" customHeight="1">
      <c r="U51930" s="119"/>
    </row>
    <row r="51931" spans="21:21" ht="15" customHeight="1">
      <c r="U51931" s="119"/>
    </row>
    <row r="51932" spans="21:21" ht="15" customHeight="1">
      <c r="U51932" s="119"/>
    </row>
    <row r="51933" spans="21:21" ht="15" customHeight="1">
      <c r="U51933" s="119"/>
    </row>
    <row r="51934" spans="21:21" ht="15" customHeight="1">
      <c r="U51934" s="119"/>
    </row>
    <row r="51935" spans="21:21" ht="15" customHeight="1">
      <c r="U51935" s="119"/>
    </row>
    <row r="51936" spans="21:21" ht="15" customHeight="1">
      <c r="U51936" s="119"/>
    </row>
    <row r="51937" spans="21:21" ht="15" customHeight="1">
      <c r="U51937" s="119"/>
    </row>
    <row r="51938" spans="21:21" ht="15" customHeight="1">
      <c r="U51938" s="119"/>
    </row>
    <row r="51939" spans="21:21" ht="15" customHeight="1">
      <c r="U51939" s="119"/>
    </row>
    <row r="51940" spans="21:21" ht="15" customHeight="1">
      <c r="U51940" s="119"/>
    </row>
    <row r="51941" spans="21:21" ht="15" customHeight="1">
      <c r="U51941" s="119"/>
    </row>
    <row r="51942" spans="21:21" ht="15" customHeight="1">
      <c r="U51942" s="119"/>
    </row>
    <row r="51943" spans="21:21" ht="15" customHeight="1">
      <c r="U51943" s="119"/>
    </row>
    <row r="51944" spans="21:21" ht="15" customHeight="1">
      <c r="U51944" s="119"/>
    </row>
    <row r="51945" spans="21:21" ht="15" customHeight="1">
      <c r="U51945" s="119"/>
    </row>
    <row r="51946" spans="21:21" ht="15" customHeight="1">
      <c r="U51946" s="119"/>
    </row>
    <row r="51947" spans="21:21" ht="15" customHeight="1">
      <c r="U51947" s="119"/>
    </row>
    <row r="51948" spans="21:21" ht="15" customHeight="1">
      <c r="U51948" s="119"/>
    </row>
    <row r="51949" spans="21:21" ht="15" customHeight="1">
      <c r="U51949" s="119"/>
    </row>
    <row r="51950" spans="21:21" ht="15" customHeight="1">
      <c r="U51950" s="119"/>
    </row>
    <row r="51951" spans="21:21" ht="15" customHeight="1">
      <c r="U51951" s="119"/>
    </row>
    <row r="51952" spans="21:21" ht="15" customHeight="1">
      <c r="U51952" s="119"/>
    </row>
    <row r="51953" spans="21:21" ht="15" customHeight="1">
      <c r="U51953" s="119"/>
    </row>
    <row r="51954" spans="21:21" ht="15" customHeight="1">
      <c r="U51954" s="119"/>
    </row>
    <row r="51955" spans="21:21" ht="15" customHeight="1">
      <c r="U51955" s="119"/>
    </row>
    <row r="51956" spans="21:21" ht="15" customHeight="1">
      <c r="U51956" s="119"/>
    </row>
    <row r="51957" spans="21:21" ht="15" customHeight="1">
      <c r="U51957" s="119"/>
    </row>
    <row r="51958" spans="21:21" ht="15" customHeight="1">
      <c r="U51958" s="119"/>
    </row>
    <row r="51959" spans="21:21" ht="15" customHeight="1">
      <c r="U51959" s="119"/>
    </row>
    <row r="51960" spans="21:21" ht="15" customHeight="1">
      <c r="U51960" s="119"/>
    </row>
    <row r="51961" spans="21:21" ht="15" customHeight="1">
      <c r="U51961" s="119"/>
    </row>
    <row r="51962" spans="21:21" ht="15" customHeight="1">
      <c r="U51962" s="119"/>
    </row>
    <row r="51963" spans="21:21" ht="15" customHeight="1">
      <c r="U51963" s="119"/>
    </row>
    <row r="51964" spans="21:21" ht="15" customHeight="1">
      <c r="U51964" s="119"/>
    </row>
    <row r="51965" spans="21:21" ht="15" customHeight="1">
      <c r="U51965" s="119"/>
    </row>
    <row r="51966" spans="21:21" ht="15" customHeight="1">
      <c r="U51966" s="119"/>
    </row>
    <row r="51967" spans="21:21" ht="15" customHeight="1">
      <c r="U51967" s="119"/>
    </row>
    <row r="51968" spans="21:21" ht="15" customHeight="1">
      <c r="U51968" s="119"/>
    </row>
    <row r="51969" spans="21:21" ht="15" customHeight="1">
      <c r="U51969" s="119"/>
    </row>
    <row r="51970" spans="21:21" ht="15" customHeight="1">
      <c r="U51970" s="119"/>
    </row>
    <row r="51971" spans="21:21" ht="15" customHeight="1">
      <c r="U51971" s="119"/>
    </row>
    <row r="51972" spans="21:21" ht="15" customHeight="1">
      <c r="U51972" s="119"/>
    </row>
    <row r="51973" spans="21:21" ht="15" customHeight="1">
      <c r="U51973" s="119"/>
    </row>
    <row r="51974" spans="21:21" ht="15" customHeight="1">
      <c r="U51974" s="119"/>
    </row>
    <row r="51975" spans="21:21" ht="15" customHeight="1">
      <c r="U51975" s="119"/>
    </row>
    <row r="51976" spans="21:21" ht="15" customHeight="1">
      <c r="U51976" s="119"/>
    </row>
    <row r="51977" spans="21:21" ht="15" customHeight="1">
      <c r="U51977" s="119"/>
    </row>
    <row r="51978" spans="21:21" ht="15" customHeight="1">
      <c r="U51978" s="119"/>
    </row>
    <row r="51979" spans="21:21" ht="15" customHeight="1">
      <c r="U51979" s="119"/>
    </row>
    <row r="51980" spans="21:21" ht="15" customHeight="1">
      <c r="U51980" s="119"/>
    </row>
    <row r="51981" spans="21:21" ht="15" customHeight="1">
      <c r="U51981" s="119"/>
    </row>
    <row r="51982" spans="21:21" ht="15" customHeight="1">
      <c r="U51982" s="119"/>
    </row>
    <row r="51983" spans="21:21" ht="15" customHeight="1">
      <c r="U51983" s="119"/>
    </row>
    <row r="51984" spans="21:21" ht="15" customHeight="1">
      <c r="U51984" s="119"/>
    </row>
    <row r="51985" spans="21:21" ht="15" customHeight="1">
      <c r="U51985" s="119"/>
    </row>
    <row r="51986" spans="21:21" ht="15" customHeight="1">
      <c r="U51986" s="119"/>
    </row>
    <row r="51987" spans="21:21" ht="15" customHeight="1">
      <c r="U51987" s="119"/>
    </row>
    <row r="51988" spans="21:21" ht="15" customHeight="1">
      <c r="U51988" s="119"/>
    </row>
    <row r="51989" spans="21:21" ht="15" customHeight="1">
      <c r="U51989" s="119"/>
    </row>
    <row r="51990" spans="21:21" ht="15" customHeight="1">
      <c r="U51990" s="119"/>
    </row>
    <row r="51991" spans="21:21" ht="15" customHeight="1">
      <c r="U51991" s="119"/>
    </row>
    <row r="51992" spans="21:21" ht="15" customHeight="1">
      <c r="U51992" s="119"/>
    </row>
    <row r="51993" spans="21:21" ht="15" customHeight="1">
      <c r="U51993" s="119"/>
    </row>
    <row r="51994" spans="21:21" ht="15" customHeight="1">
      <c r="U51994" s="119"/>
    </row>
    <row r="51995" spans="21:21" ht="15" customHeight="1">
      <c r="U51995" s="119"/>
    </row>
    <row r="51996" spans="21:21" ht="15" customHeight="1">
      <c r="U51996" s="119"/>
    </row>
    <row r="51997" spans="21:21" ht="15" customHeight="1">
      <c r="U51997" s="119"/>
    </row>
    <row r="51998" spans="21:21" ht="15" customHeight="1">
      <c r="U51998" s="119"/>
    </row>
    <row r="51999" spans="21:21" ht="15" customHeight="1">
      <c r="U51999" s="119"/>
    </row>
    <row r="52000" spans="21:21" ht="15" customHeight="1">
      <c r="U52000" s="119"/>
    </row>
    <row r="52001" spans="21:21" ht="15" customHeight="1">
      <c r="U52001" s="119"/>
    </row>
    <row r="52002" spans="21:21" ht="15" customHeight="1">
      <c r="U52002" s="119"/>
    </row>
    <row r="52003" spans="21:21" ht="15" customHeight="1">
      <c r="U52003" s="119"/>
    </row>
    <row r="52004" spans="21:21" ht="15" customHeight="1">
      <c r="U52004" s="119"/>
    </row>
    <row r="52005" spans="21:21" ht="15" customHeight="1">
      <c r="U52005" s="119"/>
    </row>
    <row r="52006" spans="21:21" ht="15" customHeight="1">
      <c r="U52006" s="119"/>
    </row>
    <row r="52007" spans="21:21" ht="15" customHeight="1">
      <c r="U52007" s="119"/>
    </row>
    <row r="52008" spans="21:21" ht="15" customHeight="1">
      <c r="U52008" s="119"/>
    </row>
    <row r="52009" spans="21:21" ht="15" customHeight="1">
      <c r="U52009" s="119"/>
    </row>
    <row r="52010" spans="21:21" ht="15" customHeight="1">
      <c r="U52010" s="119"/>
    </row>
    <row r="52011" spans="21:21" ht="15" customHeight="1">
      <c r="U52011" s="119"/>
    </row>
    <row r="52012" spans="21:21" ht="15" customHeight="1">
      <c r="U52012" s="119"/>
    </row>
    <row r="52013" spans="21:21" ht="15" customHeight="1">
      <c r="U52013" s="119"/>
    </row>
    <row r="52014" spans="21:21" ht="15" customHeight="1">
      <c r="U52014" s="119"/>
    </row>
    <row r="52015" spans="21:21" ht="15" customHeight="1">
      <c r="U52015" s="119"/>
    </row>
    <row r="52016" spans="21:21" ht="15" customHeight="1">
      <c r="U52016" s="119"/>
    </row>
    <row r="52017" spans="21:21" ht="15" customHeight="1">
      <c r="U52017" s="119"/>
    </row>
    <row r="52018" spans="21:21" ht="15" customHeight="1">
      <c r="U52018" s="119"/>
    </row>
    <row r="52019" spans="21:21" ht="15" customHeight="1">
      <c r="U52019" s="119"/>
    </row>
    <row r="52020" spans="21:21" ht="15" customHeight="1">
      <c r="U52020" s="119"/>
    </row>
    <row r="52021" spans="21:21" ht="15" customHeight="1">
      <c r="U52021" s="119"/>
    </row>
    <row r="52022" spans="21:21" ht="15" customHeight="1">
      <c r="U52022" s="119"/>
    </row>
    <row r="52023" spans="21:21" ht="15" customHeight="1">
      <c r="U52023" s="119"/>
    </row>
    <row r="52024" spans="21:21" ht="15" customHeight="1">
      <c r="U52024" s="119"/>
    </row>
    <row r="52025" spans="21:21" ht="15" customHeight="1">
      <c r="U52025" s="119"/>
    </row>
    <row r="52026" spans="21:21" ht="15" customHeight="1">
      <c r="U52026" s="119"/>
    </row>
    <row r="52027" spans="21:21" ht="15" customHeight="1">
      <c r="U52027" s="119"/>
    </row>
    <row r="52028" spans="21:21" ht="15" customHeight="1">
      <c r="U52028" s="119"/>
    </row>
    <row r="52029" spans="21:21" ht="15" customHeight="1">
      <c r="U52029" s="119"/>
    </row>
    <row r="52030" spans="21:21" ht="15" customHeight="1">
      <c r="U52030" s="119"/>
    </row>
    <row r="52031" spans="21:21" ht="15" customHeight="1">
      <c r="U52031" s="119"/>
    </row>
    <row r="52032" spans="21:21" ht="15" customHeight="1">
      <c r="U52032" s="119"/>
    </row>
    <row r="52033" spans="21:21" ht="15" customHeight="1">
      <c r="U52033" s="119"/>
    </row>
    <row r="52034" spans="21:21" ht="15" customHeight="1">
      <c r="U52034" s="119"/>
    </row>
    <row r="52035" spans="21:21" ht="15" customHeight="1">
      <c r="U52035" s="119"/>
    </row>
    <row r="52036" spans="21:21" ht="15" customHeight="1">
      <c r="U52036" s="119"/>
    </row>
    <row r="52037" spans="21:21" ht="15" customHeight="1">
      <c r="U52037" s="119"/>
    </row>
    <row r="52038" spans="21:21" ht="15" customHeight="1">
      <c r="U52038" s="119"/>
    </row>
    <row r="52039" spans="21:21" ht="15" customHeight="1">
      <c r="U52039" s="119"/>
    </row>
    <row r="52040" spans="21:21" ht="15" customHeight="1">
      <c r="U52040" s="119"/>
    </row>
    <row r="52041" spans="21:21" ht="15" customHeight="1">
      <c r="U52041" s="119"/>
    </row>
    <row r="52042" spans="21:21" ht="15" customHeight="1">
      <c r="U52042" s="119"/>
    </row>
    <row r="52043" spans="21:21" ht="15" customHeight="1">
      <c r="U52043" s="119"/>
    </row>
    <row r="52044" spans="21:21" ht="15" customHeight="1">
      <c r="U52044" s="119"/>
    </row>
    <row r="52045" spans="21:21" ht="15" customHeight="1">
      <c r="U52045" s="119"/>
    </row>
    <row r="52046" spans="21:21" ht="15" customHeight="1">
      <c r="U52046" s="119"/>
    </row>
    <row r="52047" spans="21:21" ht="15" customHeight="1">
      <c r="U52047" s="119"/>
    </row>
    <row r="52048" spans="21:21" ht="15" customHeight="1">
      <c r="U52048" s="119"/>
    </row>
    <row r="52049" spans="21:21" ht="15" customHeight="1">
      <c r="U52049" s="119"/>
    </row>
    <row r="52050" spans="21:21" ht="15" customHeight="1">
      <c r="U52050" s="119"/>
    </row>
    <row r="52051" spans="21:21" ht="15" customHeight="1">
      <c r="U52051" s="119"/>
    </row>
    <row r="52052" spans="21:21" ht="15" customHeight="1">
      <c r="U52052" s="119"/>
    </row>
    <row r="52053" spans="21:21" ht="15" customHeight="1">
      <c r="U52053" s="119"/>
    </row>
    <row r="52054" spans="21:21" ht="15" customHeight="1">
      <c r="U52054" s="119"/>
    </row>
    <row r="52055" spans="21:21" ht="15" customHeight="1">
      <c r="U52055" s="119"/>
    </row>
    <row r="52056" spans="21:21" ht="15" customHeight="1">
      <c r="U52056" s="119"/>
    </row>
    <row r="52057" spans="21:21" ht="15" customHeight="1">
      <c r="U52057" s="119"/>
    </row>
    <row r="52058" spans="21:21" ht="15" customHeight="1">
      <c r="U52058" s="119"/>
    </row>
    <row r="52059" spans="21:21" ht="15" customHeight="1">
      <c r="U52059" s="119"/>
    </row>
    <row r="52060" spans="21:21" ht="15" customHeight="1">
      <c r="U52060" s="119"/>
    </row>
    <row r="52061" spans="21:21" ht="15" customHeight="1">
      <c r="U52061" s="119"/>
    </row>
    <row r="52062" spans="21:21" ht="15" customHeight="1">
      <c r="U52062" s="119"/>
    </row>
    <row r="52063" spans="21:21" ht="15" customHeight="1">
      <c r="U52063" s="119"/>
    </row>
    <row r="52064" spans="21:21" ht="15" customHeight="1">
      <c r="U52064" s="119"/>
    </row>
    <row r="52065" spans="21:21" ht="15" customHeight="1">
      <c r="U52065" s="119"/>
    </row>
    <row r="52066" spans="21:21" ht="15" customHeight="1">
      <c r="U52066" s="119"/>
    </row>
    <row r="52067" spans="21:21" ht="15" customHeight="1">
      <c r="U52067" s="119"/>
    </row>
    <row r="52068" spans="21:21" ht="15" customHeight="1">
      <c r="U52068" s="119"/>
    </row>
    <row r="52069" spans="21:21" ht="15" customHeight="1">
      <c r="U52069" s="119"/>
    </row>
    <row r="52070" spans="21:21" ht="15" customHeight="1">
      <c r="U52070" s="119"/>
    </row>
    <row r="52071" spans="21:21" ht="15" customHeight="1">
      <c r="U52071" s="119"/>
    </row>
    <row r="52072" spans="21:21" ht="15" customHeight="1">
      <c r="U52072" s="119"/>
    </row>
    <row r="52073" spans="21:21" ht="15" customHeight="1">
      <c r="U52073" s="119"/>
    </row>
    <row r="52074" spans="21:21" ht="15" customHeight="1">
      <c r="U52074" s="119"/>
    </row>
    <row r="52075" spans="21:21" ht="15" customHeight="1">
      <c r="U52075" s="119"/>
    </row>
    <row r="52076" spans="21:21" ht="15" customHeight="1">
      <c r="U52076" s="119"/>
    </row>
    <row r="52077" spans="21:21" ht="15" customHeight="1">
      <c r="U52077" s="119"/>
    </row>
    <row r="52078" spans="21:21" ht="15" customHeight="1">
      <c r="U52078" s="119"/>
    </row>
    <row r="52079" spans="21:21" ht="15" customHeight="1">
      <c r="U52079" s="119"/>
    </row>
    <row r="52080" spans="21:21" ht="15" customHeight="1">
      <c r="U52080" s="119"/>
    </row>
    <row r="52081" spans="21:21" ht="15" customHeight="1">
      <c r="U52081" s="119"/>
    </row>
    <row r="52082" spans="21:21" ht="15" customHeight="1">
      <c r="U52082" s="119"/>
    </row>
    <row r="52083" spans="21:21" ht="15" customHeight="1">
      <c r="U52083" s="119"/>
    </row>
    <row r="52084" spans="21:21" ht="15" customHeight="1">
      <c r="U52084" s="119"/>
    </row>
    <row r="52085" spans="21:21" ht="15" customHeight="1">
      <c r="U52085" s="119"/>
    </row>
    <row r="52086" spans="21:21" ht="15" customHeight="1">
      <c r="U52086" s="119"/>
    </row>
    <row r="52087" spans="21:21" ht="15" customHeight="1">
      <c r="U52087" s="119"/>
    </row>
    <row r="52088" spans="21:21" ht="15" customHeight="1">
      <c r="U52088" s="119"/>
    </row>
    <row r="52089" spans="21:21" ht="15" customHeight="1">
      <c r="U52089" s="119"/>
    </row>
    <row r="52090" spans="21:21" ht="15" customHeight="1">
      <c r="U52090" s="119"/>
    </row>
    <row r="52091" spans="21:21" ht="15" customHeight="1">
      <c r="U52091" s="119"/>
    </row>
    <row r="52092" spans="21:21" ht="15" customHeight="1">
      <c r="U52092" s="119"/>
    </row>
    <row r="52093" spans="21:21" ht="15" customHeight="1">
      <c r="U52093" s="119"/>
    </row>
    <row r="52094" spans="21:21" ht="15" customHeight="1">
      <c r="U52094" s="119"/>
    </row>
    <row r="52095" spans="21:21" ht="15" customHeight="1">
      <c r="U52095" s="119"/>
    </row>
    <row r="52096" spans="21:21" ht="15" customHeight="1">
      <c r="U52096" s="119"/>
    </row>
    <row r="52097" spans="21:21" ht="15" customHeight="1">
      <c r="U52097" s="119"/>
    </row>
    <row r="52098" spans="21:21" ht="15" customHeight="1">
      <c r="U52098" s="119"/>
    </row>
    <row r="52099" spans="21:21" ht="15" customHeight="1">
      <c r="U52099" s="119"/>
    </row>
    <row r="52100" spans="21:21" ht="15" customHeight="1">
      <c r="U52100" s="119"/>
    </row>
    <row r="52101" spans="21:21" ht="15" customHeight="1">
      <c r="U52101" s="119"/>
    </row>
    <row r="52102" spans="21:21" ht="15" customHeight="1">
      <c r="U52102" s="119"/>
    </row>
    <row r="52103" spans="21:21" ht="15" customHeight="1">
      <c r="U52103" s="119"/>
    </row>
    <row r="52104" spans="21:21" ht="15" customHeight="1">
      <c r="U52104" s="119"/>
    </row>
    <row r="52105" spans="21:21" ht="15" customHeight="1">
      <c r="U52105" s="119"/>
    </row>
    <row r="52106" spans="21:21" ht="15" customHeight="1">
      <c r="U52106" s="119"/>
    </row>
    <row r="52107" spans="21:21" ht="15" customHeight="1">
      <c r="U52107" s="119"/>
    </row>
    <row r="52108" spans="21:21" ht="15" customHeight="1">
      <c r="U52108" s="119"/>
    </row>
    <row r="52109" spans="21:21" ht="15" customHeight="1">
      <c r="U52109" s="119"/>
    </row>
    <row r="52110" spans="21:21" ht="15" customHeight="1">
      <c r="U52110" s="119"/>
    </row>
    <row r="52111" spans="21:21" ht="15" customHeight="1">
      <c r="U52111" s="119"/>
    </row>
    <row r="52112" spans="21:21" ht="15" customHeight="1">
      <c r="U52112" s="119"/>
    </row>
    <row r="52113" spans="21:21" ht="15" customHeight="1">
      <c r="U52113" s="119"/>
    </row>
    <row r="52114" spans="21:21" ht="15" customHeight="1">
      <c r="U52114" s="119"/>
    </row>
    <row r="52115" spans="21:21" ht="15" customHeight="1">
      <c r="U52115" s="119"/>
    </row>
    <row r="52116" spans="21:21" ht="15" customHeight="1">
      <c r="U52116" s="119"/>
    </row>
    <row r="52117" spans="21:21" ht="15" customHeight="1">
      <c r="U52117" s="119"/>
    </row>
    <row r="52118" spans="21:21" ht="15" customHeight="1">
      <c r="U52118" s="119"/>
    </row>
    <row r="52119" spans="21:21" ht="15" customHeight="1">
      <c r="U52119" s="119"/>
    </row>
    <row r="52120" spans="21:21" ht="15" customHeight="1">
      <c r="U52120" s="119"/>
    </row>
    <row r="52121" spans="21:21" ht="15" customHeight="1">
      <c r="U52121" s="119"/>
    </row>
    <row r="52122" spans="21:21" ht="15" customHeight="1">
      <c r="U52122" s="119"/>
    </row>
    <row r="52123" spans="21:21" ht="15" customHeight="1">
      <c r="U52123" s="119"/>
    </row>
    <row r="52124" spans="21:21" ht="15" customHeight="1">
      <c r="U52124" s="119"/>
    </row>
    <row r="52125" spans="21:21" ht="15" customHeight="1">
      <c r="U52125" s="119"/>
    </row>
    <row r="52126" spans="21:21" ht="15" customHeight="1">
      <c r="U52126" s="119"/>
    </row>
    <row r="52127" spans="21:21" ht="15" customHeight="1">
      <c r="U52127" s="119"/>
    </row>
    <row r="52128" spans="21:21" ht="15" customHeight="1">
      <c r="U52128" s="119"/>
    </row>
    <row r="52129" spans="21:21" ht="15" customHeight="1">
      <c r="U52129" s="119"/>
    </row>
    <row r="52130" spans="21:21" ht="15" customHeight="1">
      <c r="U52130" s="119"/>
    </row>
    <row r="52131" spans="21:21" ht="15" customHeight="1">
      <c r="U52131" s="119"/>
    </row>
    <row r="52132" spans="21:21" ht="15" customHeight="1">
      <c r="U52132" s="119"/>
    </row>
    <row r="52133" spans="21:21" ht="15" customHeight="1">
      <c r="U52133" s="119"/>
    </row>
    <row r="52134" spans="21:21" ht="15" customHeight="1">
      <c r="U52134" s="119"/>
    </row>
    <row r="52135" spans="21:21" ht="15" customHeight="1">
      <c r="U52135" s="119"/>
    </row>
    <row r="52136" spans="21:21" ht="15" customHeight="1">
      <c r="U52136" s="119"/>
    </row>
    <row r="52137" spans="21:21" ht="15" customHeight="1">
      <c r="U52137" s="119"/>
    </row>
    <row r="52138" spans="21:21" ht="15" customHeight="1">
      <c r="U52138" s="119"/>
    </row>
    <row r="52139" spans="21:21" ht="15" customHeight="1">
      <c r="U52139" s="119"/>
    </row>
    <row r="52140" spans="21:21" ht="15" customHeight="1">
      <c r="U52140" s="119"/>
    </row>
    <row r="52141" spans="21:21" ht="15" customHeight="1">
      <c r="U52141" s="119"/>
    </row>
    <row r="52142" spans="21:21" ht="15" customHeight="1">
      <c r="U52142" s="119"/>
    </row>
    <row r="52143" spans="21:21" ht="15" customHeight="1">
      <c r="U52143" s="119"/>
    </row>
    <row r="52144" spans="21:21" ht="15" customHeight="1">
      <c r="U52144" s="119"/>
    </row>
    <row r="52145" spans="21:21" ht="15" customHeight="1">
      <c r="U52145" s="119"/>
    </row>
    <row r="52146" spans="21:21" ht="15" customHeight="1">
      <c r="U52146" s="119"/>
    </row>
    <row r="52147" spans="21:21" ht="15" customHeight="1">
      <c r="U52147" s="119"/>
    </row>
    <row r="52148" spans="21:21" ht="15" customHeight="1">
      <c r="U52148" s="119"/>
    </row>
    <row r="52149" spans="21:21" ht="15" customHeight="1">
      <c r="U52149" s="119"/>
    </row>
    <row r="52150" spans="21:21" ht="15" customHeight="1">
      <c r="U52150" s="119"/>
    </row>
    <row r="52151" spans="21:21" ht="15" customHeight="1">
      <c r="U52151" s="119"/>
    </row>
    <row r="52152" spans="21:21" ht="15" customHeight="1">
      <c r="U52152" s="119"/>
    </row>
    <row r="52153" spans="21:21" ht="15" customHeight="1">
      <c r="U52153" s="119"/>
    </row>
    <row r="52154" spans="21:21" ht="15" customHeight="1">
      <c r="U52154" s="119"/>
    </row>
    <row r="52155" spans="21:21" ht="15" customHeight="1">
      <c r="U52155" s="119"/>
    </row>
    <row r="52156" spans="21:21" ht="15" customHeight="1">
      <c r="U52156" s="119"/>
    </row>
    <row r="52157" spans="21:21" ht="15" customHeight="1">
      <c r="U52157" s="119"/>
    </row>
    <row r="52158" spans="21:21" ht="15" customHeight="1">
      <c r="U52158" s="119"/>
    </row>
    <row r="52159" spans="21:21" ht="15" customHeight="1">
      <c r="U52159" s="119"/>
    </row>
    <row r="52160" spans="21:21" ht="15" customHeight="1">
      <c r="U52160" s="119"/>
    </row>
    <row r="52161" spans="21:21" ht="15" customHeight="1">
      <c r="U52161" s="119"/>
    </row>
    <row r="52162" spans="21:21" ht="15" customHeight="1">
      <c r="U52162" s="119"/>
    </row>
    <row r="52163" spans="21:21" ht="15" customHeight="1">
      <c r="U52163" s="119"/>
    </row>
    <row r="52164" spans="21:21" ht="15" customHeight="1">
      <c r="U52164" s="119"/>
    </row>
    <row r="52165" spans="21:21" ht="15" customHeight="1">
      <c r="U52165" s="119"/>
    </row>
    <row r="52166" spans="21:21" ht="15" customHeight="1">
      <c r="U52166" s="119"/>
    </row>
    <row r="52167" spans="21:21" ht="15" customHeight="1">
      <c r="U52167" s="119"/>
    </row>
    <row r="52168" spans="21:21" ht="15" customHeight="1">
      <c r="U52168" s="119"/>
    </row>
    <row r="52169" spans="21:21" ht="15" customHeight="1">
      <c r="U52169" s="119"/>
    </row>
    <row r="52170" spans="21:21" ht="15" customHeight="1">
      <c r="U52170" s="119"/>
    </row>
    <row r="52171" spans="21:21" ht="15" customHeight="1">
      <c r="U52171" s="119"/>
    </row>
    <row r="52172" spans="21:21" ht="15" customHeight="1">
      <c r="U52172" s="119"/>
    </row>
    <row r="52173" spans="21:21" ht="15" customHeight="1">
      <c r="U52173" s="119"/>
    </row>
    <row r="52174" spans="21:21" ht="15" customHeight="1">
      <c r="U52174" s="119"/>
    </row>
    <row r="52175" spans="21:21" ht="15" customHeight="1">
      <c r="U52175" s="119"/>
    </row>
    <row r="52176" spans="21:21" ht="15" customHeight="1">
      <c r="U52176" s="119"/>
    </row>
    <row r="52177" spans="21:21" ht="15" customHeight="1">
      <c r="U52177" s="119"/>
    </row>
    <row r="52178" spans="21:21" ht="15" customHeight="1">
      <c r="U52178" s="119"/>
    </row>
    <row r="52179" spans="21:21" ht="15" customHeight="1">
      <c r="U52179" s="119"/>
    </row>
    <row r="52180" spans="21:21" ht="15" customHeight="1">
      <c r="U52180" s="119"/>
    </row>
    <row r="52181" spans="21:21" ht="15" customHeight="1">
      <c r="U52181" s="119"/>
    </row>
    <row r="52182" spans="21:21" ht="15" customHeight="1">
      <c r="U52182" s="119"/>
    </row>
    <row r="52183" spans="21:21" ht="15" customHeight="1">
      <c r="U52183" s="119"/>
    </row>
    <row r="52184" spans="21:21" ht="15" customHeight="1">
      <c r="U52184" s="119"/>
    </row>
    <row r="52185" spans="21:21" ht="15" customHeight="1">
      <c r="U52185" s="119"/>
    </row>
    <row r="52186" spans="21:21" ht="15" customHeight="1">
      <c r="U52186" s="119"/>
    </row>
    <row r="52187" spans="21:21" ht="15" customHeight="1">
      <c r="U52187" s="119"/>
    </row>
    <row r="52188" spans="21:21" ht="15" customHeight="1">
      <c r="U52188" s="119"/>
    </row>
    <row r="52189" spans="21:21" ht="15" customHeight="1">
      <c r="U52189" s="119"/>
    </row>
    <row r="52190" spans="21:21" ht="15" customHeight="1">
      <c r="U52190" s="119"/>
    </row>
    <row r="52191" spans="21:21" ht="15" customHeight="1">
      <c r="U52191" s="119"/>
    </row>
    <row r="52192" spans="21:21" ht="15" customHeight="1">
      <c r="U52192" s="119"/>
    </row>
    <row r="52193" spans="21:21" ht="15" customHeight="1">
      <c r="U52193" s="119"/>
    </row>
    <row r="52194" spans="21:21" ht="15" customHeight="1">
      <c r="U52194" s="119"/>
    </row>
    <row r="52195" spans="21:21" ht="15" customHeight="1">
      <c r="U52195" s="119"/>
    </row>
    <row r="52196" spans="21:21" ht="15" customHeight="1">
      <c r="U52196" s="119"/>
    </row>
    <row r="52197" spans="21:21" ht="15" customHeight="1">
      <c r="U52197" s="119"/>
    </row>
    <row r="52198" spans="21:21" ht="15" customHeight="1">
      <c r="U52198" s="119"/>
    </row>
    <row r="52199" spans="21:21" ht="15" customHeight="1">
      <c r="U52199" s="119"/>
    </row>
    <row r="52200" spans="21:21" ht="15" customHeight="1">
      <c r="U52200" s="119"/>
    </row>
    <row r="52201" spans="21:21" ht="15" customHeight="1">
      <c r="U52201" s="119"/>
    </row>
    <row r="52202" spans="21:21" ht="15" customHeight="1">
      <c r="U52202" s="119"/>
    </row>
    <row r="52203" spans="21:21" ht="15" customHeight="1">
      <c r="U52203" s="119"/>
    </row>
    <row r="52204" spans="21:21" ht="15" customHeight="1">
      <c r="U52204" s="119"/>
    </row>
    <row r="52205" spans="21:21" ht="15" customHeight="1">
      <c r="U52205" s="119"/>
    </row>
    <row r="52206" spans="21:21" ht="15" customHeight="1">
      <c r="U52206" s="119"/>
    </row>
    <row r="52207" spans="21:21" ht="15" customHeight="1">
      <c r="U52207" s="119"/>
    </row>
    <row r="52208" spans="21:21" ht="15" customHeight="1">
      <c r="U52208" s="119"/>
    </row>
    <row r="52209" spans="21:21" ht="15" customHeight="1">
      <c r="U52209" s="119"/>
    </row>
    <row r="52210" spans="21:21" ht="15" customHeight="1">
      <c r="U52210" s="119"/>
    </row>
    <row r="52211" spans="21:21" ht="15" customHeight="1">
      <c r="U52211" s="119"/>
    </row>
    <row r="52212" spans="21:21" ht="15" customHeight="1">
      <c r="U52212" s="119"/>
    </row>
    <row r="52213" spans="21:21" ht="15" customHeight="1">
      <c r="U52213" s="119"/>
    </row>
    <row r="52214" spans="21:21" ht="15" customHeight="1">
      <c r="U52214" s="119"/>
    </row>
    <row r="52215" spans="21:21" ht="15" customHeight="1">
      <c r="U52215" s="119"/>
    </row>
    <row r="52216" spans="21:21" ht="15" customHeight="1">
      <c r="U52216" s="119"/>
    </row>
    <row r="52217" spans="21:21" ht="15" customHeight="1">
      <c r="U52217" s="119"/>
    </row>
    <row r="52218" spans="21:21" ht="15" customHeight="1">
      <c r="U52218" s="119"/>
    </row>
    <row r="52219" spans="21:21" ht="15" customHeight="1">
      <c r="U52219" s="119"/>
    </row>
    <row r="52220" spans="21:21" ht="15" customHeight="1">
      <c r="U52220" s="119"/>
    </row>
    <row r="52221" spans="21:21" ht="15" customHeight="1">
      <c r="U52221" s="119"/>
    </row>
    <row r="52222" spans="21:21" ht="15" customHeight="1">
      <c r="U52222" s="119"/>
    </row>
    <row r="52223" spans="21:21" ht="15" customHeight="1">
      <c r="U52223" s="119"/>
    </row>
    <row r="52224" spans="21:21" ht="15" customHeight="1">
      <c r="U52224" s="119"/>
    </row>
    <row r="52225" spans="21:21" ht="15" customHeight="1">
      <c r="U52225" s="119"/>
    </row>
    <row r="52226" spans="21:21" ht="15" customHeight="1">
      <c r="U52226" s="119"/>
    </row>
    <row r="52227" spans="21:21" ht="15" customHeight="1">
      <c r="U52227" s="119"/>
    </row>
    <row r="52228" spans="21:21" ht="15" customHeight="1">
      <c r="U52228" s="119"/>
    </row>
    <row r="52229" spans="21:21" ht="15" customHeight="1">
      <c r="U52229" s="119"/>
    </row>
    <row r="52230" spans="21:21" ht="15" customHeight="1">
      <c r="U52230" s="119"/>
    </row>
    <row r="52231" spans="21:21" ht="15" customHeight="1">
      <c r="U52231" s="119"/>
    </row>
    <row r="52232" spans="21:21" ht="15" customHeight="1">
      <c r="U52232" s="119"/>
    </row>
    <row r="52233" spans="21:21" ht="15" customHeight="1">
      <c r="U52233" s="119"/>
    </row>
    <row r="52234" spans="21:21" ht="15" customHeight="1">
      <c r="U52234" s="119"/>
    </row>
    <row r="52235" spans="21:21" ht="15" customHeight="1">
      <c r="U52235" s="119"/>
    </row>
    <row r="52236" spans="21:21" ht="15" customHeight="1">
      <c r="U52236" s="119"/>
    </row>
    <row r="52237" spans="21:21" ht="15" customHeight="1">
      <c r="U52237" s="119"/>
    </row>
    <row r="52238" spans="21:21" ht="15" customHeight="1">
      <c r="U52238" s="119"/>
    </row>
    <row r="52239" spans="21:21" ht="15" customHeight="1">
      <c r="U52239" s="119"/>
    </row>
    <row r="52240" spans="21:21" ht="15" customHeight="1">
      <c r="U52240" s="119"/>
    </row>
    <row r="52241" spans="21:21" ht="15" customHeight="1">
      <c r="U52241" s="119"/>
    </row>
    <row r="52242" spans="21:21" ht="15" customHeight="1">
      <c r="U52242" s="119"/>
    </row>
    <row r="52243" spans="21:21" ht="15" customHeight="1">
      <c r="U52243" s="119"/>
    </row>
    <row r="52244" spans="21:21" ht="15" customHeight="1">
      <c r="U52244" s="119"/>
    </row>
    <row r="52245" spans="21:21" ht="15" customHeight="1">
      <c r="U52245" s="119"/>
    </row>
    <row r="52246" spans="21:21" ht="15" customHeight="1">
      <c r="U52246" s="119"/>
    </row>
    <row r="52247" spans="21:21" ht="15" customHeight="1">
      <c r="U52247" s="119"/>
    </row>
    <row r="52248" spans="21:21" ht="15" customHeight="1">
      <c r="U52248" s="119"/>
    </row>
    <row r="52249" spans="21:21" ht="15" customHeight="1">
      <c r="U52249" s="119"/>
    </row>
    <row r="52250" spans="21:21" ht="15" customHeight="1">
      <c r="U52250" s="119"/>
    </row>
    <row r="52251" spans="21:21" ht="15" customHeight="1">
      <c r="U52251" s="119"/>
    </row>
    <row r="52252" spans="21:21" ht="15" customHeight="1">
      <c r="U52252" s="119"/>
    </row>
    <row r="52253" spans="21:21" ht="15" customHeight="1">
      <c r="U52253" s="119"/>
    </row>
    <row r="52254" spans="21:21" ht="15" customHeight="1">
      <c r="U52254" s="119"/>
    </row>
    <row r="52255" spans="21:21" ht="15" customHeight="1">
      <c r="U52255" s="119"/>
    </row>
    <row r="52256" spans="21:21" ht="15" customHeight="1">
      <c r="U52256" s="119"/>
    </row>
    <row r="52257" spans="21:21" ht="15" customHeight="1">
      <c r="U52257" s="119"/>
    </row>
    <row r="52258" spans="21:21" ht="15" customHeight="1">
      <c r="U52258" s="119"/>
    </row>
    <row r="52259" spans="21:21" ht="15" customHeight="1">
      <c r="U52259" s="119"/>
    </row>
    <row r="52260" spans="21:21" ht="15" customHeight="1">
      <c r="U52260" s="119"/>
    </row>
    <row r="52261" spans="21:21" ht="15" customHeight="1">
      <c r="U52261" s="119"/>
    </row>
    <row r="52262" spans="21:21" ht="15" customHeight="1">
      <c r="U52262" s="119"/>
    </row>
    <row r="52263" spans="21:21" ht="15" customHeight="1">
      <c r="U52263" s="119"/>
    </row>
    <row r="52264" spans="21:21" ht="15" customHeight="1">
      <c r="U52264" s="119"/>
    </row>
    <row r="52265" spans="21:21" ht="15" customHeight="1">
      <c r="U52265" s="119"/>
    </row>
    <row r="52266" spans="21:21" ht="15" customHeight="1">
      <c r="U52266" s="119"/>
    </row>
    <row r="52267" spans="21:21" ht="15" customHeight="1">
      <c r="U52267" s="119"/>
    </row>
    <row r="52268" spans="21:21" ht="15" customHeight="1">
      <c r="U52268" s="119"/>
    </row>
    <row r="52269" spans="21:21" ht="15" customHeight="1">
      <c r="U52269" s="119"/>
    </row>
    <row r="52270" spans="21:21" ht="15" customHeight="1">
      <c r="U52270" s="119"/>
    </row>
    <row r="52271" spans="21:21" ht="15" customHeight="1">
      <c r="U52271" s="119"/>
    </row>
    <row r="52272" spans="21:21" ht="15" customHeight="1">
      <c r="U52272" s="119"/>
    </row>
    <row r="52273" spans="21:21" ht="15" customHeight="1">
      <c r="U52273" s="119"/>
    </row>
    <row r="52274" spans="21:21" ht="15" customHeight="1">
      <c r="U52274" s="119"/>
    </row>
    <row r="52275" spans="21:21" ht="15" customHeight="1">
      <c r="U52275" s="119"/>
    </row>
    <row r="52276" spans="21:21" ht="15" customHeight="1">
      <c r="U52276" s="119"/>
    </row>
    <row r="52277" spans="21:21" ht="15" customHeight="1">
      <c r="U52277" s="119"/>
    </row>
    <row r="52278" spans="21:21" ht="15" customHeight="1">
      <c r="U52278" s="119"/>
    </row>
    <row r="52279" spans="21:21" ht="15" customHeight="1">
      <c r="U52279" s="119"/>
    </row>
    <row r="52280" spans="21:21" ht="15" customHeight="1">
      <c r="U52280" s="119"/>
    </row>
    <row r="52281" spans="21:21" ht="15" customHeight="1">
      <c r="U52281" s="119"/>
    </row>
    <row r="52282" spans="21:21" ht="15" customHeight="1">
      <c r="U52282" s="119"/>
    </row>
    <row r="52283" spans="21:21" ht="15" customHeight="1">
      <c r="U52283" s="119"/>
    </row>
    <row r="52284" spans="21:21" ht="15" customHeight="1">
      <c r="U52284" s="119"/>
    </row>
    <row r="52285" spans="21:21" ht="15" customHeight="1">
      <c r="U52285" s="119"/>
    </row>
    <row r="52286" spans="21:21" ht="15" customHeight="1">
      <c r="U52286" s="119"/>
    </row>
    <row r="52287" spans="21:21" ht="15" customHeight="1">
      <c r="U52287" s="119"/>
    </row>
    <row r="52288" spans="21:21" ht="15" customHeight="1">
      <c r="U52288" s="119"/>
    </row>
    <row r="52289" spans="21:21" ht="15" customHeight="1">
      <c r="U52289" s="119"/>
    </row>
    <row r="52290" spans="21:21" ht="15" customHeight="1">
      <c r="U52290" s="119"/>
    </row>
    <row r="52291" spans="21:21" ht="15" customHeight="1">
      <c r="U52291" s="119"/>
    </row>
    <row r="52292" spans="21:21" ht="15" customHeight="1">
      <c r="U52292" s="119"/>
    </row>
    <row r="52293" spans="21:21" ht="15" customHeight="1">
      <c r="U52293" s="119"/>
    </row>
    <row r="52294" spans="21:21" ht="15" customHeight="1">
      <c r="U52294" s="119"/>
    </row>
    <row r="52295" spans="21:21" ht="15" customHeight="1">
      <c r="U52295" s="119"/>
    </row>
    <row r="52296" spans="21:21" ht="15" customHeight="1">
      <c r="U52296" s="119"/>
    </row>
    <row r="52297" spans="21:21" ht="15" customHeight="1">
      <c r="U52297" s="119"/>
    </row>
    <row r="52298" spans="21:21" ht="15" customHeight="1">
      <c r="U52298" s="119"/>
    </row>
    <row r="52299" spans="21:21" ht="15" customHeight="1">
      <c r="U52299" s="119"/>
    </row>
    <row r="52300" spans="21:21" ht="15" customHeight="1">
      <c r="U52300" s="119"/>
    </row>
    <row r="52301" spans="21:21" ht="15" customHeight="1">
      <c r="U52301" s="119"/>
    </row>
    <row r="52302" spans="21:21" ht="15" customHeight="1">
      <c r="U52302" s="119"/>
    </row>
    <row r="52303" spans="21:21" ht="15" customHeight="1">
      <c r="U52303" s="119"/>
    </row>
    <row r="52304" spans="21:21" ht="15" customHeight="1">
      <c r="U52304" s="119"/>
    </row>
    <row r="52305" spans="21:21" ht="15" customHeight="1">
      <c r="U52305" s="119"/>
    </row>
    <row r="52306" spans="21:21" ht="15" customHeight="1">
      <c r="U52306" s="119"/>
    </row>
    <row r="52307" spans="21:21" ht="15" customHeight="1">
      <c r="U52307" s="119"/>
    </row>
    <row r="52308" spans="21:21" ht="15" customHeight="1">
      <c r="U52308" s="119"/>
    </row>
    <row r="52309" spans="21:21" ht="15" customHeight="1">
      <c r="U52309" s="119"/>
    </row>
    <row r="52310" spans="21:21" ht="15" customHeight="1">
      <c r="U52310" s="119"/>
    </row>
    <row r="52311" spans="21:21" ht="15" customHeight="1">
      <c r="U52311" s="119"/>
    </row>
    <row r="52312" spans="21:21" ht="15" customHeight="1">
      <c r="U52312" s="119"/>
    </row>
    <row r="52313" spans="21:21" ht="15" customHeight="1">
      <c r="U52313" s="119"/>
    </row>
    <row r="52314" spans="21:21" ht="15" customHeight="1">
      <c r="U52314" s="119"/>
    </row>
    <row r="52315" spans="21:21" ht="15" customHeight="1">
      <c r="U52315" s="119"/>
    </row>
    <row r="52316" spans="21:21" ht="15" customHeight="1">
      <c r="U52316" s="119"/>
    </row>
    <row r="52317" spans="21:21" ht="15" customHeight="1">
      <c r="U52317" s="119"/>
    </row>
    <row r="52318" spans="21:21" ht="15" customHeight="1">
      <c r="U52318" s="119"/>
    </row>
    <row r="52319" spans="21:21" ht="15" customHeight="1">
      <c r="U52319" s="119"/>
    </row>
    <row r="52320" spans="21:21" ht="15" customHeight="1">
      <c r="U52320" s="119"/>
    </row>
    <row r="52321" spans="21:21" ht="15" customHeight="1">
      <c r="U52321" s="119"/>
    </row>
    <row r="52322" spans="21:21" ht="15" customHeight="1">
      <c r="U52322" s="119"/>
    </row>
    <row r="52323" spans="21:21" ht="15" customHeight="1">
      <c r="U52323" s="119"/>
    </row>
    <row r="52324" spans="21:21" ht="15" customHeight="1">
      <c r="U52324" s="119"/>
    </row>
    <row r="52325" spans="21:21" ht="15" customHeight="1">
      <c r="U52325" s="119"/>
    </row>
    <row r="52326" spans="21:21" ht="15" customHeight="1">
      <c r="U52326" s="119"/>
    </row>
    <row r="52327" spans="21:21" ht="15" customHeight="1">
      <c r="U52327" s="119"/>
    </row>
    <row r="52328" spans="21:21" ht="15" customHeight="1">
      <c r="U52328" s="119"/>
    </row>
    <row r="52329" spans="21:21" ht="15" customHeight="1">
      <c r="U52329" s="119"/>
    </row>
    <row r="52330" spans="21:21" ht="15" customHeight="1">
      <c r="U52330" s="119"/>
    </row>
    <row r="52331" spans="21:21" ht="15" customHeight="1">
      <c r="U52331" s="119"/>
    </row>
    <row r="52332" spans="21:21" ht="15" customHeight="1">
      <c r="U52332" s="119"/>
    </row>
    <row r="52333" spans="21:21" ht="15" customHeight="1">
      <c r="U52333" s="119"/>
    </row>
    <row r="52334" spans="21:21" ht="15" customHeight="1">
      <c r="U52334" s="119"/>
    </row>
    <row r="52335" spans="21:21" ht="15" customHeight="1">
      <c r="U52335" s="119"/>
    </row>
    <row r="52336" spans="21:21" ht="15" customHeight="1">
      <c r="U52336" s="119"/>
    </row>
    <row r="52337" spans="21:21" ht="15" customHeight="1">
      <c r="U52337" s="119"/>
    </row>
    <row r="52338" spans="21:21" ht="15" customHeight="1">
      <c r="U52338" s="119"/>
    </row>
    <row r="52339" spans="21:21" ht="15" customHeight="1">
      <c r="U52339" s="119"/>
    </row>
    <row r="52340" spans="21:21" ht="15" customHeight="1">
      <c r="U52340" s="119"/>
    </row>
    <row r="52341" spans="21:21" ht="15" customHeight="1">
      <c r="U52341" s="119"/>
    </row>
    <row r="52342" spans="21:21" ht="15" customHeight="1">
      <c r="U52342" s="119"/>
    </row>
    <row r="52343" spans="21:21" ht="15" customHeight="1">
      <c r="U52343" s="119"/>
    </row>
    <row r="52344" spans="21:21" ht="15" customHeight="1">
      <c r="U52344" s="119"/>
    </row>
    <row r="52345" spans="21:21" ht="15" customHeight="1">
      <c r="U52345" s="119"/>
    </row>
    <row r="52346" spans="21:21" ht="15" customHeight="1">
      <c r="U52346" s="119"/>
    </row>
    <row r="52347" spans="21:21" ht="15" customHeight="1">
      <c r="U52347" s="119"/>
    </row>
    <row r="52348" spans="21:21" ht="15" customHeight="1">
      <c r="U52348" s="119"/>
    </row>
    <row r="52349" spans="21:21" ht="15" customHeight="1">
      <c r="U52349" s="119"/>
    </row>
    <row r="52350" spans="21:21" ht="15" customHeight="1">
      <c r="U52350" s="119"/>
    </row>
    <row r="52351" spans="21:21" ht="15" customHeight="1">
      <c r="U52351" s="119"/>
    </row>
    <row r="52352" spans="21:21" ht="15" customHeight="1">
      <c r="U52352" s="119"/>
    </row>
    <row r="52353" spans="21:21" ht="15" customHeight="1">
      <c r="U52353" s="119"/>
    </row>
    <row r="52354" spans="21:21" ht="15" customHeight="1">
      <c r="U52354" s="119"/>
    </row>
    <row r="52355" spans="21:21" ht="15" customHeight="1">
      <c r="U52355" s="119"/>
    </row>
    <row r="52356" spans="21:21" ht="15" customHeight="1">
      <c r="U52356" s="119"/>
    </row>
    <row r="52357" spans="21:21" ht="15" customHeight="1">
      <c r="U52357" s="119"/>
    </row>
    <row r="52358" spans="21:21" ht="15" customHeight="1">
      <c r="U52358" s="119"/>
    </row>
    <row r="52359" spans="21:21" ht="15" customHeight="1">
      <c r="U52359" s="119"/>
    </row>
    <row r="52360" spans="21:21" ht="15" customHeight="1">
      <c r="U52360" s="119"/>
    </row>
    <row r="52361" spans="21:21" ht="15" customHeight="1">
      <c r="U52361" s="119"/>
    </row>
    <row r="52362" spans="21:21" ht="15" customHeight="1">
      <c r="U52362" s="119"/>
    </row>
    <row r="52363" spans="21:21" ht="15" customHeight="1">
      <c r="U52363" s="119"/>
    </row>
    <row r="52364" spans="21:21" ht="15" customHeight="1">
      <c r="U52364" s="119"/>
    </row>
    <row r="52365" spans="21:21" ht="15" customHeight="1">
      <c r="U52365" s="119"/>
    </row>
    <row r="52366" spans="21:21" ht="15" customHeight="1">
      <c r="U52366" s="119"/>
    </row>
    <row r="52367" spans="21:21" ht="15" customHeight="1">
      <c r="U52367" s="119"/>
    </row>
    <row r="52368" spans="21:21" ht="15" customHeight="1">
      <c r="U52368" s="119"/>
    </row>
    <row r="52369" spans="21:21" ht="15" customHeight="1">
      <c r="U52369" s="119"/>
    </row>
    <row r="52370" spans="21:21" ht="15" customHeight="1">
      <c r="U52370" s="119"/>
    </row>
    <row r="52371" spans="21:21" ht="15" customHeight="1">
      <c r="U52371" s="119"/>
    </row>
    <row r="52372" spans="21:21" ht="15" customHeight="1">
      <c r="U52372" s="119"/>
    </row>
    <row r="52373" spans="21:21" ht="15" customHeight="1">
      <c r="U52373" s="119"/>
    </row>
    <row r="52374" spans="21:21" ht="15" customHeight="1">
      <c r="U52374" s="119"/>
    </row>
    <row r="52375" spans="21:21" ht="15" customHeight="1">
      <c r="U52375" s="119"/>
    </row>
    <row r="52376" spans="21:21" ht="15" customHeight="1">
      <c r="U52376" s="119"/>
    </row>
    <row r="52377" spans="21:21" ht="15" customHeight="1">
      <c r="U52377" s="119"/>
    </row>
    <row r="52378" spans="21:21" ht="15" customHeight="1">
      <c r="U52378" s="119"/>
    </row>
    <row r="52379" spans="21:21" ht="15" customHeight="1">
      <c r="U52379" s="119"/>
    </row>
    <row r="52380" spans="21:21" ht="15" customHeight="1">
      <c r="U52380" s="119"/>
    </row>
    <row r="52381" spans="21:21" ht="15" customHeight="1">
      <c r="U52381" s="119"/>
    </row>
    <row r="52382" spans="21:21" ht="15" customHeight="1">
      <c r="U52382" s="119"/>
    </row>
    <row r="52383" spans="21:21" ht="15" customHeight="1">
      <c r="U52383" s="119"/>
    </row>
    <row r="52384" spans="21:21" ht="15" customHeight="1">
      <c r="U52384" s="119"/>
    </row>
    <row r="52385" spans="21:21" ht="15" customHeight="1">
      <c r="U52385" s="119"/>
    </row>
    <row r="52386" spans="21:21" ht="15" customHeight="1">
      <c r="U52386" s="119"/>
    </row>
    <row r="52387" spans="21:21" ht="15" customHeight="1">
      <c r="U52387" s="119"/>
    </row>
    <row r="52388" spans="21:21" ht="15" customHeight="1">
      <c r="U52388" s="119"/>
    </row>
    <row r="52389" spans="21:21" ht="15" customHeight="1">
      <c r="U52389" s="119"/>
    </row>
    <row r="52390" spans="21:21" ht="15" customHeight="1">
      <c r="U52390" s="119"/>
    </row>
    <row r="52391" spans="21:21" ht="15" customHeight="1">
      <c r="U52391" s="119"/>
    </row>
    <row r="52392" spans="21:21" ht="15" customHeight="1">
      <c r="U52392" s="119"/>
    </row>
    <row r="52393" spans="21:21" ht="15" customHeight="1">
      <c r="U52393" s="119"/>
    </row>
    <row r="52394" spans="21:21" ht="15" customHeight="1">
      <c r="U52394" s="119"/>
    </row>
    <row r="52395" spans="21:21" ht="15" customHeight="1">
      <c r="U52395" s="119"/>
    </row>
    <row r="52396" spans="21:21" ht="15" customHeight="1">
      <c r="U52396" s="119"/>
    </row>
    <row r="52397" spans="21:21" ht="15" customHeight="1">
      <c r="U52397" s="119"/>
    </row>
    <row r="52398" spans="21:21" ht="15" customHeight="1">
      <c r="U52398" s="119"/>
    </row>
    <row r="52399" spans="21:21" ht="15" customHeight="1">
      <c r="U52399" s="119"/>
    </row>
    <row r="52400" spans="21:21" ht="15" customHeight="1">
      <c r="U52400" s="119"/>
    </row>
    <row r="52401" spans="21:21" ht="15" customHeight="1">
      <c r="U52401" s="119"/>
    </row>
    <row r="52402" spans="21:21" ht="15" customHeight="1">
      <c r="U52402" s="119"/>
    </row>
    <row r="52403" spans="21:21" ht="15" customHeight="1">
      <c r="U52403" s="119"/>
    </row>
    <row r="52404" spans="21:21" ht="15" customHeight="1">
      <c r="U52404" s="119"/>
    </row>
    <row r="52405" spans="21:21" ht="15" customHeight="1">
      <c r="U52405" s="119"/>
    </row>
    <row r="52406" spans="21:21" ht="15" customHeight="1">
      <c r="U52406" s="119"/>
    </row>
    <row r="52407" spans="21:21" ht="15" customHeight="1">
      <c r="U52407" s="119"/>
    </row>
    <row r="52408" spans="21:21" ht="15" customHeight="1">
      <c r="U52408" s="119"/>
    </row>
    <row r="52409" spans="21:21" ht="15" customHeight="1">
      <c r="U52409" s="119"/>
    </row>
    <row r="52410" spans="21:21" ht="15" customHeight="1">
      <c r="U52410" s="119"/>
    </row>
    <row r="52411" spans="21:21" ht="15" customHeight="1">
      <c r="U52411" s="119"/>
    </row>
    <row r="52412" spans="21:21" ht="15" customHeight="1">
      <c r="U52412" s="119"/>
    </row>
    <row r="52413" spans="21:21" ht="15" customHeight="1">
      <c r="U52413" s="119"/>
    </row>
    <row r="52414" spans="21:21" ht="15" customHeight="1">
      <c r="U52414" s="119"/>
    </row>
    <row r="52415" spans="21:21" ht="15" customHeight="1">
      <c r="U52415" s="119"/>
    </row>
    <row r="52416" spans="21:21" ht="15" customHeight="1">
      <c r="U52416" s="119"/>
    </row>
    <row r="52417" spans="21:21" ht="15" customHeight="1">
      <c r="U52417" s="119"/>
    </row>
    <row r="52418" spans="21:21" ht="15" customHeight="1">
      <c r="U52418" s="119"/>
    </row>
    <row r="52419" spans="21:21" ht="15" customHeight="1">
      <c r="U52419" s="119"/>
    </row>
    <row r="52420" spans="21:21" ht="15" customHeight="1">
      <c r="U52420" s="119"/>
    </row>
    <row r="52421" spans="21:21" ht="15" customHeight="1">
      <c r="U52421" s="119"/>
    </row>
    <row r="52422" spans="21:21" ht="15" customHeight="1">
      <c r="U52422" s="119"/>
    </row>
    <row r="52423" spans="21:21" ht="15" customHeight="1">
      <c r="U52423" s="119"/>
    </row>
    <row r="52424" spans="21:21" ht="15" customHeight="1">
      <c r="U52424" s="119"/>
    </row>
    <row r="52425" spans="21:21" ht="15" customHeight="1">
      <c r="U52425" s="119"/>
    </row>
    <row r="52426" spans="21:21" ht="15" customHeight="1">
      <c r="U52426" s="119"/>
    </row>
    <row r="52427" spans="21:21" ht="15" customHeight="1">
      <c r="U52427" s="119"/>
    </row>
    <row r="52428" spans="21:21" ht="15" customHeight="1">
      <c r="U52428" s="119"/>
    </row>
    <row r="52429" spans="21:21" ht="15" customHeight="1">
      <c r="U52429" s="119"/>
    </row>
    <row r="52430" spans="21:21" ht="15" customHeight="1">
      <c r="U52430" s="119"/>
    </row>
    <row r="52431" spans="21:21" ht="15" customHeight="1">
      <c r="U52431" s="119"/>
    </row>
    <row r="52432" spans="21:21" ht="15" customHeight="1">
      <c r="U52432" s="119"/>
    </row>
    <row r="52433" spans="21:21" ht="15" customHeight="1">
      <c r="U52433" s="119"/>
    </row>
    <row r="52434" spans="21:21" ht="15" customHeight="1">
      <c r="U52434" s="119"/>
    </row>
    <row r="52435" spans="21:21" ht="15" customHeight="1">
      <c r="U52435" s="119"/>
    </row>
    <row r="52436" spans="21:21" ht="15" customHeight="1">
      <c r="U52436" s="119"/>
    </row>
    <row r="52437" spans="21:21" ht="15" customHeight="1">
      <c r="U52437" s="119"/>
    </row>
    <row r="52438" spans="21:21" ht="15" customHeight="1">
      <c r="U52438" s="119"/>
    </row>
    <row r="52439" spans="21:21" ht="15" customHeight="1">
      <c r="U52439" s="119"/>
    </row>
    <row r="52440" spans="21:21" ht="15" customHeight="1">
      <c r="U52440" s="119"/>
    </row>
    <row r="52441" spans="21:21" ht="15" customHeight="1">
      <c r="U52441" s="119"/>
    </row>
    <row r="52442" spans="21:21" ht="15" customHeight="1">
      <c r="U52442" s="119"/>
    </row>
    <row r="52443" spans="21:21" ht="15" customHeight="1">
      <c r="U52443" s="119"/>
    </row>
    <row r="52444" spans="21:21" ht="15" customHeight="1">
      <c r="U52444" s="119"/>
    </row>
    <row r="52445" spans="21:21" ht="15" customHeight="1">
      <c r="U52445" s="119"/>
    </row>
    <row r="52446" spans="21:21" ht="15" customHeight="1">
      <c r="U52446" s="119"/>
    </row>
    <row r="52447" spans="21:21" ht="15" customHeight="1">
      <c r="U52447" s="119"/>
    </row>
    <row r="52448" spans="21:21" ht="15" customHeight="1">
      <c r="U52448" s="119"/>
    </row>
    <row r="52449" spans="21:21" ht="15" customHeight="1">
      <c r="U52449" s="119"/>
    </row>
    <row r="52450" spans="21:21" ht="15" customHeight="1">
      <c r="U52450" s="119"/>
    </row>
    <row r="52451" spans="21:21" ht="15" customHeight="1">
      <c r="U52451" s="119"/>
    </row>
    <row r="52452" spans="21:21" ht="15" customHeight="1">
      <c r="U52452" s="119"/>
    </row>
    <row r="52453" spans="21:21" ht="15" customHeight="1">
      <c r="U52453" s="119"/>
    </row>
    <row r="52454" spans="21:21" ht="15" customHeight="1">
      <c r="U52454" s="119"/>
    </row>
    <row r="52455" spans="21:21" ht="15" customHeight="1">
      <c r="U52455" s="119"/>
    </row>
    <row r="52456" spans="21:21" ht="15" customHeight="1">
      <c r="U52456" s="119"/>
    </row>
    <row r="52457" spans="21:21" ht="15" customHeight="1">
      <c r="U52457" s="119"/>
    </row>
    <row r="52458" spans="21:21" ht="15" customHeight="1">
      <c r="U52458" s="119"/>
    </row>
    <row r="52459" spans="21:21" ht="15" customHeight="1">
      <c r="U52459" s="119"/>
    </row>
    <row r="52460" spans="21:21" ht="15" customHeight="1">
      <c r="U52460" s="119"/>
    </row>
    <row r="52461" spans="21:21" ht="15" customHeight="1">
      <c r="U52461" s="119"/>
    </row>
    <row r="52462" spans="21:21" ht="15" customHeight="1">
      <c r="U52462" s="119"/>
    </row>
    <row r="52463" spans="21:21" ht="15" customHeight="1">
      <c r="U52463" s="119"/>
    </row>
    <row r="52464" spans="21:21" ht="15" customHeight="1">
      <c r="U52464" s="119"/>
    </row>
    <row r="52465" spans="21:21" ht="15" customHeight="1">
      <c r="U52465" s="119"/>
    </row>
    <row r="52466" spans="21:21" ht="15" customHeight="1">
      <c r="U52466" s="119"/>
    </row>
    <row r="52467" spans="21:21" ht="15" customHeight="1">
      <c r="U52467" s="119"/>
    </row>
    <row r="52468" spans="21:21" ht="15" customHeight="1">
      <c r="U52468" s="119"/>
    </row>
    <row r="52469" spans="21:21" ht="15" customHeight="1">
      <c r="U52469" s="119"/>
    </row>
    <row r="52470" spans="21:21" ht="15" customHeight="1">
      <c r="U52470" s="119"/>
    </row>
    <row r="52471" spans="21:21" ht="15" customHeight="1">
      <c r="U52471" s="119"/>
    </row>
    <row r="52472" spans="21:21" ht="15" customHeight="1">
      <c r="U52472" s="119"/>
    </row>
    <row r="52473" spans="21:21" ht="15" customHeight="1">
      <c r="U52473" s="119"/>
    </row>
    <row r="52474" spans="21:21" ht="15" customHeight="1">
      <c r="U52474" s="119"/>
    </row>
    <row r="52475" spans="21:21" ht="15" customHeight="1">
      <c r="U52475" s="119"/>
    </row>
    <row r="52476" spans="21:21" ht="15" customHeight="1">
      <c r="U52476" s="119"/>
    </row>
    <row r="52477" spans="21:21" ht="15" customHeight="1">
      <c r="U52477" s="119"/>
    </row>
    <row r="52478" spans="21:21" ht="15" customHeight="1">
      <c r="U52478" s="119"/>
    </row>
    <row r="52479" spans="21:21" ht="15" customHeight="1">
      <c r="U52479" s="119"/>
    </row>
    <row r="52480" spans="21:21" ht="15" customHeight="1">
      <c r="U52480" s="119"/>
    </row>
    <row r="52481" spans="21:21" ht="15" customHeight="1">
      <c r="U52481" s="119"/>
    </row>
    <row r="52482" spans="21:21" ht="15" customHeight="1">
      <c r="U52482" s="119"/>
    </row>
    <row r="52483" spans="21:21" ht="15" customHeight="1">
      <c r="U52483" s="119"/>
    </row>
    <row r="52484" spans="21:21" ht="15" customHeight="1">
      <c r="U52484" s="119"/>
    </row>
    <row r="52485" spans="21:21" ht="15" customHeight="1">
      <c r="U52485" s="119"/>
    </row>
    <row r="52486" spans="21:21" ht="15" customHeight="1">
      <c r="U52486" s="119"/>
    </row>
    <row r="52487" spans="21:21" ht="15" customHeight="1">
      <c r="U52487" s="119"/>
    </row>
    <row r="52488" spans="21:21" ht="15" customHeight="1">
      <c r="U52488" s="119"/>
    </row>
    <row r="52489" spans="21:21" ht="15" customHeight="1">
      <c r="U52489" s="119"/>
    </row>
    <row r="52490" spans="21:21" ht="15" customHeight="1">
      <c r="U52490" s="119"/>
    </row>
    <row r="52491" spans="21:21" ht="15" customHeight="1">
      <c r="U52491" s="119"/>
    </row>
    <row r="52492" spans="21:21" ht="15" customHeight="1">
      <c r="U52492" s="119"/>
    </row>
    <row r="52493" spans="21:21" ht="15" customHeight="1">
      <c r="U52493" s="119"/>
    </row>
    <row r="52494" spans="21:21" ht="15" customHeight="1">
      <c r="U52494" s="119"/>
    </row>
    <row r="52495" spans="21:21" ht="15" customHeight="1">
      <c r="U52495" s="119"/>
    </row>
    <row r="52496" spans="21:21" ht="15" customHeight="1">
      <c r="U52496" s="119"/>
    </row>
    <row r="52497" spans="21:21" ht="15" customHeight="1">
      <c r="U52497" s="119"/>
    </row>
    <row r="52498" spans="21:21" ht="15" customHeight="1">
      <c r="U52498" s="119"/>
    </row>
    <row r="52499" spans="21:21" ht="15" customHeight="1">
      <c r="U52499" s="119"/>
    </row>
    <row r="52500" spans="21:21" ht="15" customHeight="1">
      <c r="U52500" s="119"/>
    </row>
    <row r="52501" spans="21:21" ht="15" customHeight="1">
      <c r="U52501" s="119"/>
    </row>
    <row r="52502" spans="21:21" ht="15" customHeight="1">
      <c r="U52502" s="119"/>
    </row>
    <row r="52503" spans="21:21" ht="15" customHeight="1">
      <c r="U52503" s="119"/>
    </row>
    <row r="52504" spans="21:21" ht="15" customHeight="1">
      <c r="U52504" s="119"/>
    </row>
    <row r="52505" spans="21:21" ht="15" customHeight="1">
      <c r="U52505" s="119"/>
    </row>
    <row r="52506" spans="21:21" ht="15" customHeight="1">
      <c r="U52506" s="119"/>
    </row>
    <row r="52507" spans="21:21" ht="15" customHeight="1">
      <c r="U52507" s="119"/>
    </row>
    <row r="52508" spans="21:21" ht="15" customHeight="1">
      <c r="U52508" s="119"/>
    </row>
    <row r="52509" spans="21:21" ht="15" customHeight="1">
      <c r="U52509" s="119"/>
    </row>
    <row r="52510" spans="21:21" ht="15" customHeight="1">
      <c r="U52510" s="119"/>
    </row>
    <row r="52511" spans="21:21" ht="15" customHeight="1">
      <c r="U52511" s="119"/>
    </row>
    <row r="52512" spans="21:21" ht="15" customHeight="1">
      <c r="U52512" s="119"/>
    </row>
    <row r="52513" spans="21:21" ht="15" customHeight="1">
      <c r="U52513" s="119"/>
    </row>
    <row r="52514" spans="21:21" ht="15" customHeight="1">
      <c r="U52514" s="119"/>
    </row>
    <row r="52515" spans="21:21" ht="15" customHeight="1">
      <c r="U52515" s="119"/>
    </row>
    <row r="52516" spans="21:21" ht="15" customHeight="1">
      <c r="U52516" s="119"/>
    </row>
    <row r="52517" spans="21:21" ht="15" customHeight="1">
      <c r="U52517" s="119"/>
    </row>
    <row r="52518" spans="21:21" ht="15" customHeight="1">
      <c r="U52518" s="119"/>
    </row>
    <row r="52519" spans="21:21" ht="15" customHeight="1">
      <c r="U52519" s="119"/>
    </row>
    <row r="52520" spans="21:21" ht="15" customHeight="1">
      <c r="U52520" s="119"/>
    </row>
    <row r="52521" spans="21:21" ht="15" customHeight="1">
      <c r="U52521" s="119"/>
    </row>
    <row r="52522" spans="21:21" ht="15" customHeight="1">
      <c r="U52522" s="119"/>
    </row>
    <row r="52523" spans="21:21" ht="15" customHeight="1">
      <c r="U52523" s="119"/>
    </row>
    <row r="52524" spans="21:21" ht="15" customHeight="1">
      <c r="U52524" s="119"/>
    </row>
    <row r="52525" spans="21:21" ht="15" customHeight="1">
      <c r="U52525" s="119"/>
    </row>
    <row r="52526" spans="21:21" ht="15" customHeight="1">
      <c r="U52526" s="119"/>
    </row>
    <row r="52527" spans="21:21" ht="15" customHeight="1">
      <c r="U52527" s="119"/>
    </row>
    <row r="52528" spans="21:21" ht="15" customHeight="1">
      <c r="U52528" s="119"/>
    </row>
    <row r="52529" spans="21:21" ht="15" customHeight="1">
      <c r="U52529" s="119"/>
    </row>
    <row r="52530" spans="21:21" ht="15" customHeight="1">
      <c r="U52530" s="119"/>
    </row>
    <row r="52531" spans="21:21" ht="15" customHeight="1">
      <c r="U52531" s="119"/>
    </row>
    <row r="52532" spans="21:21" ht="15" customHeight="1">
      <c r="U52532" s="119"/>
    </row>
    <row r="52533" spans="21:21" ht="15" customHeight="1">
      <c r="U52533" s="119"/>
    </row>
    <row r="52534" spans="21:21" ht="15" customHeight="1">
      <c r="U52534" s="119"/>
    </row>
    <row r="52535" spans="21:21" ht="15" customHeight="1">
      <c r="U52535" s="119"/>
    </row>
    <row r="52536" spans="21:21" ht="15" customHeight="1">
      <c r="U52536" s="119"/>
    </row>
    <row r="52537" spans="21:21" ht="15" customHeight="1">
      <c r="U52537" s="119"/>
    </row>
    <row r="52538" spans="21:21" ht="15" customHeight="1">
      <c r="U52538" s="119"/>
    </row>
    <row r="52539" spans="21:21" ht="15" customHeight="1">
      <c r="U52539" s="119"/>
    </row>
    <row r="52540" spans="21:21" ht="15" customHeight="1">
      <c r="U52540" s="119"/>
    </row>
    <row r="52541" spans="21:21" ht="15" customHeight="1">
      <c r="U52541" s="119"/>
    </row>
    <row r="52542" spans="21:21" ht="15" customHeight="1">
      <c r="U52542" s="119"/>
    </row>
    <row r="52543" spans="21:21" ht="15" customHeight="1">
      <c r="U52543" s="119"/>
    </row>
    <row r="52544" spans="21:21" ht="15" customHeight="1">
      <c r="U52544" s="119"/>
    </row>
    <row r="52545" spans="21:21" ht="15" customHeight="1">
      <c r="U52545" s="119"/>
    </row>
    <row r="52546" spans="21:21" ht="15" customHeight="1">
      <c r="U52546" s="119"/>
    </row>
    <row r="52547" spans="21:21" ht="15" customHeight="1">
      <c r="U52547" s="119"/>
    </row>
    <row r="52548" spans="21:21" ht="15" customHeight="1">
      <c r="U52548" s="119"/>
    </row>
    <row r="52549" spans="21:21" ht="15" customHeight="1">
      <c r="U52549" s="119"/>
    </row>
    <row r="52550" spans="21:21" ht="15" customHeight="1">
      <c r="U52550" s="119"/>
    </row>
    <row r="52551" spans="21:21" ht="15" customHeight="1">
      <c r="U52551" s="119"/>
    </row>
    <row r="52552" spans="21:21" ht="15" customHeight="1">
      <c r="U52552" s="119"/>
    </row>
    <row r="52553" spans="21:21" ht="15" customHeight="1">
      <c r="U52553" s="119"/>
    </row>
    <row r="52554" spans="21:21" ht="15" customHeight="1">
      <c r="U52554" s="119"/>
    </row>
    <row r="52555" spans="21:21" ht="15" customHeight="1">
      <c r="U52555" s="119"/>
    </row>
    <row r="52556" spans="21:21" ht="15" customHeight="1">
      <c r="U52556" s="119"/>
    </row>
    <row r="52557" spans="21:21" ht="15" customHeight="1">
      <c r="U52557" s="119"/>
    </row>
    <row r="52558" spans="21:21" ht="15" customHeight="1">
      <c r="U52558" s="119"/>
    </row>
    <row r="52559" spans="21:21" ht="15" customHeight="1">
      <c r="U52559" s="119"/>
    </row>
    <row r="52560" spans="21:21" ht="15" customHeight="1">
      <c r="U52560" s="119"/>
    </row>
    <row r="52561" spans="21:21" ht="15" customHeight="1">
      <c r="U52561" s="119"/>
    </row>
    <row r="52562" spans="21:21" ht="15" customHeight="1">
      <c r="U52562" s="119"/>
    </row>
    <row r="52563" spans="21:21" ht="15" customHeight="1">
      <c r="U52563" s="119"/>
    </row>
    <row r="52564" spans="21:21" ht="15" customHeight="1">
      <c r="U52564" s="119"/>
    </row>
    <row r="52565" spans="21:21" ht="15" customHeight="1">
      <c r="U52565" s="119"/>
    </row>
    <row r="52566" spans="21:21" ht="15" customHeight="1">
      <c r="U52566" s="119"/>
    </row>
    <row r="52567" spans="21:21" ht="15" customHeight="1">
      <c r="U52567" s="119"/>
    </row>
    <row r="52568" spans="21:21" ht="15" customHeight="1">
      <c r="U52568" s="119"/>
    </row>
    <row r="52569" spans="21:21" ht="15" customHeight="1">
      <c r="U52569" s="119"/>
    </row>
    <row r="52570" spans="21:21" ht="15" customHeight="1">
      <c r="U52570" s="119"/>
    </row>
    <row r="52571" spans="21:21" ht="15" customHeight="1">
      <c r="U52571" s="119"/>
    </row>
    <row r="52572" spans="21:21" ht="15" customHeight="1">
      <c r="U52572" s="119"/>
    </row>
    <row r="52573" spans="21:21" ht="15" customHeight="1">
      <c r="U52573" s="119"/>
    </row>
    <row r="52574" spans="21:21" ht="15" customHeight="1">
      <c r="U52574" s="119"/>
    </row>
    <row r="52575" spans="21:21" ht="15" customHeight="1">
      <c r="U52575" s="119"/>
    </row>
    <row r="52576" spans="21:21" ht="15" customHeight="1">
      <c r="U52576" s="119"/>
    </row>
    <row r="52577" spans="21:21" ht="15" customHeight="1">
      <c r="U52577" s="119"/>
    </row>
    <row r="52578" spans="21:21" ht="15" customHeight="1">
      <c r="U52578" s="119"/>
    </row>
    <row r="52579" spans="21:21" ht="15" customHeight="1">
      <c r="U52579" s="119"/>
    </row>
    <row r="52580" spans="21:21" ht="15" customHeight="1">
      <c r="U52580" s="119"/>
    </row>
    <row r="52581" spans="21:21" ht="15" customHeight="1">
      <c r="U52581" s="119"/>
    </row>
    <row r="52582" spans="21:21" ht="15" customHeight="1">
      <c r="U52582" s="119"/>
    </row>
    <row r="52583" spans="21:21" ht="15" customHeight="1">
      <c r="U52583" s="119"/>
    </row>
    <row r="52584" spans="21:21" ht="15" customHeight="1">
      <c r="U52584" s="119"/>
    </row>
    <row r="52585" spans="21:21" ht="15" customHeight="1">
      <c r="U52585" s="119"/>
    </row>
    <row r="52586" spans="21:21" ht="15" customHeight="1">
      <c r="U52586" s="119"/>
    </row>
    <row r="52587" spans="21:21" ht="15" customHeight="1">
      <c r="U52587" s="119"/>
    </row>
    <row r="52588" spans="21:21" ht="15" customHeight="1">
      <c r="U52588" s="119"/>
    </row>
    <row r="52589" spans="21:21" ht="15" customHeight="1">
      <c r="U52589" s="119"/>
    </row>
    <row r="52590" spans="21:21" ht="15" customHeight="1">
      <c r="U52590" s="119"/>
    </row>
    <row r="52591" spans="21:21" ht="15" customHeight="1">
      <c r="U52591" s="119"/>
    </row>
    <row r="52592" spans="21:21" ht="15" customHeight="1">
      <c r="U52592" s="119"/>
    </row>
    <row r="52593" spans="21:21" ht="15" customHeight="1">
      <c r="U52593" s="119"/>
    </row>
    <row r="52594" spans="21:21" ht="15" customHeight="1">
      <c r="U52594" s="119"/>
    </row>
    <row r="52595" spans="21:21" ht="15" customHeight="1">
      <c r="U52595" s="119"/>
    </row>
    <row r="52596" spans="21:21" ht="15" customHeight="1">
      <c r="U52596" s="119"/>
    </row>
    <row r="52597" spans="21:21" ht="15" customHeight="1">
      <c r="U52597" s="119"/>
    </row>
    <row r="52598" spans="21:21" ht="15" customHeight="1">
      <c r="U52598" s="119"/>
    </row>
    <row r="52599" spans="21:21" ht="15" customHeight="1">
      <c r="U52599" s="119"/>
    </row>
    <row r="52600" spans="21:21" ht="15" customHeight="1">
      <c r="U52600" s="119"/>
    </row>
    <row r="52601" spans="21:21" ht="15" customHeight="1">
      <c r="U52601" s="119"/>
    </row>
    <row r="52602" spans="21:21" ht="15" customHeight="1">
      <c r="U52602" s="119"/>
    </row>
    <row r="52603" spans="21:21" ht="15" customHeight="1">
      <c r="U52603" s="119"/>
    </row>
    <row r="52604" spans="21:21" ht="15" customHeight="1">
      <c r="U52604" s="119"/>
    </row>
    <row r="52605" spans="21:21" ht="15" customHeight="1">
      <c r="U52605" s="119"/>
    </row>
    <row r="52606" spans="21:21" ht="15" customHeight="1">
      <c r="U52606" s="119"/>
    </row>
    <row r="52607" spans="21:21" ht="15" customHeight="1">
      <c r="U52607" s="119"/>
    </row>
    <row r="52608" spans="21:21" ht="15" customHeight="1">
      <c r="U52608" s="119"/>
    </row>
    <row r="52609" spans="21:21" ht="15" customHeight="1">
      <c r="U52609" s="119"/>
    </row>
    <row r="52610" spans="21:21" ht="15" customHeight="1">
      <c r="U52610" s="119"/>
    </row>
    <row r="52611" spans="21:21" ht="15" customHeight="1">
      <c r="U52611" s="119"/>
    </row>
    <row r="52612" spans="21:21" ht="15" customHeight="1">
      <c r="U52612" s="119"/>
    </row>
    <row r="52613" spans="21:21" ht="15" customHeight="1">
      <c r="U52613" s="119"/>
    </row>
    <row r="52614" spans="21:21" ht="15" customHeight="1">
      <c r="U52614" s="119"/>
    </row>
    <row r="52615" spans="21:21" ht="15" customHeight="1">
      <c r="U52615" s="119"/>
    </row>
    <row r="52616" spans="21:21" ht="15" customHeight="1">
      <c r="U52616" s="119"/>
    </row>
    <row r="52617" spans="21:21" ht="15" customHeight="1">
      <c r="U52617" s="119"/>
    </row>
    <row r="52618" spans="21:21" ht="15" customHeight="1">
      <c r="U52618" s="119"/>
    </row>
    <row r="52619" spans="21:21" ht="15" customHeight="1">
      <c r="U52619" s="119"/>
    </row>
    <row r="52620" spans="21:21" ht="15" customHeight="1">
      <c r="U52620" s="119"/>
    </row>
    <row r="52621" spans="21:21" ht="15" customHeight="1">
      <c r="U52621" s="119"/>
    </row>
    <row r="52622" spans="21:21" ht="15" customHeight="1">
      <c r="U52622" s="119"/>
    </row>
    <row r="52623" spans="21:21" ht="15" customHeight="1">
      <c r="U52623" s="119"/>
    </row>
    <row r="52624" spans="21:21" ht="15" customHeight="1">
      <c r="U52624" s="119"/>
    </row>
    <row r="52625" spans="21:21" ht="15" customHeight="1">
      <c r="U52625" s="119"/>
    </row>
    <row r="52626" spans="21:21" ht="15" customHeight="1">
      <c r="U52626" s="119"/>
    </row>
    <row r="52627" spans="21:21" ht="15" customHeight="1">
      <c r="U52627" s="119"/>
    </row>
    <row r="52628" spans="21:21" ht="15" customHeight="1">
      <c r="U52628" s="119"/>
    </row>
    <row r="52629" spans="21:21" ht="15" customHeight="1">
      <c r="U52629" s="119"/>
    </row>
    <row r="52630" spans="21:21" ht="15" customHeight="1">
      <c r="U52630" s="119"/>
    </row>
    <row r="52631" spans="21:21" ht="15" customHeight="1">
      <c r="U52631" s="119"/>
    </row>
    <row r="52632" spans="21:21" ht="15" customHeight="1">
      <c r="U52632" s="119"/>
    </row>
    <row r="52633" spans="21:21" ht="15" customHeight="1">
      <c r="U52633" s="119"/>
    </row>
    <row r="52634" spans="21:21" ht="15" customHeight="1">
      <c r="U52634" s="119"/>
    </row>
    <row r="52635" spans="21:21" ht="15" customHeight="1">
      <c r="U52635" s="119"/>
    </row>
    <row r="52636" spans="21:21" ht="15" customHeight="1">
      <c r="U52636" s="119"/>
    </row>
    <row r="52637" spans="21:21" ht="15" customHeight="1">
      <c r="U52637" s="119"/>
    </row>
    <row r="52638" spans="21:21" ht="15" customHeight="1">
      <c r="U52638" s="119"/>
    </row>
    <row r="52639" spans="21:21" ht="15" customHeight="1">
      <c r="U52639" s="119"/>
    </row>
    <row r="52640" spans="21:21" ht="15" customHeight="1">
      <c r="U52640" s="119"/>
    </row>
    <row r="52641" spans="21:21" ht="15" customHeight="1">
      <c r="U52641" s="119"/>
    </row>
    <row r="52642" spans="21:21" ht="15" customHeight="1">
      <c r="U52642" s="119"/>
    </row>
    <row r="52643" spans="21:21" ht="15" customHeight="1">
      <c r="U52643" s="119"/>
    </row>
    <row r="52644" spans="21:21" ht="15" customHeight="1">
      <c r="U52644" s="119"/>
    </row>
    <row r="52645" spans="21:21" ht="15" customHeight="1">
      <c r="U52645" s="119"/>
    </row>
    <row r="52646" spans="21:21" ht="15" customHeight="1">
      <c r="U52646" s="119"/>
    </row>
    <row r="52647" spans="21:21" ht="15" customHeight="1">
      <c r="U52647" s="119"/>
    </row>
    <row r="52648" spans="21:21" ht="15" customHeight="1">
      <c r="U52648" s="119"/>
    </row>
    <row r="52649" spans="21:21" ht="15" customHeight="1">
      <c r="U52649" s="119"/>
    </row>
    <row r="52650" spans="21:21" ht="15" customHeight="1">
      <c r="U52650" s="119"/>
    </row>
    <row r="52651" spans="21:21" ht="15" customHeight="1">
      <c r="U52651" s="119"/>
    </row>
    <row r="52652" spans="21:21" ht="15" customHeight="1">
      <c r="U52652" s="119"/>
    </row>
    <row r="52653" spans="21:21" ht="15" customHeight="1">
      <c r="U52653" s="119"/>
    </row>
    <row r="52654" spans="21:21" ht="15" customHeight="1">
      <c r="U52654" s="119"/>
    </row>
    <row r="52655" spans="21:21" ht="15" customHeight="1">
      <c r="U52655" s="119"/>
    </row>
    <row r="52656" spans="21:21" ht="15" customHeight="1">
      <c r="U52656" s="119"/>
    </row>
    <row r="52657" spans="21:21" ht="15" customHeight="1">
      <c r="U52657" s="119"/>
    </row>
    <row r="52658" spans="21:21" ht="15" customHeight="1">
      <c r="U52658" s="119"/>
    </row>
    <row r="52659" spans="21:21" ht="15" customHeight="1">
      <c r="U52659" s="119"/>
    </row>
    <row r="52660" spans="21:21" ht="15" customHeight="1">
      <c r="U52660" s="119"/>
    </row>
    <row r="52661" spans="21:21" ht="15" customHeight="1">
      <c r="U52661" s="119"/>
    </row>
    <row r="52662" spans="21:21" ht="15" customHeight="1">
      <c r="U52662" s="119"/>
    </row>
    <row r="52663" spans="21:21" ht="15" customHeight="1">
      <c r="U52663" s="119"/>
    </row>
    <row r="52664" spans="21:21" ht="15" customHeight="1">
      <c r="U52664" s="119"/>
    </row>
    <row r="52665" spans="21:21" ht="15" customHeight="1">
      <c r="U52665" s="119"/>
    </row>
    <row r="52666" spans="21:21" ht="15" customHeight="1">
      <c r="U52666" s="119"/>
    </row>
    <row r="52667" spans="21:21" ht="15" customHeight="1">
      <c r="U52667" s="119"/>
    </row>
    <row r="52668" spans="21:21" ht="15" customHeight="1">
      <c r="U52668" s="119"/>
    </row>
    <row r="52669" spans="21:21" ht="15" customHeight="1">
      <c r="U52669" s="119"/>
    </row>
    <row r="52670" spans="21:21" ht="15" customHeight="1">
      <c r="U52670" s="119"/>
    </row>
    <row r="52671" spans="21:21" ht="15" customHeight="1">
      <c r="U52671" s="119"/>
    </row>
    <row r="52672" spans="21:21" ht="15" customHeight="1">
      <c r="U52672" s="119"/>
    </row>
    <row r="52673" spans="21:21" ht="15" customHeight="1">
      <c r="U52673" s="119"/>
    </row>
    <row r="52674" spans="21:21" ht="15" customHeight="1">
      <c r="U52674" s="119"/>
    </row>
    <row r="52675" spans="21:21" ht="15" customHeight="1">
      <c r="U52675" s="119"/>
    </row>
    <row r="52676" spans="21:21" ht="15" customHeight="1">
      <c r="U52676" s="119"/>
    </row>
    <row r="52677" spans="21:21" ht="15" customHeight="1">
      <c r="U52677" s="119"/>
    </row>
    <row r="52678" spans="21:21" ht="15" customHeight="1">
      <c r="U52678" s="119"/>
    </row>
    <row r="52679" spans="21:21" ht="15" customHeight="1">
      <c r="U52679" s="119"/>
    </row>
    <row r="52680" spans="21:21" ht="15" customHeight="1">
      <c r="U52680" s="119"/>
    </row>
    <row r="52681" spans="21:21" ht="15" customHeight="1">
      <c r="U52681" s="119"/>
    </row>
    <row r="52682" spans="21:21" ht="15" customHeight="1">
      <c r="U52682" s="119"/>
    </row>
    <row r="52683" spans="21:21" ht="15" customHeight="1">
      <c r="U52683" s="119"/>
    </row>
    <row r="52684" spans="21:21" ht="15" customHeight="1">
      <c r="U52684" s="119"/>
    </row>
    <row r="52685" spans="21:21" ht="15" customHeight="1">
      <c r="U52685" s="119"/>
    </row>
    <row r="52686" spans="21:21" ht="15" customHeight="1">
      <c r="U52686" s="119"/>
    </row>
    <row r="52687" spans="21:21" ht="15" customHeight="1">
      <c r="U52687" s="119"/>
    </row>
    <row r="52688" spans="21:21" ht="15" customHeight="1">
      <c r="U52688" s="119"/>
    </row>
    <row r="52689" spans="21:21" ht="15" customHeight="1">
      <c r="U52689" s="119"/>
    </row>
    <row r="52690" spans="21:21" ht="15" customHeight="1">
      <c r="U52690" s="119"/>
    </row>
    <row r="52691" spans="21:21" ht="15" customHeight="1">
      <c r="U52691" s="119"/>
    </row>
    <row r="52692" spans="21:21" ht="15" customHeight="1">
      <c r="U52692" s="119"/>
    </row>
    <row r="52693" spans="21:21" ht="15" customHeight="1">
      <c r="U52693" s="119"/>
    </row>
    <row r="52694" spans="21:21" ht="15" customHeight="1">
      <c r="U52694" s="119"/>
    </row>
    <row r="52695" spans="21:21" ht="15" customHeight="1">
      <c r="U52695" s="119"/>
    </row>
    <row r="52696" spans="21:21" ht="15" customHeight="1">
      <c r="U52696" s="119"/>
    </row>
    <row r="52697" spans="21:21" ht="15" customHeight="1">
      <c r="U52697" s="119"/>
    </row>
    <row r="52698" spans="21:21" ht="15" customHeight="1">
      <c r="U52698" s="119"/>
    </row>
    <row r="52699" spans="21:21" ht="15" customHeight="1">
      <c r="U52699" s="119"/>
    </row>
    <row r="52700" spans="21:21" ht="15" customHeight="1">
      <c r="U52700" s="119"/>
    </row>
    <row r="52701" spans="21:21" ht="15" customHeight="1">
      <c r="U52701" s="119"/>
    </row>
    <row r="52702" spans="21:21" ht="15" customHeight="1">
      <c r="U52702" s="119"/>
    </row>
    <row r="52703" spans="21:21" ht="15" customHeight="1">
      <c r="U52703" s="119"/>
    </row>
    <row r="52704" spans="21:21" ht="15" customHeight="1">
      <c r="U52704" s="119"/>
    </row>
    <row r="52705" spans="21:21" ht="15" customHeight="1">
      <c r="U52705" s="119"/>
    </row>
    <row r="52706" spans="21:21" ht="15" customHeight="1">
      <c r="U52706" s="119"/>
    </row>
    <row r="52707" spans="21:21" ht="15" customHeight="1">
      <c r="U52707" s="119"/>
    </row>
    <row r="52708" spans="21:21" ht="15" customHeight="1">
      <c r="U52708" s="119"/>
    </row>
    <row r="52709" spans="21:21" ht="15" customHeight="1">
      <c r="U52709" s="119"/>
    </row>
    <row r="52710" spans="21:21" ht="15" customHeight="1">
      <c r="U52710" s="119"/>
    </row>
    <row r="52711" spans="21:21" ht="15" customHeight="1">
      <c r="U52711" s="119"/>
    </row>
    <row r="52712" spans="21:21" ht="15" customHeight="1">
      <c r="U52712" s="119"/>
    </row>
    <row r="52713" spans="21:21" ht="15" customHeight="1">
      <c r="U52713" s="119"/>
    </row>
    <row r="52714" spans="21:21" ht="15" customHeight="1">
      <c r="U52714" s="119"/>
    </row>
    <row r="52715" spans="21:21" ht="15" customHeight="1">
      <c r="U52715" s="119"/>
    </row>
    <row r="52716" spans="21:21" ht="15" customHeight="1">
      <c r="U52716" s="119"/>
    </row>
    <row r="52717" spans="21:21" ht="15" customHeight="1">
      <c r="U52717" s="119"/>
    </row>
    <row r="52718" spans="21:21" ht="15" customHeight="1">
      <c r="U52718" s="119"/>
    </row>
    <row r="52719" spans="21:21" ht="15" customHeight="1">
      <c r="U52719" s="119"/>
    </row>
    <row r="52720" spans="21:21" ht="15" customHeight="1">
      <c r="U52720" s="119"/>
    </row>
    <row r="52721" spans="21:21" ht="15" customHeight="1">
      <c r="U52721" s="119"/>
    </row>
    <row r="52722" spans="21:21" ht="15" customHeight="1">
      <c r="U52722" s="119"/>
    </row>
    <row r="52723" spans="21:21" ht="15" customHeight="1">
      <c r="U52723" s="119"/>
    </row>
    <row r="52724" spans="21:21" ht="15" customHeight="1">
      <c r="U52724" s="119"/>
    </row>
    <row r="52725" spans="21:21" ht="15" customHeight="1">
      <c r="U52725" s="119"/>
    </row>
    <row r="52726" spans="21:21" ht="15" customHeight="1">
      <c r="U52726" s="119"/>
    </row>
    <row r="52727" spans="21:21" ht="15" customHeight="1">
      <c r="U52727" s="119"/>
    </row>
    <row r="52728" spans="21:21" ht="15" customHeight="1">
      <c r="U52728" s="119"/>
    </row>
    <row r="52729" spans="21:21" ht="15" customHeight="1">
      <c r="U52729" s="119"/>
    </row>
    <row r="52730" spans="21:21" ht="15" customHeight="1">
      <c r="U52730" s="119"/>
    </row>
    <row r="52731" spans="21:21" ht="15" customHeight="1">
      <c r="U52731" s="119"/>
    </row>
    <row r="52732" spans="21:21" ht="15" customHeight="1">
      <c r="U52732" s="119"/>
    </row>
    <row r="52733" spans="21:21" ht="15" customHeight="1">
      <c r="U52733" s="119"/>
    </row>
    <row r="52734" spans="21:21" ht="15" customHeight="1">
      <c r="U52734" s="119"/>
    </row>
    <row r="52735" spans="21:21" ht="15" customHeight="1">
      <c r="U52735" s="119"/>
    </row>
    <row r="52736" spans="21:21" ht="15" customHeight="1">
      <c r="U52736" s="119"/>
    </row>
    <row r="52737" spans="21:21" ht="15" customHeight="1">
      <c r="U52737" s="119"/>
    </row>
    <row r="52738" spans="21:21" ht="15" customHeight="1">
      <c r="U52738" s="119"/>
    </row>
    <row r="52739" spans="21:21" ht="15" customHeight="1">
      <c r="U52739" s="119"/>
    </row>
    <row r="52740" spans="21:21" ht="15" customHeight="1">
      <c r="U52740" s="119"/>
    </row>
    <row r="52741" spans="21:21" ht="15" customHeight="1">
      <c r="U52741" s="119"/>
    </row>
    <row r="52742" spans="21:21" ht="15" customHeight="1">
      <c r="U52742" s="119"/>
    </row>
    <row r="52743" spans="21:21" ht="15" customHeight="1">
      <c r="U52743" s="119"/>
    </row>
    <row r="52744" spans="21:21" ht="15" customHeight="1">
      <c r="U52744" s="119"/>
    </row>
    <row r="52745" spans="21:21" ht="15" customHeight="1">
      <c r="U52745" s="119"/>
    </row>
    <row r="52746" spans="21:21" ht="15" customHeight="1">
      <c r="U52746" s="119"/>
    </row>
    <row r="52747" spans="21:21" ht="15" customHeight="1">
      <c r="U52747" s="119"/>
    </row>
    <row r="52748" spans="21:21" ht="15" customHeight="1">
      <c r="U52748" s="119"/>
    </row>
    <row r="52749" spans="21:21" ht="15" customHeight="1">
      <c r="U52749" s="119"/>
    </row>
    <row r="52750" spans="21:21" ht="15" customHeight="1">
      <c r="U52750" s="119"/>
    </row>
    <row r="52751" spans="21:21" ht="15" customHeight="1">
      <c r="U52751" s="119"/>
    </row>
    <row r="52752" spans="21:21" ht="15" customHeight="1">
      <c r="U52752" s="119"/>
    </row>
    <row r="52753" spans="21:21" ht="15" customHeight="1">
      <c r="U52753" s="119"/>
    </row>
    <row r="52754" spans="21:21" ht="15" customHeight="1">
      <c r="U52754" s="119"/>
    </row>
    <row r="52755" spans="21:21" ht="15" customHeight="1">
      <c r="U52755" s="119"/>
    </row>
    <row r="52756" spans="21:21" ht="15" customHeight="1">
      <c r="U52756" s="119"/>
    </row>
    <row r="52757" spans="21:21" ht="15" customHeight="1">
      <c r="U52757" s="119"/>
    </row>
    <row r="52758" spans="21:21" ht="15" customHeight="1">
      <c r="U52758" s="119"/>
    </row>
    <row r="52759" spans="21:21" ht="15" customHeight="1">
      <c r="U52759" s="119"/>
    </row>
    <row r="52760" spans="21:21" ht="15" customHeight="1">
      <c r="U52760" s="119"/>
    </row>
    <row r="52761" spans="21:21" ht="15" customHeight="1">
      <c r="U52761" s="119"/>
    </row>
    <row r="52762" spans="21:21" ht="15" customHeight="1">
      <c r="U52762" s="119"/>
    </row>
    <row r="52763" spans="21:21" ht="15" customHeight="1">
      <c r="U52763" s="119"/>
    </row>
    <row r="52764" spans="21:21" ht="15" customHeight="1">
      <c r="U52764" s="119"/>
    </row>
    <row r="52765" spans="21:21" ht="15" customHeight="1">
      <c r="U52765" s="119"/>
    </row>
    <row r="52766" spans="21:21" ht="15" customHeight="1">
      <c r="U52766" s="119"/>
    </row>
    <row r="52767" spans="21:21" ht="15" customHeight="1">
      <c r="U52767" s="119"/>
    </row>
    <row r="52768" spans="21:21" ht="15" customHeight="1">
      <c r="U52768" s="119"/>
    </row>
    <row r="52769" spans="21:21" ht="15" customHeight="1">
      <c r="U52769" s="119"/>
    </row>
    <row r="52770" spans="21:21" ht="15" customHeight="1">
      <c r="U52770" s="119"/>
    </row>
    <row r="52771" spans="21:21" ht="15" customHeight="1">
      <c r="U52771" s="119"/>
    </row>
    <row r="52772" spans="21:21" ht="15" customHeight="1">
      <c r="U52772" s="119"/>
    </row>
    <row r="52773" spans="21:21" ht="15" customHeight="1">
      <c r="U52773" s="119"/>
    </row>
    <row r="52774" spans="21:21" ht="15" customHeight="1">
      <c r="U52774" s="119"/>
    </row>
    <row r="52775" spans="21:21" ht="15" customHeight="1">
      <c r="U52775" s="119"/>
    </row>
    <row r="52776" spans="21:21" ht="15" customHeight="1">
      <c r="U52776" s="119"/>
    </row>
    <row r="52777" spans="21:21" ht="15" customHeight="1">
      <c r="U52777" s="119"/>
    </row>
    <row r="52778" spans="21:21" ht="15" customHeight="1">
      <c r="U52778" s="119"/>
    </row>
    <row r="52779" spans="21:21" ht="15" customHeight="1">
      <c r="U52779" s="119"/>
    </row>
    <row r="52780" spans="21:21" ht="15" customHeight="1">
      <c r="U52780" s="119"/>
    </row>
    <row r="52781" spans="21:21" ht="15" customHeight="1">
      <c r="U52781" s="119"/>
    </row>
    <row r="52782" spans="21:21" ht="15" customHeight="1">
      <c r="U52782" s="119"/>
    </row>
    <row r="52783" spans="21:21" ht="15" customHeight="1">
      <c r="U52783" s="119"/>
    </row>
    <row r="52784" spans="21:21" ht="15" customHeight="1">
      <c r="U52784" s="119"/>
    </row>
    <row r="52785" spans="21:21" ht="15" customHeight="1">
      <c r="U52785" s="119"/>
    </row>
    <row r="52786" spans="21:21" ht="15" customHeight="1">
      <c r="U52786" s="119"/>
    </row>
    <row r="52787" spans="21:21" ht="15" customHeight="1">
      <c r="U52787" s="119"/>
    </row>
    <row r="52788" spans="21:21" ht="15" customHeight="1">
      <c r="U52788" s="119"/>
    </row>
    <row r="52789" spans="21:21" ht="15" customHeight="1">
      <c r="U52789" s="119"/>
    </row>
    <row r="52790" spans="21:21" ht="15" customHeight="1">
      <c r="U52790" s="119"/>
    </row>
    <row r="52791" spans="21:21" ht="15" customHeight="1">
      <c r="U52791" s="119"/>
    </row>
    <row r="52792" spans="21:21" ht="15" customHeight="1">
      <c r="U52792" s="119"/>
    </row>
    <row r="52793" spans="21:21" ht="15" customHeight="1">
      <c r="U52793" s="119"/>
    </row>
    <row r="52794" spans="21:21" ht="15" customHeight="1">
      <c r="U52794" s="119"/>
    </row>
    <row r="52795" spans="21:21" ht="15" customHeight="1">
      <c r="U52795" s="119"/>
    </row>
    <row r="52796" spans="21:21" ht="15" customHeight="1">
      <c r="U52796" s="119"/>
    </row>
    <row r="52797" spans="21:21" ht="15" customHeight="1">
      <c r="U52797" s="119"/>
    </row>
    <row r="52798" spans="21:21" ht="15" customHeight="1">
      <c r="U52798" s="119"/>
    </row>
    <row r="52799" spans="21:21" ht="15" customHeight="1">
      <c r="U52799" s="119"/>
    </row>
    <row r="52800" spans="21:21" ht="15" customHeight="1">
      <c r="U52800" s="119"/>
    </row>
    <row r="52801" spans="21:21" ht="15" customHeight="1">
      <c r="U52801" s="119"/>
    </row>
    <row r="52802" spans="21:21" ht="15" customHeight="1">
      <c r="U52802" s="119"/>
    </row>
    <row r="52803" spans="21:21" ht="15" customHeight="1">
      <c r="U52803" s="119"/>
    </row>
    <row r="52804" spans="21:21" ht="15" customHeight="1">
      <c r="U52804" s="119"/>
    </row>
    <row r="52805" spans="21:21" ht="15" customHeight="1">
      <c r="U52805" s="119"/>
    </row>
    <row r="52806" spans="21:21" ht="15" customHeight="1">
      <c r="U52806" s="119"/>
    </row>
    <row r="52807" spans="21:21" ht="15" customHeight="1">
      <c r="U52807" s="119"/>
    </row>
    <row r="52808" spans="21:21" ht="15" customHeight="1">
      <c r="U52808" s="119"/>
    </row>
    <row r="52809" spans="21:21" ht="15" customHeight="1">
      <c r="U52809" s="119"/>
    </row>
    <row r="52810" spans="21:21" ht="15" customHeight="1">
      <c r="U52810" s="119"/>
    </row>
    <row r="52811" spans="21:21" ht="15" customHeight="1">
      <c r="U52811" s="119"/>
    </row>
    <row r="52812" spans="21:21" ht="15" customHeight="1">
      <c r="U52812" s="119"/>
    </row>
    <row r="52813" spans="21:21" ht="15" customHeight="1">
      <c r="U52813" s="119"/>
    </row>
    <row r="52814" spans="21:21" ht="15" customHeight="1">
      <c r="U52814" s="119"/>
    </row>
    <row r="52815" spans="21:21" ht="15" customHeight="1">
      <c r="U52815" s="119"/>
    </row>
    <row r="52816" spans="21:21" ht="15" customHeight="1">
      <c r="U52816" s="119"/>
    </row>
    <row r="52817" spans="21:21" ht="15" customHeight="1">
      <c r="U52817" s="119"/>
    </row>
    <row r="52818" spans="21:21" ht="15" customHeight="1">
      <c r="U52818" s="119"/>
    </row>
    <row r="52819" spans="21:21" ht="15" customHeight="1">
      <c r="U52819" s="119"/>
    </row>
    <row r="52820" spans="21:21" ht="15" customHeight="1">
      <c r="U52820" s="119"/>
    </row>
    <row r="52821" spans="21:21" ht="15" customHeight="1">
      <c r="U52821" s="119"/>
    </row>
    <row r="52822" spans="21:21" ht="15" customHeight="1">
      <c r="U52822" s="119"/>
    </row>
    <row r="52823" spans="21:21" ht="15" customHeight="1">
      <c r="U52823" s="119"/>
    </row>
    <row r="52824" spans="21:21" ht="15" customHeight="1">
      <c r="U52824" s="119"/>
    </row>
    <row r="52825" spans="21:21" ht="15" customHeight="1">
      <c r="U52825" s="119"/>
    </row>
    <row r="52826" spans="21:21" ht="15" customHeight="1">
      <c r="U52826" s="119"/>
    </row>
    <row r="52827" spans="21:21" ht="15" customHeight="1">
      <c r="U52827" s="119"/>
    </row>
    <row r="52828" spans="21:21" ht="15" customHeight="1">
      <c r="U52828" s="119"/>
    </row>
    <row r="52829" spans="21:21" ht="15" customHeight="1">
      <c r="U52829" s="119"/>
    </row>
    <row r="52830" spans="21:21" ht="15" customHeight="1">
      <c r="U52830" s="119"/>
    </row>
    <row r="52831" spans="21:21" ht="15" customHeight="1">
      <c r="U52831" s="119"/>
    </row>
    <row r="52832" spans="21:21" ht="15" customHeight="1">
      <c r="U52832" s="119"/>
    </row>
    <row r="52833" spans="21:21" ht="15" customHeight="1">
      <c r="U52833" s="119"/>
    </row>
    <row r="52834" spans="21:21" ht="15" customHeight="1">
      <c r="U52834" s="119"/>
    </row>
    <row r="52835" spans="21:21" ht="15" customHeight="1">
      <c r="U52835" s="119"/>
    </row>
    <row r="52836" spans="21:21" ht="15" customHeight="1">
      <c r="U52836" s="119"/>
    </row>
    <row r="52837" spans="21:21" ht="15" customHeight="1">
      <c r="U52837" s="119"/>
    </row>
    <row r="52838" spans="21:21" ht="15" customHeight="1">
      <c r="U52838" s="119"/>
    </row>
    <row r="52839" spans="21:21" ht="15" customHeight="1">
      <c r="U52839" s="119"/>
    </row>
    <row r="52840" spans="21:21" ht="15" customHeight="1">
      <c r="U52840" s="119"/>
    </row>
    <row r="52841" spans="21:21" ht="15" customHeight="1">
      <c r="U52841" s="119"/>
    </row>
    <row r="52842" spans="21:21" ht="15" customHeight="1">
      <c r="U52842" s="119"/>
    </row>
    <row r="52843" spans="21:21" ht="15" customHeight="1">
      <c r="U52843" s="119"/>
    </row>
    <row r="52844" spans="21:21" ht="15" customHeight="1">
      <c r="U52844" s="119"/>
    </row>
    <row r="52845" spans="21:21" ht="15" customHeight="1">
      <c r="U52845" s="119"/>
    </row>
    <row r="52846" spans="21:21" ht="15" customHeight="1">
      <c r="U52846" s="119"/>
    </row>
    <row r="52847" spans="21:21" ht="15" customHeight="1">
      <c r="U52847" s="119"/>
    </row>
    <row r="52848" spans="21:21" ht="15" customHeight="1">
      <c r="U52848" s="119"/>
    </row>
    <row r="52849" spans="21:21" ht="15" customHeight="1">
      <c r="U52849" s="119"/>
    </row>
    <row r="52850" spans="21:21" ht="15" customHeight="1">
      <c r="U52850" s="119"/>
    </row>
    <row r="52851" spans="21:21" ht="15" customHeight="1">
      <c r="U52851" s="119"/>
    </row>
    <row r="52852" spans="21:21" ht="15" customHeight="1">
      <c r="U52852" s="119"/>
    </row>
    <row r="52853" spans="21:21" ht="15" customHeight="1">
      <c r="U52853" s="119"/>
    </row>
    <row r="52854" spans="21:21" ht="15" customHeight="1">
      <c r="U52854" s="119"/>
    </row>
    <row r="52855" spans="21:21" ht="15" customHeight="1">
      <c r="U52855" s="119"/>
    </row>
    <row r="52856" spans="21:21" ht="15" customHeight="1">
      <c r="U52856" s="119"/>
    </row>
    <row r="52857" spans="21:21" ht="15" customHeight="1">
      <c r="U52857" s="119"/>
    </row>
    <row r="52858" spans="21:21" ht="15" customHeight="1">
      <c r="U52858" s="119"/>
    </row>
    <row r="52859" spans="21:21" ht="15" customHeight="1">
      <c r="U52859" s="119"/>
    </row>
    <row r="52860" spans="21:21" ht="15" customHeight="1">
      <c r="U52860" s="119"/>
    </row>
    <row r="52861" spans="21:21" ht="15" customHeight="1">
      <c r="U52861" s="119"/>
    </row>
    <row r="52862" spans="21:21" ht="15" customHeight="1">
      <c r="U52862" s="119"/>
    </row>
    <row r="52863" spans="21:21" ht="15" customHeight="1">
      <c r="U52863" s="119"/>
    </row>
    <row r="52864" spans="21:21" ht="15" customHeight="1">
      <c r="U52864" s="119"/>
    </row>
    <row r="52865" spans="21:21" ht="15" customHeight="1">
      <c r="U52865" s="119"/>
    </row>
    <row r="52866" spans="21:21" ht="15" customHeight="1">
      <c r="U52866" s="119"/>
    </row>
    <row r="52867" spans="21:21" ht="15" customHeight="1">
      <c r="U52867" s="119"/>
    </row>
    <row r="52868" spans="21:21" ht="15" customHeight="1">
      <c r="U52868" s="119"/>
    </row>
    <row r="52869" spans="21:21" ht="15" customHeight="1">
      <c r="U52869" s="119"/>
    </row>
    <row r="52870" spans="21:21" ht="15" customHeight="1">
      <c r="U52870" s="119"/>
    </row>
    <row r="52871" spans="21:21" ht="15" customHeight="1">
      <c r="U52871" s="119"/>
    </row>
    <row r="52872" spans="21:21" ht="15" customHeight="1">
      <c r="U52872" s="119"/>
    </row>
    <row r="52873" spans="21:21" ht="15" customHeight="1">
      <c r="U52873" s="119"/>
    </row>
    <row r="52874" spans="21:21" ht="15" customHeight="1">
      <c r="U52874" s="119"/>
    </row>
    <row r="52875" spans="21:21" ht="15" customHeight="1">
      <c r="U52875" s="119"/>
    </row>
    <row r="52876" spans="21:21" ht="15" customHeight="1">
      <c r="U52876" s="119"/>
    </row>
    <row r="52877" spans="21:21" ht="15" customHeight="1">
      <c r="U52877" s="119"/>
    </row>
    <row r="52878" spans="21:21" ht="15" customHeight="1">
      <c r="U52878" s="119"/>
    </row>
    <row r="52879" spans="21:21" ht="15" customHeight="1">
      <c r="U52879" s="119"/>
    </row>
    <row r="52880" spans="21:21" ht="15" customHeight="1">
      <c r="U52880" s="119"/>
    </row>
    <row r="52881" spans="21:21" ht="15" customHeight="1">
      <c r="U52881" s="119"/>
    </row>
    <row r="52882" spans="21:21" ht="15" customHeight="1">
      <c r="U52882" s="119"/>
    </row>
    <row r="52883" spans="21:21" ht="15" customHeight="1">
      <c r="U52883" s="119"/>
    </row>
    <row r="52884" spans="21:21" ht="15" customHeight="1">
      <c r="U52884" s="119"/>
    </row>
    <row r="52885" spans="21:21" ht="15" customHeight="1">
      <c r="U52885" s="119"/>
    </row>
    <row r="52886" spans="21:21" ht="15" customHeight="1">
      <c r="U52886" s="119"/>
    </row>
    <row r="52887" spans="21:21" ht="15" customHeight="1">
      <c r="U52887" s="119"/>
    </row>
    <row r="52888" spans="21:21" ht="15" customHeight="1">
      <c r="U52888" s="119"/>
    </row>
    <row r="52889" spans="21:21" ht="15" customHeight="1">
      <c r="U52889" s="119"/>
    </row>
    <row r="52890" spans="21:21" ht="15" customHeight="1">
      <c r="U52890" s="119"/>
    </row>
    <row r="52891" spans="21:21" ht="15" customHeight="1">
      <c r="U52891" s="119"/>
    </row>
    <row r="52892" spans="21:21" ht="15" customHeight="1">
      <c r="U52892" s="119"/>
    </row>
    <row r="52893" spans="21:21" ht="15" customHeight="1">
      <c r="U52893" s="119"/>
    </row>
    <row r="52894" spans="21:21" ht="15" customHeight="1">
      <c r="U52894" s="119"/>
    </row>
    <row r="52895" spans="21:21" ht="15" customHeight="1">
      <c r="U52895" s="119"/>
    </row>
    <row r="52896" spans="21:21" ht="15" customHeight="1">
      <c r="U52896" s="119"/>
    </row>
    <row r="52897" spans="21:21" ht="15" customHeight="1">
      <c r="U52897" s="119"/>
    </row>
    <row r="52898" spans="21:21" ht="15" customHeight="1">
      <c r="U52898" s="119"/>
    </row>
    <row r="52899" spans="21:21" ht="15" customHeight="1">
      <c r="U52899" s="119"/>
    </row>
    <row r="52900" spans="21:21" ht="15" customHeight="1">
      <c r="U52900" s="119"/>
    </row>
    <row r="52901" spans="21:21" ht="15" customHeight="1">
      <c r="U52901" s="119"/>
    </row>
    <row r="52902" spans="21:21" ht="15" customHeight="1">
      <c r="U52902" s="119"/>
    </row>
    <row r="52903" spans="21:21" ht="15" customHeight="1">
      <c r="U52903" s="119"/>
    </row>
    <row r="52904" spans="21:21" ht="15" customHeight="1">
      <c r="U52904" s="119"/>
    </row>
    <row r="52905" spans="21:21" ht="15" customHeight="1">
      <c r="U52905" s="119"/>
    </row>
    <row r="52906" spans="21:21" ht="15" customHeight="1">
      <c r="U52906" s="119"/>
    </row>
    <row r="52907" spans="21:21" ht="15" customHeight="1">
      <c r="U52907" s="119"/>
    </row>
    <row r="52908" spans="21:21" ht="15" customHeight="1">
      <c r="U52908" s="119"/>
    </row>
    <row r="52909" spans="21:21" ht="15" customHeight="1">
      <c r="U52909" s="119"/>
    </row>
    <row r="52910" spans="21:21" ht="15" customHeight="1">
      <c r="U52910" s="119"/>
    </row>
    <row r="52911" spans="21:21" ht="15" customHeight="1">
      <c r="U52911" s="119"/>
    </row>
    <row r="52912" spans="21:21" ht="15" customHeight="1">
      <c r="U52912" s="119"/>
    </row>
    <row r="52913" spans="21:21" ht="15" customHeight="1">
      <c r="U52913" s="119"/>
    </row>
    <row r="52914" spans="21:21" ht="15" customHeight="1">
      <c r="U52914" s="119"/>
    </row>
    <row r="52915" spans="21:21" ht="15" customHeight="1">
      <c r="U52915" s="119"/>
    </row>
    <row r="52916" spans="21:21" ht="15" customHeight="1">
      <c r="U52916" s="119"/>
    </row>
    <row r="52917" spans="21:21" ht="15" customHeight="1">
      <c r="U52917" s="119"/>
    </row>
    <row r="52918" spans="21:21" ht="15" customHeight="1">
      <c r="U52918" s="119"/>
    </row>
    <row r="52919" spans="21:21" ht="15" customHeight="1">
      <c r="U52919" s="119"/>
    </row>
    <row r="52920" spans="21:21" ht="15" customHeight="1">
      <c r="U52920" s="119"/>
    </row>
    <row r="52921" spans="21:21" ht="15" customHeight="1">
      <c r="U52921" s="119"/>
    </row>
    <row r="52922" spans="21:21" ht="15" customHeight="1">
      <c r="U52922" s="119"/>
    </row>
    <row r="52923" spans="21:21" ht="15" customHeight="1">
      <c r="U52923" s="119"/>
    </row>
    <row r="52924" spans="21:21" ht="15" customHeight="1">
      <c r="U52924" s="119"/>
    </row>
    <row r="52925" spans="21:21" ht="15" customHeight="1">
      <c r="U52925" s="119"/>
    </row>
    <row r="52926" spans="21:21" ht="15" customHeight="1">
      <c r="U52926" s="119"/>
    </row>
    <row r="52927" spans="21:21" ht="15" customHeight="1">
      <c r="U52927" s="119"/>
    </row>
    <row r="52928" spans="21:21" ht="15" customHeight="1">
      <c r="U52928" s="119"/>
    </row>
    <row r="52929" spans="21:21" ht="15" customHeight="1">
      <c r="U52929" s="119"/>
    </row>
    <row r="52930" spans="21:21" ht="15" customHeight="1">
      <c r="U52930" s="119"/>
    </row>
    <row r="52931" spans="21:21" ht="15" customHeight="1">
      <c r="U52931" s="119"/>
    </row>
    <row r="52932" spans="21:21" ht="15" customHeight="1">
      <c r="U52932" s="119"/>
    </row>
    <row r="52933" spans="21:21" ht="15" customHeight="1">
      <c r="U52933" s="119"/>
    </row>
    <row r="52934" spans="21:21" ht="15" customHeight="1">
      <c r="U52934" s="119"/>
    </row>
    <row r="52935" spans="21:21" ht="15" customHeight="1">
      <c r="U52935" s="119"/>
    </row>
    <row r="52936" spans="21:21" ht="15" customHeight="1">
      <c r="U52936" s="119"/>
    </row>
    <row r="52937" spans="21:21" ht="15" customHeight="1">
      <c r="U52937" s="119"/>
    </row>
    <row r="52938" spans="21:21" ht="15" customHeight="1">
      <c r="U52938" s="119"/>
    </row>
    <row r="52939" spans="21:21" ht="15" customHeight="1">
      <c r="U52939" s="119"/>
    </row>
    <row r="52940" spans="21:21" ht="15" customHeight="1">
      <c r="U52940" s="119"/>
    </row>
    <row r="52941" spans="21:21" ht="15" customHeight="1">
      <c r="U52941" s="119"/>
    </row>
    <row r="52942" spans="21:21" ht="15" customHeight="1">
      <c r="U52942" s="119"/>
    </row>
    <row r="52943" spans="21:21" ht="15" customHeight="1">
      <c r="U52943" s="119"/>
    </row>
    <row r="52944" spans="21:21" ht="15" customHeight="1">
      <c r="U52944" s="119"/>
    </row>
    <row r="52945" spans="21:21" ht="15" customHeight="1">
      <c r="U52945" s="119"/>
    </row>
    <row r="52946" spans="21:21" ht="15" customHeight="1">
      <c r="U52946" s="119"/>
    </row>
    <row r="52947" spans="21:21" ht="15" customHeight="1">
      <c r="U52947" s="119"/>
    </row>
    <row r="52948" spans="21:21" ht="15" customHeight="1">
      <c r="U52948" s="119"/>
    </row>
    <row r="52949" spans="21:21" ht="15" customHeight="1">
      <c r="U52949" s="119"/>
    </row>
    <row r="52950" spans="21:21" ht="15" customHeight="1">
      <c r="U52950" s="119"/>
    </row>
    <row r="52951" spans="21:21" ht="15" customHeight="1">
      <c r="U52951" s="119"/>
    </row>
    <row r="52952" spans="21:21" ht="15" customHeight="1">
      <c r="U52952" s="119"/>
    </row>
    <row r="52953" spans="21:21" ht="15" customHeight="1">
      <c r="U52953" s="119"/>
    </row>
    <row r="52954" spans="21:21" ht="15" customHeight="1">
      <c r="U52954" s="119"/>
    </row>
    <row r="52955" spans="21:21" ht="15" customHeight="1">
      <c r="U52955" s="119"/>
    </row>
    <row r="52956" spans="21:21" ht="15" customHeight="1">
      <c r="U52956" s="119"/>
    </row>
    <row r="52957" spans="21:21" ht="15" customHeight="1">
      <c r="U52957" s="119"/>
    </row>
    <row r="52958" spans="21:21" ht="15" customHeight="1">
      <c r="U52958" s="119"/>
    </row>
    <row r="52959" spans="21:21" ht="15" customHeight="1">
      <c r="U52959" s="119"/>
    </row>
    <row r="52960" spans="21:21" ht="15" customHeight="1">
      <c r="U52960" s="119"/>
    </row>
    <row r="52961" spans="21:21" ht="15" customHeight="1">
      <c r="U52961" s="119"/>
    </row>
    <row r="52962" spans="21:21" ht="15" customHeight="1">
      <c r="U52962" s="119"/>
    </row>
    <row r="52963" spans="21:21" ht="15" customHeight="1">
      <c r="U52963" s="119"/>
    </row>
    <row r="52964" spans="21:21" ht="15" customHeight="1">
      <c r="U52964" s="119"/>
    </row>
    <row r="52965" spans="21:21" ht="15" customHeight="1">
      <c r="U52965" s="119"/>
    </row>
    <row r="52966" spans="21:21" ht="15" customHeight="1">
      <c r="U52966" s="119"/>
    </row>
    <row r="52967" spans="21:21" ht="15" customHeight="1">
      <c r="U52967" s="119"/>
    </row>
    <row r="52968" spans="21:21" ht="15" customHeight="1">
      <c r="U52968" s="119"/>
    </row>
    <row r="52969" spans="21:21" ht="15" customHeight="1">
      <c r="U52969" s="119"/>
    </row>
    <row r="52970" spans="21:21" ht="15" customHeight="1">
      <c r="U52970" s="119"/>
    </row>
    <row r="52971" spans="21:21" ht="15" customHeight="1">
      <c r="U52971" s="119"/>
    </row>
    <row r="52972" spans="21:21" ht="15" customHeight="1">
      <c r="U52972" s="119"/>
    </row>
    <row r="52973" spans="21:21" ht="15" customHeight="1">
      <c r="U52973" s="119"/>
    </row>
    <row r="52974" spans="21:21" ht="15" customHeight="1">
      <c r="U52974" s="119"/>
    </row>
    <row r="52975" spans="21:21" ht="15" customHeight="1">
      <c r="U52975" s="119"/>
    </row>
    <row r="52976" spans="21:21" ht="15" customHeight="1">
      <c r="U52976" s="119"/>
    </row>
    <row r="52977" spans="21:21" ht="15" customHeight="1">
      <c r="U52977" s="119"/>
    </row>
    <row r="52978" spans="21:21" ht="15" customHeight="1">
      <c r="U52978" s="119"/>
    </row>
    <row r="52979" spans="21:21" ht="15" customHeight="1">
      <c r="U52979" s="119"/>
    </row>
    <row r="52980" spans="21:21" ht="15" customHeight="1">
      <c r="U52980" s="119"/>
    </row>
    <row r="52981" spans="21:21" ht="15" customHeight="1">
      <c r="U52981" s="119"/>
    </row>
    <row r="52982" spans="21:21" ht="15" customHeight="1">
      <c r="U52982" s="119"/>
    </row>
    <row r="52983" spans="21:21" ht="15" customHeight="1">
      <c r="U52983" s="119"/>
    </row>
    <row r="52984" spans="21:21" ht="15" customHeight="1">
      <c r="U52984" s="119"/>
    </row>
    <row r="52985" spans="21:21" ht="15" customHeight="1">
      <c r="U52985" s="119"/>
    </row>
    <row r="52986" spans="21:21" ht="15" customHeight="1">
      <c r="U52986" s="119"/>
    </row>
    <row r="52987" spans="21:21" ht="15" customHeight="1">
      <c r="U52987" s="119"/>
    </row>
    <row r="52988" spans="21:21" ht="15" customHeight="1">
      <c r="U52988" s="119"/>
    </row>
    <row r="52989" spans="21:21" ht="15" customHeight="1">
      <c r="U52989" s="119"/>
    </row>
    <row r="52990" spans="21:21" ht="15" customHeight="1">
      <c r="U52990" s="119"/>
    </row>
    <row r="52991" spans="21:21" ht="15" customHeight="1">
      <c r="U52991" s="119"/>
    </row>
    <row r="52992" spans="21:21" ht="15" customHeight="1">
      <c r="U52992" s="119"/>
    </row>
    <row r="52993" spans="21:21" ht="15" customHeight="1">
      <c r="U52993" s="119"/>
    </row>
    <row r="52994" spans="21:21" ht="15" customHeight="1">
      <c r="U52994" s="119"/>
    </row>
    <row r="52995" spans="21:21" ht="15" customHeight="1">
      <c r="U52995" s="119"/>
    </row>
    <row r="52996" spans="21:21" ht="15" customHeight="1">
      <c r="U52996" s="119"/>
    </row>
    <row r="52997" spans="21:21" ht="15" customHeight="1">
      <c r="U52997" s="119"/>
    </row>
    <row r="52998" spans="21:21" ht="15" customHeight="1">
      <c r="U52998" s="119"/>
    </row>
    <row r="52999" spans="21:21" ht="15" customHeight="1">
      <c r="U52999" s="119"/>
    </row>
    <row r="53000" spans="21:21" ht="15" customHeight="1">
      <c r="U53000" s="119"/>
    </row>
    <row r="53001" spans="21:21" ht="15" customHeight="1">
      <c r="U53001" s="119"/>
    </row>
    <row r="53002" spans="21:21" ht="15" customHeight="1">
      <c r="U53002" s="119"/>
    </row>
    <row r="53003" spans="21:21" ht="15" customHeight="1">
      <c r="U53003" s="119"/>
    </row>
    <row r="53004" spans="21:21" ht="15" customHeight="1">
      <c r="U53004" s="119"/>
    </row>
    <row r="53005" spans="21:21" ht="15" customHeight="1">
      <c r="U53005" s="119"/>
    </row>
    <row r="53006" spans="21:21" ht="15" customHeight="1">
      <c r="U53006" s="119"/>
    </row>
    <row r="53007" spans="21:21" ht="15" customHeight="1">
      <c r="U53007" s="119"/>
    </row>
    <row r="53008" spans="21:21" ht="15" customHeight="1">
      <c r="U53008" s="119"/>
    </row>
    <row r="53009" spans="21:21" ht="15" customHeight="1">
      <c r="U53009" s="119"/>
    </row>
    <row r="53010" spans="21:21" ht="15" customHeight="1">
      <c r="U53010" s="119"/>
    </row>
    <row r="53011" spans="21:21" ht="15" customHeight="1">
      <c r="U53011" s="119"/>
    </row>
    <row r="53012" spans="21:21" ht="15" customHeight="1">
      <c r="U53012" s="119"/>
    </row>
    <row r="53013" spans="21:21" ht="15" customHeight="1">
      <c r="U53013" s="119"/>
    </row>
    <row r="53014" spans="21:21" ht="15" customHeight="1">
      <c r="U53014" s="119"/>
    </row>
    <row r="53015" spans="21:21" ht="15" customHeight="1">
      <c r="U53015" s="119"/>
    </row>
    <row r="53016" spans="21:21" ht="15" customHeight="1">
      <c r="U53016" s="119"/>
    </row>
    <row r="53017" spans="21:21" ht="15" customHeight="1">
      <c r="U53017" s="119"/>
    </row>
    <row r="53018" spans="21:21" ht="15" customHeight="1">
      <c r="U53018" s="119"/>
    </row>
    <row r="53019" spans="21:21" ht="15" customHeight="1">
      <c r="U53019" s="119"/>
    </row>
    <row r="53020" spans="21:21" ht="15" customHeight="1">
      <c r="U53020" s="119"/>
    </row>
    <row r="53021" spans="21:21" ht="15" customHeight="1">
      <c r="U53021" s="119"/>
    </row>
    <row r="53022" spans="21:21" ht="15" customHeight="1">
      <c r="U53022" s="119"/>
    </row>
    <row r="53023" spans="21:21" ht="15" customHeight="1">
      <c r="U53023" s="119"/>
    </row>
    <row r="53024" spans="21:21" ht="15" customHeight="1">
      <c r="U53024" s="119"/>
    </row>
    <row r="53025" spans="21:21" ht="15" customHeight="1">
      <c r="U53025" s="119"/>
    </row>
    <row r="53026" spans="21:21" ht="15" customHeight="1">
      <c r="U53026" s="119"/>
    </row>
    <row r="53027" spans="21:21" ht="15" customHeight="1">
      <c r="U53027" s="119"/>
    </row>
    <row r="53028" spans="21:21" ht="15" customHeight="1">
      <c r="U53028" s="119"/>
    </row>
    <row r="53029" spans="21:21" ht="15" customHeight="1">
      <c r="U53029" s="119"/>
    </row>
    <row r="53030" spans="21:21" ht="15" customHeight="1">
      <c r="U53030" s="119"/>
    </row>
    <row r="53031" spans="21:21" ht="15" customHeight="1">
      <c r="U53031" s="119"/>
    </row>
    <row r="53032" spans="21:21" ht="15" customHeight="1">
      <c r="U53032" s="119"/>
    </row>
    <row r="53033" spans="21:21" ht="15" customHeight="1">
      <c r="U53033" s="119"/>
    </row>
    <row r="53034" spans="21:21" ht="15" customHeight="1">
      <c r="U53034" s="119"/>
    </row>
    <row r="53035" spans="21:21" ht="15" customHeight="1">
      <c r="U53035" s="119"/>
    </row>
    <row r="53036" spans="21:21" ht="15" customHeight="1">
      <c r="U53036" s="119"/>
    </row>
    <row r="53037" spans="21:21" ht="15" customHeight="1">
      <c r="U53037" s="119"/>
    </row>
    <row r="53038" spans="21:21" ht="15" customHeight="1">
      <c r="U53038" s="119"/>
    </row>
    <row r="53039" spans="21:21" ht="15" customHeight="1">
      <c r="U53039" s="119"/>
    </row>
    <row r="53040" spans="21:21" ht="15" customHeight="1">
      <c r="U53040" s="119"/>
    </row>
    <row r="53041" spans="21:21" ht="15" customHeight="1">
      <c r="U53041" s="119"/>
    </row>
    <row r="53042" spans="21:21" ht="15" customHeight="1">
      <c r="U53042" s="119"/>
    </row>
    <row r="53043" spans="21:21" ht="15" customHeight="1">
      <c r="U53043" s="119"/>
    </row>
    <row r="53044" spans="21:21" ht="15" customHeight="1">
      <c r="U53044" s="119"/>
    </row>
    <row r="53045" spans="21:21" ht="15" customHeight="1">
      <c r="U53045" s="119"/>
    </row>
    <row r="53046" spans="21:21" ht="15" customHeight="1">
      <c r="U53046" s="119"/>
    </row>
    <row r="53047" spans="21:21" ht="15" customHeight="1">
      <c r="U53047" s="119"/>
    </row>
    <row r="53048" spans="21:21" ht="15" customHeight="1">
      <c r="U53048" s="119"/>
    </row>
    <row r="53049" spans="21:21" ht="15" customHeight="1">
      <c r="U53049" s="119"/>
    </row>
    <row r="53050" spans="21:21" ht="15" customHeight="1">
      <c r="U53050" s="119"/>
    </row>
    <row r="53051" spans="21:21" ht="15" customHeight="1">
      <c r="U53051" s="119"/>
    </row>
    <row r="53052" spans="21:21" ht="15" customHeight="1">
      <c r="U53052" s="119"/>
    </row>
    <row r="53053" spans="21:21" ht="15" customHeight="1">
      <c r="U53053" s="119"/>
    </row>
    <row r="53054" spans="21:21" ht="15" customHeight="1">
      <c r="U53054" s="119"/>
    </row>
    <row r="53055" spans="21:21" ht="15" customHeight="1">
      <c r="U53055" s="119"/>
    </row>
    <row r="53056" spans="21:21" ht="15" customHeight="1">
      <c r="U53056" s="119"/>
    </row>
    <row r="53057" spans="21:21" ht="15" customHeight="1">
      <c r="U53057" s="119"/>
    </row>
    <row r="53058" spans="21:21" ht="15" customHeight="1">
      <c r="U53058" s="119"/>
    </row>
    <row r="53059" spans="21:21" ht="15" customHeight="1">
      <c r="U53059" s="119"/>
    </row>
    <row r="53060" spans="21:21" ht="15" customHeight="1">
      <c r="U53060" s="119"/>
    </row>
    <row r="53061" spans="21:21" ht="15" customHeight="1">
      <c r="U53061" s="119"/>
    </row>
    <row r="53062" spans="21:21" ht="15" customHeight="1">
      <c r="U53062" s="119"/>
    </row>
    <row r="53063" spans="21:21" ht="15" customHeight="1">
      <c r="U53063" s="119"/>
    </row>
    <row r="53064" spans="21:21" ht="15" customHeight="1">
      <c r="U53064" s="119"/>
    </row>
    <row r="53065" spans="21:21" ht="15" customHeight="1">
      <c r="U53065" s="119"/>
    </row>
    <row r="53066" spans="21:21" ht="15" customHeight="1">
      <c r="U53066" s="119"/>
    </row>
    <row r="53067" spans="21:21" ht="15" customHeight="1">
      <c r="U53067" s="119"/>
    </row>
    <row r="53068" spans="21:21" ht="15" customHeight="1">
      <c r="U53068" s="119"/>
    </row>
    <row r="53069" spans="21:21" ht="15" customHeight="1">
      <c r="U53069" s="119"/>
    </row>
    <row r="53070" spans="21:21" ht="15" customHeight="1">
      <c r="U53070" s="119"/>
    </row>
    <row r="53071" spans="21:21" ht="15" customHeight="1">
      <c r="U53071" s="119"/>
    </row>
    <row r="53072" spans="21:21" ht="15" customHeight="1">
      <c r="U53072" s="119"/>
    </row>
    <row r="53073" spans="21:21" ht="15" customHeight="1">
      <c r="U53073" s="119"/>
    </row>
    <row r="53074" spans="21:21" ht="15" customHeight="1">
      <c r="U53074" s="119"/>
    </row>
    <row r="53075" spans="21:21" ht="15" customHeight="1">
      <c r="U53075" s="119"/>
    </row>
    <row r="53076" spans="21:21" ht="15" customHeight="1">
      <c r="U53076" s="119"/>
    </row>
    <row r="53077" spans="21:21" ht="15" customHeight="1">
      <c r="U53077" s="119"/>
    </row>
    <row r="53078" spans="21:21" ht="15" customHeight="1">
      <c r="U53078" s="119"/>
    </row>
    <row r="53079" spans="21:21" ht="15" customHeight="1">
      <c r="U53079" s="119"/>
    </row>
    <row r="53080" spans="21:21" ht="15" customHeight="1">
      <c r="U53080" s="119"/>
    </row>
    <row r="53081" spans="21:21" ht="15" customHeight="1">
      <c r="U53081" s="119"/>
    </row>
    <row r="53082" spans="21:21" ht="15" customHeight="1">
      <c r="U53082" s="119"/>
    </row>
    <row r="53083" spans="21:21" ht="15" customHeight="1">
      <c r="U53083" s="119"/>
    </row>
    <row r="53084" spans="21:21" ht="15" customHeight="1">
      <c r="U53084" s="119"/>
    </row>
    <row r="53085" spans="21:21" ht="15" customHeight="1">
      <c r="U53085" s="119"/>
    </row>
    <row r="53086" spans="21:21" ht="15" customHeight="1">
      <c r="U53086" s="119"/>
    </row>
    <row r="53087" spans="21:21" ht="15" customHeight="1">
      <c r="U53087" s="119"/>
    </row>
    <row r="53088" spans="21:21" ht="15" customHeight="1">
      <c r="U53088" s="119"/>
    </row>
    <row r="53089" spans="21:21" ht="15" customHeight="1">
      <c r="U53089" s="119"/>
    </row>
    <row r="53090" spans="21:21" ht="15" customHeight="1">
      <c r="U53090" s="119"/>
    </row>
    <row r="53091" spans="21:21" ht="15" customHeight="1">
      <c r="U53091" s="119"/>
    </row>
    <row r="53092" spans="21:21" ht="15" customHeight="1">
      <c r="U53092" s="119"/>
    </row>
    <row r="53093" spans="21:21" ht="15" customHeight="1">
      <c r="U53093" s="119"/>
    </row>
    <row r="53094" spans="21:21" ht="15" customHeight="1">
      <c r="U53094" s="119"/>
    </row>
    <row r="53095" spans="21:21" ht="15" customHeight="1">
      <c r="U53095" s="119"/>
    </row>
    <row r="53096" spans="21:21" ht="15" customHeight="1">
      <c r="U53096" s="119"/>
    </row>
    <row r="53097" spans="21:21" ht="15" customHeight="1">
      <c r="U53097" s="119"/>
    </row>
    <row r="53098" spans="21:21" ht="15" customHeight="1">
      <c r="U53098" s="119"/>
    </row>
    <row r="53099" spans="21:21" ht="15" customHeight="1">
      <c r="U53099" s="119"/>
    </row>
    <row r="53100" spans="21:21" ht="15" customHeight="1">
      <c r="U53100" s="119"/>
    </row>
    <row r="53101" spans="21:21" ht="15" customHeight="1">
      <c r="U53101" s="119"/>
    </row>
    <row r="53102" spans="21:21" ht="15" customHeight="1">
      <c r="U53102" s="119"/>
    </row>
    <row r="53103" spans="21:21" ht="15" customHeight="1">
      <c r="U53103" s="119"/>
    </row>
    <row r="53104" spans="21:21" ht="15" customHeight="1">
      <c r="U53104" s="119"/>
    </row>
    <row r="53105" spans="21:21" ht="15" customHeight="1">
      <c r="U53105" s="119"/>
    </row>
    <row r="53106" spans="21:21" ht="15" customHeight="1">
      <c r="U53106" s="119"/>
    </row>
    <row r="53107" spans="21:21" ht="15" customHeight="1">
      <c r="U53107" s="119"/>
    </row>
    <row r="53108" spans="21:21" ht="15" customHeight="1">
      <c r="U53108" s="119"/>
    </row>
    <row r="53109" spans="21:21" ht="15" customHeight="1">
      <c r="U53109" s="119"/>
    </row>
    <row r="53110" spans="21:21" ht="15" customHeight="1">
      <c r="U53110" s="119"/>
    </row>
    <row r="53111" spans="21:21" ht="15" customHeight="1">
      <c r="U53111" s="119"/>
    </row>
    <row r="53112" spans="21:21" ht="15" customHeight="1">
      <c r="U53112" s="119"/>
    </row>
    <row r="53113" spans="21:21" ht="15" customHeight="1">
      <c r="U53113" s="119"/>
    </row>
    <row r="53114" spans="21:21" ht="15" customHeight="1">
      <c r="U53114" s="119"/>
    </row>
    <row r="53115" spans="21:21" ht="15" customHeight="1">
      <c r="U53115" s="119"/>
    </row>
    <row r="53116" spans="21:21" ht="15" customHeight="1">
      <c r="U53116" s="119"/>
    </row>
    <row r="53117" spans="21:21" ht="15" customHeight="1">
      <c r="U53117" s="119"/>
    </row>
    <row r="53118" spans="21:21" ht="15" customHeight="1">
      <c r="U53118" s="119"/>
    </row>
    <row r="53119" spans="21:21" ht="15" customHeight="1">
      <c r="U53119" s="119"/>
    </row>
    <row r="53120" spans="21:21" ht="15" customHeight="1">
      <c r="U53120" s="119"/>
    </row>
    <row r="53121" spans="21:21" ht="15" customHeight="1">
      <c r="U53121" s="119"/>
    </row>
    <row r="53122" spans="21:21" ht="15" customHeight="1">
      <c r="U53122" s="119"/>
    </row>
    <row r="53123" spans="21:21" ht="15" customHeight="1">
      <c r="U53123" s="119"/>
    </row>
    <row r="53124" spans="21:21" ht="15" customHeight="1">
      <c r="U53124" s="119"/>
    </row>
    <row r="53125" spans="21:21" ht="15" customHeight="1">
      <c r="U53125" s="119"/>
    </row>
    <row r="53126" spans="21:21" ht="15" customHeight="1">
      <c r="U53126" s="119"/>
    </row>
    <row r="53127" spans="21:21" ht="15" customHeight="1">
      <c r="U53127" s="119"/>
    </row>
    <row r="53128" spans="21:21" ht="15" customHeight="1">
      <c r="U53128" s="119"/>
    </row>
    <row r="53129" spans="21:21" ht="15" customHeight="1">
      <c r="U53129" s="119"/>
    </row>
    <row r="53130" spans="21:21" ht="15" customHeight="1">
      <c r="U53130" s="119"/>
    </row>
    <row r="53131" spans="21:21" ht="15" customHeight="1">
      <c r="U53131" s="119"/>
    </row>
    <row r="53132" spans="21:21" ht="15" customHeight="1">
      <c r="U53132" s="119"/>
    </row>
    <row r="53133" spans="21:21" ht="15" customHeight="1">
      <c r="U53133" s="119"/>
    </row>
    <row r="53134" spans="21:21" ht="15" customHeight="1">
      <c r="U53134" s="119"/>
    </row>
    <row r="53135" spans="21:21" ht="15" customHeight="1">
      <c r="U53135" s="119"/>
    </row>
    <row r="53136" spans="21:21" ht="15" customHeight="1">
      <c r="U53136" s="119"/>
    </row>
    <row r="53137" spans="21:21" ht="15" customHeight="1">
      <c r="U53137" s="119"/>
    </row>
    <row r="53138" spans="21:21" ht="15" customHeight="1">
      <c r="U53138" s="119"/>
    </row>
    <row r="53139" spans="21:21" ht="15" customHeight="1">
      <c r="U53139" s="119"/>
    </row>
    <row r="53140" spans="21:21" ht="15" customHeight="1">
      <c r="U53140" s="119"/>
    </row>
    <row r="53141" spans="21:21" ht="15" customHeight="1">
      <c r="U53141" s="119"/>
    </row>
    <row r="53142" spans="21:21" ht="15" customHeight="1">
      <c r="U53142" s="119"/>
    </row>
    <row r="53143" spans="21:21" ht="15" customHeight="1">
      <c r="U53143" s="119"/>
    </row>
    <row r="53144" spans="21:21" ht="15" customHeight="1">
      <c r="U53144" s="119"/>
    </row>
    <row r="53145" spans="21:21" ht="15" customHeight="1">
      <c r="U53145" s="119"/>
    </row>
    <row r="53146" spans="21:21" ht="15" customHeight="1">
      <c r="U53146" s="119"/>
    </row>
    <row r="53147" spans="21:21" ht="15" customHeight="1">
      <c r="U53147" s="119"/>
    </row>
    <row r="53148" spans="21:21" ht="15" customHeight="1">
      <c r="U53148" s="119"/>
    </row>
    <row r="53149" spans="21:21" ht="15" customHeight="1">
      <c r="U53149" s="119"/>
    </row>
    <row r="53150" spans="21:21" ht="15" customHeight="1">
      <c r="U53150" s="119"/>
    </row>
    <row r="53151" spans="21:21" ht="15" customHeight="1">
      <c r="U53151" s="119"/>
    </row>
    <row r="53152" spans="21:21" ht="15" customHeight="1">
      <c r="U53152" s="119"/>
    </row>
    <row r="53153" spans="21:21" ht="15" customHeight="1">
      <c r="U53153" s="119"/>
    </row>
    <row r="53154" spans="21:21" ht="15" customHeight="1">
      <c r="U53154" s="119"/>
    </row>
    <row r="53155" spans="21:21" ht="15" customHeight="1">
      <c r="U53155" s="119"/>
    </row>
    <row r="53156" spans="21:21" ht="15" customHeight="1">
      <c r="U53156" s="119"/>
    </row>
    <row r="53157" spans="21:21" ht="15" customHeight="1">
      <c r="U53157" s="119"/>
    </row>
    <row r="53158" spans="21:21" ht="15" customHeight="1">
      <c r="U53158" s="119"/>
    </row>
    <row r="53159" spans="21:21" ht="15" customHeight="1">
      <c r="U53159" s="119"/>
    </row>
    <row r="53160" spans="21:21" ht="15" customHeight="1">
      <c r="U53160" s="119"/>
    </row>
    <row r="53161" spans="21:21" ht="15" customHeight="1">
      <c r="U53161" s="119"/>
    </row>
    <row r="53162" spans="21:21" ht="15" customHeight="1">
      <c r="U53162" s="119"/>
    </row>
    <row r="53163" spans="21:21" ht="15" customHeight="1">
      <c r="U53163" s="119"/>
    </row>
    <row r="53164" spans="21:21" ht="15" customHeight="1">
      <c r="U53164" s="119"/>
    </row>
    <row r="53165" spans="21:21" ht="15" customHeight="1">
      <c r="U53165" s="119"/>
    </row>
    <row r="53166" spans="21:21" ht="15" customHeight="1">
      <c r="U53166" s="119"/>
    </row>
    <row r="53167" spans="21:21" ht="15" customHeight="1">
      <c r="U53167" s="119"/>
    </row>
    <row r="53168" spans="21:21" ht="15" customHeight="1">
      <c r="U53168" s="119"/>
    </row>
    <row r="53169" spans="21:21" ht="15" customHeight="1">
      <c r="U53169" s="119"/>
    </row>
    <row r="53170" spans="21:21" ht="15" customHeight="1">
      <c r="U53170" s="119"/>
    </row>
    <row r="53171" spans="21:21" ht="15" customHeight="1">
      <c r="U53171" s="119"/>
    </row>
    <row r="53172" spans="21:21" ht="15" customHeight="1">
      <c r="U53172" s="119"/>
    </row>
    <row r="53173" spans="21:21" ht="15" customHeight="1">
      <c r="U53173" s="119"/>
    </row>
    <row r="53174" spans="21:21" ht="15" customHeight="1">
      <c r="U53174" s="119"/>
    </row>
    <row r="53175" spans="21:21" ht="15" customHeight="1">
      <c r="U53175" s="119"/>
    </row>
    <row r="53176" spans="21:21" ht="15" customHeight="1">
      <c r="U53176" s="119"/>
    </row>
    <row r="53177" spans="21:21" ht="15" customHeight="1">
      <c r="U53177" s="119"/>
    </row>
    <row r="53178" spans="21:21" ht="15" customHeight="1">
      <c r="U53178" s="119"/>
    </row>
    <row r="53179" spans="21:21" ht="15" customHeight="1">
      <c r="U53179" s="119"/>
    </row>
    <row r="53180" spans="21:21" ht="15" customHeight="1">
      <c r="U53180" s="119"/>
    </row>
    <row r="53181" spans="21:21" ht="15" customHeight="1">
      <c r="U53181" s="119"/>
    </row>
    <row r="53182" spans="21:21" ht="15" customHeight="1">
      <c r="U53182" s="119"/>
    </row>
    <row r="53183" spans="21:21" ht="15" customHeight="1">
      <c r="U53183" s="119"/>
    </row>
    <row r="53184" spans="21:21" ht="15" customHeight="1">
      <c r="U53184" s="119"/>
    </row>
    <row r="53185" spans="21:21" ht="15" customHeight="1">
      <c r="U53185" s="119"/>
    </row>
    <row r="53186" spans="21:21" ht="15" customHeight="1">
      <c r="U53186" s="119"/>
    </row>
    <row r="53187" spans="21:21" ht="15" customHeight="1">
      <c r="U53187" s="119"/>
    </row>
    <row r="53188" spans="21:21" ht="15" customHeight="1">
      <c r="U53188" s="119"/>
    </row>
    <row r="53189" spans="21:21" ht="15" customHeight="1">
      <c r="U53189" s="119"/>
    </row>
    <row r="53190" spans="21:21" ht="15" customHeight="1">
      <c r="U53190" s="119"/>
    </row>
    <row r="53191" spans="21:21" ht="15" customHeight="1">
      <c r="U53191" s="119"/>
    </row>
    <row r="53192" spans="21:21" ht="15" customHeight="1">
      <c r="U53192" s="119"/>
    </row>
    <row r="53193" spans="21:21" ht="15" customHeight="1">
      <c r="U53193" s="119"/>
    </row>
    <row r="53194" spans="21:21" ht="15" customHeight="1">
      <c r="U53194" s="119"/>
    </row>
    <row r="53195" spans="21:21" ht="15" customHeight="1">
      <c r="U53195" s="119"/>
    </row>
    <row r="53196" spans="21:21" ht="15" customHeight="1">
      <c r="U53196" s="119"/>
    </row>
    <row r="53197" spans="21:21" ht="15" customHeight="1">
      <c r="U53197" s="119"/>
    </row>
    <row r="53198" spans="21:21" ht="15" customHeight="1">
      <c r="U53198" s="119"/>
    </row>
    <row r="53199" spans="21:21" ht="15" customHeight="1">
      <c r="U53199" s="119"/>
    </row>
    <row r="53200" spans="21:21" ht="15" customHeight="1">
      <c r="U53200" s="119"/>
    </row>
    <row r="53201" spans="21:21" ht="15" customHeight="1">
      <c r="U53201" s="119"/>
    </row>
    <row r="53202" spans="21:21" ht="15" customHeight="1">
      <c r="U53202" s="119"/>
    </row>
    <row r="53203" spans="21:21" ht="15" customHeight="1">
      <c r="U53203" s="119"/>
    </row>
    <row r="53204" spans="21:21" ht="15" customHeight="1">
      <c r="U53204" s="119"/>
    </row>
    <row r="53205" spans="21:21" ht="15" customHeight="1">
      <c r="U53205" s="119"/>
    </row>
    <row r="53206" spans="21:21" ht="15" customHeight="1">
      <c r="U53206" s="119"/>
    </row>
    <row r="53207" spans="21:21" ht="15" customHeight="1">
      <c r="U53207" s="119"/>
    </row>
    <row r="53208" spans="21:21" ht="15" customHeight="1">
      <c r="U53208" s="119"/>
    </row>
    <row r="53209" spans="21:21" ht="15" customHeight="1">
      <c r="U53209" s="119"/>
    </row>
    <row r="53210" spans="21:21" ht="15" customHeight="1">
      <c r="U53210" s="119"/>
    </row>
    <row r="53211" spans="21:21" ht="15" customHeight="1">
      <c r="U53211" s="119"/>
    </row>
    <row r="53212" spans="21:21" ht="15" customHeight="1">
      <c r="U53212" s="119"/>
    </row>
    <row r="53213" spans="21:21" ht="15" customHeight="1">
      <c r="U53213" s="119"/>
    </row>
    <row r="53214" spans="21:21" ht="15" customHeight="1">
      <c r="U53214" s="119"/>
    </row>
    <row r="53215" spans="21:21" ht="15" customHeight="1">
      <c r="U53215" s="119"/>
    </row>
    <row r="53216" spans="21:21" ht="15" customHeight="1">
      <c r="U53216" s="119"/>
    </row>
    <row r="53217" spans="21:21" ht="15" customHeight="1">
      <c r="U53217" s="119"/>
    </row>
    <row r="53218" spans="21:21" ht="15" customHeight="1">
      <c r="U53218" s="119"/>
    </row>
    <row r="53219" spans="21:21" ht="15" customHeight="1">
      <c r="U53219" s="119"/>
    </row>
    <row r="53220" spans="21:21" ht="15" customHeight="1">
      <c r="U53220" s="119"/>
    </row>
    <row r="53221" spans="21:21" ht="15" customHeight="1">
      <c r="U53221" s="119"/>
    </row>
    <row r="53222" spans="21:21" ht="15" customHeight="1">
      <c r="U53222" s="119"/>
    </row>
    <row r="53223" spans="21:21" ht="15" customHeight="1">
      <c r="U53223" s="119"/>
    </row>
    <row r="53224" spans="21:21" ht="15" customHeight="1">
      <c r="U53224" s="119"/>
    </row>
    <row r="53225" spans="21:21" ht="15" customHeight="1">
      <c r="U53225" s="119"/>
    </row>
    <row r="53226" spans="21:21" ht="15" customHeight="1">
      <c r="U53226" s="119"/>
    </row>
    <row r="53227" spans="21:21" ht="15" customHeight="1">
      <c r="U53227" s="119"/>
    </row>
    <row r="53228" spans="21:21" ht="15" customHeight="1">
      <c r="U53228" s="119"/>
    </row>
    <row r="53229" spans="21:21" ht="15" customHeight="1">
      <c r="U53229" s="119"/>
    </row>
    <row r="53230" spans="21:21" ht="15" customHeight="1">
      <c r="U53230" s="119"/>
    </row>
    <row r="53231" spans="21:21" ht="15" customHeight="1">
      <c r="U53231" s="119"/>
    </row>
    <row r="53232" spans="21:21" ht="15" customHeight="1">
      <c r="U53232" s="119"/>
    </row>
    <row r="53233" spans="21:21" ht="15" customHeight="1">
      <c r="U53233" s="119"/>
    </row>
    <row r="53234" spans="21:21" ht="15" customHeight="1">
      <c r="U53234" s="119"/>
    </row>
    <row r="53235" spans="21:21" ht="15" customHeight="1">
      <c r="U53235" s="119"/>
    </row>
    <row r="53236" spans="21:21" ht="15" customHeight="1">
      <c r="U53236" s="119"/>
    </row>
    <row r="53237" spans="21:21" ht="15" customHeight="1">
      <c r="U53237" s="119"/>
    </row>
    <row r="53238" spans="21:21" ht="15" customHeight="1">
      <c r="U53238" s="119"/>
    </row>
    <row r="53239" spans="21:21" ht="15" customHeight="1">
      <c r="U53239" s="119"/>
    </row>
    <row r="53240" spans="21:21" ht="15" customHeight="1">
      <c r="U53240" s="119"/>
    </row>
    <row r="53241" spans="21:21" ht="15" customHeight="1">
      <c r="U53241" s="119"/>
    </row>
    <row r="53242" spans="21:21" ht="15" customHeight="1">
      <c r="U53242" s="119"/>
    </row>
    <row r="53243" spans="21:21" ht="15" customHeight="1">
      <c r="U53243" s="119"/>
    </row>
    <row r="53244" spans="21:21" ht="15" customHeight="1">
      <c r="U53244" s="119"/>
    </row>
    <row r="53245" spans="21:21" ht="15" customHeight="1">
      <c r="U53245" s="119"/>
    </row>
    <row r="53246" spans="21:21" ht="15" customHeight="1">
      <c r="U53246" s="119"/>
    </row>
    <row r="53247" spans="21:21" ht="15" customHeight="1">
      <c r="U53247" s="119"/>
    </row>
    <row r="53248" spans="21:21" ht="15" customHeight="1">
      <c r="U53248" s="119"/>
    </row>
    <row r="53249" spans="21:21" ht="15" customHeight="1">
      <c r="U53249" s="119"/>
    </row>
    <row r="53250" spans="21:21" ht="15" customHeight="1">
      <c r="U53250" s="119"/>
    </row>
    <row r="53251" spans="21:21" ht="15" customHeight="1">
      <c r="U53251" s="119"/>
    </row>
    <row r="53252" spans="21:21" ht="15" customHeight="1">
      <c r="U53252" s="119"/>
    </row>
    <row r="53253" spans="21:21" ht="15" customHeight="1">
      <c r="U53253" s="119"/>
    </row>
    <row r="53254" spans="21:21" ht="15" customHeight="1">
      <c r="U53254" s="119"/>
    </row>
    <row r="53255" spans="21:21" ht="15" customHeight="1">
      <c r="U53255" s="119"/>
    </row>
    <row r="53256" spans="21:21" ht="15" customHeight="1">
      <c r="U53256" s="119"/>
    </row>
    <row r="53257" spans="21:21" ht="15" customHeight="1">
      <c r="U53257" s="119"/>
    </row>
    <row r="53258" spans="21:21" ht="15" customHeight="1">
      <c r="U53258" s="119"/>
    </row>
    <row r="53259" spans="21:21" ht="15" customHeight="1">
      <c r="U53259" s="119"/>
    </row>
    <row r="53260" spans="21:21" ht="15" customHeight="1">
      <c r="U53260" s="119"/>
    </row>
    <row r="53261" spans="21:21" ht="15" customHeight="1">
      <c r="U53261" s="119"/>
    </row>
    <row r="53262" spans="21:21" ht="15" customHeight="1">
      <c r="U53262" s="119"/>
    </row>
    <row r="53263" spans="21:21" ht="15" customHeight="1">
      <c r="U53263" s="119"/>
    </row>
    <row r="53264" spans="21:21" ht="15" customHeight="1">
      <c r="U53264" s="119"/>
    </row>
    <row r="53265" spans="21:21" ht="15" customHeight="1">
      <c r="U53265" s="119"/>
    </row>
    <row r="53266" spans="21:21" ht="15" customHeight="1">
      <c r="U53266" s="119"/>
    </row>
    <row r="53267" spans="21:21" ht="15" customHeight="1">
      <c r="U53267" s="119"/>
    </row>
    <row r="53268" spans="21:21" ht="15" customHeight="1">
      <c r="U53268" s="119"/>
    </row>
    <row r="53269" spans="21:21" ht="15" customHeight="1">
      <c r="U53269" s="119"/>
    </row>
    <row r="53270" spans="21:21" ht="15" customHeight="1">
      <c r="U53270" s="119"/>
    </row>
    <row r="53271" spans="21:21" ht="15" customHeight="1">
      <c r="U53271" s="119"/>
    </row>
    <row r="53272" spans="21:21" ht="15" customHeight="1">
      <c r="U53272" s="119"/>
    </row>
    <row r="53273" spans="21:21" ht="15" customHeight="1">
      <c r="U53273" s="119"/>
    </row>
    <row r="53274" spans="21:21" ht="15" customHeight="1">
      <c r="U53274" s="119"/>
    </row>
    <row r="53275" spans="21:21" ht="15" customHeight="1">
      <c r="U53275" s="119"/>
    </row>
    <row r="53276" spans="21:21" ht="15" customHeight="1">
      <c r="U53276" s="119"/>
    </row>
    <row r="53277" spans="21:21" ht="15" customHeight="1">
      <c r="U53277" s="119"/>
    </row>
    <row r="53278" spans="21:21" ht="15" customHeight="1">
      <c r="U53278" s="119"/>
    </row>
    <row r="53279" spans="21:21" ht="15" customHeight="1">
      <c r="U53279" s="119"/>
    </row>
    <row r="53280" spans="21:21" ht="15" customHeight="1">
      <c r="U53280" s="119"/>
    </row>
    <row r="53281" spans="21:21" ht="15" customHeight="1">
      <c r="U53281" s="119"/>
    </row>
    <row r="53282" spans="21:21" ht="15" customHeight="1">
      <c r="U53282" s="119"/>
    </row>
    <row r="53283" spans="21:21" ht="15" customHeight="1">
      <c r="U53283" s="119"/>
    </row>
    <row r="53284" spans="21:21" ht="15" customHeight="1">
      <c r="U53284" s="119"/>
    </row>
    <row r="53285" spans="21:21" ht="15" customHeight="1">
      <c r="U53285" s="119"/>
    </row>
    <row r="53286" spans="21:21" ht="15" customHeight="1">
      <c r="U53286" s="119"/>
    </row>
    <row r="53287" spans="21:21" ht="15" customHeight="1">
      <c r="U53287" s="119"/>
    </row>
    <row r="53288" spans="21:21" ht="15" customHeight="1">
      <c r="U53288" s="119"/>
    </row>
    <row r="53289" spans="21:21" ht="15" customHeight="1">
      <c r="U53289" s="119"/>
    </row>
    <row r="53290" spans="21:21" ht="15" customHeight="1">
      <c r="U53290" s="119"/>
    </row>
    <row r="53291" spans="21:21" ht="15" customHeight="1">
      <c r="U53291" s="119"/>
    </row>
    <row r="53292" spans="21:21" ht="15" customHeight="1">
      <c r="U53292" s="119"/>
    </row>
    <row r="53293" spans="21:21" ht="15" customHeight="1">
      <c r="U53293" s="119"/>
    </row>
    <row r="53294" spans="21:21" ht="15" customHeight="1">
      <c r="U53294" s="119"/>
    </row>
    <row r="53295" spans="21:21" ht="15" customHeight="1">
      <c r="U53295" s="119"/>
    </row>
    <row r="53296" spans="21:21" ht="15" customHeight="1">
      <c r="U53296" s="119"/>
    </row>
    <row r="53297" spans="21:21" ht="15" customHeight="1">
      <c r="U53297" s="119"/>
    </row>
    <row r="53298" spans="21:21" ht="15" customHeight="1">
      <c r="U53298" s="119"/>
    </row>
    <row r="53299" spans="21:21" ht="15" customHeight="1">
      <c r="U53299" s="119"/>
    </row>
    <row r="53300" spans="21:21" ht="15" customHeight="1">
      <c r="U53300" s="119"/>
    </row>
    <row r="53301" spans="21:21" ht="15" customHeight="1">
      <c r="U53301" s="119"/>
    </row>
    <row r="53302" spans="21:21" ht="15" customHeight="1">
      <c r="U53302" s="119"/>
    </row>
    <row r="53303" spans="21:21" ht="15" customHeight="1">
      <c r="U53303" s="119"/>
    </row>
    <row r="53304" spans="21:21" ht="15" customHeight="1">
      <c r="U53304" s="119"/>
    </row>
    <row r="53305" spans="21:21" ht="15" customHeight="1">
      <c r="U53305" s="119"/>
    </row>
    <row r="53306" spans="21:21" ht="15" customHeight="1">
      <c r="U53306" s="119"/>
    </row>
    <row r="53307" spans="21:21" ht="15" customHeight="1">
      <c r="U53307" s="119"/>
    </row>
    <row r="53308" spans="21:21" ht="15" customHeight="1">
      <c r="U53308" s="119"/>
    </row>
    <row r="53309" spans="21:21" ht="15" customHeight="1">
      <c r="U53309" s="119"/>
    </row>
    <row r="53310" spans="21:21" ht="15" customHeight="1">
      <c r="U53310" s="119"/>
    </row>
    <row r="53311" spans="21:21" ht="15" customHeight="1">
      <c r="U53311" s="119"/>
    </row>
    <row r="53312" spans="21:21" ht="15" customHeight="1">
      <c r="U53312" s="119"/>
    </row>
    <row r="53313" spans="21:21" ht="15" customHeight="1">
      <c r="U53313" s="119"/>
    </row>
    <row r="53314" spans="21:21" ht="15" customHeight="1">
      <c r="U53314" s="119"/>
    </row>
    <row r="53315" spans="21:21" ht="15" customHeight="1">
      <c r="U53315" s="119"/>
    </row>
    <row r="53316" spans="21:21" ht="15" customHeight="1">
      <c r="U53316" s="119"/>
    </row>
    <row r="53317" spans="21:21" ht="15" customHeight="1">
      <c r="U53317" s="119"/>
    </row>
    <row r="53318" spans="21:21" ht="15" customHeight="1">
      <c r="U53318" s="119"/>
    </row>
    <row r="53319" spans="21:21" ht="15" customHeight="1">
      <c r="U53319" s="119"/>
    </row>
    <row r="53320" spans="21:21" ht="15" customHeight="1">
      <c r="U53320" s="119"/>
    </row>
    <row r="53321" spans="21:21" ht="15" customHeight="1">
      <c r="U53321" s="119"/>
    </row>
    <row r="53322" spans="21:21" ht="15" customHeight="1">
      <c r="U53322" s="119"/>
    </row>
    <row r="53323" spans="21:21" ht="15" customHeight="1">
      <c r="U53323" s="119"/>
    </row>
    <row r="53324" spans="21:21" ht="15" customHeight="1">
      <c r="U53324" s="119"/>
    </row>
    <row r="53325" spans="21:21" ht="15" customHeight="1">
      <c r="U53325" s="119"/>
    </row>
    <row r="53326" spans="21:21" ht="15" customHeight="1">
      <c r="U53326" s="119"/>
    </row>
    <row r="53327" spans="21:21" ht="15" customHeight="1">
      <c r="U53327" s="119"/>
    </row>
    <row r="53328" spans="21:21" ht="15" customHeight="1">
      <c r="U53328" s="119"/>
    </row>
    <row r="53329" spans="21:21" ht="15" customHeight="1">
      <c r="U53329" s="119"/>
    </row>
    <row r="53330" spans="21:21" ht="15" customHeight="1">
      <c r="U53330" s="119"/>
    </row>
    <row r="53331" spans="21:21" ht="15" customHeight="1">
      <c r="U53331" s="119"/>
    </row>
    <row r="53332" spans="21:21" ht="15" customHeight="1">
      <c r="U53332" s="119"/>
    </row>
    <row r="53333" spans="21:21" ht="15" customHeight="1">
      <c r="U53333" s="119"/>
    </row>
    <row r="53334" spans="21:21" ht="15" customHeight="1">
      <c r="U53334" s="119"/>
    </row>
    <row r="53335" spans="21:21" ht="15" customHeight="1">
      <c r="U53335" s="119"/>
    </row>
    <row r="53336" spans="21:21" ht="15" customHeight="1">
      <c r="U53336" s="119"/>
    </row>
    <row r="53337" spans="21:21" ht="15" customHeight="1">
      <c r="U53337" s="119"/>
    </row>
    <row r="53338" spans="21:21" ht="15" customHeight="1">
      <c r="U53338" s="119"/>
    </row>
    <row r="53339" spans="21:21" ht="15" customHeight="1">
      <c r="U53339" s="119"/>
    </row>
    <row r="53340" spans="21:21" ht="15" customHeight="1">
      <c r="U53340" s="119"/>
    </row>
    <row r="53341" spans="21:21" ht="15" customHeight="1">
      <c r="U53341" s="119"/>
    </row>
    <row r="53342" spans="21:21" ht="15" customHeight="1">
      <c r="U53342" s="119"/>
    </row>
    <row r="53343" spans="21:21" ht="15" customHeight="1">
      <c r="U53343" s="119"/>
    </row>
    <row r="53344" spans="21:21" ht="15" customHeight="1">
      <c r="U53344" s="119"/>
    </row>
    <row r="53345" spans="21:21" ht="15" customHeight="1">
      <c r="U53345" s="119"/>
    </row>
    <row r="53346" spans="21:21" ht="15" customHeight="1">
      <c r="U53346" s="119"/>
    </row>
    <row r="53347" spans="21:21" ht="15" customHeight="1">
      <c r="U53347" s="119"/>
    </row>
    <row r="53348" spans="21:21" ht="15" customHeight="1">
      <c r="U53348" s="119"/>
    </row>
    <row r="53349" spans="21:21" ht="15" customHeight="1">
      <c r="U53349" s="119"/>
    </row>
    <row r="53350" spans="21:21" ht="15" customHeight="1">
      <c r="U53350" s="119"/>
    </row>
    <row r="53351" spans="21:21" ht="15" customHeight="1">
      <c r="U53351" s="119"/>
    </row>
    <row r="53352" spans="21:21" ht="15" customHeight="1">
      <c r="U53352" s="119"/>
    </row>
    <row r="53353" spans="21:21" ht="15" customHeight="1">
      <c r="U53353" s="119"/>
    </row>
    <row r="53354" spans="21:21" ht="15" customHeight="1">
      <c r="U53354" s="119"/>
    </row>
    <row r="53355" spans="21:21" ht="15" customHeight="1">
      <c r="U53355" s="119"/>
    </row>
    <row r="53356" spans="21:21" ht="15" customHeight="1">
      <c r="U53356" s="119"/>
    </row>
    <row r="53357" spans="21:21" ht="15" customHeight="1">
      <c r="U53357" s="119"/>
    </row>
    <row r="53358" spans="21:21" ht="15" customHeight="1">
      <c r="U53358" s="119"/>
    </row>
    <row r="53359" spans="21:21" ht="15" customHeight="1">
      <c r="U53359" s="119"/>
    </row>
    <row r="53360" spans="21:21" ht="15" customHeight="1">
      <c r="U53360" s="119"/>
    </row>
    <row r="53361" spans="21:21" ht="15" customHeight="1">
      <c r="U53361" s="119"/>
    </row>
    <row r="53362" spans="21:21" ht="15" customHeight="1">
      <c r="U53362" s="119"/>
    </row>
    <row r="53363" spans="21:21" ht="15" customHeight="1">
      <c r="U53363" s="119"/>
    </row>
    <row r="53364" spans="21:21" ht="15" customHeight="1">
      <c r="U53364" s="119"/>
    </row>
    <row r="53365" spans="21:21" ht="15" customHeight="1">
      <c r="U53365" s="119"/>
    </row>
    <row r="53366" spans="21:21" ht="15" customHeight="1">
      <c r="U53366" s="119"/>
    </row>
    <row r="53367" spans="21:21" ht="15" customHeight="1">
      <c r="U53367" s="119"/>
    </row>
    <row r="53368" spans="21:21" ht="15" customHeight="1">
      <c r="U53368" s="119"/>
    </row>
    <row r="53369" spans="21:21" ht="15" customHeight="1">
      <c r="U53369" s="119"/>
    </row>
    <row r="53370" spans="21:21" ht="15" customHeight="1">
      <c r="U53370" s="119"/>
    </row>
    <row r="53371" spans="21:21" ht="15" customHeight="1">
      <c r="U53371" s="119"/>
    </row>
    <row r="53372" spans="21:21" ht="15" customHeight="1">
      <c r="U53372" s="119"/>
    </row>
    <row r="53373" spans="21:21" ht="15" customHeight="1">
      <c r="U53373" s="119"/>
    </row>
    <row r="53374" spans="21:21" ht="15" customHeight="1">
      <c r="U53374" s="119"/>
    </row>
    <row r="53375" spans="21:21" ht="15" customHeight="1">
      <c r="U53375" s="119"/>
    </row>
    <row r="53376" spans="21:21" ht="15" customHeight="1">
      <c r="U53376" s="119"/>
    </row>
    <row r="53377" spans="21:21" ht="15" customHeight="1">
      <c r="U53377" s="119"/>
    </row>
    <row r="53378" spans="21:21" ht="15" customHeight="1">
      <c r="U53378" s="119"/>
    </row>
    <row r="53379" spans="21:21" ht="15" customHeight="1">
      <c r="U53379" s="119"/>
    </row>
    <row r="53380" spans="21:21" ht="15" customHeight="1">
      <c r="U53380" s="119"/>
    </row>
    <row r="53381" spans="21:21" ht="15" customHeight="1">
      <c r="U53381" s="119"/>
    </row>
    <row r="53382" spans="21:21" ht="15" customHeight="1">
      <c r="U53382" s="119"/>
    </row>
    <row r="53383" spans="21:21" ht="15" customHeight="1">
      <c r="U53383" s="119"/>
    </row>
    <row r="53384" spans="21:21" ht="15" customHeight="1">
      <c r="U53384" s="119"/>
    </row>
    <row r="53385" spans="21:21" ht="15" customHeight="1">
      <c r="U53385" s="119"/>
    </row>
    <row r="53386" spans="21:21" ht="15" customHeight="1">
      <c r="U53386" s="119"/>
    </row>
    <row r="53387" spans="21:21" ht="15" customHeight="1">
      <c r="U53387" s="119"/>
    </row>
    <row r="53388" spans="21:21" ht="15" customHeight="1">
      <c r="U53388" s="119"/>
    </row>
    <row r="53389" spans="21:21" ht="15" customHeight="1">
      <c r="U53389" s="119"/>
    </row>
    <row r="53390" spans="21:21" ht="15" customHeight="1">
      <c r="U53390" s="119"/>
    </row>
    <row r="53391" spans="21:21" ht="15" customHeight="1">
      <c r="U53391" s="119"/>
    </row>
    <row r="53392" spans="21:21" ht="15" customHeight="1">
      <c r="U53392" s="119"/>
    </row>
    <row r="53393" spans="21:21" ht="15" customHeight="1">
      <c r="U53393" s="119"/>
    </row>
    <row r="53394" spans="21:21" ht="15" customHeight="1">
      <c r="U53394" s="119"/>
    </row>
    <row r="53395" spans="21:21" ht="15" customHeight="1">
      <c r="U53395" s="119"/>
    </row>
    <row r="53396" spans="21:21" ht="15" customHeight="1">
      <c r="U53396" s="119"/>
    </row>
    <row r="53397" spans="21:21" ht="15" customHeight="1">
      <c r="U53397" s="119"/>
    </row>
    <row r="53398" spans="21:21" ht="15" customHeight="1">
      <c r="U53398" s="119"/>
    </row>
    <row r="53399" spans="21:21" ht="15" customHeight="1">
      <c r="U53399" s="119"/>
    </row>
    <row r="53400" spans="21:21" ht="15" customHeight="1">
      <c r="U53400" s="119"/>
    </row>
    <row r="53401" spans="21:21" ht="15" customHeight="1">
      <c r="U53401" s="119"/>
    </row>
    <row r="53402" spans="21:21" ht="15" customHeight="1">
      <c r="U53402" s="119"/>
    </row>
    <row r="53403" spans="21:21" ht="15" customHeight="1">
      <c r="U53403" s="119"/>
    </row>
    <row r="53404" spans="21:21" ht="15" customHeight="1">
      <c r="U53404" s="119"/>
    </row>
    <row r="53405" spans="21:21" ht="15" customHeight="1">
      <c r="U53405" s="119"/>
    </row>
    <row r="53406" spans="21:21" ht="15" customHeight="1">
      <c r="U53406" s="119"/>
    </row>
    <row r="53407" spans="21:21" ht="15" customHeight="1">
      <c r="U53407" s="119"/>
    </row>
    <row r="53408" spans="21:21" ht="15" customHeight="1">
      <c r="U53408" s="119"/>
    </row>
    <row r="53409" spans="21:21" ht="15" customHeight="1">
      <c r="U53409" s="119"/>
    </row>
    <row r="53410" spans="21:21" ht="15" customHeight="1">
      <c r="U53410" s="119"/>
    </row>
    <row r="53411" spans="21:21" ht="15" customHeight="1">
      <c r="U53411" s="119"/>
    </row>
    <row r="53412" spans="21:21" ht="15" customHeight="1">
      <c r="U53412" s="119"/>
    </row>
    <row r="53413" spans="21:21" ht="15" customHeight="1">
      <c r="U53413" s="119"/>
    </row>
    <row r="53414" spans="21:21" ht="15" customHeight="1">
      <c r="U53414" s="119"/>
    </row>
    <row r="53415" spans="21:21" ht="15" customHeight="1">
      <c r="U53415" s="119"/>
    </row>
    <row r="53416" spans="21:21" ht="15" customHeight="1">
      <c r="U53416" s="119"/>
    </row>
    <row r="53417" spans="21:21" ht="15" customHeight="1">
      <c r="U53417" s="119"/>
    </row>
    <row r="53418" spans="21:21" ht="15" customHeight="1">
      <c r="U53418" s="119"/>
    </row>
    <row r="53419" spans="21:21" ht="15" customHeight="1">
      <c r="U53419" s="119"/>
    </row>
    <row r="53420" spans="21:21" ht="15" customHeight="1">
      <c r="U53420" s="119"/>
    </row>
    <row r="53421" spans="21:21" ht="15" customHeight="1">
      <c r="U53421" s="119"/>
    </row>
    <row r="53422" spans="21:21" ht="15" customHeight="1">
      <c r="U53422" s="119"/>
    </row>
    <row r="53423" spans="21:21" ht="15" customHeight="1">
      <c r="U53423" s="119"/>
    </row>
    <row r="53424" spans="21:21" ht="15" customHeight="1">
      <c r="U53424" s="119"/>
    </row>
    <row r="53425" spans="21:21" ht="15" customHeight="1">
      <c r="U53425" s="119"/>
    </row>
    <row r="53426" spans="21:21" ht="15" customHeight="1">
      <c r="U53426" s="119"/>
    </row>
    <row r="53427" spans="21:21" ht="15" customHeight="1">
      <c r="U53427" s="119"/>
    </row>
    <row r="53428" spans="21:21" ht="15" customHeight="1">
      <c r="U53428" s="119"/>
    </row>
    <row r="53429" spans="21:21" ht="15" customHeight="1">
      <c r="U53429" s="119"/>
    </row>
    <row r="53430" spans="21:21" ht="15" customHeight="1">
      <c r="U53430" s="119"/>
    </row>
    <row r="53431" spans="21:21" ht="15" customHeight="1">
      <c r="U53431" s="119"/>
    </row>
    <row r="53432" spans="21:21" ht="15" customHeight="1">
      <c r="U53432" s="119"/>
    </row>
    <row r="53433" spans="21:21" ht="15" customHeight="1">
      <c r="U53433" s="119"/>
    </row>
    <row r="53434" spans="21:21" ht="15" customHeight="1">
      <c r="U53434" s="119"/>
    </row>
    <row r="53435" spans="21:21" ht="15" customHeight="1">
      <c r="U53435" s="119"/>
    </row>
    <row r="53436" spans="21:21" ht="15" customHeight="1">
      <c r="U53436" s="119"/>
    </row>
    <row r="53437" spans="21:21" ht="15" customHeight="1">
      <c r="U53437" s="119"/>
    </row>
    <row r="53438" spans="21:21" ht="15" customHeight="1">
      <c r="U53438" s="119"/>
    </row>
    <row r="53439" spans="21:21" ht="15" customHeight="1">
      <c r="U53439" s="119"/>
    </row>
    <row r="53440" spans="21:21" ht="15" customHeight="1">
      <c r="U53440" s="119"/>
    </row>
    <row r="53441" spans="21:21" ht="15" customHeight="1">
      <c r="U53441" s="119"/>
    </row>
    <row r="53442" spans="21:21" ht="15" customHeight="1">
      <c r="U53442" s="119"/>
    </row>
    <row r="53443" spans="21:21" ht="15" customHeight="1">
      <c r="U53443" s="119"/>
    </row>
    <row r="53444" spans="21:21" ht="15" customHeight="1">
      <c r="U53444" s="119"/>
    </row>
    <row r="53445" spans="21:21" ht="15" customHeight="1">
      <c r="U53445" s="119"/>
    </row>
    <row r="53446" spans="21:21" ht="15" customHeight="1">
      <c r="U53446" s="119"/>
    </row>
    <row r="53447" spans="21:21" ht="15" customHeight="1">
      <c r="U53447" s="119"/>
    </row>
    <row r="53448" spans="21:21" ht="15" customHeight="1">
      <c r="U53448" s="119"/>
    </row>
    <row r="53449" spans="21:21" ht="15" customHeight="1">
      <c r="U53449" s="119"/>
    </row>
    <row r="53450" spans="21:21" ht="15" customHeight="1">
      <c r="U53450" s="119"/>
    </row>
    <row r="53451" spans="21:21" ht="15" customHeight="1">
      <c r="U53451" s="119"/>
    </row>
    <row r="53452" spans="21:21" ht="15" customHeight="1">
      <c r="U53452" s="119"/>
    </row>
    <row r="53453" spans="21:21" ht="15" customHeight="1">
      <c r="U53453" s="119"/>
    </row>
    <row r="53454" spans="21:21" ht="15" customHeight="1">
      <c r="U53454" s="119"/>
    </row>
    <row r="53455" spans="21:21" ht="15" customHeight="1">
      <c r="U53455" s="119"/>
    </row>
    <row r="53456" spans="21:21" ht="15" customHeight="1">
      <c r="U53456" s="119"/>
    </row>
    <row r="53457" spans="21:21" ht="15" customHeight="1">
      <c r="U53457" s="119"/>
    </row>
    <row r="53458" spans="21:21" ht="15" customHeight="1">
      <c r="U53458" s="119"/>
    </row>
    <row r="53459" spans="21:21" ht="15" customHeight="1">
      <c r="U53459" s="119"/>
    </row>
    <row r="53460" spans="21:21" ht="15" customHeight="1">
      <c r="U53460" s="119"/>
    </row>
    <row r="53461" spans="21:21" ht="15" customHeight="1">
      <c r="U53461" s="119"/>
    </row>
    <row r="53462" spans="21:21" ht="15" customHeight="1">
      <c r="U53462" s="119"/>
    </row>
    <row r="53463" spans="21:21" ht="15" customHeight="1">
      <c r="U53463" s="119"/>
    </row>
    <row r="53464" spans="21:21" ht="15" customHeight="1">
      <c r="U53464" s="119"/>
    </row>
    <row r="53465" spans="21:21" ht="15" customHeight="1">
      <c r="U53465" s="119"/>
    </row>
    <row r="53466" spans="21:21" ht="15" customHeight="1">
      <c r="U53466" s="119"/>
    </row>
    <row r="53467" spans="21:21" ht="15" customHeight="1">
      <c r="U53467" s="119"/>
    </row>
    <row r="53468" spans="21:21" ht="15" customHeight="1">
      <c r="U53468" s="119"/>
    </row>
    <row r="53469" spans="21:21" ht="15" customHeight="1">
      <c r="U53469" s="119"/>
    </row>
    <row r="53470" spans="21:21" ht="15" customHeight="1">
      <c r="U53470" s="119"/>
    </row>
    <row r="53471" spans="21:21" ht="15" customHeight="1">
      <c r="U53471" s="119"/>
    </row>
    <row r="53472" spans="21:21" ht="15" customHeight="1">
      <c r="U53472" s="119"/>
    </row>
    <row r="53473" spans="21:21" ht="15" customHeight="1">
      <c r="U53473" s="119"/>
    </row>
    <row r="53474" spans="21:21" ht="15" customHeight="1">
      <c r="U53474" s="119"/>
    </row>
    <row r="53475" spans="21:21" ht="15" customHeight="1">
      <c r="U53475" s="119"/>
    </row>
    <row r="53476" spans="21:21" ht="15" customHeight="1">
      <c r="U53476" s="119"/>
    </row>
    <row r="53477" spans="21:21" ht="15" customHeight="1">
      <c r="U53477" s="119"/>
    </row>
    <row r="53478" spans="21:21" ht="15" customHeight="1">
      <c r="U53478" s="119"/>
    </row>
    <row r="53479" spans="21:21" ht="15" customHeight="1">
      <c r="U53479" s="119"/>
    </row>
    <row r="53480" spans="21:21" ht="15" customHeight="1">
      <c r="U53480" s="119"/>
    </row>
    <row r="53481" spans="21:21" ht="15" customHeight="1">
      <c r="U53481" s="119"/>
    </row>
    <row r="53482" spans="21:21" ht="15" customHeight="1">
      <c r="U53482" s="119"/>
    </row>
    <row r="53483" spans="21:21" ht="15" customHeight="1">
      <c r="U53483" s="119"/>
    </row>
    <row r="53484" spans="21:21" ht="15" customHeight="1">
      <c r="U53484" s="119"/>
    </row>
    <row r="53485" spans="21:21" ht="15" customHeight="1">
      <c r="U53485" s="119"/>
    </row>
    <row r="53486" spans="21:21" ht="15" customHeight="1">
      <c r="U53486" s="119"/>
    </row>
    <row r="53487" spans="21:21" ht="15" customHeight="1">
      <c r="U53487" s="119"/>
    </row>
    <row r="53488" spans="21:21" ht="15" customHeight="1">
      <c r="U53488" s="119"/>
    </row>
    <row r="53489" spans="21:21" ht="15" customHeight="1">
      <c r="U53489" s="119"/>
    </row>
    <row r="53490" spans="21:21" ht="15" customHeight="1">
      <c r="U53490" s="119"/>
    </row>
    <row r="53491" spans="21:21" ht="15" customHeight="1">
      <c r="U53491" s="119"/>
    </row>
    <row r="53492" spans="21:21" ht="15" customHeight="1">
      <c r="U53492" s="119"/>
    </row>
    <row r="53493" spans="21:21" ht="15" customHeight="1">
      <c r="U53493" s="119"/>
    </row>
    <row r="53494" spans="21:21" ht="15" customHeight="1">
      <c r="U53494" s="119"/>
    </row>
    <row r="53495" spans="21:21" ht="15" customHeight="1">
      <c r="U53495" s="119"/>
    </row>
    <row r="53496" spans="21:21" ht="15" customHeight="1">
      <c r="U53496" s="119"/>
    </row>
    <row r="53497" spans="21:21" ht="15" customHeight="1">
      <c r="U53497" s="119"/>
    </row>
    <row r="53498" spans="21:21" ht="15" customHeight="1">
      <c r="U53498" s="119"/>
    </row>
    <row r="53499" spans="21:21" ht="15" customHeight="1">
      <c r="U53499" s="119"/>
    </row>
    <row r="53500" spans="21:21" ht="15" customHeight="1">
      <c r="U53500" s="119"/>
    </row>
    <row r="53501" spans="21:21" ht="15" customHeight="1">
      <c r="U53501" s="119"/>
    </row>
    <row r="53502" spans="21:21" ht="15" customHeight="1">
      <c r="U53502" s="119"/>
    </row>
    <row r="53503" spans="21:21" ht="15" customHeight="1">
      <c r="U53503" s="119"/>
    </row>
    <row r="53504" spans="21:21" ht="15" customHeight="1">
      <c r="U53504" s="119"/>
    </row>
    <row r="53505" spans="21:21" ht="15" customHeight="1">
      <c r="U53505" s="119"/>
    </row>
    <row r="53506" spans="21:21" ht="15" customHeight="1">
      <c r="U53506" s="119"/>
    </row>
    <row r="53507" spans="21:21" ht="15" customHeight="1">
      <c r="U53507" s="119"/>
    </row>
    <row r="53508" spans="21:21" ht="15" customHeight="1">
      <c r="U53508" s="119"/>
    </row>
    <row r="53509" spans="21:21" ht="15" customHeight="1">
      <c r="U53509" s="119"/>
    </row>
    <row r="53510" spans="21:21" ht="15" customHeight="1">
      <c r="U53510" s="119"/>
    </row>
    <row r="53511" spans="21:21" ht="15" customHeight="1">
      <c r="U53511" s="119"/>
    </row>
    <row r="53512" spans="21:21" ht="15" customHeight="1">
      <c r="U53512" s="119"/>
    </row>
    <row r="53513" spans="21:21" ht="15" customHeight="1">
      <c r="U53513" s="119"/>
    </row>
    <row r="53514" spans="21:21" ht="15" customHeight="1">
      <c r="U53514" s="119"/>
    </row>
    <row r="53515" spans="21:21" ht="15" customHeight="1">
      <c r="U53515" s="119"/>
    </row>
    <row r="53516" spans="21:21" ht="15" customHeight="1">
      <c r="U53516" s="119"/>
    </row>
    <row r="53517" spans="21:21" ht="15" customHeight="1">
      <c r="U53517" s="119"/>
    </row>
    <row r="53518" spans="21:21" ht="15" customHeight="1">
      <c r="U53518" s="119"/>
    </row>
    <row r="53519" spans="21:21" ht="15" customHeight="1">
      <c r="U53519" s="119"/>
    </row>
    <row r="53520" spans="21:21" ht="15" customHeight="1">
      <c r="U53520" s="119"/>
    </row>
    <row r="53521" spans="21:21" ht="15" customHeight="1">
      <c r="U53521" s="119"/>
    </row>
    <row r="53522" spans="21:21" ht="15" customHeight="1">
      <c r="U53522" s="119"/>
    </row>
    <row r="53523" spans="21:21" ht="15" customHeight="1">
      <c r="U53523" s="119"/>
    </row>
    <row r="53524" spans="21:21" ht="15" customHeight="1">
      <c r="U53524" s="119"/>
    </row>
    <row r="53525" spans="21:21" ht="15" customHeight="1">
      <c r="U53525" s="119"/>
    </row>
    <row r="53526" spans="21:21" ht="15" customHeight="1">
      <c r="U53526" s="119"/>
    </row>
    <row r="53527" spans="21:21" ht="15" customHeight="1">
      <c r="U53527" s="119"/>
    </row>
    <row r="53528" spans="21:21" ht="15" customHeight="1">
      <c r="U53528" s="119"/>
    </row>
    <row r="53529" spans="21:21" ht="15" customHeight="1">
      <c r="U53529" s="119"/>
    </row>
    <row r="53530" spans="21:21" ht="15" customHeight="1">
      <c r="U53530" s="119"/>
    </row>
    <row r="53531" spans="21:21" ht="15" customHeight="1">
      <c r="U53531" s="119"/>
    </row>
    <row r="53532" spans="21:21" ht="15" customHeight="1">
      <c r="U53532" s="119"/>
    </row>
    <row r="53533" spans="21:21" ht="15" customHeight="1">
      <c r="U53533" s="119"/>
    </row>
    <row r="53534" spans="21:21" ht="15" customHeight="1">
      <c r="U53534" s="119"/>
    </row>
    <row r="53535" spans="21:21" ht="15" customHeight="1">
      <c r="U53535" s="119"/>
    </row>
    <row r="53536" spans="21:21" ht="15" customHeight="1">
      <c r="U53536" s="119"/>
    </row>
    <row r="53537" spans="21:21" ht="15" customHeight="1">
      <c r="U53537" s="119"/>
    </row>
    <row r="53538" spans="21:21" ht="15" customHeight="1">
      <c r="U53538" s="119"/>
    </row>
    <row r="53539" spans="21:21" ht="15" customHeight="1">
      <c r="U53539" s="119"/>
    </row>
    <row r="53540" spans="21:21" ht="15" customHeight="1">
      <c r="U53540" s="119"/>
    </row>
    <row r="53541" spans="21:21" ht="15" customHeight="1">
      <c r="U53541" s="119"/>
    </row>
    <row r="53542" spans="21:21" ht="15" customHeight="1">
      <c r="U53542" s="119"/>
    </row>
    <row r="53543" spans="21:21" ht="15" customHeight="1">
      <c r="U53543" s="119"/>
    </row>
    <row r="53544" spans="21:21" ht="15" customHeight="1">
      <c r="U53544" s="119"/>
    </row>
    <row r="53545" spans="21:21" ht="15" customHeight="1">
      <c r="U53545" s="119"/>
    </row>
    <row r="53546" spans="21:21" ht="15" customHeight="1">
      <c r="U53546" s="119"/>
    </row>
    <row r="53547" spans="21:21" ht="15" customHeight="1">
      <c r="U53547" s="119"/>
    </row>
    <row r="53548" spans="21:21" ht="15" customHeight="1">
      <c r="U53548" s="119"/>
    </row>
    <row r="53549" spans="21:21" ht="15" customHeight="1">
      <c r="U53549" s="119"/>
    </row>
    <row r="53550" spans="21:21" ht="15" customHeight="1">
      <c r="U53550" s="119"/>
    </row>
    <row r="53551" spans="21:21" ht="15" customHeight="1">
      <c r="U53551" s="119"/>
    </row>
    <row r="53552" spans="21:21" ht="15" customHeight="1">
      <c r="U53552" s="119"/>
    </row>
    <row r="53553" spans="21:21" ht="15" customHeight="1">
      <c r="U53553" s="119"/>
    </row>
    <row r="53554" spans="21:21" ht="15" customHeight="1">
      <c r="U53554" s="119"/>
    </row>
    <row r="53555" spans="21:21" ht="15" customHeight="1">
      <c r="U53555" s="119"/>
    </row>
    <row r="53556" spans="21:21" ht="15" customHeight="1">
      <c r="U53556" s="119"/>
    </row>
    <row r="53557" spans="21:21" ht="15" customHeight="1">
      <c r="U53557" s="119"/>
    </row>
    <row r="53558" spans="21:21" ht="15" customHeight="1">
      <c r="U53558" s="119"/>
    </row>
    <row r="53559" spans="21:21" ht="15" customHeight="1">
      <c r="U53559" s="119"/>
    </row>
    <row r="53560" spans="21:21" ht="15" customHeight="1">
      <c r="U53560" s="119"/>
    </row>
    <row r="53561" spans="21:21" ht="15" customHeight="1">
      <c r="U53561" s="119"/>
    </row>
    <row r="53562" spans="21:21" ht="15" customHeight="1">
      <c r="U53562" s="119"/>
    </row>
    <row r="53563" spans="21:21" ht="15" customHeight="1">
      <c r="U53563" s="119"/>
    </row>
    <row r="53564" spans="21:21" ht="15" customHeight="1">
      <c r="U53564" s="119"/>
    </row>
    <row r="53565" spans="21:21" ht="15" customHeight="1">
      <c r="U53565" s="119"/>
    </row>
    <row r="53566" spans="21:21" ht="15" customHeight="1">
      <c r="U53566" s="119"/>
    </row>
    <row r="53567" spans="21:21" ht="15" customHeight="1">
      <c r="U53567" s="119"/>
    </row>
    <row r="53568" spans="21:21" ht="15" customHeight="1">
      <c r="U53568" s="119"/>
    </row>
    <row r="53569" spans="21:21" ht="15" customHeight="1">
      <c r="U53569" s="119"/>
    </row>
    <row r="53570" spans="21:21" ht="15" customHeight="1">
      <c r="U53570" s="119"/>
    </row>
    <row r="53571" spans="21:21" ht="15" customHeight="1">
      <c r="U53571" s="119"/>
    </row>
    <row r="53572" spans="21:21" ht="15" customHeight="1">
      <c r="U53572" s="119"/>
    </row>
    <row r="53573" spans="21:21" ht="15" customHeight="1">
      <c r="U53573" s="119"/>
    </row>
    <row r="53574" spans="21:21" ht="15" customHeight="1">
      <c r="U53574" s="119"/>
    </row>
    <row r="53575" spans="21:21" ht="15" customHeight="1">
      <c r="U53575" s="119"/>
    </row>
    <row r="53576" spans="21:21" ht="15" customHeight="1">
      <c r="U53576" s="119"/>
    </row>
    <row r="53577" spans="21:21" ht="15" customHeight="1">
      <c r="U53577" s="119"/>
    </row>
    <row r="53578" spans="21:21" ht="15" customHeight="1">
      <c r="U53578" s="119"/>
    </row>
    <row r="53579" spans="21:21" ht="15" customHeight="1">
      <c r="U53579" s="119"/>
    </row>
    <row r="53580" spans="21:21" ht="15" customHeight="1">
      <c r="U53580" s="119"/>
    </row>
    <row r="53581" spans="21:21" ht="15" customHeight="1">
      <c r="U53581" s="119"/>
    </row>
    <row r="53582" spans="21:21" ht="15" customHeight="1">
      <c r="U53582" s="119"/>
    </row>
    <row r="53583" spans="21:21" ht="15" customHeight="1">
      <c r="U53583" s="119"/>
    </row>
    <row r="53584" spans="21:21" ht="15" customHeight="1">
      <c r="U53584" s="119"/>
    </row>
    <row r="53585" spans="21:21" ht="15" customHeight="1">
      <c r="U53585" s="119"/>
    </row>
    <row r="53586" spans="21:21" ht="15" customHeight="1">
      <c r="U53586" s="119"/>
    </row>
    <row r="53587" spans="21:21" ht="15" customHeight="1">
      <c r="U53587" s="119"/>
    </row>
    <row r="53588" spans="21:21" ht="15" customHeight="1">
      <c r="U53588" s="119"/>
    </row>
    <row r="53589" spans="21:21" ht="15" customHeight="1">
      <c r="U53589" s="119"/>
    </row>
    <row r="53590" spans="21:21" ht="15" customHeight="1">
      <c r="U53590" s="119"/>
    </row>
    <row r="53591" spans="21:21" ht="15" customHeight="1">
      <c r="U53591" s="119"/>
    </row>
    <row r="53592" spans="21:21" ht="15" customHeight="1">
      <c r="U53592" s="119"/>
    </row>
    <row r="53593" spans="21:21" ht="15" customHeight="1">
      <c r="U53593" s="119"/>
    </row>
    <row r="53594" spans="21:21" ht="15" customHeight="1">
      <c r="U53594" s="119"/>
    </row>
    <row r="53595" spans="21:21" ht="15" customHeight="1">
      <c r="U53595" s="119"/>
    </row>
    <row r="53596" spans="21:21" ht="15" customHeight="1">
      <c r="U53596" s="119"/>
    </row>
    <row r="53597" spans="21:21" ht="15" customHeight="1">
      <c r="U53597" s="119"/>
    </row>
    <row r="53598" spans="21:21" ht="15" customHeight="1">
      <c r="U53598" s="119"/>
    </row>
    <row r="53599" spans="21:21" ht="15" customHeight="1">
      <c r="U53599" s="119"/>
    </row>
    <row r="53600" spans="21:21" ht="15" customHeight="1">
      <c r="U53600" s="119"/>
    </row>
    <row r="53601" spans="21:21" ht="15" customHeight="1">
      <c r="U53601" s="119"/>
    </row>
    <row r="53602" spans="21:21" ht="15" customHeight="1">
      <c r="U53602" s="119"/>
    </row>
    <row r="53603" spans="21:21" ht="15" customHeight="1">
      <c r="U53603" s="119"/>
    </row>
    <row r="53604" spans="21:21" ht="15" customHeight="1">
      <c r="U53604" s="119"/>
    </row>
    <row r="53605" spans="21:21" ht="15" customHeight="1">
      <c r="U53605" s="119"/>
    </row>
    <row r="53606" spans="21:21" ht="15" customHeight="1">
      <c r="U53606" s="119"/>
    </row>
    <row r="53607" spans="21:21" ht="15" customHeight="1">
      <c r="U53607" s="119"/>
    </row>
    <row r="53608" spans="21:21" ht="15" customHeight="1">
      <c r="U53608" s="119"/>
    </row>
    <row r="53609" spans="21:21" ht="15" customHeight="1">
      <c r="U53609" s="119"/>
    </row>
    <row r="53610" spans="21:21" ht="15" customHeight="1">
      <c r="U53610" s="119"/>
    </row>
    <row r="53611" spans="21:21" ht="15" customHeight="1">
      <c r="U53611" s="119"/>
    </row>
    <row r="53612" spans="21:21" ht="15" customHeight="1">
      <c r="U53612" s="119"/>
    </row>
    <row r="53613" spans="21:21" ht="15" customHeight="1">
      <c r="U53613" s="119"/>
    </row>
    <row r="53614" spans="21:21" ht="15" customHeight="1">
      <c r="U53614" s="119"/>
    </row>
    <row r="53615" spans="21:21" ht="15" customHeight="1">
      <c r="U53615" s="119"/>
    </row>
    <row r="53616" spans="21:21" ht="15" customHeight="1">
      <c r="U53616" s="119"/>
    </row>
    <row r="53617" spans="21:21" ht="15" customHeight="1">
      <c r="U53617" s="119"/>
    </row>
    <row r="53618" spans="21:21" ht="15" customHeight="1">
      <c r="U53618" s="119"/>
    </row>
    <row r="53619" spans="21:21" ht="15" customHeight="1">
      <c r="U53619" s="119"/>
    </row>
    <row r="53620" spans="21:21" ht="15" customHeight="1">
      <c r="U53620" s="119"/>
    </row>
    <row r="53621" spans="21:21" ht="15" customHeight="1">
      <c r="U53621" s="119"/>
    </row>
    <row r="53622" spans="21:21" ht="15" customHeight="1">
      <c r="U53622" s="119"/>
    </row>
    <row r="53623" spans="21:21" ht="15" customHeight="1">
      <c r="U53623" s="119"/>
    </row>
    <row r="53624" spans="21:21" ht="15" customHeight="1">
      <c r="U53624" s="119"/>
    </row>
    <row r="53625" spans="21:21" ht="15" customHeight="1">
      <c r="U53625" s="119"/>
    </row>
    <row r="53626" spans="21:21" ht="15" customHeight="1">
      <c r="U53626" s="119"/>
    </row>
    <row r="53627" spans="21:21" ht="15" customHeight="1">
      <c r="U53627" s="119"/>
    </row>
    <row r="53628" spans="21:21" ht="15" customHeight="1">
      <c r="U53628" s="119"/>
    </row>
    <row r="53629" spans="21:21" ht="15" customHeight="1">
      <c r="U53629" s="119"/>
    </row>
    <row r="53630" spans="21:21" ht="15" customHeight="1">
      <c r="U53630" s="119"/>
    </row>
    <row r="53631" spans="21:21" ht="15" customHeight="1">
      <c r="U53631" s="119"/>
    </row>
    <row r="53632" spans="21:21" ht="15" customHeight="1">
      <c r="U53632" s="119"/>
    </row>
    <row r="53633" spans="21:21" ht="15" customHeight="1">
      <c r="U53633" s="119"/>
    </row>
    <row r="53634" spans="21:21" ht="15" customHeight="1">
      <c r="U53634" s="119"/>
    </row>
    <row r="53635" spans="21:21" ht="15" customHeight="1">
      <c r="U53635" s="119"/>
    </row>
    <row r="53636" spans="21:21" ht="15" customHeight="1">
      <c r="U53636" s="119"/>
    </row>
    <row r="53637" spans="21:21" ht="15" customHeight="1">
      <c r="U53637" s="119"/>
    </row>
    <row r="53638" spans="21:21" ht="15" customHeight="1">
      <c r="U53638" s="119"/>
    </row>
    <row r="53639" spans="21:21" ht="15" customHeight="1">
      <c r="U53639" s="119"/>
    </row>
    <row r="53640" spans="21:21" ht="15" customHeight="1">
      <c r="U53640" s="119"/>
    </row>
    <row r="53641" spans="21:21" ht="15" customHeight="1">
      <c r="U53641" s="119"/>
    </row>
    <row r="53642" spans="21:21" ht="15" customHeight="1">
      <c r="U53642" s="119"/>
    </row>
    <row r="53643" spans="21:21" ht="15" customHeight="1">
      <c r="U53643" s="119"/>
    </row>
    <row r="53644" spans="21:21" ht="15" customHeight="1">
      <c r="U53644" s="119"/>
    </row>
    <row r="53645" spans="21:21" ht="15" customHeight="1">
      <c r="U53645" s="119"/>
    </row>
    <row r="53646" spans="21:21" ht="15" customHeight="1">
      <c r="U53646" s="119"/>
    </row>
    <row r="53647" spans="21:21" ht="15" customHeight="1">
      <c r="U53647" s="119"/>
    </row>
    <row r="53648" spans="21:21" ht="15" customHeight="1">
      <c r="U53648" s="119"/>
    </row>
    <row r="53649" spans="21:21" ht="15" customHeight="1">
      <c r="U53649" s="119"/>
    </row>
    <row r="53650" spans="21:21" ht="15" customHeight="1">
      <c r="U53650" s="119"/>
    </row>
    <row r="53651" spans="21:21" ht="15" customHeight="1">
      <c r="U53651" s="119"/>
    </row>
    <row r="53652" spans="21:21" ht="15" customHeight="1">
      <c r="U53652" s="119"/>
    </row>
    <row r="53653" spans="21:21" ht="15" customHeight="1">
      <c r="U53653" s="119"/>
    </row>
    <row r="53654" spans="21:21" ht="15" customHeight="1">
      <c r="U53654" s="119"/>
    </row>
    <row r="53655" spans="21:21" ht="15" customHeight="1">
      <c r="U53655" s="119"/>
    </row>
    <row r="53656" spans="21:21" ht="15" customHeight="1">
      <c r="U53656" s="119"/>
    </row>
    <row r="53657" spans="21:21" ht="15" customHeight="1">
      <c r="U53657" s="119"/>
    </row>
    <row r="53658" spans="21:21" ht="15" customHeight="1">
      <c r="U53658" s="119"/>
    </row>
    <row r="53659" spans="21:21" ht="15" customHeight="1">
      <c r="U53659" s="119"/>
    </row>
    <row r="53660" spans="21:21" ht="15" customHeight="1">
      <c r="U53660" s="119"/>
    </row>
    <row r="53661" spans="21:21" ht="15" customHeight="1">
      <c r="U53661" s="119"/>
    </row>
    <row r="53662" spans="21:21" ht="15" customHeight="1">
      <c r="U53662" s="119"/>
    </row>
    <row r="53663" spans="21:21" ht="15" customHeight="1">
      <c r="U53663" s="119"/>
    </row>
    <row r="53664" spans="21:21" ht="15" customHeight="1">
      <c r="U53664" s="119"/>
    </row>
    <row r="53665" spans="21:21" ht="15" customHeight="1">
      <c r="U53665" s="119"/>
    </row>
    <row r="53666" spans="21:21" ht="15" customHeight="1">
      <c r="U53666" s="119"/>
    </row>
    <row r="53667" spans="21:21" ht="15" customHeight="1">
      <c r="U53667" s="119"/>
    </row>
    <row r="53668" spans="21:21" ht="15" customHeight="1">
      <c r="U53668" s="119"/>
    </row>
    <row r="53669" spans="21:21" ht="15" customHeight="1">
      <c r="U53669" s="119"/>
    </row>
    <row r="53670" spans="21:21" ht="15" customHeight="1">
      <c r="U53670" s="119"/>
    </row>
    <row r="53671" spans="21:21" ht="15" customHeight="1">
      <c r="U53671" s="119"/>
    </row>
    <row r="53672" spans="21:21" ht="15" customHeight="1">
      <c r="U53672" s="119"/>
    </row>
    <row r="53673" spans="21:21" ht="15" customHeight="1">
      <c r="U53673" s="119"/>
    </row>
    <row r="53674" spans="21:21" ht="15" customHeight="1">
      <c r="U53674" s="119"/>
    </row>
    <row r="53675" spans="21:21" ht="15" customHeight="1">
      <c r="U53675" s="119"/>
    </row>
    <row r="53676" spans="21:21" ht="15" customHeight="1">
      <c r="U53676" s="119"/>
    </row>
    <row r="53677" spans="21:21" ht="15" customHeight="1">
      <c r="U53677" s="119"/>
    </row>
    <row r="53678" spans="21:21" ht="15" customHeight="1">
      <c r="U53678" s="119"/>
    </row>
    <row r="53679" spans="21:21" ht="15" customHeight="1">
      <c r="U53679" s="119"/>
    </row>
    <row r="53680" spans="21:21" ht="15" customHeight="1">
      <c r="U53680" s="119"/>
    </row>
    <row r="53681" spans="21:21" ht="15" customHeight="1">
      <c r="U53681" s="119"/>
    </row>
    <row r="53682" spans="21:21" ht="15" customHeight="1">
      <c r="U53682" s="119"/>
    </row>
    <row r="53683" spans="21:21" ht="15" customHeight="1">
      <c r="U53683" s="119"/>
    </row>
    <row r="53684" spans="21:21" ht="15" customHeight="1">
      <c r="U53684" s="119"/>
    </row>
    <row r="53685" spans="21:21" ht="15" customHeight="1">
      <c r="U53685" s="119"/>
    </row>
    <row r="53686" spans="21:21" ht="15" customHeight="1">
      <c r="U53686" s="119"/>
    </row>
    <row r="53687" spans="21:21" ht="15" customHeight="1">
      <c r="U53687" s="119"/>
    </row>
    <row r="53688" spans="21:21" ht="15" customHeight="1">
      <c r="U53688" s="119"/>
    </row>
    <row r="53689" spans="21:21" ht="15" customHeight="1">
      <c r="U53689" s="119"/>
    </row>
    <row r="53690" spans="21:21" ht="15" customHeight="1">
      <c r="U53690" s="119"/>
    </row>
    <row r="53691" spans="21:21" ht="15" customHeight="1">
      <c r="U53691" s="119"/>
    </row>
    <row r="53692" spans="21:21" ht="15" customHeight="1">
      <c r="U53692" s="119"/>
    </row>
    <row r="53693" spans="21:21" ht="15" customHeight="1">
      <c r="U53693" s="119"/>
    </row>
    <row r="53694" spans="21:21" ht="15" customHeight="1">
      <c r="U53694" s="119"/>
    </row>
    <row r="53695" spans="21:21" ht="15" customHeight="1">
      <c r="U53695" s="119"/>
    </row>
    <row r="53696" spans="21:21" ht="15" customHeight="1">
      <c r="U53696" s="119"/>
    </row>
    <row r="53697" spans="21:21" ht="15" customHeight="1">
      <c r="U53697" s="119"/>
    </row>
    <row r="53698" spans="21:21" ht="15" customHeight="1">
      <c r="U53698" s="119"/>
    </row>
    <row r="53699" spans="21:21" ht="15" customHeight="1">
      <c r="U53699" s="119"/>
    </row>
    <row r="53700" spans="21:21" ht="15" customHeight="1">
      <c r="U53700" s="119"/>
    </row>
    <row r="53701" spans="21:21" ht="15" customHeight="1">
      <c r="U53701" s="119"/>
    </row>
    <row r="53702" spans="21:21" ht="15" customHeight="1">
      <c r="U53702" s="119"/>
    </row>
    <row r="53703" spans="21:21" ht="15" customHeight="1">
      <c r="U53703" s="119"/>
    </row>
    <row r="53704" spans="21:21" ht="15" customHeight="1">
      <c r="U53704" s="119"/>
    </row>
    <row r="53705" spans="21:21" ht="15" customHeight="1">
      <c r="U53705" s="119"/>
    </row>
    <row r="53706" spans="21:21" ht="15" customHeight="1">
      <c r="U53706" s="119"/>
    </row>
    <row r="53707" spans="21:21" ht="15" customHeight="1">
      <c r="U53707" s="119"/>
    </row>
    <row r="53708" spans="21:21" ht="15" customHeight="1">
      <c r="U53708" s="119"/>
    </row>
    <row r="53709" spans="21:21" ht="15" customHeight="1">
      <c r="U53709" s="119"/>
    </row>
    <row r="53710" spans="21:21" ht="15" customHeight="1">
      <c r="U53710" s="119"/>
    </row>
    <row r="53711" spans="21:21" ht="15" customHeight="1">
      <c r="U53711" s="119"/>
    </row>
    <row r="53712" spans="21:21" ht="15" customHeight="1">
      <c r="U53712" s="119"/>
    </row>
    <row r="53713" spans="21:21" ht="15" customHeight="1">
      <c r="U53713" s="119"/>
    </row>
    <row r="53714" spans="21:21" ht="15" customHeight="1">
      <c r="U53714" s="119"/>
    </row>
    <row r="53715" spans="21:21" ht="15" customHeight="1">
      <c r="U53715" s="119"/>
    </row>
    <row r="53716" spans="21:21" ht="15" customHeight="1">
      <c r="U53716" s="119"/>
    </row>
    <row r="53717" spans="21:21" ht="15" customHeight="1">
      <c r="U53717" s="119"/>
    </row>
    <row r="53718" spans="21:21" ht="15" customHeight="1">
      <c r="U53718" s="119"/>
    </row>
    <row r="53719" spans="21:21" ht="15" customHeight="1">
      <c r="U53719" s="119"/>
    </row>
    <row r="53720" spans="21:21" ht="15" customHeight="1">
      <c r="U53720" s="119"/>
    </row>
    <row r="53721" spans="21:21" ht="15" customHeight="1">
      <c r="U53721" s="119"/>
    </row>
    <row r="53722" spans="21:21" ht="15" customHeight="1">
      <c r="U53722" s="119"/>
    </row>
    <row r="53723" spans="21:21" ht="15" customHeight="1">
      <c r="U53723" s="119"/>
    </row>
    <row r="53724" spans="21:21" ht="15" customHeight="1">
      <c r="U53724" s="119"/>
    </row>
    <row r="53725" spans="21:21" ht="15" customHeight="1">
      <c r="U53725" s="119"/>
    </row>
    <row r="53726" spans="21:21" ht="15" customHeight="1">
      <c r="U53726" s="119"/>
    </row>
    <row r="53727" spans="21:21" ht="15" customHeight="1">
      <c r="U53727" s="119"/>
    </row>
    <row r="53728" spans="21:21" ht="15" customHeight="1">
      <c r="U53728" s="119"/>
    </row>
    <row r="53729" spans="21:21" ht="15" customHeight="1">
      <c r="U53729" s="119"/>
    </row>
    <row r="53730" spans="21:21" ht="15" customHeight="1">
      <c r="U53730" s="119"/>
    </row>
    <row r="53731" spans="21:21" ht="15" customHeight="1">
      <c r="U53731" s="119"/>
    </row>
    <row r="53732" spans="21:21" ht="15" customHeight="1">
      <c r="U53732" s="119"/>
    </row>
    <row r="53733" spans="21:21" ht="15" customHeight="1">
      <c r="U53733" s="119"/>
    </row>
    <row r="53734" spans="21:21" ht="15" customHeight="1">
      <c r="U53734" s="119"/>
    </row>
    <row r="53735" spans="21:21" ht="15" customHeight="1">
      <c r="U53735" s="119"/>
    </row>
    <row r="53736" spans="21:21" ht="15" customHeight="1">
      <c r="U53736" s="119"/>
    </row>
    <row r="53737" spans="21:21" ht="15" customHeight="1">
      <c r="U53737" s="119"/>
    </row>
    <row r="53738" spans="21:21" ht="15" customHeight="1">
      <c r="U53738" s="119"/>
    </row>
    <row r="53739" spans="21:21" ht="15" customHeight="1">
      <c r="U53739" s="119"/>
    </row>
    <row r="53740" spans="21:21" ht="15" customHeight="1">
      <c r="U53740" s="119"/>
    </row>
    <row r="53741" spans="21:21" ht="15" customHeight="1">
      <c r="U53741" s="119"/>
    </row>
    <row r="53742" spans="21:21" ht="15" customHeight="1">
      <c r="U53742" s="119"/>
    </row>
    <row r="53743" spans="21:21" ht="15" customHeight="1">
      <c r="U53743" s="119"/>
    </row>
    <row r="53744" spans="21:21" ht="15" customHeight="1">
      <c r="U53744" s="119"/>
    </row>
    <row r="53745" spans="21:21" ht="15" customHeight="1">
      <c r="U53745" s="119"/>
    </row>
    <row r="53746" spans="21:21" ht="15" customHeight="1">
      <c r="U53746" s="119"/>
    </row>
    <row r="53747" spans="21:21" ht="15" customHeight="1">
      <c r="U53747" s="119"/>
    </row>
    <row r="53748" spans="21:21" ht="15" customHeight="1">
      <c r="U53748" s="119"/>
    </row>
    <row r="53749" spans="21:21" ht="15" customHeight="1">
      <c r="U53749" s="119"/>
    </row>
    <row r="53750" spans="21:21" ht="15" customHeight="1">
      <c r="U53750" s="119"/>
    </row>
    <row r="53751" spans="21:21" ht="15" customHeight="1">
      <c r="U53751" s="119"/>
    </row>
    <row r="53752" spans="21:21" ht="15" customHeight="1">
      <c r="U53752" s="119"/>
    </row>
    <row r="53753" spans="21:21" ht="15" customHeight="1">
      <c r="U53753" s="119"/>
    </row>
    <row r="53754" spans="21:21" ht="15" customHeight="1">
      <c r="U53754" s="119"/>
    </row>
    <row r="53755" spans="21:21" ht="15" customHeight="1">
      <c r="U53755" s="119"/>
    </row>
    <row r="53756" spans="21:21" ht="15" customHeight="1">
      <c r="U53756" s="119"/>
    </row>
    <row r="53757" spans="21:21" ht="15" customHeight="1">
      <c r="U53757" s="119"/>
    </row>
    <row r="53758" spans="21:21" ht="15" customHeight="1">
      <c r="U53758" s="119"/>
    </row>
    <row r="53759" spans="21:21" ht="15" customHeight="1">
      <c r="U53759" s="119"/>
    </row>
    <row r="53760" spans="21:21" ht="15" customHeight="1">
      <c r="U53760" s="119"/>
    </row>
    <row r="53761" spans="21:21" ht="15" customHeight="1">
      <c r="U53761" s="119"/>
    </row>
    <row r="53762" spans="21:21" ht="15" customHeight="1">
      <c r="U53762" s="119"/>
    </row>
    <row r="53763" spans="21:21" ht="15" customHeight="1">
      <c r="U53763" s="119"/>
    </row>
    <row r="53764" spans="21:21" ht="15" customHeight="1">
      <c r="U53764" s="119"/>
    </row>
    <row r="53765" spans="21:21" ht="15" customHeight="1">
      <c r="U53765" s="119"/>
    </row>
    <row r="53766" spans="21:21" ht="15" customHeight="1">
      <c r="U53766" s="119"/>
    </row>
    <row r="53767" spans="21:21" ht="15" customHeight="1">
      <c r="U53767" s="119"/>
    </row>
    <row r="53768" spans="21:21" ht="15" customHeight="1">
      <c r="U53768" s="119"/>
    </row>
    <row r="53769" spans="21:21" ht="15" customHeight="1">
      <c r="U53769" s="119"/>
    </row>
    <row r="53770" spans="21:21" ht="15" customHeight="1">
      <c r="U53770" s="119"/>
    </row>
    <row r="53771" spans="21:21" ht="15" customHeight="1">
      <c r="U53771" s="119"/>
    </row>
    <row r="53772" spans="21:21" ht="15" customHeight="1">
      <c r="U53772" s="119"/>
    </row>
    <row r="53773" spans="21:21" ht="15" customHeight="1">
      <c r="U53773" s="119"/>
    </row>
    <row r="53774" spans="21:21" ht="15" customHeight="1">
      <c r="U53774" s="119"/>
    </row>
    <row r="53775" spans="21:21" ht="15" customHeight="1">
      <c r="U53775" s="119"/>
    </row>
    <row r="53776" spans="21:21" ht="15" customHeight="1">
      <c r="U53776" s="119"/>
    </row>
    <row r="53777" spans="21:21" ht="15" customHeight="1">
      <c r="U53777" s="119"/>
    </row>
    <row r="53778" spans="21:21" ht="15" customHeight="1">
      <c r="U53778" s="119"/>
    </row>
    <row r="53779" spans="21:21" ht="15" customHeight="1">
      <c r="U53779" s="119"/>
    </row>
    <row r="53780" spans="21:21" ht="15" customHeight="1">
      <c r="U53780" s="119"/>
    </row>
    <row r="53781" spans="21:21" ht="15" customHeight="1">
      <c r="U53781" s="119"/>
    </row>
    <row r="53782" spans="21:21" ht="15" customHeight="1">
      <c r="U53782" s="119"/>
    </row>
    <row r="53783" spans="21:21" ht="15" customHeight="1">
      <c r="U53783" s="119"/>
    </row>
    <row r="53784" spans="21:21" ht="15" customHeight="1">
      <c r="U53784" s="119"/>
    </row>
    <row r="53785" spans="21:21" ht="15" customHeight="1">
      <c r="U53785" s="119"/>
    </row>
    <row r="53786" spans="21:21" ht="15" customHeight="1">
      <c r="U53786" s="119"/>
    </row>
    <row r="53787" spans="21:21" ht="15" customHeight="1">
      <c r="U53787" s="119"/>
    </row>
    <row r="53788" spans="21:21" ht="15" customHeight="1">
      <c r="U53788" s="119"/>
    </row>
    <row r="53789" spans="21:21" ht="15" customHeight="1">
      <c r="U53789" s="119"/>
    </row>
    <row r="53790" spans="21:21" ht="15" customHeight="1">
      <c r="U53790" s="119"/>
    </row>
    <row r="53791" spans="21:21" ht="15" customHeight="1">
      <c r="U53791" s="119"/>
    </row>
    <row r="53792" spans="21:21" ht="15" customHeight="1">
      <c r="U53792" s="119"/>
    </row>
    <row r="53793" spans="21:21" ht="15" customHeight="1">
      <c r="U53793" s="119"/>
    </row>
    <row r="53794" spans="21:21" ht="15" customHeight="1">
      <c r="U53794" s="119"/>
    </row>
    <row r="53795" spans="21:21" ht="15" customHeight="1">
      <c r="U53795" s="119"/>
    </row>
    <row r="53796" spans="21:21" ht="15" customHeight="1">
      <c r="U53796" s="119"/>
    </row>
    <row r="53797" spans="21:21" ht="15" customHeight="1">
      <c r="U53797" s="119"/>
    </row>
    <row r="53798" spans="21:21" ht="15" customHeight="1">
      <c r="U53798" s="119"/>
    </row>
    <row r="53799" spans="21:21" ht="15" customHeight="1">
      <c r="U53799" s="119"/>
    </row>
    <row r="53800" spans="21:21" ht="15" customHeight="1">
      <c r="U53800" s="119"/>
    </row>
    <row r="53801" spans="21:21" ht="15" customHeight="1">
      <c r="U53801" s="119"/>
    </row>
    <row r="53802" spans="21:21" ht="15" customHeight="1">
      <c r="U53802" s="119"/>
    </row>
    <row r="53803" spans="21:21" ht="15" customHeight="1">
      <c r="U53803" s="119"/>
    </row>
    <row r="53804" spans="21:21" ht="15" customHeight="1">
      <c r="U53804" s="119"/>
    </row>
    <row r="53805" spans="21:21" ht="15" customHeight="1">
      <c r="U53805" s="119"/>
    </row>
    <row r="53806" spans="21:21" ht="15" customHeight="1">
      <c r="U53806" s="119"/>
    </row>
    <row r="53807" spans="21:21" ht="15" customHeight="1">
      <c r="U53807" s="119"/>
    </row>
    <row r="53808" spans="21:21" ht="15" customHeight="1">
      <c r="U53808" s="119"/>
    </row>
    <row r="53809" spans="21:21" ht="15" customHeight="1">
      <c r="U53809" s="119"/>
    </row>
    <row r="53810" spans="21:21" ht="15" customHeight="1">
      <c r="U53810" s="119"/>
    </row>
    <row r="53811" spans="21:21" ht="15" customHeight="1">
      <c r="U53811" s="119"/>
    </row>
    <row r="53812" spans="21:21" ht="15" customHeight="1">
      <c r="U53812" s="119"/>
    </row>
    <row r="53813" spans="21:21" ht="15" customHeight="1">
      <c r="U53813" s="119"/>
    </row>
    <row r="53814" spans="21:21" ht="15" customHeight="1">
      <c r="U53814" s="119"/>
    </row>
    <row r="53815" spans="21:21" ht="15" customHeight="1">
      <c r="U53815" s="119"/>
    </row>
    <row r="53816" spans="21:21" ht="15" customHeight="1">
      <c r="U53816" s="119"/>
    </row>
    <row r="53817" spans="21:21" ht="15" customHeight="1">
      <c r="U53817" s="119"/>
    </row>
    <row r="53818" spans="21:21" ht="15" customHeight="1">
      <c r="U53818" s="119"/>
    </row>
    <row r="53819" spans="21:21" ht="15" customHeight="1">
      <c r="U53819" s="119"/>
    </row>
    <row r="53820" spans="21:21" ht="15" customHeight="1">
      <c r="U53820" s="119"/>
    </row>
    <row r="53821" spans="21:21" ht="15" customHeight="1">
      <c r="U53821" s="119"/>
    </row>
    <row r="53822" spans="21:21" ht="15" customHeight="1">
      <c r="U53822" s="119"/>
    </row>
    <row r="53823" spans="21:21" ht="15" customHeight="1">
      <c r="U53823" s="119"/>
    </row>
    <row r="53824" spans="21:21" ht="15" customHeight="1">
      <c r="U53824" s="119"/>
    </row>
    <row r="53825" spans="21:21" ht="15" customHeight="1">
      <c r="U53825" s="119"/>
    </row>
    <row r="53826" spans="21:21" ht="15" customHeight="1">
      <c r="U53826" s="119"/>
    </row>
    <row r="53827" spans="21:21" ht="15" customHeight="1">
      <c r="U53827" s="119"/>
    </row>
    <row r="53828" spans="21:21" ht="15" customHeight="1">
      <c r="U53828" s="119"/>
    </row>
    <row r="53829" spans="21:21" ht="15" customHeight="1">
      <c r="U53829" s="119"/>
    </row>
    <row r="53830" spans="21:21" ht="15" customHeight="1">
      <c r="U53830" s="119"/>
    </row>
    <row r="53831" spans="21:21" ht="15" customHeight="1">
      <c r="U53831" s="119"/>
    </row>
    <row r="53832" spans="21:21" ht="15" customHeight="1">
      <c r="U53832" s="119"/>
    </row>
    <row r="53833" spans="21:21" ht="15" customHeight="1">
      <c r="U53833" s="119"/>
    </row>
    <row r="53834" spans="21:21" ht="15" customHeight="1">
      <c r="U53834" s="119"/>
    </row>
    <row r="53835" spans="21:21" ht="15" customHeight="1">
      <c r="U53835" s="119"/>
    </row>
    <row r="53836" spans="21:21" ht="15" customHeight="1">
      <c r="U53836" s="119"/>
    </row>
    <row r="53837" spans="21:21" ht="15" customHeight="1">
      <c r="U53837" s="119"/>
    </row>
    <row r="53838" spans="21:21" ht="15" customHeight="1">
      <c r="U53838" s="119"/>
    </row>
    <row r="53839" spans="21:21" ht="15" customHeight="1">
      <c r="U53839" s="119"/>
    </row>
    <row r="53840" spans="21:21" ht="15" customHeight="1">
      <c r="U53840" s="119"/>
    </row>
    <row r="53841" spans="21:21" ht="15" customHeight="1">
      <c r="U53841" s="119"/>
    </row>
    <row r="53842" spans="21:21" ht="15" customHeight="1">
      <c r="U53842" s="119"/>
    </row>
    <row r="53843" spans="21:21" ht="15" customHeight="1">
      <c r="U53843" s="119"/>
    </row>
    <row r="53844" spans="21:21" ht="15" customHeight="1">
      <c r="U53844" s="119"/>
    </row>
    <row r="53845" spans="21:21" ht="15" customHeight="1">
      <c r="U53845" s="119"/>
    </row>
    <row r="53846" spans="21:21" ht="15" customHeight="1">
      <c r="U53846" s="119"/>
    </row>
    <row r="53847" spans="21:21" ht="15" customHeight="1">
      <c r="U53847" s="119"/>
    </row>
    <row r="53848" spans="21:21" ht="15" customHeight="1">
      <c r="U53848" s="119"/>
    </row>
    <row r="53849" spans="21:21" ht="15" customHeight="1">
      <c r="U53849" s="119"/>
    </row>
    <row r="53850" spans="21:21" ht="15" customHeight="1">
      <c r="U53850" s="119"/>
    </row>
    <row r="53851" spans="21:21" ht="15" customHeight="1">
      <c r="U53851" s="119"/>
    </row>
    <row r="53852" spans="21:21" ht="15" customHeight="1">
      <c r="U53852" s="119"/>
    </row>
    <row r="53853" spans="21:21" ht="15" customHeight="1">
      <c r="U53853" s="119"/>
    </row>
    <row r="53854" spans="21:21" ht="15" customHeight="1">
      <c r="U53854" s="119"/>
    </row>
    <row r="53855" spans="21:21" ht="15" customHeight="1">
      <c r="U53855" s="119"/>
    </row>
    <row r="53856" spans="21:21" ht="15" customHeight="1">
      <c r="U53856" s="119"/>
    </row>
    <row r="53857" spans="21:21" ht="15" customHeight="1">
      <c r="U53857" s="119"/>
    </row>
    <row r="53858" spans="21:21" ht="15" customHeight="1">
      <c r="U53858" s="119"/>
    </row>
    <row r="53859" spans="21:21" ht="15" customHeight="1">
      <c r="U53859" s="119"/>
    </row>
    <row r="53860" spans="21:21" ht="15" customHeight="1">
      <c r="U53860" s="119"/>
    </row>
    <row r="53861" spans="21:21" ht="15" customHeight="1">
      <c r="U53861" s="119"/>
    </row>
    <row r="53862" spans="21:21" ht="15" customHeight="1">
      <c r="U53862" s="119"/>
    </row>
    <row r="53863" spans="21:21" ht="15" customHeight="1">
      <c r="U53863" s="119"/>
    </row>
    <row r="53864" spans="21:21" ht="15" customHeight="1">
      <c r="U53864" s="119"/>
    </row>
    <row r="53865" spans="21:21" ht="15" customHeight="1">
      <c r="U53865" s="119"/>
    </row>
    <row r="53866" spans="21:21" ht="15" customHeight="1">
      <c r="U53866" s="119"/>
    </row>
    <row r="53867" spans="21:21" ht="15" customHeight="1">
      <c r="U53867" s="119"/>
    </row>
    <row r="53868" spans="21:21" ht="15" customHeight="1">
      <c r="U53868" s="119"/>
    </row>
    <row r="53869" spans="21:21" ht="15" customHeight="1">
      <c r="U53869" s="119"/>
    </row>
    <row r="53870" spans="21:21" ht="15" customHeight="1">
      <c r="U53870" s="119"/>
    </row>
    <row r="53871" spans="21:21" ht="15" customHeight="1">
      <c r="U53871" s="119"/>
    </row>
    <row r="53872" spans="21:21" ht="15" customHeight="1">
      <c r="U53872" s="119"/>
    </row>
    <row r="53873" spans="21:21" ht="15" customHeight="1">
      <c r="U53873" s="119"/>
    </row>
    <row r="53874" spans="21:21" ht="15" customHeight="1">
      <c r="U53874" s="119"/>
    </row>
    <row r="53875" spans="21:21" ht="15" customHeight="1">
      <c r="U53875" s="119"/>
    </row>
    <row r="53876" spans="21:21" ht="15" customHeight="1">
      <c r="U53876" s="119"/>
    </row>
    <row r="53877" spans="21:21" ht="15" customHeight="1">
      <c r="U53877" s="119"/>
    </row>
    <row r="53878" spans="21:21" ht="15" customHeight="1">
      <c r="U53878" s="119"/>
    </row>
    <row r="53879" spans="21:21" ht="15" customHeight="1">
      <c r="U53879" s="119"/>
    </row>
    <row r="53880" spans="21:21" ht="15" customHeight="1">
      <c r="U53880" s="119"/>
    </row>
    <row r="53881" spans="21:21" ht="15" customHeight="1">
      <c r="U53881" s="119"/>
    </row>
    <row r="53882" spans="21:21" ht="15" customHeight="1">
      <c r="U53882" s="119"/>
    </row>
    <row r="53883" spans="21:21" ht="15" customHeight="1">
      <c r="U53883" s="119"/>
    </row>
    <row r="53884" spans="21:21" ht="15" customHeight="1">
      <c r="U53884" s="119"/>
    </row>
    <row r="53885" spans="21:21" ht="15" customHeight="1">
      <c r="U53885" s="119"/>
    </row>
    <row r="53886" spans="21:21" ht="15" customHeight="1">
      <c r="U53886" s="119"/>
    </row>
    <row r="53887" spans="21:21" ht="15" customHeight="1">
      <c r="U53887" s="119"/>
    </row>
    <row r="53888" spans="21:21" ht="15" customHeight="1">
      <c r="U53888" s="119"/>
    </row>
    <row r="53889" spans="21:21" ht="15" customHeight="1">
      <c r="U53889" s="119"/>
    </row>
    <row r="53890" spans="21:21" ht="15" customHeight="1">
      <c r="U53890" s="119"/>
    </row>
    <row r="53891" spans="21:21" ht="15" customHeight="1">
      <c r="U53891" s="119"/>
    </row>
    <row r="53892" spans="21:21" ht="15" customHeight="1">
      <c r="U53892" s="119"/>
    </row>
    <row r="53893" spans="21:21" ht="15" customHeight="1">
      <c r="U53893" s="119"/>
    </row>
    <row r="53894" spans="21:21" ht="15" customHeight="1">
      <c r="U53894" s="119"/>
    </row>
    <row r="53895" spans="21:21" ht="15" customHeight="1">
      <c r="U53895" s="119"/>
    </row>
    <row r="53896" spans="21:21" ht="15" customHeight="1">
      <c r="U53896" s="119"/>
    </row>
    <row r="53897" spans="21:21" ht="15" customHeight="1">
      <c r="U53897" s="119"/>
    </row>
    <row r="53898" spans="21:21" ht="15" customHeight="1">
      <c r="U53898" s="119"/>
    </row>
    <row r="53899" spans="21:21" ht="15" customHeight="1">
      <c r="U53899" s="119"/>
    </row>
    <row r="53900" spans="21:21" ht="15" customHeight="1">
      <c r="U53900" s="119"/>
    </row>
    <row r="53901" spans="21:21" ht="15" customHeight="1">
      <c r="U53901" s="119"/>
    </row>
    <row r="53902" spans="21:21" ht="15" customHeight="1">
      <c r="U53902" s="119"/>
    </row>
    <row r="53903" spans="21:21" ht="15" customHeight="1">
      <c r="U53903" s="119"/>
    </row>
    <row r="53904" spans="21:21" ht="15" customHeight="1">
      <c r="U53904" s="119"/>
    </row>
    <row r="53905" spans="21:21" ht="15" customHeight="1">
      <c r="U53905" s="119"/>
    </row>
    <row r="53906" spans="21:21" ht="15" customHeight="1">
      <c r="U53906" s="119"/>
    </row>
    <row r="53907" spans="21:21" ht="15" customHeight="1">
      <c r="U53907" s="119"/>
    </row>
    <row r="53908" spans="21:21" ht="15" customHeight="1">
      <c r="U53908" s="119"/>
    </row>
    <row r="53909" spans="21:21" ht="15" customHeight="1">
      <c r="U53909" s="119"/>
    </row>
    <row r="53910" spans="21:21" ht="15" customHeight="1">
      <c r="U53910" s="119"/>
    </row>
    <row r="53911" spans="21:21" ht="15" customHeight="1">
      <c r="U53911" s="119"/>
    </row>
    <row r="53912" spans="21:21" ht="15" customHeight="1">
      <c r="U53912" s="119"/>
    </row>
    <row r="53913" spans="21:21" ht="15" customHeight="1">
      <c r="U53913" s="119"/>
    </row>
    <row r="53914" spans="21:21" ht="15" customHeight="1">
      <c r="U53914" s="119"/>
    </row>
    <row r="53915" spans="21:21" ht="15" customHeight="1">
      <c r="U53915" s="119"/>
    </row>
    <row r="53916" spans="21:21" ht="15" customHeight="1">
      <c r="U53916" s="119"/>
    </row>
    <row r="53917" spans="21:21" ht="15" customHeight="1">
      <c r="U53917" s="119"/>
    </row>
    <row r="53918" spans="21:21" ht="15" customHeight="1">
      <c r="U53918" s="119"/>
    </row>
    <row r="53919" spans="21:21" ht="15" customHeight="1">
      <c r="U53919" s="119"/>
    </row>
    <row r="53920" spans="21:21" ht="15" customHeight="1">
      <c r="U53920" s="119"/>
    </row>
    <row r="53921" spans="21:21" ht="15" customHeight="1">
      <c r="U53921" s="119"/>
    </row>
    <row r="53922" spans="21:21" ht="15" customHeight="1">
      <c r="U53922" s="119"/>
    </row>
    <row r="53923" spans="21:21" ht="15" customHeight="1">
      <c r="U53923" s="119"/>
    </row>
    <row r="53924" spans="21:21" ht="15" customHeight="1">
      <c r="U53924" s="119"/>
    </row>
    <row r="53925" spans="21:21" ht="15" customHeight="1">
      <c r="U53925" s="119"/>
    </row>
    <row r="53926" spans="21:21" ht="15" customHeight="1">
      <c r="U53926" s="119"/>
    </row>
    <row r="53927" spans="21:21" ht="15" customHeight="1">
      <c r="U53927" s="119"/>
    </row>
    <row r="53928" spans="21:21" ht="15" customHeight="1">
      <c r="U53928" s="119"/>
    </row>
    <row r="53929" spans="21:21" ht="15" customHeight="1">
      <c r="U53929" s="119"/>
    </row>
    <row r="53930" spans="21:21" ht="15" customHeight="1">
      <c r="U53930" s="119"/>
    </row>
    <row r="53931" spans="21:21" ht="15" customHeight="1">
      <c r="U53931" s="119"/>
    </row>
    <row r="53932" spans="21:21" ht="15" customHeight="1">
      <c r="U53932" s="119"/>
    </row>
    <row r="53933" spans="21:21" ht="15" customHeight="1">
      <c r="U53933" s="119"/>
    </row>
    <row r="53934" spans="21:21" ht="15" customHeight="1">
      <c r="U53934" s="119"/>
    </row>
    <row r="53935" spans="21:21" ht="15" customHeight="1">
      <c r="U53935" s="119"/>
    </row>
    <row r="53936" spans="21:21" ht="15" customHeight="1">
      <c r="U53936" s="119"/>
    </row>
    <row r="53937" spans="21:21" ht="15" customHeight="1">
      <c r="U53937" s="119"/>
    </row>
    <row r="53938" spans="21:21" ht="15" customHeight="1">
      <c r="U53938" s="119"/>
    </row>
    <row r="53939" spans="21:21" ht="15" customHeight="1">
      <c r="U53939" s="119"/>
    </row>
    <row r="53940" spans="21:21" ht="15" customHeight="1">
      <c r="U53940" s="119"/>
    </row>
    <row r="53941" spans="21:21" ht="15" customHeight="1">
      <c r="U53941" s="119"/>
    </row>
    <row r="53942" spans="21:21" ht="15" customHeight="1">
      <c r="U53942" s="119"/>
    </row>
    <row r="53943" spans="21:21" ht="15" customHeight="1">
      <c r="U53943" s="119"/>
    </row>
    <row r="53944" spans="21:21" ht="15" customHeight="1">
      <c r="U53944" s="119"/>
    </row>
    <row r="53945" spans="21:21" ht="15" customHeight="1">
      <c r="U53945" s="119"/>
    </row>
    <row r="53946" spans="21:21" ht="15" customHeight="1">
      <c r="U53946" s="119"/>
    </row>
    <row r="53947" spans="21:21" ht="15" customHeight="1">
      <c r="U53947" s="119"/>
    </row>
    <row r="53948" spans="21:21" ht="15" customHeight="1">
      <c r="U53948" s="119"/>
    </row>
    <row r="53949" spans="21:21" ht="15" customHeight="1">
      <c r="U53949" s="119"/>
    </row>
    <row r="53950" spans="21:21" ht="15" customHeight="1">
      <c r="U53950" s="119"/>
    </row>
    <row r="53951" spans="21:21" ht="15" customHeight="1">
      <c r="U53951" s="119"/>
    </row>
    <row r="53952" spans="21:21" ht="15" customHeight="1">
      <c r="U53952" s="119"/>
    </row>
    <row r="53953" spans="21:21" ht="15" customHeight="1">
      <c r="U53953" s="119"/>
    </row>
    <row r="53954" spans="21:21" ht="15" customHeight="1">
      <c r="U53954" s="119"/>
    </row>
    <row r="53955" spans="21:21" ht="15" customHeight="1">
      <c r="U53955" s="119"/>
    </row>
    <row r="53956" spans="21:21" ht="15" customHeight="1">
      <c r="U53956" s="119"/>
    </row>
    <row r="53957" spans="21:21" ht="15" customHeight="1">
      <c r="U53957" s="119"/>
    </row>
    <row r="53958" spans="21:21" ht="15" customHeight="1">
      <c r="U53958" s="119"/>
    </row>
    <row r="53959" spans="21:21" ht="15" customHeight="1">
      <c r="U53959" s="119"/>
    </row>
    <row r="53960" spans="21:21" ht="15" customHeight="1">
      <c r="U53960" s="119"/>
    </row>
    <row r="53961" spans="21:21" ht="15" customHeight="1">
      <c r="U53961" s="119"/>
    </row>
    <row r="53962" spans="21:21" ht="15" customHeight="1">
      <c r="U53962" s="119"/>
    </row>
    <row r="53963" spans="21:21" ht="15" customHeight="1">
      <c r="U53963" s="119"/>
    </row>
    <row r="53964" spans="21:21" ht="15" customHeight="1">
      <c r="U53964" s="119"/>
    </row>
    <row r="53965" spans="21:21" ht="15" customHeight="1">
      <c r="U53965" s="119"/>
    </row>
    <row r="53966" spans="21:21" ht="15" customHeight="1">
      <c r="U53966" s="119"/>
    </row>
    <row r="53967" spans="21:21" ht="15" customHeight="1">
      <c r="U53967" s="119"/>
    </row>
    <row r="53968" spans="21:21" ht="15" customHeight="1">
      <c r="U53968" s="119"/>
    </row>
    <row r="53969" spans="21:21" ht="15" customHeight="1">
      <c r="U53969" s="119"/>
    </row>
    <row r="53970" spans="21:21" ht="15" customHeight="1">
      <c r="U53970" s="119"/>
    </row>
    <row r="53971" spans="21:21" ht="15" customHeight="1">
      <c r="U53971" s="119"/>
    </row>
    <row r="53972" spans="21:21" ht="15" customHeight="1">
      <c r="U53972" s="119"/>
    </row>
    <row r="53973" spans="21:21" ht="15" customHeight="1">
      <c r="U53973" s="119"/>
    </row>
    <row r="53974" spans="21:21" ht="15" customHeight="1">
      <c r="U53974" s="119"/>
    </row>
    <row r="53975" spans="21:21" ht="15" customHeight="1">
      <c r="U53975" s="119"/>
    </row>
    <row r="53976" spans="21:21" ht="15" customHeight="1">
      <c r="U53976" s="119"/>
    </row>
    <row r="53977" spans="21:21" ht="15" customHeight="1">
      <c r="U53977" s="119"/>
    </row>
    <row r="53978" spans="21:21" ht="15" customHeight="1">
      <c r="U53978" s="119"/>
    </row>
    <row r="53979" spans="21:21" ht="15" customHeight="1">
      <c r="U53979" s="119"/>
    </row>
    <row r="53980" spans="21:21" ht="15" customHeight="1">
      <c r="U53980" s="119"/>
    </row>
    <row r="53981" spans="21:21" ht="15" customHeight="1">
      <c r="U53981" s="119"/>
    </row>
    <row r="53982" spans="21:21" ht="15" customHeight="1">
      <c r="U53982" s="119"/>
    </row>
    <row r="53983" spans="21:21" ht="15" customHeight="1">
      <c r="U53983" s="119"/>
    </row>
    <row r="53984" spans="21:21" ht="15" customHeight="1">
      <c r="U53984" s="119"/>
    </row>
    <row r="53985" spans="21:21" ht="15" customHeight="1">
      <c r="U53985" s="119"/>
    </row>
    <row r="53986" spans="21:21" ht="15" customHeight="1">
      <c r="U53986" s="119"/>
    </row>
    <row r="53987" spans="21:21" ht="15" customHeight="1">
      <c r="U53987" s="119"/>
    </row>
    <row r="53988" spans="21:21" ht="15" customHeight="1">
      <c r="U53988" s="119"/>
    </row>
    <row r="53989" spans="21:21" ht="15" customHeight="1">
      <c r="U53989" s="119"/>
    </row>
    <row r="53990" spans="21:21" ht="15" customHeight="1">
      <c r="U53990" s="119"/>
    </row>
    <row r="53991" spans="21:21" ht="15" customHeight="1">
      <c r="U53991" s="119"/>
    </row>
    <row r="53992" spans="21:21" ht="15" customHeight="1">
      <c r="U53992" s="119"/>
    </row>
    <row r="53993" spans="21:21" ht="15" customHeight="1">
      <c r="U53993" s="119"/>
    </row>
    <row r="53994" spans="21:21" ht="15" customHeight="1">
      <c r="U53994" s="119"/>
    </row>
    <row r="53995" spans="21:21" ht="15" customHeight="1">
      <c r="U53995" s="119"/>
    </row>
    <row r="53996" spans="21:21" ht="15" customHeight="1">
      <c r="U53996" s="119"/>
    </row>
    <row r="53997" spans="21:21" ht="15" customHeight="1">
      <c r="U53997" s="119"/>
    </row>
    <row r="53998" spans="21:21" ht="15" customHeight="1">
      <c r="U53998" s="119"/>
    </row>
    <row r="53999" spans="21:21" ht="15" customHeight="1">
      <c r="U53999" s="119"/>
    </row>
    <row r="54000" spans="21:21" ht="15" customHeight="1">
      <c r="U54000" s="119"/>
    </row>
    <row r="54001" spans="21:21" ht="15" customHeight="1">
      <c r="U54001" s="119"/>
    </row>
    <row r="54002" spans="21:21" ht="15" customHeight="1">
      <c r="U54002" s="119"/>
    </row>
    <row r="54003" spans="21:21" ht="15" customHeight="1">
      <c r="U54003" s="119"/>
    </row>
    <row r="54004" spans="21:21" ht="15" customHeight="1">
      <c r="U54004" s="119"/>
    </row>
    <row r="54005" spans="21:21" ht="15" customHeight="1">
      <c r="U54005" s="119"/>
    </row>
    <row r="54006" spans="21:21" ht="15" customHeight="1">
      <c r="U54006" s="119"/>
    </row>
    <row r="54007" spans="21:21" ht="15" customHeight="1">
      <c r="U54007" s="119"/>
    </row>
    <row r="54008" spans="21:21" ht="15" customHeight="1">
      <c r="U54008" s="119"/>
    </row>
    <row r="54009" spans="21:21" ht="15" customHeight="1">
      <c r="U54009" s="119"/>
    </row>
    <row r="54010" spans="21:21" ht="15" customHeight="1">
      <c r="U54010" s="119"/>
    </row>
    <row r="54011" spans="21:21" ht="15" customHeight="1">
      <c r="U54011" s="119"/>
    </row>
    <row r="54012" spans="21:21" ht="15" customHeight="1">
      <c r="U54012" s="119"/>
    </row>
    <row r="54013" spans="21:21" ht="15" customHeight="1">
      <c r="U54013" s="119"/>
    </row>
    <row r="54014" spans="21:21" ht="15" customHeight="1">
      <c r="U54014" s="119"/>
    </row>
    <row r="54015" spans="21:21" ht="15" customHeight="1">
      <c r="U54015" s="119"/>
    </row>
    <row r="54016" spans="21:21" ht="15" customHeight="1">
      <c r="U54016" s="119"/>
    </row>
    <row r="54017" spans="21:21" ht="15" customHeight="1">
      <c r="U54017" s="119"/>
    </row>
    <row r="54018" spans="21:21" ht="15" customHeight="1">
      <c r="U54018" s="119"/>
    </row>
    <row r="54019" spans="21:21" ht="15" customHeight="1">
      <c r="U54019" s="119"/>
    </row>
    <row r="54020" spans="21:21" ht="15" customHeight="1">
      <c r="U54020" s="119"/>
    </row>
    <row r="54021" spans="21:21" ht="15" customHeight="1">
      <c r="U54021" s="119"/>
    </row>
    <row r="54022" spans="21:21" ht="15" customHeight="1">
      <c r="U54022" s="119"/>
    </row>
    <row r="54023" spans="21:21" ht="15" customHeight="1">
      <c r="U54023" s="119"/>
    </row>
    <row r="54024" spans="21:21" ht="15" customHeight="1">
      <c r="U54024" s="119"/>
    </row>
    <row r="54025" spans="21:21" ht="15" customHeight="1">
      <c r="U54025" s="119"/>
    </row>
    <row r="54026" spans="21:21" ht="15" customHeight="1">
      <c r="U54026" s="119"/>
    </row>
    <row r="54027" spans="21:21" ht="15" customHeight="1">
      <c r="U54027" s="119"/>
    </row>
    <row r="54028" spans="21:21" ht="15" customHeight="1">
      <c r="U54028" s="119"/>
    </row>
    <row r="54029" spans="21:21" ht="15" customHeight="1">
      <c r="U54029" s="119"/>
    </row>
    <row r="54030" spans="21:21" ht="15" customHeight="1">
      <c r="U54030" s="119"/>
    </row>
    <row r="54031" spans="21:21" ht="15" customHeight="1">
      <c r="U54031" s="119"/>
    </row>
    <row r="54032" spans="21:21" ht="15" customHeight="1">
      <c r="U54032" s="119"/>
    </row>
    <row r="54033" spans="21:21" ht="15" customHeight="1">
      <c r="U54033" s="119"/>
    </row>
    <row r="54034" spans="21:21" ht="15" customHeight="1">
      <c r="U54034" s="119"/>
    </row>
    <row r="54035" spans="21:21" ht="15" customHeight="1">
      <c r="U54035" s="119"/>
    </row>
    <row r="54036" spans="21:21" ht="15" customHeight="1">
      <c r="U54036" s="119"/>
    </row>
    <row r="54037" spans="21:21" ht="15" customHeight="1">
      <c r="U54037" s="119"/>
    </row>
    <row r="54038" spans="21:21" ht="15" customHeight="1">
      <c r="U54038" s="119"/>
    </row>
    <row r="54039" spans="21:21" ht="15" customHeight="1">
      <c r="U54039" s="119"/>
    </row>
    <row r="54040" spans="21:21" ht="15" customHeight="1">
      <c r="U54040" s="119"/>
    </row>
    <row r="54041" spans="21:21" ht="15" customHeight="1">
      <c r="U54041" s="119"/>
    </row>
    <row r="54042" spans="21:21" ht="15" customHeight="1">
      <c r="U54042" s="119"/>
    </row>
    <row r="54043" spans="21:21" ht="15" customHeight="1">
      <c r="U54043" s="119"/>
    </row>
    <row r="54044" spans="21:21" ht="15" customHeight="1">
      <c r="U54044" s="119"/>
    </row>
    <row r="54045" spans="21:21" ht="15" customHeight="1">
      <c r="U54045" s="119"/>
    </row>
    <row r="54046" spans="21:21" ht="15" customHeight="1">
      <c r="U54046" s="119"/>
    </row>
    <row r="54047" spans="21:21" ht="15" customHeight="1">
      <c r="U54047" s="119"/>
    </row>
    <row r="54048" spans="21:21" ht="15" customHeight="1">
      <c r="U54048" s="119"/>
    </row>
    <row r="54049" spans="21:21" ht="15" customHeight="1">
      <c r="U54049" s="119"/>
    </row>
    <row r="54050" spans="21:21" ht="15" customHeight="1">
      <c r="U54050" s="119"/>
    </row>
    <row r="54051" spans="21:21" ht="15" customHeight="1">
      <c r="U54051" s="119"/>
    </row>
    <row r="54052" spans="21:21" ht="15" customHeight="1">
      <c r="U54052" s="119"/>
    </row>
    <row r="54053" spans="21:21" ht="15" customHeight="1">
      <c r="U54053" s="119"/>
    </row>
    <row r="54054" spans="21:21" ht="15" customHeight="1">
      <c r="U54054" s="119"/>
    </row>
    <row r="54055" spans="21:21" ht="15" customHeight="1">
      <c r="U54055" s="119"/>
    </row>
    <row r="54056" spans="21:21" ht="15" customHeight="1">
      <c r="U54056" s="119"/>
    </row>
    <row r="54057" spans="21:21" ht="15" customHeight="1">
      <c r="U54057" s="119"/>
    </row>
    <row r="54058" spans="21:21" ht="15" customHeight="1">
      <c r="U54058" s="119"/>
    </row>
    <row r="54059" spans="21:21" ht="15" customHeight="1">
      <c r="U54059" s="119"/>
    </row>
    <row r="54060" spans="21:21" ht="15" customHeight="1">
      <c r="U54060" s="119"/>
    </row>
    <row r="54061" spans="21:21" ht="15" customHeight="1">
      <c r="U54061" s="119"/>
    </row>
    <row r="54062" spans="21:21" ht="15" customHeight="1">
      <c r="U54062" s="119"/>
    </row>
    <row r="54063" spans="21:21" ht="15" customHeight="1">
      <c r="U54063" s="119"/>
    </row>
    <row r="54064" spans="21:21" ht="15" customHeight="1">
      <c r="U54064" s="119"/>
    </row>
    <row r="54065" spans="21:21" ht="15" customHeight="1">
      <c r="U54065" s="119"/>
    </row>
    <row r="54066" spans="21:21" ht="15" customHeight="1">
      <c r="U54066" s="119"/>
    </row>
    <row r="54067" spans="21:21" ht="15" customHeight="1">
      <c r="U54067" s="119"/>
    </row>
    <row r="54068" spans="21:21" ht="15" customHeight="1">
      <c r="U54068" s="119"/>
    </row>
    <row r="54069" spans="21:21" ht="15" customHeight="1">
      <c r="U54069" s="119"/>
    </row>
    <row r="54070" spans="21:21" ht="15" customHeight="1">
      <c r="U54070" s="119"/>
    </row>
    <row r="54071" spans="21:21" ht="15" customHeight="1">
      <c r="U54071" s="119"/>
    </row>
    <row r="54072" spans="21:21" ht="15" customHeight="1">
      <c r="U54072" s="119"/>
    </row>
    <row r="54073" spans="21:21" ht="15" customHeight="1">
      <c r="U54073" s="119"/>
    </row>
    <row r="54074" spans="21:21" ht="15" customHeight="1">
      <c r="U54074" s="119"/>
    </row>
    <row r="54075" spans="21:21" ht="15" customHeight="1">
      <c r="U54075" s="119"/>
    </row>
    <row r="54076" spans="21:21" ht="15" customHeight="1">
      <c r="U54076" s="119"/>
    </row>
    <row r="54077" spans="21:21" ht="15" customHeight="1">
      <c r="U54077" s="119"/>
    </row>
    <row r="54078" spans="21:21" ht="15" customHeight="1">
      <c r="U54078" s="119"/>
    </row>
    <row r="54079" spans="21:21" ht="15" customHeight="1">
      <c r="U54079" s="119"/>
    </row>
    <row r="54080" spans="21:21" ht="15" customHeight="1">
      <c r="U54080" s="119"/>
    </row>
    <row r="54081" spans="21:21" ht="15" customHeight="1">
      <c r="U54081" s="119"/>
    </row>
    <row r="54082" spans="21:21" ht="15" customHeight="1">
      <c r="U54082" s="119"/>
    </row>
    <row r="54083" spans="21:21" ht="15" customHeight="1">
      <c r="U54083" s="119"/>
    </row>
    <row r="54084" spans="21:21" ht="15" customHeight="1">
      <c r="U54084" s="119"/>
    </row>
    <row r="54085" spans="21:21" ht="15" customHeight="1">
      <c r="U54085" s="119"/>
    </row>
    <row r="54086" spans="21:21" ht="15" customHeight="1">
      <c r="U54086" s="119"/>
    </row>
    <row r="54087" spans="21:21" ht="15" customHeight="1">
      <c r="U54087" s="119"/>
    </row>
    <row r="54088" spans="21:21" ht="15" customHeight="1">
      <c r="U54088" s="119"/>
    </row>
    <row r="54089" spans="21:21" ht="15" customHeight="1">
      <c r="U54089" s="119"/>
    </row>
    <row r="54090" spans="21:21" ht="15" customHeight="1">
      <c r="U54090" s="119"/>
    </row>
    <row r="54091" spans="21:21" ht="15" customHeight="1">
      <c r="U54091" s="119"/>
    </row>
    <row r="54092" spans="21:21" ht="15" customHeight="1">
      <c r="U54092" s="119"/>
    </row>
    <row r="54093" spans="21:21" ht="15" customHeight="1">
      <c r="U54093" s="119"/>
    </row>
    <row r="54094" spans="21:21" ht="15" customHeight="1">
      <c r="U54094" s="119"/>
    </row>
    <row r="54095" spans="21:21" ht="15" customHeight="1">
      <c r="U54095" s="119"/>
    </row>
    <row r="54096" spans="21:21" ht="15" customHeight="1">
      <c r="U54096" s="119"/>
    </row>
    <row r="54097" spans="21:21" ht="15" customHeight="1">
      <c r="U54097" s="119"/>
    </row>
    <row r="54098" spans="21:21" ht="15" customHeight="1">
      <c r="U54098" s="119"/>
    </row>
    <row r="54099" spans="21:21" ht="15" customHeight="1">
      <c r="U54099" s="119"/>
    </row>
    <row r="54100" spans="21:21" ht="15" customHeight="1">
      <c r="U54100" s="119"/>
    </row>
    <row r="54101" spans="21:21" ht="15" customHeight="1">
      <c r="U54101" s="119"/>
    </row>
    <row r="54102" spans="21:21" ht="15" customHeight="1">
      <c r="U54102" s="119"/>
    </row>
    <row r="54103" spans="21:21" ht="15" customHeight="1">
      <c r="U54103" s="119"/>
    </row>
    <row r="54104" spans="21:21" ht="15" customHeight="1">
      <c r="U54104" s="119"/>
    </row>
    <row r="54105" spans="21:21" ht="15" customHeight="1">
      <c r="U54105" s="119"/>
    </row>
    <row r="54106" spans="21:21" ht="15" customHeight="1">
      <c r="U54106" s="119"/>
    </row>
    <row r="54107" spans="21:21" ht="15" customHeight="1">
      <c r="U54107" s="119"/>
    </row>
    <row r="54108" spans="21:21" ht="15" customHeight="1">
      <c r="U54108" s="119"/>
    </row>
    <row r="54109" spans="21:21" ht="15" customHeight="1">
      <c r="U54109" s="119"/>
    </row>
    <row r="54110" spans="21:21" ht="15" customHeight="1">
      <c r="U54110" s="119"/>
    </row>
    <row r="54111" spans="21:21" ht="15" customHeight="1">
      <c r="U54111" s="119"/>
    </row>
    <row r="54112" spans="21:21" ht="15" customHeight="1">
      <c r="U54112" s="119"/>
    </row>
    <row r="54113" spans="21:21" ht="15" customHeight="1">
      <c r="U54113" s="119"/>
    </row>
    <row r="54114" spans="21:21" ht="15" customHeight="1">
      <c r="U54114" s="119"/>
    </row>
    <row r="54115" spans="21:21" ht="15" customHeight="1">
      <c r="U54115" s="119"/>
    </row>
    <row r="54116" spans="21:21" ht="15" customHeight="1">
      <c r="U54116" s="119"/>
    </row>
    <row r="54117" spans="21:21" ht="15" customHeight="1">
      <c r="U54117" s="119"/>
    </row>
    <row r="54118" spans="21:21" ht="15" customHeight="1">
      <c r="U54118" s="119"/>
    </row>
    <row r="54119" spans="21:21" ht="15" customHeight="1">
      <c r="U54119" s="119"/>
    </row>
    <row r="54120" spans="21:21" ht="15" customHeight="1">
      <c r="U54120" s="119"/>
    </row>
    <row r="54121" spans="21:21" ht="15" customHeight="1">
      <c r="U54121" s="119"/>
    </row>
    <row r="54122" spans="21:21" ht="15" customHeight="1">
      <c r="U54122" s="119"/>
    </row>
    <row r="54123" spans="21:21" ht="15" customHeight="1">
      <c r="U54123" s="119"/>
    </row>
    <row r="54124" spans="21:21" ht="15" customHeight="1">
      <c r="U54124" s="119"/>
    </row>
    <row r="54125" spans="21:21" ht="15" customHeight="1">
      <c r="U54125" s="119"/>
    </row>
    <row r="54126" spans="21:21" ht="15" customHeight="1">
      <c r="U54126" s="119"/>
    </row>
    <row r="54127" spans="21:21" ht="15" customHeight="1">
      <c r="U54127" s="119"/>
    </row>
    <row r="54128" spans="21:21" ht="15" customHeight="1">
      <c r="U54128" s="119"/>
    </row>
    <row r="54129" spans="21:21" ht="15" customHeight="1">
      <c r="U54129" s="119"/>
    </row>
    <row r="54130" spans="21:21" ht="15" customHeight="1">
      <c r="U54130" s="119"/>
    </row>
    <row r="54131" spans="21:21" ht="15" customHeight="1">
      <c r="U54131" s="119"/>
    </row>
    <row r="54132" spans="21:21" ht="15" customHeight="1">
      <c r="U54132" s="119"/>
    </row>
    <row r="54133" spans="21:21" ht="15" customHeight="1">
      <c r="U54133" s="119"/>
    </row>
    <row r="54134" spans="21:21" ht="15" customHeight="1">
      <c r="U54134" s="119"/>
    </row>
    <row r="54135" spans="21:21" ht="15" customHeight="1">
      <c r="U54135" s="119"/>
    </row>
    <row r="54136" spans="21:21" ht="15" customHeight="1">
      <c r="U54136" s="119"/>
    </row>
    <row r="54137" spans="21:21" ht="15" customHeight="1">
      <c r="U54137" s="119"/>
    </row>
    <row r="54138" spans="21:21" ht="15" customHeight="1">
      <c r="U54138" s="119"/>
    </row>
    <row r="54139" spans="21:21" ht="15" customHeight="1">
      <c r="U54139" s="119"/>
    </row>
    <row r="54140" spans="21:21" ht="15" customHeight="1">
      <c r="U54140" s="119"/>
    </row>
    <row r="54141" spans="21:21" ht="15" customHeight="1">
      <c r="U54141" s="119"/>
    </row>
    <row r="54142" spans="21:21" ht="15" customHeight="1">
      <c r="U54142" s="119"/>
    </row>
    <row r="54143" spans="21:21" ht="15" customHeight="1">
      <c r="U54143" s="119"/>
    </row>
    <row r="54144" spans="21:21" ht="15" customHeight="1">
      <c r="U54144" s="119"/>
    </row>
    <row r="54145" spans="21:21" ht="15" customHeight="1">
      <c r="U54145" s="119"/>
    </row>
    <row r="54146" spans="21:21" ht="15" customHeight="1">
      <c r="U54146" s="119"/>
    </row>
    <row r="54147" spans="21:21" ht="15" customHeight="1">
      <c r="U54147" s="119"/>
    </row>
    <row r="54148" spans="21:21" ht="15" customHeight="1">
      <c r="U54148" s="119"/>
    </row>
    <row r="54149" spans="21:21" ht="15" customHeight="1">
      <c r="U54149" s="119"/>
    </row>
    <row r="54150" spans="21:21" ht="15" customHeight="1">
      <c r="U54150" s="119"/>
    </row>
    <row r="54151" spans="21:21" ht="15" customHeight="1">
      <c r="U54151" s="119"/>
    </row>
    <row r="54152" spans="21:21" ht="15" customHeight="1">
      <c r="U54152" s="119"/>
    </row>
    <row r="54153" spans="21:21" ht="15" customHeight="1">
      <c r="U54153" s="119"/>
    </row>
    <row r="54154" spans="21:21" ht="15" customHeight="1">
      <c r="U54154" s="119"/>
    </row>
    <row r="54155" spans="21:21" ht="15" customHeight="1">
      <c r="U54155" s="119"/>
    </row>
    <row r="54156" spans="21:21" ht="15" customHeight="1">
      <c r="U54156" s="119"/>
    </row>
    <row r="54157" spans="21:21" ht="15" customHeight="1">
      <c r="U54157" s="119"/>
    </row>
    <row r="54158" spans="21:21" ht="15" customHeight="1">
      <c r="U54158" s="119"/>
    </row>
    <row r="54159" spans="21:21" ht="15" customHeight="1">
      <c r="U54159" s="119"/>
    </row>
    <row r="54160" spans="21:21" ht="15" customHeight="1">
      <c r="U54160" s="119"/>
    </row>
    <row r="54161" spans="21:21" ht="15" customHeight="1">
      <c r="U54161" s="119"/>
    </row>
    <row r="54162" spans="21:21" ht="15" customHeight="1">
      <c r="U54162" s="119"/>
    </row>
    <row r="54163" spans="21:21" ht="15" customHeight="1">
      <c r="U54163" s="119"/>
    </row>
    <row r="54164" spans="21:21" ht="15" customHeight="1">
      <c r="U54164" s="119"/>
    </row>
    <row r="54165" spans="21:21" ht="15" customHeight="1">
      <c r="U54165" s="119"/>
    </row>
    <row r="54166" spans="21:21" ht="15" customHeight="1">
      <c r="U54166" s="119"/>
    </row>
    <row r="54167" spans="21:21" ht="15" customHeight="1">
      <c r="U54167" s="119"/>
    </row>
    <row r="54168" spans="21:21" ht="15" customHeight="1">
      <c r="U54168" s="119"/>
    </row>
    <row r="54169" spans="21:21" ht="15" customHeight="1">
      <c r="U54169" s="119"/>
    </row>
    <row r="54170" spans="21:21" ht="15" customHeight="1">
      <c r="U54170" s="119"/>
    </row>
    <row r="54171" spans="21:21" ht="15" customHeight="1">
      <c r="U54171" s="119"/>
    </row>
    <row r="54172" spans="21:21" ht="15" customHeight="1">
      <c r="U54172" s="119"/>
    </row>
    <row r="54173" spans="21:21" ht="15" customHeight="1">
      <c r="U54173" s="119"/>
    </row>
    <row r="54174" spans="21:21" ht="15" customHeight="1">
      <c r="U54174" s="119"/>
    </row>
    <row r="54175" spans="21:21" ht="15" customHeight="1">
      <c r="U54175" s="119"/>
    </row>
    <row r="54176" spans="21:21" ht="15" customHeight="1">
      <c r="U54176" s="119"/>
    </row>
    <row r="54177" spans="21:21" ht="15" customHeight="1">
      <c r="U54177" s="119"/>
    </row>
    <row r="54178" spans="21:21" ht="15" customHeight="1">
      <c r="U54178" s="119"/>
    </row>
    <row r="54179" spans="21:21" ht="15" customHeight="1">
      <c r="U54179" s="119"/>
    </row>
    <row r="54180" spans="21:21" ht="15" customHeight="1">
      <c r="U54180" s="119"/>
    </row>
    <row r="54181" spans="21:21" ht="15" customHeight="1">
      <c r="U54181" s="119"/>
    </row>
    <row r="54182" spans="21:21" ht="15" customHeight="1">
      <c r="U54182" s="119"/>
    </row>
    <row r="54183" spans="21:21" ht="15" customHeight="1">
      <c r="U54183" s="119"/>
    </row>
    <row r="54184" spans="21:21" ht="15" customHeight="1">
      <c r="U54184" s="119"/>
    </row>
    <row r="54185" spans="21:21" ht="15" customHeight="1">
      <c r="U54185" s="119"/>
    </row>
    <row r="54186" spans="21:21" ht="15" customHeight="1">
      <c r="U54186" s="119"/>
    </row>
    <row r="54187" spans="21:21" ht="15" customHeight="1">
      <c r="U54187" s="119"/>
    </row>
    <row r="54188" spans="21:21" ht="15" customHeight="1">
      <c r="U54188" s="119"/>
    </row>
    <row r="54189" spans="21:21" ht="15" customHeight="1">
      <c r="U54189" s="119"/>
    </row>
    <row r="54190" spans="21:21" ht="15" customHeight="1">
      <c r="U54190" s="119"/>
    </row>
    <row r="54191" spans="21:21" ht="15" customHeight="1">
      <c r="U54191" s="119"/>
    </row>
    <row r="54192" spans="21:21" ht="15" customHeight="1">
      <c r="U54192" s="119"/>
    </row>
    <row r="54193" spans="21:21" ht="15" customHeight="1">
      <c r="U54193" s="119"/>
    </row>
    <row r="54194" spans="21:21" ht="15" customHeight="1">
      <c r="U54194" s="119"/>
    </row>
    <row r="54195" spans="21:21" ht="15" customHeight="1">
      <c r="U54195" s="119"/>
    </row>
    <row r="54196" spans="21:21" ht="15" customHeight="1">
      <c r="U54196" s="119"/>
    </row>
    <row r="54197" spans="21:21" ht="15" customHeight="1">
      <c r="U54197" s="119"/>
    </row>
    <row r="54198" spans="21:21" ht="15" customHeight="1">
      <c r="U54198" s="119"/>
    </row>
    <row r="54199" spans="21:21" ht="15" customHeight="1">
      <c r="U54199" s="119"/>
    </row>
    <row r="54200" spans="21:21" ht="15" customHeight="1">
      <c r="U54200" s="119"/>
    </row>
    <row r="54201" spans="21:21" ht="15" customHeight="1">
      <c r="U54201" s="119"/>
    </row>
    <row r="54202" spans="21:21" ht="15" customHeight="1">
      <c r="U54202" s="119"/>
    </row>
    <row r="54203" spans="21:21" ht="15" customHeight="1">
      <c r="U54203" s="119"/>
    </row>
    <row r="54204" spans="21:21" ht="15" customHeight="1">
      <c r="U54204" s="119"/>
    </row>
    <row r="54205" spans="21:21" ht="15" customHeight="1">
      <c r="U54205" s="119"/>
    </row>
    <row r="54206" spans="21:21" ht="15" customHeight="1">
      <c r="U54206" s="119"/>
    </row>
    <row r="54207" spans="21:21" ht="15" customHeight="1">
      <c r="U54207" s="119"/>
    </row>
    <row r="54208" spans="21:21" ht="15" customHeight="1">
      <c r="U54208" s="119"/>
    </row>
    <row r="54209" spans="21:21" ht="15" customHeight="1">
      <c r="U54209" s="119"/>
    </row>
    <row r="54210" spans="21:21" ht="15" customHeight="1">
      <c r="U54210" s="119"/>
    </row>
    <row r="54211" spans="21:21" ht="15" customHeight="1">
      <c r="U54211" s="119"/>
    </row>
    <row r="54212" spans="21:21" ht="15" customHeight="1">
      <c r="U54212" s="119"/>
    </row>
    <row r="54213" spans="21:21" ht="15" customHeight="1">
      <c r="U54213" s="119"/>
    </row>
    <row r="54214" spans="21:21" ht="15" customHeight="1">
      <c r="U54214" s="119"/>
    </row>
    <row r="54215" spans="21:21" ht="15" customHeight="1">
      <c r="U54215" s="119"/>
    </row>
    <row r="54216" spans="21:21" ht="15" customHeight="1">
      <c r="U54216" s="119"/>
    </row>
    <row r="54217" spans="21:21" ht="15" customHeight="1">
      <c r="U54217" s="119"/>
    </row>
    <row r="54218" spans="21:21" ht="15" customHeight="1">
      <c r="U54218" s="119"/>
    </row>
    <row r="54219" spans="21:21" ht="15" customHeight="1">
      <c r="U54219" s="119"/>
    </row>
    <row r="54220" spans="21:21" ht="15" customHeight="1">
      <c r="U54220" s="119"/>
    </row>
    <row r="54221" spans="21:21" ht="15" customHeight="1">
      <c r="U54221" s="119"/>
    </row>
    <row r="54222" spans="21:21" ht="15" customHeight="1">
      <c r="U54222" s="119"/>
    </row>
    <row r="54223" spans="21:21" ht="15" customHeight="1">
      <c r="U54223" s="119"/>
    </row>
    <row r="54224" spans="21:21" ht="15" customHeight="1">
      <c r="U54224" s="119"/>
    </row>
    <row r="54225" spans="21:21" ht="15" customHeight="1">
      <c r="U54225" s="119"/>
    </row>
    <row r="54226" spans="21:21" ht="15" customHeight="1">
      <c r="U54226" s="119"/>
    </row>
    <row r="54227" spans="21:21" ht="15" customHeight="1">
      <c r="U54227" s="119"/>
    </row>
    <row r="54228" spans="21:21" ht="15" customHeight="1">
      <c r="U54228" s="119"/>
    </row>
    <row r="54229" spans="21:21" ht="15" customHeight="1">
      <c r="U54229" s="119"/>
    </row>
    <row r="54230" spans="21:21" ht="15" customHeight="1">
      <c r="U54230" s="119"/>
    </row>
    <row r="54231" spans="21:21" ht="15" customHeight="1">
      <c r="U54231" s="119"/>
    </row>
    <row r="54232" spans="21:21" ht="15" customHeight="1">
      <c r="U54232" s="119"/>
    </row>
    <row r="54233" spans="21:21" ht="15" customHeight="1">
      <c r="U54233" s="119"/>
    </row>
    <row r="54234" spans="21:21" ht="15" customHeight="1">
      <c r="U54234" s="119"/>
    </row>
    <row r="54235" spans="21:21" ht="15" customHeight="1">
      <c r="U54235" s="119"/>
    </row>
    <row r="54236" spans="21:21" ht="15" customHeight="1">
      <c r="U54236" s="119"/>
    </row>
    <row r="54237" spans="21:21" ht="15" customHeight="1">
      <c r="U54237" s="119"/>
    </row>
    <row r="54238" spans="21:21" ht="15" customHeight="1">
      <c r="U54238" s="119"/>
    </row>
    <row r="54239" spans="21:21" ht="15" customHeight="1">
      <c r="U54239" s="119"/>
    </row>
    <row r="54240" spans="21:21" ht="15" customHeight="1">
      <c r="U54240" s="119"/>
    </row>
    <row r="54241" spans="21:21" ht="15" customHeight="1">
      <c r="U54241" s="119"/>
    </row>
    <row r="54242" spans="21:21" ht="15" customHeight="1">
      <c r="U54242" s="119"/>
    </row>
    <row r="54243" spans="21:21" ht="15" customHeight="1">
      <c r="U54243" s="119"/>
    </row>
    <row r="54244" spans="21:21" ht="15" customHeight="1">
      <c r="U54244" s="119"/>
    </row>
    <row r="54245" spans="21:21" ht="15" customHeight="1">
      <c r="U54245" s="119"/>
    </row>
    <row r="54246" spans="21:21" ht="15" customHeight="1">
      <c r="U54246" s="119"/>
    </row>
    <row r="54247" spans="21:21" ht="15" customHeight="1">
      <c r="U54247" s="119"/>
    </row>
    <row r="54248" spans="21:21" ht="15" customHeight="1">
      <c r="U54248" s="119"/>
    </row>
    <row r="54249" spans="21:21" ht="15" customHeight="1">
      <c r="U54249" s="119"/>
    </row>
    <row r="54250" spans="21:21" ht="15" customHeight="1">
      <c r="U54250" s="119"/>
    </row>
    <row r="54251" spans="21:21" ht="15" customHeight="1">
      <c r="U54251" s="119"/>
    </row>
    <row r="54252" spans="21:21" ht="15" customHeight="1">
      <c r="U54252" s="119"/>
    </row>
    <row r="54253" spans="21:21" ht="15" customHeight="1">
      <c r="U54253" s="119"/>
    </row>
    <row r="54254" spans="21:21" ht="15" customHeight="1">
      <c r="U54254" s="119"/>
    </row>
    <row r="54255" spans="21:21" ht="15" customHeight="1">
      <c r="U54255" s="119"/>
    </row>
    <row r="54256" spans="21:21" ht="15" customHeight="1">
      <c r="U54256" s="119"/>
    </row>
    <row r="54257" spans="21:21" ht="15" customHeight="1">
      <c r="U54257" s="119"/>
    </row>
    <row r="54258" spans="21:21" ht="15" customHeight="1">
      <c r="U54258" s="119"/>
    </row>
    <row r="54259" spans="21:21" ht="15" customHeight="1">
      <c r="U54259" s="119"/>
    </row>
    <row r="54260" spans="21:21" ht="15" customHeight="1">
      <c r="U54260" s="119"/>
    </row>
    <row r="54261" spans="21:21" ht="15" customHeight="1">
      <c r="U54261" s="119"/>
    </row>
    <row r="54262" spans="21:21" ht="15" customHeight="1">
      <c r="U54262" s="119"/>
    </row>
    <row r="54263" spans="21:21" ht="15" customHeight="1">
      <c r="U54263" s="119"/>
    </row>
    <row r="54264" spans="21:21" ht="15" customHeight="1">
      <c r="U54264" s="119"/>
    </row>
    <row r="54265" spans="21:21" ht="15" customHeight="1">
      <c r="U54265" s="119"/>
    </row>
    <row r="54266" spans="21:21" ht="15" customHeight="1">
      <c r="U54266" s="119"/>
    </row>
    <row r="54267" spans="21:21" ht="15" customHeight="1">
      <c r="U54267" s="119"/>
    </row>
    <row r="54268" spans="21:21" ht="15" customHeight="1">
      <c r="U54268" s="119"/>
    </row>
    <row r="54269" spans="21:21" ht="15" customHeight="1">
      <c r="U54269" s="119"/>
    </row>
    <row r="54270" spans="21:21" ht="15" customHeight="1">
      <c r="U54270" s="119"/>
    </row>
    <row r="54271" spans="21:21" ht="15" customHeight="1">
      <c r="U54271" s="119"/>
    </row>
    <row r="54272" spans="21:21" ht="15" customHeight="1">
      <c r="U54272" s="119"/>
    </row>
    <row r="54273" spans="21:21" ht="15" customHeight="1">
      <c r="U54273" s="119"/>
    </row>
    <row r="54274" spans="21:21" ht="15" customHeight="1">
      <c r="U54274" s="119"/>
    </row>
    <row r="54275" spans="21:21" ht="15" customHeight="1">
      <c r="U54275" s="119"/>
    </row>
    <row r="54276" spans="21:21" ht="15" customHeight="1">
      <c r="U54276" s="119"/>
    </row>
    <row r="54277" spans="21:21" ht="15" customHeight="1">
      <c r="U54277" s="119"/>
    </row>
    <row r="54278" spans="21:21" ht="15" customHeight="1">
      <c r="U54278" s="119"/>
    </row>
    <row r="54279" spans="21:21" ht="15" customHeight="1">
      <c r="U54279" s="119"/>
    </row>
    <row r="54280" spans="21:21" ht="15" customHeight="1">
      <c r="U54280" s="119"/>
    </row>
    <row r="54281" spans="21:21" ht="15" customHeight="1">
      <c r="U54281" s="119"/>
    </row>
    <row r="54282" spans="21:21" ht="15" customHeight="1">
      <c r="U54282" s="119"/>
    </row>
    <row r="54283" spans="21:21" ht="15" customHeight="1">
      <c r="U54283" s="119"/>
    </row>
    <row r="54284" spans="21:21" ht="15" customHeight="1">
      <c r="U54284" s="119"/>
    </row>
    <row r="54285" spans="21:21" ht="15" customHeight="1">
      <c r="U54285" s="119"/>
    </row>
    <row r="54286" spans="21:21" ht="15" customHeight="1">
      <c r="U54286" s="119"/>
    </row>
    <row r="54287" spans="21:21" ht="15" customHeight="1">
      <c r="U54287" s="119"/>
    </row>
    <row r="54288" spans="21:21" ht="15" customHeight="1">
      <c r="U54288" s="119"/>
    </row>
    <row r="54289" spans="21:21" ht="15" customHeight="1">
      <c r="U54289" s="119"/>
    </row>
    <row r="54290" spans="21:21" ht="15" customHeight="1">
      <c r="U54290" s="119"/>
    </row>
    <row r="54291" spans="21:21" ht="15" customHeight="1">
      <c r="U54291" s="119"/>
    </row>
    <row r="54292" spans="21:21" ht="15" customHeight="1">
      <c r="U54292" s="119"/>
    </row>
    <row r="54293" spans="21:21" ht="15" customHeight="1">
      <c r="U54293" s="119"/>
    </row>
    <row r="54294" spans="21:21" ht="15" customHeight="1">
      <c r="U54294" s="119"/>
    </row>
    <row r="54295" spans="21:21" ht="15" customHeight="1">
      <c r="U54295" s="119"/>
    </row>
    <row r="54296" spans="21:21" ht="15" customHeight="1">
      <c r="U54296" s="119"/>
    </row>
    <row r="54297" spans="21:21" ht="15" customHeight="1">
      <c r="U54297" s="119"/>
    </row>
    <row r="54298" spans="21:21" ht="15" customHeight="1">
      <c r="U54298" s="119"/>
    </row>
    <row r="54299" spans="21:21" ht="15" customHeight="1">
      <c r="U54299" s="119"/>
    </row>
    <row r="54300" spans="21:21" ht="15" customHeight="1">
      <c r="U54300" s="119"/>
    </row>
    <row r="54301" spans="21:21" ht="15" customHeight="1">
      <c r="U54301" s="119"/>
    </row>
    <row r="54302" spans="21:21" ht="15" customHeight="1">
      <c r="U54302" s="119"/>
    </row>
    <row r="54303" spans="21:21" ht="15" customHeight="1">
      <c r="U54303" s="119"/>
    </row>
    <row r="54304" spans="21:21" ht="15" customHeight="1">
      <c r="U54304" s="119"/>
    </row>
    <row r="54305" spans="21:21" ht="15" customHeight="1">
      <c r="U54305" s="119"/>
    </row>
    <row r="54306" spans="21:21" ht="15" customHeight="1">
      <c r="U54306" s="119"/>
    </row>
    <row r="54307" spans="21:21" ht="15" customHeight="1">
      <c r="U54307" s="119"/>
    </row>
    <row r="54308" spans="21:21" ht="15" customHeight="1">
      <c r="U54308" s="119"/>
    </row>
    <row r="54309" spans="21:21" ht="15" customHeight="1">
      <c r="U54309" s="119"/>
    </row>
    <row r="54310" spans="21:21" ht="15" customHeight="1">
      <c r="U54310" s="119"/>
    </row>
    <row r="54311" spans="21:21" ht="15" customHeight="1">
      <c r="U54311" s="119"/>
    </row>
    <row r="54312" spans="21:21" ht="15" customHeight="1">
      <c r="U54312" s="119"/>
    </row>
    <row r="54313" spans="21:21" ht="15" customHeight="1">
      <c r="U54313" s="119"/>
    </row>
    <row r="54314" spans="21:21" ht="15" customHeight="1">
      <c r="U54314" s="119"/>
    </row>
    <row r="54315" spans="21:21" ht="15" customHeight="1">
      <c r="U54315" s="119"/>
    </row>
    <row r="54316" spans="21:21" ht="15" customHeight="1">
      <c r="U54316" s="119"/>
    </row>
    <row r="54317" spans="21:21" ht="15" customHeight="1">
      <c r="U54317" s="119"/>
    </row>
    <row r="54318" spans="21:21" ht="15" customHeight="1">
      <c r="U54318" s="119"/>
    </row>
    <row r="54319" spans="21:21" ht="15" customHeight="1">
      <c r="U54319" s="119"/>
    </row>
    <row r="54320" spans="21:21" ht="15" customHeight="1">
      <c r="U54320" s="119"/>
    </row>
    <row r="54321" spans="21:21" ht="15" customHeight="1">
      <c r="U54321" s="119"/>
    </row>
    <row r="54322" spans="21:21" ht="15" customHeight="1">
      <c r="U54322" s="119"/>
    </row>
    <row r="54323" spans="21:21" ht="15" customHeight="1">
      <c r="U54323" s="119"/>
    </row>
    <row r="54324" spans="21:21" ht="15" customHeight="1">
      <c r="U54324" s="119"/>
    </row>
    <row r="54325" spans="21:21" ht="15" customHeight="1">
      <c r="U54325" s="119"/>
    </row>
    <row r="54326" spans="21:21" ht="15" customHeight="1">
      <c r="U54326" s="119"/>
    </row>
    <row r="54327" spans="21:21" ht="15" customHeight="1">
      <c r="U54327" s="119"/>
    </row>
    <row r="54328" spans="21:21" ht="15" customHeight="1">
      <c r="U54328" s="119"/>
    </row>
    <row r="54329" spans="21:21" ht="15" customHeight="1">
      <c r="U54329" s="119"/>
    </row>
    <row r="54330" spans="21:21" ht="15" customHeight="1">
      <c r="U54330" s="119"/>
    </row>
    <row r="54331" spans="21:21" ht="15" customHeight="1">
      <c r="U54331" s="119"/>
    </row>
    <row r="54332" spans="21:21" ht="15" customHeight="1">
      <c r="U54332" s="119"/>
    </row>
    <row r="54333" spans="21:21" ht="15" customHeight="1">
      <c r="U54333" s="119"/>
    </row>
    <row r="54334" spans="21:21" ht="15" customHeight="1">
      <c r="U54334" s="119"/>
    </row>
    <row r="54335" spans="21:21" ht="15" customHeight="1">
      <c r="U54335" s="119"/>
    </row>
    <row r="54336" spans="21:21" ht="15" customHeight="1">
      <c r="U54336" s="119"/>
    </row>
    <row r="54337" spans="21:21" ht="15" customHeight="1">
      <c r="U54337" s="119"/>
    </row>
    <row r="54338" spans="21:21" ht="15" customHeight="1">
      <c r="U54338" s="119"/>
    </row>
    <row r="54339" spans="21:21" ht="15" customHeight="1">
      <c r="U54339" s="119"/>
    </row>
    <row r="54340" spans="21:21" ht="15" customHeight="1">
      <c r="U54340" s="119"/>
    </row>
    <row r="54341" spans="21:21" ht="15" customHeight="1">
      <c r="U54341" s="119"/>
    </row>
    <row r="54342" spans="21:21" ht="15" customHeight="1">
      <c r="U54342" s="119"/>
    </row>
    <row r="54343" spans="21:21" ht="15" customHeight="1">
      <c r="U54343" s="119"/>
    </row>
    <row r="54344" spans="21:21" ht="15" customHeight="1">
      <c r="U54344" s="119"/>
    </row>
    <row r="54345" spans="21:21" ht="15" customHeight="1">
      <c r="U54345" s="119"/>
    </row>
    <row r="54346" spans="21:21" ht="15" customHeight="1">
      <c r="U54346" s="119"/>
    </row>
    <row r="54347" spans="21:21" ht="15" customHeight="1">
      <c r="U54347" s="119"/>
    </row>
    <row r="54348" spans="21:21" ht="15" customHeight="1">
      <c r="U54348" s="119"/>
    </row>
    <row r="54349" spans="21:21" ht="15" customHeight="1">
      <c r="U54349" s="119"/>
    </row>
    <row r="54350" spans="21:21" ht="15" customHeight="1">
      <c r="U54350" s="119"/>
    </row>
    <row r="54351" spans="21:21" ht="15" customHeight="1">
      <c r="U54351" s="119"/>
    </row>
    <row r="54352" spans="21:21" ht="15" customHeight="1">
      <c r="U54352" s="119"/>
    </row>
    <row r="54353" spans="21:21" ht="15" customHeight="1">
      <c r="U54353" s="119"/>
    </row>
    <row r="54354" spans="21:21" ht="15" customHeight="1">
      <c r="U54354" s="119"/>
    </row>
    <row r="54355" spans="21:21" ht="15" customHeight="1">
      <c r="U54355" s="119"/>
    </row>
    <row r="54356" spans="21:21" ht="15" customHeight="1">
      <c r="U54356" s="119"/>
    </row>
    <row r="54357" spans="21:21" ht="15" customHeight="1">
      <c r="U54357" s="119"/>
    </row>
    <row r="54358" spans="21:21" ht="15" customHeight="1">
      <c r="U54358" s="119"/>
    </row>
    <row r="54359" spans="21:21" ht="15" customHeight="1">
      <c r="U54359" s="119"/>
    </row>
    <row r="54360" spans="21:21" ht="15" customHeight="1">
      <c r="U54360" s="119"/>
    </row>
    <row r="54361" spans="21:21" ht="15" customHeight="1">
      <c r="U54361" s="119"/>
    </row>
    <row r="54362" spans="21:21" ht="15" customHeight="1">
      <c r="U54362" s="119"/>
    </row>
    <row r="54363" spans="21:21" ht="15" customHeight="1">
      <c r="U54363" s="119"/>
    </row>
    <row r="54364" spans="21:21" ht="15" customHeight="1">
      <c r="U54364" s="119"/>
    </row>
    <row r="54365" spans="21:21" ht="15" customHeight="1">
      <c r="U54365" s="119"/>
    </row>
    <row r="54366" spans="21:21" ht="15" customHeight="1">
      <c r="U54366" s="119"/>
    </row>
    <row r="54367" spans="21:21" ht="15" customHeight="1">
      <c r="U54367" s="119"/>
    </row>
    <row r="54368" spans="21:21" ht="15" customHeight="1">
      <c r="U54368" s="119"/>
    </row>
    <row r="54369" spans="21:21" ht="15" customHeight="1">
      <c r="U54369" s="119"/>
    </row>
    <row r="54370" spans="21:21" ht="15" customHeight="1">
      <c r="U54370" s="119"/>
    </row>
    <row r="54371" spans="21:21" ht="15" customHeight="1">
      <c r="U54371" s="119"/>
    </row>
    <row r="54372" spans="21:21" ht="15" customHeight="1">
      <c r="U54372" s="119"/>
    </row>
    <row r="54373" spans="21:21" ht="15" customHeight="1">
      <c r="U54373" s="119"/>
    </row>
    <row r="54374" spans="21:21" ht="15" customHeight="1">
      <c r="U54374" s="119"/>
    </row>
    <row r="54375" spans="21:21" ht="15" customHeight="1">
      <c r="U54375" s="119"/>
    </row>
    <row r="54376" spans="21:21" ht="15" customHeight="1">
      <c r="U54376" s="119"/>
    </row>
    <row r="54377" spans="21:21" ht="15" customHeight="1">
      <c r="U54377" s="119"/>
    </row>
    <row r="54378" spans="21:21" ht="15" customHeight="1">
      <c r="U54378" s="119"/>
    </row>
    <row r="54379" spans="21:21" ht="15" customHeight="1">
      <c r="U54379" s="119"/>
    </row>
    <row r="54380" spans="21:21" ht="15" customHeight="1">
      <c r="U54380" s="119"/>
    </row>
    <row r="54381" spans="21:21" ht="15" customHeight="1">
      <c r="U54381" s="119"/>
    </row>
    <row r="54382" spans="21:21" ht="15" customHeight="1">
      <c r="U54382" s="119"/>
    </row>
    <row r="54383" spans="21:21" ht="15" customHeight="1">
      <c r="U54383" s="119"/>
    </row>
    <row r="54384" spans="21:21" ht="15" customHeight="1">
      <c r="U54384" s="119"/>
    </row>
    <row r="54385" spans="21:21" ht="15" customHeight="1">
      <c r="U54385" s="119"/>
    </row>
    <row r="54386" spans="21:21" ht="15" customHeight="1">
      <c r="U54386" s="119"/>
    </row>
    <row r="54387" spans="21:21" ht="15" customHeight="1">
      <c r="U54387" s="119"/>
    </row>
    <row r="54388" spans="21:21" ht="15" customHeight="1">
      <c r="U54388" s="119"/>
    </row>
    <row r="54389" spans="21:21" ht="15" customHeight="1">
      <c r="U54389" s="119"/>
    </row>
    <row r="54390" spans="21:21" ht="15" customHeight="1">
      <c r="U54390" s="119"/>
    </row>
    <row r="54391" spans="21:21" ht="15" customHeight="1">
      <c r="U54391" s="119"/>
    </row>
    <row r="54392" spans="21:21" ht="15" customHeight="1">
      <c r="U54392" s="119"/>
    </row>
    <row r="54393" spans="21:21" ht="15" customHeight="1">
      <c r="U54393" s="119"/>
    </row>
    <row r="54394" spans="21:21" ht="15" customHeight="1">
      <c r="U54394" s="119"/>
    </row>
    <row r="54395" spans="21:21" ht="15" customHeight="1">
      <c r="U54395" s="119"/>
    </row>
    <row r="54396" spans="21:21" ht="15" customHeight="1">
      <c r="U54396" s="119"/>
    </row>
    <row r="54397" spans="21:21" ht="15" customHeight="1">
      <c r="U54397" s="119"/>
    </row>
    <row r="54398" spans="21:21" ht="15" customHeight="1">
      <c r="U54398" s="119"/>
    </row>
    <row r="54399" spans="21:21" ht="15" customHeight="1">
      <c r="U54399" s="119"/>
    </row>
    <row r="54400" spans="21:21" ht="15" customHeight="1">
      <c r="U54400" s="119"/>
    </row>
    <row r="54401" spans="21:21" ht="15" customHeight="1">
      <c r="U54401" s="119"/>
    </row>
    <row r="54402" spans="21:21" ht="15" customHeight="1">
      <c r="U54402" s="119"/>
    </row>
    <row r="54403" spans="21:21" ht="15" customHeight="1">
      <c r="U54403" s="119"/>
    </row>
    <row r="54404" spans="21:21" ht="15" customHeight="1">
      <c r="U54404" s="119"/>
    </row>
    <row r="54405" spans="21:21" ht="15" customHeight="1">
      <c r="U54405" s="119"/>
    </row>
    <row r="54406" spans="21:21" ht="15" customHeight="1">
      <c r="U54406" s="119"/>
    </row>
    <row r="54407" spans="21:21" ht="15" customHeight="1">
      <c r="U54407" s="119"/>
    </row>
    <row r="54408" spans="21:21" ht="15" customHeight="1">
      <c r="U54408" s="119"/>
    </row>
    <row r="54409" spans="21:21" ht="15" customHeight="1">
      <c r="U54409" s="119"/>
    </row>
    <row r="54410" spans="21:21" ht="15" customHeight="1">
      <c r="U54410" s="119"/>
    </row>
    <row r="54411" spans="21:21" ht="15" customHeight="1">
      <c r="U54411" s="119"/>
    </row>
    <row r="54412" spans="21:21" ht="15" customHeight="1">
      <c r="U54412" s="119"/>
    </row>
    <row r="54413" spans="21:21" ht="15" customHeight="1">
      <c r="U54413" s="119"/>
    </row>
    <row r="54414" spans="21:21" ht="15" customHeight="1">
      <c r="U54414" s="119"/>
    </row>
    <row r="54415" spans="21:21" ht="15" customHeight="1">
      <c r="U54415" s="119"/>
    </row>
    <row r="54416" spans="21:21" ht="15" customHeight="1">
      <c r="U54416" s="119"/>
    </row>
    <row r="54417" spans="21:21" ht="15" customHeight="1">
      <c r="U54417" s="119"/>
    </row>
    <row r="54418" spans="21:21" ht="15" customHeight="1">
      <c r="U54418" s="119"/>
    </row>
    <row r="54419" spans="21:21" ht="15" customHeight="1">
      <c r="U54419" s="119"/>
    </row>
    <row r="54420" spans="21:21" ht="15" customHeight="1">
      <c r="U54420" s="119"/>
    </row>
    <row r="54421" spans="21:21" ht="15" customHeight="1">
      <c r="U54421" s="119"/>
    </row>
    <row r="54422" spans="21:21" ht="15" customHeight="1">
      <c r="U54422" s="119"/>
    </row>
    <row r="54423" spans="21:21" ht="15" customHeight="1">
      <c r="U54423" s="119"/>
    </row>
    <row r="54424" spans="21:21" ht="15" customHeight="1">
      <c r="U54424" s="119"/>
    </row>
    <row r="54425" spans="21:21" ht="15" customHeight="1">
      <c r="U54425" s="119"/>
    </row>
    <row r="54426" spans="21:21" ht="15" customHeight="1">
      <c r="U54426" s="119"/>
    </row>
    <row r="54427" spans="21:21" ht="15" customHeight="1">
      <c r="U54427" s="119"/>
    </row>
    <row r="54428" spans="21:21" ht="15" customHeight="1">
      <c r="U54428" s="119"/>
    </row>
    <row r="54429" spans="21:21" ht="15" customHeight="1">
      <c r="U54429" s="119"/>
    </row>
    <row r="54430" spans="21:21" ht="15" customHeight="1">
      <c r="U54430" s="119"/>
    </row>
    <row r="54431" spans="21:21" ht="15" customHeight="1">
      <c r="U54431" s="119"/>
    </row>
    <row r="54432" spans="21:21" ht="15" customHeight="1">
      <c r="U54432" s="119"/>
    </row>
    <row r="54433" spans="21:21" ht="15" customHeight="1">
      <c r="U54433" s="119"/>
    </row>
    <row r="54434" spans="21:21" ht="15" customHeight="1">
      <c r="U54434" s="119"/>
    </row>
    <row r="54435" spans="21:21" ht="15" customHeight="1">
      <c r="U54435" s="119"/>
    </row>
    <row r="54436" spans="21:21" ht="15" customHeight="1">
      <c r="U54436" s="119"/>
    </row>
    <row r="54437" spans="21:21" ht="15" customHeight="1">
      <c r="U54437" s="119"/>
    </row>
    <row r="54438" spans="21:21" ht="15" customHeight="1">
      <c r="U54438" s="119"/>
    </row>
    <row r="54439" spans="21:21" ht="15" customHeight="1">
      <c r="U54439" s="119"/>
    </row>
    <row r="54440" spans="21:21" ht="15" customHeight="1">
      <c r="U54440" s="119"/>
    </row>
    <row r="54441" spans="21:21" ht="15" customHeight="1">
      <c r="U54441" s="119"/>
    </row>
    <row r="54442" spans="21:21" ht="15" customHeight="1">
      <c r="U54442" s="119"/>
    </row>
    <row r="54443" spans="21:21" ht="15" customHeight="1">
      <c r="U54443" s="119"/>
    </row>
    <row r="54444" spans="21:21" ht="15" customHeight="1">
      <c r="U54444" s="119"/>
    </row>
    <row r="54445" spans="21:21" ht="15" customHeight="1">
      <c r="U54445" s="119"/>
    </row>
    <row r="54446" spans="21:21" ht="15" customHeight="1">
      <c r="U54446" s="119"/>
    </row>
    <row r="54447" spans="21:21" ht="15" customHeight="1">
      <c r="U54447" s="119"/>
    </row>
    <row r="54448" spans="21:21" ht="15" customHeight="1">
      <c r="U54448" s="119"/>
    </row>
    <row r="54449" spans="21:21" ht="15" customHeight="1">
      <c r="U54449" s="119"/>
    </row>
    <row r="54450" spans="21:21" ht="15" customHeight="1">
      <c r="U54450" s="119"/>
    </row>
    <row r="54451" spans="21:21" ht="15" customHeight="1">
      <c r="U54451" s="119"/>
    </row>
    <row r="54452" spans="21:21" ht="15" customHeight="1">
      <c r="U54452" s="119"/>
    </row>
    <row r="54453" spans="21:21" ht="15" customHeight="1">
      <c r="U54453" s="119"/>
    </row>
    <row r="54454" spans="21:21" ht="15" customHeight="1">
      <c r="U54454" s="119"/>
    </row>
    <row r="54455" spans="21:21" ht="15" customHeight="1">
      <c r="U54455" s="119"/>
    </row>
    <row r="54456" spans="21:21" ht="15" customHeight="1">
      <c r="U54456" s="119"/>
    </row>
    <row r="54457" spans="21:21" ht="15" customHeight="1">
      <c r="U54457" s="119"/>
    </row>
    <row r="54458" spans="21:21" ht="15" customHeight="1">
      <c r="U54458" s="119"/>
    </row>
    <row r="54459" spans="21:21" ht="15" customHeight="1">
      <c r="U54459" s="119"/>
    </row>
    <row r="54460" spans="21:21" ht="15" customHeight="1">
      <c r="U54460" s="119"/>
    </row>
    <row r="54461" spans="21:21" ht="15" customHeight="1">
      <c r="U54461" s="119"/>
    </row>
    <row r="54462" spans="21:21" ht="15" customHeight="1">
      <c r="U54462" s="119"/>
    </row>
    <row r="54463" spans="21:21" ht="15" customHeight="1">
      <c r="U54463" s="119"/>
    </row>
    <row r="54464" spans="21:21" ht="15" customHeight="1">
      <c r="U54464" s="119"/>
    </row>
    <row r="54465" spans="21:21" ht="15" customHeight="1">
      <c r="U54465" s="119"/>
    </row>
    <row r="54466" spans="21:21" ht="15" customHeight="1">
      <c r="U54466" s="119"/>
    </row>
    <row r="54467" spans="21:21" ht="15" customHeight="1">
      <c r="U54467" s="119"/>
    </row>
    <row r="54468" spans="21:21" ht="15" customHeight="1">
      <c r="U54468" s="119"/>
    </row>
    <row r="54469" spans="21:21" ht="15" customHeight="1">
      <c r="U54469" s="119"/>
    </row>
    <row r="54470" spans="21:21" ht="15" customHeight="1">
      <c r="U54470" s="119"/>
    </row>
    <row r="54471" spans="21:21" ht="15" customHeight="1">
      <c r="U54471" s="119"/>
    </row>
    <row r="54472" spans="21:21" ht="15" customHeight="1">
      <c r="U54472" s="119"/>
    </row>
    <row r="54473" spans="21:21" ht="15" customHeight="1">
      <c r="U54473" s="119"/>
    </row>
    <row r="54474" spans="21:21" ht="15" customHeight="1">
      <c r="U54474" s="119"/>
    </row>
    <row r="54475" spans="21:21" ht="15" customHeight="1">
      <c r="U54475" s="119"/>
    </row>
    <row r="54476" spans="21:21" ht="15" customHeight="1">
      <c r="U54476" s="119"/>
    </row>
    <row r="54477" spans="21:21" ht="15" customHeight="1">
      <c r="U54477" s="119"/>
    </row>
    <row r="54478" spans="21:21" ht="15" customHeight="1">
      <c r="U54478" s="119"/>
    </row>
    <row r="54479" spans="21:21" ht="15" customHeight="1">
      <c r="U54479" s="119"/>
    </row>
    <row r="54480" spans="21:21" ht="15" customHeight="1">
      <c r="U54480" s="119"/>
    </row>
    <row r="54481" spans="21:21" ht="15" customHeight="1">
      <c r="U54481" s="119"/>
    </row>
    <row r="54482" spans="21:21" ht="15" customHeight="1">
      <c r="U54482" s="119"/>
    </row>
    <row r="54483" spans="21:21" ht="15" customHeight="1">
      <c r="U54483" s="119"/>
    </row>
    <row r="54484" spans="21:21" ht="15" customHeight="1">
      <c r="U54484" s="119"/>
    </row>
    <row r="54485" spans="21:21" ht="15" customHeight="1">
      <c r="U54485" s="119"/>
    </row>
    <row r="54486" spans="21:21" ht="15" customHeight="1">
      <c r="U54486" s="119"/>
    </row>
    <row r="54487" spans="21:21" ht="15" customHeight="1">
      <c r="U54487" s="119"/>
    </row>
    <row r="54488" spans="21:21" ht="15" customHeight="1">
      <c r="U54488" s="119"/>
    </row>
    <row r="54489" spans="21:21" ht="15" customHeight="1">
      <c r="U54489" s="119"/>
    </row>
    <row r="54490" spans="21:21" ht="15" customHeight="1">
      <c r="U54490" s="119"/>
    </row>
    <row r="54491" spans="21:21" ht="15" customHeight="1">
      <c r="U54491" s="119"/>
    </row>
    <row r="54492" spans="21:21" ht="15" customHeight="1">
      <c r="U54492" s="119"/>
    </row>
    <row r="54493" spans="21:21" ht="15" customHeight="1">
      <c r="U54493" s="119"/>
    </row>
    <row r="54494" spans="21:21" ht="15" customHeight="1">
      <c r="U54494" s="119"/>
    </row>
    <row r="54495" spans="21:21" ht="15" customHeight="1">
      <c r="U54495" s="119"/>
    </row>
    <row r="54496" spans="21:21" ht="15" customHeight="1">
      <c r="U54496" s="119"/>
    </row>
    <row r="54497" spans="21:21" ht="15" customHeight="1">
      <c r="U54497" s="119"/>
    </row>
    <row r="54498" spans="21:21" ht="15" customHeight="1">
      <c r="U54498" s="119"/>
    </row>
    <row r="54499" spans="21:21" ht="15" customHeight="1">
      <c r="U54499" s="119"/>
    </row>
    <row r="54500" spans="21:21" ht="15" customHeight="1">
      <c r="U54500" s="119"/>
    </row>
    <row r="54501" spans="21:21" ht="15" customHeight="1">
      <c r="U54501" s="119"/>
    </row>
    <row r="54502" spans="21:21" ht="15" customHeight="1">
      <c r="U54502" s="119"/>
    </row>
    <row r="54503" spans="21:21" ht="15" customHeight="1">
      <c r="U54503" s="119"/>
    </row>
    <row r="54504" spans="21:21" ht="15" customHeight="1">
      <c r="U54504" s="119"/>
    </row>
    <row r="54505" spans="21:21" ht="15" customHeight="1">
      <c r="U54505" s="119"/>
    </row>
    <row r="54506" spans="21:21" ht="15" customHeight="1">
      <c r="U54506" s="119"/>
    </row>
    <row r="54507" spans="21:21" ht="15" customHeight="1">
      <c r="U54507" s="119"/>
    </row>
    <row r="54508" spans="21:21" ht="15" customHeight="1">
      <c r="U54508" s="119"/>
    </row>
    <row r="54509" spans="21:21" ht="15" customHeight="1">
      <c r="U54509" s="119"/>
    </row>
    <row r="54510" spans="21:21" ht="15" customHeight="1">
      <c r="U54510" s="119"/>
    </row>
    <row r="54511" spans="21:21" ht="15" customHeight="1">
      <c r="U54511" s="119"/>
    </row>
    <row r="54512" spans="21:21" ht="15" customHeight="1">
      <c r="U54512" s="119"/>
    </row>
    <row r="54513" spans="21:21" ht="15" customHeight="1">
      <c r="U54513" s="119"/>
    </row>
    <row r="54514" spans="21:21" ht="15" customHeight="1">
      <c r="U54514" s="119"/>
    </row>
    <row r="54515" spans="21:21" ht="15" customHeight="1">
      <c r="U54515" s="119"/>
    </row>
    <row r="54516" spans="21:21" ht="15" customHeight="1">
      <c r="U54516" s="119"/>
    </row>
    <row r="54517" spans="21:21" ht="15" customHeight="1">
      <c r="U54517" s="119"/>
    </row>
    <row r="54518" spans="21:21" ht="15" customHeight="1">
      <c r="U54518" s="119"/>
    </row>
    <row r="54519" spans="21:21" ht="15" customHeight="1">
      <c r="U54519" s="119"/>
    </row>
    <row r="54520" spans="21:21" ht="15" customHeight="1">
      <c r="U54520" s="119"/>
    </row>
    <row r="54521" spans="21:21" ht="15" customHeight="1">
      <c r="U54521" s="119"/>
    </row>
    <row r="54522" spans="21:21" ht="15" customHeight="1">
      <c r="U54522" s="119"/>
    </row>
    <row r="54523" spans="21:21" ht="15" customHeight="1">
      <c r="U54523" s="119"/>
    </row>
    <row r="54524" spans="21:21" ht="15" customHeight="1">
      <c r="U54524" s="119"/>
    </row>
    <row r="54525" spans="21:21" ht="15" customHeight="1">
      <c r="U54525" s="119"/>
    </row>
    <row r="54526" spans="21:21" ht="15" customHeight="1">
      <c r="U54526" s="119"/>
    </row>
    <row r="54527" spans="21:21" ht="15" customHeight="1">
      <c r="U54527" s="119"/>
    </row>
    <row r="54528" spans="21:21" ht="15" customHeight="1">
      <c r="U54528" s="119"/>
    </row>
    <row r="54529" spans="21:21" ht="15" customHeight="1">
      <c r="U54529" s="119"/>
    </row>
    <row r="54530" spans="21:21" ht="15" customHeight="1">
      <c r="U54530" s="119"/>
    </row>
    <row r="54531" spans="21:21" ht="15" customHeight="1">
      <c r="U54531" s="119"/>
    </row>
    <row r="54532" spans="21:21" ht="15" customHeight="1">
      <c r="U54532" s="119"/>
    </row>
    <row r="54533" spans="21:21" ht="15" customHeight="1">
      <c r="U54533" s="119"/>
    </row>
    <row r="54534" spans="21:21" ht="15" customHeight="1">
      <c r="U54534" s="119"/>
    </row>
    <row r="54535" spans="21:21" ht="15" customHeight="1">
      <c r="U54535" s="119"/>
    </row>
    <row r="54536" spans="21:21" ht="15" customHeight="1">
      <c r="U54536" s="119"/>
    </row>
    <row r="54537" spans="21:21" ht="15" customHeight="1">
      <c r="U54537" s="119"/>
    </row>
    <row r="54538" spans="21:21" ht="15" customHeight="1">
      <c r="U54538" s="119"/>
    </row>
    <row r="54539" spans="21:21" ht="15" customHeight="1">
      <c r="U54539" s="119"/>
    </row>
    <row r="54540" spans="21:21" ht="15" customHeight="1">
      <c r="U54540" s="119"/>
    </row>
    <row r="54541" spans="21:21" ht="15" customHeight="1">
      <c r="U54541" s="119"/>
    </row>
    <row r="54542" spans="21:21" ht="15" customHeight="1">
      <c r="U54542" s="119"/>
    </row>
    <row r="54543" spans="21:21" ht="15" customHeight="1">
      <c r="U54543" s="119"/>
    </row>
    <row r="54544" spans="21:21" ht="15" customHeight="1">
      <c r="U54544" s="119"/>
    </row>
    <row r="54545" spans="21:21" ht="15" customHeight="1">
      <c r="U54545" s="119"/>
    </row>
    <row r="54546" spans="21:21" ht="15" customHeight="1">
      <c r="U54546" s="119"/>
    </row>
    <row r="54547" spans="21:21" ht="15" customHeight="1">
      <c r="U54547" s="119"/>
    </row>
    <row r="54548" spans="21:21" ht="15" customHeight="1">
      <c r="U54548" s="119"/>
    </row>
    <row r="54549" spans="21:21" ht="15" customHeight="1">
      <c r="U54549" s="119"/>
    </row>
    <row r="54550" spans="21:21" ht="15" customHeight="1">
      <c r="U54550" s="119"/>
    </row>
    <row r="54551" spans="21:21" ht="15" customHeight="1">
      <c r="U54551" s="119"/>
    </row>
    <row r="54552" spans="21:21" ht="15" customHeight="1">
      <c r="U54552" s="119"/>
    </row>
    <row r="54553" spans="21:21" ht="15" customHeight="1">
      <c r="U54553" s="119"/>
    </row>
    <row r="54554" spans="21:21" ht="15" customHeight="1">
      <c r="U54554" s="119"/>
    </row>
    <row r="54555" spans="21:21" ht="15" customHeight="1">
      <c r="U54555" s="119"/>
    </row>
    <row r="54556" spans="21:21" ht="15" customHeight="1">
      <c r="U54556" s="119"/>
    </row>
    <row r="54557" spans="21:21" ht="15" customHeight="1">
      <c r="U54557" s="119"/>
    </row>
    <row r="54558" spans="21:21" ht="15" customHeight="1">
      <c r="U54558" s="119"/>
    </row>
    <row r="54559" spans="21:21" ht="15" customHeight="1">
      <c r="U54559" s="119"/>
    </row>
    <row r="54560" spans="21:21" ht="15" customHeight="1">
      <c r="U54560" s="119"/>
    </row>
    <row r="54561" spans="21:21" ht="15" customHeight="1">
      <c r="U54561" s="119"/>
    </row>
    <row r="54562" spans="21:21" ht="15" customHeight="1">
      <c r="U54562" s="119"/>
    </row>
    <row r="54563" spans="21:21" ht="15" customHeight="1">
      <c r="U54563" s="119"/>
    </row>
    <row r="54564" spans="21:21" ht="15" customHeight="1">
      <c r="U54564" s="119"/>
    </row>
    <row r="54565" spans="21:21" ht="15" customHeight="1">
      <c r="U54565" s="119"/>
    </row>
    <row r="54566" spans="21:21" ht="15" customHeight="1">
      <c r="U54566" s="119"/>
    </row>
    <row r="54567" spans="21:21" ht="15" customHeight="1">
      <c r="U54567" s="119"/>
    </row>
    <row r="54568" spans="21:21" ht="15" customHeight="1">
      <c r="U54568" s="119"/>
    </row>
    <row r="54569" spans="21:21" ht="15" customHeight="1">
      <c r="U54569" s="119"/>
    </row>
    <row r="54570" spans="21:21" ht="15" customHeight="1">
      <c r="U54570" s="119"/>
    </row>
    <row r="54571" spans="21:21" ht="15" customHeight="1">
      <c r="U54571" s="119"/>
    </row>
    <row r="54572" spans="21:21" ht="15" customHeight="1">
      <c r="U54572" s="119"/>
    </row>
    <row r="54573" spans="21:21" ht="15" customHeight="1">
      <c r="U54573" s="119"/>
    </row>
    <row r="54574" spans="21:21" ht="15" customHeight="1">
      <c r="U54574" s="119"/>
    </row>
    <row r="54575" spans="21:21" ht="15" customHeight="1">
      <c r="U54575" s="119"/>
    </row>
    <row r="54576" spans="21:21" ht="15" customHeight="1">
      <c r="U54576" s="119"/>
    </row>
    <row r="54577" spans="21:21" ht="15" customHeight="1">
      <c r="U54577" s="119"/>
    </row>
    <row r="54578" spans="21:21" ht="15" customHeight="1">
      <c r="U54578" s="119"/>
    </row>
    <row r="54579" spans="21:21" ht="15" customHeight="1">
      <c r="U54579" s="119"/>
    </row>
    <row r="54580" spans="21:21" ht="15" customHeight="1">
      <c r="U54580" s="119"/>
    </row>
    <row r="54581" spans="21:21" ht="15" customHeight="1">
      <c r="U54581" s="119"/>
    </row>
    <row r="54582" spans="21:21" ht="15" customHeight="1">
      <c r="U54582" s="119"/>
    </row>
    <row r="54583" spans="21:21" ht="15" customHeight="1">
      <c r="U54583" s="119"/>
    </row>
    <row r="54584" spans="21:21" ht="15" customHeight="1">
      <c r="U54584" s="119"/>
    </row>
    <row r="54585" spans="21:21" ht="15" customHeight="1">
      <c r="U54585" s="119"/>
    </row>
    <row r="54586" spans="21:21" ht="15" customHeight="1">
      <c r="U54586" s="119"/>
    </row>
    <row r="54587" spans="21:21" ht="15" customHeight="1">
      <c r="U54587" s="119"/>
    </row>
    <row r="54588" spans="21:21" ht="15" customHeight="1">
      <c r="U54588" s="119"/>
    </row>
    <row r="54589" spans="21:21" ht="15" customHeight="1">
      <c r="U54589" s="119"/>
    </row>
    <row r="54590" spans="21:21" ht="15" customHeight="1">
      <c r="U54590" s="119"/>
    </row>
    <row r="54591" spans="21:21" ht="15" customHeight="1">
      <c r="U54591" s="119"/>
    </row>
    <row r="54592" spans="21:21" ht="15" customHeight="1">
      <c r="U54592" s="119"/>
    </row>
    <row r="54593" spans="21:21" ht="15" customHeight="1">
      <c r="U54593" s="119"/>
    </row>
    <row r="54594" spans="21:21" ht="15" customHeight="1">
      <c r="U54594" s="119"/>
    </row>
    <row r="54595" spans="21:21" ht="15" customHeight="1">
      <c r="U54595" s="119"/>
    </row>
    <row r="54596" spans="21:21" ht="15" customHeight="1">
      <c r="U54596" s="119"/>
    </row>
    <row r="54597" spans="21:21" ht="15" customHeight="1">
      <c r="U54597" s="119"/>
    </row>
    <row r="54598" spans="21:21" ht="15" customHeight="1">
      <c r="U54598" s="119"/>
    </row>
    <row r="54599" spans="21:21" ht="15" customHeight="1">
      <c r="U54599" s="119"/>
    </row>
    <row r="54600" spans="21:21" ht="15" customHeight="1">
      <c r="U54600" s="119"/>
    </row>
    <row r="54601" spans="21:21" ht="15" customHeight="1">
      <c r="U54601" s="119"/>
    </row>
    <row r="54602" spans="21:21" ht="15" customHeight="1">
      <c r="U54602" s="119"/>
    </row>
    <row r="54603" spans="21:21" ht="15" customHeight="1">
      <c r="U54603" s="119"/>
    </row>
    <row r="54604" spans="21:21" ht="15" customHeight="1">
      <c r="U54604" s="119"/>
    </row>
    <row r="54605" spans="21:21" ht="15" customHeight="1">
      <c r="U54605" s="119"/>
    </row>
    <row r="54606" spans="21:21" ht="15" customHeight="1">
      <c r="U54606" s="119"/>
    </row>
    <row r="54607" spans="21:21" ht="15" customHeight="1">
      <c r="U54607" s="119"/>
    </row>
    <row r="54608" spans="21:21" ht="15" customHeight="1">
      <c r="U54608" s="119"/>
    </row>
    <row r="54609" spans="21:21" ht="15" customHeight="1">
      <c r="U54609" s="119"/>
    </row>
    <row r="54610" spans="21:21" ht="15" customHeight="1">
      <c r="U54610" s="119"/>
    </row>
    <row r="54611" spans="21:21" ht="15" customHeight="1">
      <c r="U54611" s="119"/>
    </row>
    <row r="54612" spans="21:21" ht="15" customHeight="1">
      <c r="U54612" s="119"/>
    </row>
    <row r="54613" spans="21:21" ht="15" customHeight="1">
      <c r="U54613" s="119"/>
    </row>
    <row r="54614" spans="21:21" ht="15" customHeight="1">
      <c r="U54614" s="119"/>
    </row>
    <row r="54615" spans="21:21" ht="15" customHeight="1">
      <c r="U54615" s="119"/>
    </row>
    <row r="54616" spans="21:21" ht="15" customHeight="1">
      <c r="U54616" s="119"/>
    </row>
    <row r="54617" spans="21:21" ht="15" customHeight="1">
      <c r="U54617" s="119"/>
    </row>
    <row r="54618" spans="21:21" ht="15" customHeight="1">
      <c r="U54618" s="119"/>
    </row>
    <row r="54619" spans="21:21" ht="15" customHeight="1">
      <c r="U54619" s="119"/>
    </row>
    <row r="54620" spans="21:21" ht="15" customHeight="1">
      <c r="U54620" s="119"/>
    </row>
    <row r="54621" spans="21:21" ht="15" customHeight="1">
      <c r="U54621" s="119"/>
    </row>
    <row r="54622" spans="21:21" ht="15" customHeight="1">
      <c r="U54622" s="119"/>
    </row>
    <row r="54623" spans="21:21" ht="15" customHeight="1">
      <c r="U54623" s="119"/>
    </row>
    <row r="54624" spans="21:21" ht="15" customHeight="1">
      <c r="U54624" s="119"/>
    </row>
    <row r="54625" spans="21:21" ht="15" customHeight="1">
      <c r="U54625" s="119"/>
    </row>
    <row r="54626" spans="21:21" ht="15" customHeight="1">
      <c r="U54626" s="119"/>
    </row>
    <row r="54627" spans="21:21" ht="15" customHeight="1">
      <c r="U54627" s="119"/>
    </row>
    <row r="54628" spans="21:21" ht="15" customHeight="1">
      <c r="U54628" s="119"/>
    </row>
    <row r="54629" spans="21:21" ht="15" customHeight="1">
      <c r="U54629" s="119"/>
    </row>
    <row r="54630" spans="21:21" ht="15" customHeight="1">
      <c r="U54630" s="119"/>
    </row>
    <row r="54631" spans="21:21" ht="15" customHeight="1">
      <c r="U54631" s="119"/>
    </row>
    <row r="54632" spans="21:21" ht="15" customHeight="1">
      <c r="U54632" s="119"/>
    </row>
    <row r="54633" spans="21:21" ht="15" customHeight="1">
      <c r="U54633" s="119"/>
    </row>
    <row r="54634" spans="21:21" ht="15" customHeight="1">
      <c r="U54634" s="119"/>
    </row>
    <row r="54635" spans="21:21" ht="15" customHeight="1">
      <c r="U54635" s="119"/>
    </row>
    <row r="54636" spans="21:21" ht="15" customHeight="1">
      <c r="U54636" s="119"/>
    </row>
    <row r="54637" spans="21:21" ht="15" customHeight="1">
      <c r="U54637" s="119"/>
    </row>
    <row r="54638" spans="21:21" ht="15" customHeight="1">
      <c r="U54638" s="119"/>
    </row>
    <row r="54639" spans="21:21" ht="15" customHeight="1">
      <c r="U54639" s="119"/>
    </row>
    <row r="54640" spans="21:21" ht="15" customHeight="1">
      <c r="U54640" s="119"/>
    </row>
    <row r="54641" spans="21:21" ht="15" customHeight="1">
      <c r="U54641" s="119"/>
    </row>
    <row r="54642" spans="21:21" ht="15" customHeight="1">
      <c r="U54642" s="119"/>
    </row>
    <row r="54643" spans="21:21" ht="15" customHeight="1">
      <c r="U54643" s="119"/>
    </row>
    <row r="54644" spans="21:21" ht="15" customHeight="1">
      <c r="U54644" s="119"/>
    </row>
    <row r="54645" spans="21:21" ht="15" customHeight="1">
      <c r="U54645" s="119"/>
    </row>
    <row r="54646" spans="21:21" ht="15" customHeight="1">
      <c r="U54646" s="119"/>
    </row>
    <row r="54647" spans="21:21" ht="15" customHeight="1">
      <c r="U54647" s="119"/>
    </row>
    <row r="54648" spans="21:21" ht="15" customHeight="1">
      <c r="U54648" s="119"/>
    </row>
    <row r="54649" spans="21:21" ht="15" customHeight="1">
      <c r="U54649" s="119"/>
    </row>
    <row r="54650" spans="21:21" ht="15" customHeight="1">
      <c r="U54650" s="119"/>
    </row>
    <row r="54651" spans="21:21" ht="15" customHeight="1">
      <c r="U54651" s="119"/>
    </row>
    <row r="54652" spans="21:21" ht="15" customHeight="1">
      <c r="U54652" s="119"/>
    </row>
    <row r="54653" spans="21:21" ht="15" customHeight="1">
      <c r="U54653" s="119"/>
    </row>
    <row r="54654" spans="21:21" ht="15" customHeight="1">
      <c r="U54654" s="119"/>
    </row>
    <row r="54655" spans="21:21" ht="15" customHeight="1">
      <c r="U54655" s="119"/>
    </row>
    <row r="54656" spans="21:21" ht="15" customHeight="1">
      <c r="U54656" s="119"/>
    </row>
    <row r="54657" spans="21:21" ht="15" customHeight="1">
      <c r="U54657" s="119"/>
    </row>
    <row r="54658" spans="21:21" ht="15" customHeight="1">
      <c r="U54658" s="119"/>
    </row>
    <row r="54659" spans="21:21" ht="15" customHeight="1">
      <c r="U54659" s="119"/>
    </row>
    <row r="54660" spans="21:21" ht="15" customHeight="1">
      <c r="U54660" s="119"/>
    </row>
    <row r="54661" spans="21:21" ht="15" customHeight="1">
      <c r="U54661" s="119"/>
    </row>
    <row r="54662" spans="21:21" ht="15" customHeight="1">
      <c r="U54662" s="119"/>
    </row>
    <row r="54663" spans="21:21" ht="15" customHeight="1">
      <c r="U54663" s="119"/>
    </row>
    <row r="54664" spans="21:21" ht="15" customHeight="1">
      <c r="U54664" s="119"/>
    </row>
    <row r="54665" spans="21:21" ht="15" customHeight="1">
      <c r="U54665" s="119"/>
    </row>
    <row r="54666" spans="21:21" ht="15" customHeight="1">
      <c r="U54666" s="119"/>
    </row>
    <row r="54667" spans="21:21" ht="15" customHeight="1">
      <c r="U54667" s="119"/>
    </row>
    <row r="54668" spans="21:21" ht="15" customHeight="1">
      <c r="U54668" s="119"/>
    </row>
    <row r="54669" spans="21:21" ht="15" customHeight="1">
      <c r="U54669" s="119"/>
    </row>
    <row r="54670" spans="21:21" ht="15" customHeight="1">
      <c r="U54670" s="119"/>
    </row>
    <row r="54671" spans="21:21" ht="15" customHeight="1">
      <c r="U54671" s="119"/>
    </row>
    <row r="54672" spans="21:21" ht="15" customHeight="1">
      <c r="U54672" s="119"/>
    </row>
    <row r="54673" spans="21:21" ht="15" customHeight="1">
      <c r="U54673" s="119"/>
    </row>
    <row r="54674" spans="21:21" ht="15" customHeight="1">
      <c r="U54674" s="119"/>
    </row>
    <row r="54675" spans="21:21" ht="15" customHeight="1">
      <c r="U54675" s="119"/>
    </row>
    <row r="54676" spans="21:21" ht="15" customHeight="1">
      <c r="U54676" s="119"/>
    </row>
    <row r="54677" spans="21:21" ht="15" customHeight="1">
      <c r="U54677" s="119"/>
    </row>
    <row r="54678" spans="21:21" ht="15" customHeight="1">
      <c r="U54678" s="119"/>
    </row>
    <row r="54679" spans="21:21" ht="15" customHeight="1">
      <c r="U54679" s="119"/>
    </row>
    <row r="54680" spans="21:21" ht="15" customHeight="1">
      <c r="U54680" s="119"/>
    </row>
    <row r="54681" spans="21:21" ht="15" customHeight="1">
      <c r="U54681" s="119"/>
    </row>
    <row r="54682" spans="21:21" ht="15" customHeight="1">
      <c r="U54682" s="119"/>
    </row>
    <row r="54683" spans="21:21" ht="15" customHeight="1">
      <c r="U54683" s="119"/>
    </row>
    <row r="54684" spans="21:21" ht="15" customHeight="1">
      <c r="U54684" s="119"/>
    </row>
    <row r="54685" spans="21:21" ht="15" customHeight="1">
      <c r="U54685" s="119"/>
    </row>
    <row r="54686" spans="21:21" ht="15" customHeight="1">
      <c r="U54686" s="119"/>
    </row>
    <row r="54687" spans="21:21" ht="15" customHeight="1">
      <c r="U54687" s="119"/>
    </row>
    <row r="54688" spans="21:21" ht="15" customHeight="1">
      <c r="U54688" s="119"/>
    </row>
    <row r="54689" spans="21:21" ht="15" customHeight="1">
      <c r="U54689" s="119"/>
    </row>
    <row r="54690" spans="21:21" ht="15" customHeight="1">
      <c r="U54690" s="119"/>
    </row>
    <row r="54691" spans="21:21" ht="15" customHeight="1">
      <c r="U54691" s="119"/>
    </row>
    <row r="54692" spans="21:21" ht="15" customHeight="1">
      <c r="U54692" s="119"/>
    </row>
    <row r="54693" spans="21:21" ht="15" customHeight="1">
      <c r="U54693" s="119"/>
    </row>
    <row r="54694" spans="21:21" ht="15" customHeight="1">
      <c r="U54694" s="119"/>
    </row>
    <row r="54695" spans="21:21" ht="15" customHeight="1">
      <c r="U54695" s="119"/>
    </row>
    <row r="54696" spans="21:21" ht="15" customHeight="1">
      <c r="U54696" s="119"/>
    </row>
    <row r="54697" spans="21:21" ht="15" customHeight="1">
      <c r="U54697" s="119"/>
    </row>
    <row r="54698" spans="21:21" ht="15" customHeight="1">
      <c r="U54698" s="119"/>
    </row>
    <row r="54699" spans="21:21" ht="15" customHeight="1">
      <c r="U54699" s="119"/>
    </row>
    <row r="54700" spans="21:21" ht="15" customHeight="1">
      <c r="U54700" s="119"/>
    </row>
    <row r="54701" spans="21:21" ht="15" customHeight="1">
      <c r="U54701" s="119"/>
    </row>
    <row r="54702" spans="21:21" ht="15" customHeight="1">
      <c r="U54702" s="119"/>
    </row>
    <row r="54703" spans="21:21" ht="15" customHeight="1">
      <c r="U54703" s="119"/>
    </row>
    <row r="54704" spans="21:21" ht="15" customHeight="1">
      <c r="U54704" s="119"/>
    </row>
    <row r="54705" spans="21:21" ht="15" customHeight="1">
      <c r="U54705" s="119"/>
    </row>
    <row r="54706" spans="21:21" ht="15" customHeight="1">
      <c r="U54706" s="119"/>
    </row>
    <row r="54707" spans="21:21" ht="15" customHeight="1">
      <c r="U54707" s="119"/>
    </row>
    <row r="54708" spans="21:21" ht="15" customHeight="1">
      <c r="U54708" s="119"/>
    </row>
    <row r="54709" spans="21:21" ht="15" customHeight="1">
      <c r="U54709" s="119"/>
    </row>
    <row r="54710" spans="21:21" ht="15" customHeight="1">
      <c r="U54710" s="119"/>
    </row>
    <row r="54711" spans="21:21" ht="15" customHeight="1">
      <c r="U54711" s="119"/>
    </row>
    <row r="54712" spans="21:21" ht="15" customHeight="1">
      <c r="U54712" s="119"/>
    </row>
    <row r="54713" spans="21:21" ht="15" customHeight="1">
      <c r="U54713" s="119"/>
    </row>
    <row r="54714" spans="21:21" ht="15" customHeight="1">
      <c r="U54714" s="119"/>
    </row>
    <row r="54715" spans="21:21" ht="15" customHeight="1">
      <c r="U54715" s="119"/>
    </row>
    <row r="54716" spans="21:21" ht="15" customHeight="1">
      <c r="U54716" s="119"/>
    </row>
    <row r="54717" spans="21:21" ht="15" customHeight="1">
      <c r="U54717" s="119"/>
    </row>
    <row r="54718" spans="21:21" ht="15" customHeight="1">
      <c r="U54718" s="119"/>
    </row>
    <row r="54719" spans="21:21" ht="15" customHeight="1">
      <c r="U54719" s="119"/>
    </row>
    <row r="54720" spans="21:21" ht="15" customHeight="1">
      <c r="U54720" s="119"/>
    </row>
    <row r="54721" spans="21:21" ht="15" customHeight="1">
      <c r="U54721" s="119"/>
    </row>
    <row r="54722" spans="21:21" ht="15" customHeight="1">
      <c r="U54722" s="119"/>
    </row>
    <row r="54723" spans="21:21" ht="15" customHeight="1">
      <c r="U54723" s="119"/>
    </row>
    <row r="54724" spans="21:21" ht="15" customHeight="1">
      <c r="U54724" s="119"/>
    </row>
    <row r="54725" spans="21:21" ht="15" customHeight="1">
      <c r="U54725" s="119"/>
    </row>
    <row r="54726" spans="21:21" ht="15" customHeight="1">
      <c r="U54726" s="119"/>
    </row>
    <row r="54727" spans="21:21" ht="15" customHeight="1">
      <c r="U54727" s="119"/>
    </row>
    <row r="54728" spans="21:21" ht="15" customHeight="1">
      <c r="U54728" s="119"/>
    </row>
    <row r="54729" spans="21:21" ht="15" customHeight="1">
      <c r="U54729" s="119"/>
    </row>
    <row r="54730" spans="21:21" ht="15" customHeight="1">
      <c r="U54730" s="119"/>
    </row>
    <row r="54731" spans="21:21" ht="15" customHeight="1">
      <c r="U54731" s="119"/>
    </row>
    <row r="54732" spans="21:21" ht="15" customHeight="1">
      <c r="U54732" s="119"/>
    </row>
    <row r="54733" spans="21:21" ht="15" customHeight="1">
      <c r="U54733" s="119"/>
    </row>
    <row r="54734" spans="21:21" ht="15" customHeight="1">
      <c r="U54734" s="119"/>
    </row>
    <row r="54735" spans="21:21" ht="15" customHeight="1">
      <c r="U54735" s="119"/>
    </row>
    <row r="54736" spans="21:21" ht="15" customHeight="1">
      <c r="U54736" s="119"/>
    </row>
    <row r="54737" spans="21:21" ht="15" customHeight="1">
      <c r="U54737" s="119"/>
    </row>
    <row r="54738" spans="21:21" ht="15" customHeight="1">
      <c r="U54738" s="119"/>
    </row>
    <row r="54739" spans="21:21" ht="15" customHeight="1">
      <c r="U54739" s="119"/>
    </row>
    <row r="54740" spans="21:21" ht="15" customHeight="1">
      <c r="U54740" s="119"/>
    </row>
    <row r="54741" spans="21:21" ht="15" customHeight="1">
      <c r="U54741" s="119"/>
    </row>
    <row r="54742" spans="21:21" ht="15" customHeight="1">
      <c r="U54742" s="119"/>
    </row>
    <row r="54743" spans="21:21" ht="15" customHeight="1">
      <c r="U54743" s="119"/>
    </row>
    <row r="54744" spans="21:21" ht="15" customHeight="1">
      <c r="U54744" s="119"/>
    </row>
    <row r="54745" spans="21:21" ht="15" customHeight="1">
      <c r="U54745" s="119"/>
    </row>
    <row r="54746" spans="21:21" ht="15" customHeight="1">
      <c r="U54746" s="119"/>
    </row>
    <row r="54747" spans="21:21" ht="15" customHeight="1">
      <c r="U54747" s="119"/>
    </row>
    <row r="54748" spans="21:21" ht="15" customHeight="1">
      <c r="U54748" s="119"/>
    </row>
    <row r="54749" spans="21:21" ht="15" customHeight="1">
      <c r="U54749" s="119"/>
    </row>
    <row r="54750" spans="21:21" ht="15" customHeight="1">
      <c r="U54750" s="119"/>
    </row>
    <row r="54751" spans="21:21" ht="15" customHeight="1">
      <c r="U54751" s="119"/>
    </row>
    <row r="54752" spans="21:21" ht="15" customHeight="1">
      <c r="U54752" s="119"/>
    </row>
    <row r="54753" spans="21:21" ht="15" customHeight="1">
      <c r="U54753" s="119"/>
    </row>
    <row r="54754" spans="21:21" ht="15" customHeight="1">
      <c r="U54754" s="119"/>
    </row>
    <row r="54755" spans="21:21" ht="15" customHeight="1">
      <c r="U54755" s="119"/>
    </row>
    <row r="54756" spans="21:21" ht="15" customHeight="1">
      <c r="U54756" s="119"/>
    </row>
    <row r="54757" spans="21:21" ht="15" customHeight="1">
      <c r="U54757" s="119"/>
    </row>
    <row r="54758" spans="21:21" ht="15" customHeight="1">
      <c r="U54758" s="119"/>
    </row>
    <row r="54759" spans="21:21" ht="15" customHeight="1">
      <c r="U54759" s="119"/>
    </row>
    <row r="54760" spans="21:21" ht="15" customHeight="1">
      <c r="U54760" s="119"/>
    </row>
    <row r="54761" spans="21:21" ht="15" customHeight="1">
      <c r="U54761" s="119"/>
    </row>
    <row r="54762" spans="21:21" ht="15" customHeight="1">
      <c r="U54762" s="119"/>
    </row>
    <row r="54763" spans="21:21" ht="15" customHeight="1">
      <c r="U54763" s="119"/>
    </row>
    <row r="54764" spans="21:21" ht="15" customHeight="1">
      <c r="U54764" s="119"/>
    </row>
    <row r="54765" spans="21:21" ht="15" customHeight="1">
      <c r="U54765" s="119"/>
    </row>
    <row r="54766" spans="21:21" ht="15" customHeight="1">
      <c r="U54766" s="119"/>
    </row>
    <row r="54767" spans="21:21" ht="15" customHeight="1">
      <c r="U54767" s="119"/>
    </row>
    <row r="54768" spans="21:21" ht="15" customHeight="1">
      <c r="U54768" s="119"/>
    </row>
    <row r="54769" spans="21:21" ht="15" customHeight="1">
      <c r="U54769" s="119"/>
    </row>
    <row r="54770" spans="21:21" ht="15" customHeight="1">
      <c r="U54770" s="119"/>
    </row>
    <row r="54771" spans="21:21" ht="15" customHeight="1">
      <c r="U54771" s="119"/>
    </row>
    <row r="54772" spans="21:21" ht="15" customHeight="1">
      <c r="U54772" s="119"/>
    </row>
    <row r="54773" spans="21:21" ht="15" customHeight="1">
      <c r="U54773" s="119"/>
    </row>
    <row r="54774" spans="21:21" ht="15" customHeight="1">
      <c r="U54774" s="119"/>
    </row>
    <row r="54775" spans="21:21" ht="15" customHeight="1">
      <c r="U54775" s="119"/>
    </row>
    <row r="54776" spans="21:21" ht="15" customHeight="1">
      <c r="U54776" s="119"/>
    </row>
    <row r="54777" spans="21:21" ht="15" customHeight="1">
      <c r="U54777" s="119"/>
    </row>
    <row r="54778" spans="21:21" ht="15" customHeight="1">
      <c r="U54778" s="119"/>
    </row>
    <row r="54779" spans="21:21" ht="15" customHeight="1">
      <c r="U54779" s="119"/>
    </row>
    <row r="54780" spans="21:21" ht="15" customHeight="1">
      <c r="U54780" s="119"/>
    </row>
    <row r="54781" spans="21:21" ht="15" customHeight="1">
      <c r="U54781" s="119"/>
    </row>
    <row r="54782" spans="21:21" ht="15" customHeight="1">
      <c r="U54782" s="119"/>
    </row>
    <row r="54783" spans="21:21" ht="15" customHeight="1">
      <c r="U54783" s="119"/>
    </row>
    <row r="54784" spans="21:21" ht="15" customHeight="1">
      <c r="U54784" s="119"/>
    </row>
    <row r="54785" spans="21:21" ht="15" customHeight="1">
      <c r="U54785" s="119"/>
    </row>
    <row r="54786" spans="21:21" ht="15" customHeight="1">
      <c r="U54786" s="119"/>
    </row>
    <row r="54787" spans="21:21" ht="15" customHeight="1">
      <c r="U54787" s="119"/>
    </row>
    <row r="54788" spans="21:21" ht="15" customHeight="1">
      <c r="U54788" s="119"/>
    </row>
    <row r="54789" spans="21:21" ht="15" customHeight="1">
      <c r="U54789" s="119"/>
    </row>
    <row r="54790" spans="21:21" ht="15" customHeight="1">
      <c r="U54790" s="119"/>
    </row>
    <row r="54791" spans="21:21" ht="15" customHeight="1">
      <c r="U54791" s="119"/>
    </row>
    <row r="54792" spans="21:21" ht="15" customHeight="1">
      <c r="U54792" s="119"/>
    </row>
    <row r="54793" spans="21:21" ht="15" customHeight="1">
      <c r="U54793" s="119"/>
    </row>
    <row r="54794" spans="21:21" ht="15" customHeight="1">
      <c r="U54794" s="119"/>
    </row>
    <row r="54795" spans="21:21" ht="15" customHeight="1">
      <c r="U54795" s="119"/>
    </row>
    <row r="54796" spans="21:21" ht="15" customHeight="1">
      <c r="U54796" s="119"/>
    </row>
    <row r="54797" spans="21:21" ht="15" customHeight="1">
      <c r="U54797" s="119"/>
    </row>
    <row r="54798" spans="21:21" ht="15" customHeight="1">
      <c r="U54798" s="119"/>
    </row>
    <row r="54799" spans="21:21" ht="15" customHeight="1">
      <c r="U54799" s="119"/>
    </row>
    <row r="54800" spans="21:21" ht="15" customHeight="1">
      <c r="U54800" s="119"/>
    </row>
    <row r="54801" spans="21:21" ht="15" customHeight="1">
      <c r="U54801" s="119"/>
    </row>
    <row r="54802" spans="21:21" ht="15" customHeight="1">
      <c r="U54802" s="119"/>
    </row>
    <row r="54803" spans="21:21" ht="15" customHeight="1">
      <c r="U54803" s="119"/>
    </row>
    <row r="54804" spans="21:21" ht="15" customHeight="1">
      <c r="U54804" s="119"/>
    </row>
    <row r="54805" spans="21:21" ht="15" customHeight="1">
      <c r="U54805" s="119"/>
    </row>
    <row r="54806" spans="21:21" ht="15" customHeight="1">
      <c r="U54806" s="119"/>
    </row>
    <row r="54807" spans="21:21" ht="15" customHeight="1">
      <c r="U54807" s="119"/>
    </row>
    <row r="54808" spans="21:21" ht="15" customHeight="1">
      <c r="U54808" s="119"/>
    </row>
    <row r="54809" spans="21:21" ht="15" customHeight="1">
      <c r="U54809" s="119"/>
    </row>
    <row r="54810" spans="21:21" ht="15" customHeight="1">
      <c r="U54810" s="119"/>
    </row>
    <row r="54811" spans="21:21" ht="15" customHeight="1">
      <c r="U54811" s="119"/>
    </row>
    <row r="54812" spans="21:21" ht="15" customHeight="1">
      <c r="U54812" s="119"/>
    </row>
    <row r="54813" spans="21:21" ht="15" customHeight="1">
      <c r="U54813" s="119"/>
    </row>
    <row r="54814" spans="21:21" ht="15" customHeight="1">
      <c r="U54814" s="119"/>
    </row>
    <row r="54815" spans="21:21" ht="15" customHeight="1">
      <c r="U54815" s="119"/>
    </row>
    <row r="54816" spans="21:21" ht="15" customHeight="1">
      <c r="U54816" s="119"/>
    </row>
    <row r="54817" spans="21:21" ht="15" customHeight="1">
      <c r="U54817" s="119"/>
    </row>
    <row r="54818" spans="21:21" ht="15" customHeight="1">
      <c r="U54818" s="119"/>
    </row>
    <row r="54819" spans="21:21" ht="15" customHeight="1">
      <c r="U54819" s="119"/>
    </row>
    <row r="54820" spans="21:21" ht="15" customHeight="1">
      <c r="U54820" s="119"/>
    </row>
    <row r="54821" spans="21:21" ht="15" customHeight="1">
      <c r="U54821" s="119"/>
    </row>
    <row r="54822" spans="21:21" ht="15" customHeight="1">
      <c r="U54822" s="119"/>
    </row>
    <row r="54823" spans="21:21" ht="15" customHeight="1">
      <c r="U54823" s="119"/>
    </row>
    <row r="54824" spans="21:21" ht="15" customHeight="1">
      <c r="U54824" s="119"/>
    </row>
    <row r="54825" spans="21:21" ht="15" customHeight="1">
      <c r="U54825" s="119"/>
    </row>
    <row r="54826" spans="21:21" ht="15" customHeight="1">
      <c r="U54826" s="119"/>
    </row>
    <row r="54827" spans="21:21" ht="15" customHeight="1">
      <c r="U54827" s="119"/>
    </row>
    <row r="54828" spans="21:21" ht="15" customHeight="1">
      <c r="U54828" s="119"/>
    </row>
    <row r="54829" spans="21:21" ht="15" customHeight="1">
      <c r="U54829" s="119"/>
    </row>
    <row r="54830" spans="21:21" ht="15" customHeight="1">
      <c r="U54830" s="119"/>
    </row>
    <row r="54831" spans="21:21" ht="15" customHeight="1">
      <c r="U54831" s="119"/>
    </row>
    <row r="54832" spans="21:21" ht="15" customHeight="1">
      <c r="U54832" s="119"/>
    </row>
    <row r="54833" spans="21:21" ht="15" customHeight="1">
      <c r="U54833" s="119"/>
    </row>
    <row r="54834" spans="21:21" ht="15" customHeight="1">
      <c r="U54834" s="119"/>
    </row>
    <row r="54835" spans="21:21" ht="15" customHeight="1">
      <c r="U54835" s="119"/>
    </row>
    <row r="54836" spans="21:21" ht="15" customHeight="1">
      <c r="U54836" s="119"/>
    </row>
    <row r="54837" spans="21:21" ht="15" customHeight="1">
      <c r="U54837" s="119"/>
    </row>
    <row r="54838" spans="21:21" ht="15" customHeight="1">
      <c r="U54838" s="119"/>
    </row>
    <row r="54839" spans="21:21" ht="15" customHeight="1">
      <c r="U54839" s="119"/>
    </row>
    <row r="54840" spans="21:21" ht="15" customHeight="1">
      <c r="U54840" s="119"/>
    </row>
    <row r="54841" spans="21:21" ht="15" customHeight="1">
      <c r="U54841" s="119"/>
    </row>
    <row r="54842" spans="21:21" ht="15" customHeight="1">
      <c r="U54842" s="119"/>
    </row>
    <row r="54843" spans="21:21" ht="15" customHeight="1">
      <c r="U54843" s="119"/>
    </row>
    <row r="54844" spans="21:21" ht="15" customHeight="1">
      <c r="U54844" s="119"/>
    </row>
    <row r="54845" spans="21:21" ht="15" customHeight="1">
      <c r="U54845" s="119"/>
    </row>
    <row r="54846" spans="21:21" ht="15" customHeight="1">
      <c r="U54846" s="119"/>
    </row>
    <row r="54847" spans="21:21" ht="15" customHeight="1">
      <c r="U54847" s="119"/>
    </row>
    <row r="54848" spans="21:21" ht="15" customHeight="1">
      <c r="U54848" s="119"/>
    </row>
    <row r="54849" spans="21:21" ht="15" customHeight="1">
      <c r="U54849" s="119"/>
    </row>
    <row r="54850" spans="21:21" ht="15" customHeight="1">
      <c r="U54850" s="119"/>
    </row>
    <row r="54851" spans="21:21" ht="15" customHeight="1">
      <c r="U54851" s="119"/>
    </row>
    <row r="54852" spans="21:21" ht="15" customHeight="1">
      <c r="U54852" s="119"/>
    </row>
    <row r="54853" spans="21:21" ht="15" customHeight="1">
      <c r="U54853" s="119"/>
    </row>
    <row r="54854" spans="21:21" ht="15" customHeight="1">
      <c r="U54854" s="119"/>
    </row>
    <row r="54855" spans="21:21" ht="15" customHeight="1">
      <c r="U54855" s="119"/>
    </row>
    <row r="54856" spans="21:21" ht="15" customHeight="1">
      <c r="U54856" s="119"/>
    </row>
    <row r="54857" spans="21:21" ht="15" customHeight="1">
      <c r="U54857" s="119"/>
    </row>
    <row r="54858" spans="21:21" ht="15" customHeight="1">
      <c r="U54858" s="119"/>
    </row>
    <row r="54859" spans="21:21" ht="15" customHeight="1">
      <c r="U54859" s="119"/>
    </row>
    <row r="54860" spans="21:21" ht="15" customHeight="1">
      <c r="U54860" s="119"/>
    </row>
    <row r="54861" spans="21:21" ht="15" customHeight="1">
      <c r="U54861" s="119"/>
    </row>
    <row r="54862" spans="21:21" ht="15" customHeight="1">
      <c r="U54862" s="119"/>
    </row>
    <row r="54863" spans="21:21" ht="15" customHeight="1">
      <c r="U54863" s="119"/>
    </row>
    <row r="54864" spans="21:21" ht="15" customHeight="1">
      <c r="U54864" s="119"/>
    </row>
    <row r="54865" spans="21:21" ht="15" customHeight="1">
      <c r="U54865" s="119"/>
    </row>
    <row r="54866" spans="21:21" ht="15" customHeight="1">
      <c r="U54866" s="119"/>
    </row>
    <row r="54867" spans="21:21" ht="15" customHeight="1">
      <c r="U54867" s="119"/>
    </row>
    <row r="54868" spans="21:21" ht="15" customHeight="1">
      <c r="U54868" s="119"/>
    </row>
    <row r="54869" spans="21:21" ht="15" customHeight="1">
      <c r="U54869" s="119"/>
    </row>
    <row r="54870" spans="21:21" ht="15" customHeight="1">
      <c r="U54870" s="119"/>
    </row>
    <row r="54871" spans="21:21" ht="15" customHeight="1">
      <c r="U54871" s="119"/>
    </row>
    <row r="54872" spans="21:21" ht="15" customHeight="1">
      <c r="U54872" s="119"/>
    </row>
    <row r="54873" spans="21:21" ht="15" customHeight="1">
      <c r="U54873" s="119"/>
    </row>
    <row r="54874" spans="21:21" ht="15" customHeight="1">
      <c r="U54874" s="119"/>
    </row>
    <row r="54875" spans="21:21" ht="15" customHeight="1">
      <c r="U54875" s="119"/>
    </row>
    <row r="54876" spans="21:21" ht="15" customHeight="1">
      <c r="U54876" s="119"/>
    </row>
    <row r="54877" spans="21:21" ht="15" customHeight="1">
      <c r="U54877" s="119"/>
    </row>
    <row r="54878" spans="21:21" ht="15" customHeight="1">
      <c r="U54878" s="119"/>
    </row>
    <row r="54879" spans="21:21" ht="15" customHeight="1">
      <c r="U54879" s="119"/>
    </row>
    <row r="54880" spans="21:21" ht="15" customHeight="1">
      <c r="U54880" s="119"/>
    </row>
    <row r="54881" spans="21:21" ht="15" customHeight="1">
      <c r="U54881" s="119"/>
    </row>
    <row r="54882" spans="21:21" ht="15" customHeight="1">
      <c r="U54882" s="119"/>
    </row>
    <row r="54883" spans="21:21" ht="15" customHeight="1">
      <c r="U54883" s="119"/>
    </row>
    <row r="54884" spans="21:21" ht="15" customHeight="1">
      <c r="U54884" s="119"/>
    </row>
    <row r="54885" spans="21:21" ht="15" customHeight="1">
      <c r="U54885" s="119"/>
    </row>
    <row r="54886" spans="21:21" ht="15" customHeight="1">
      <c r="U54886" s="119"/>
    </row>
    <row r="54887" spans="21:21" ht="15" customHeight="1">
      <c r="U54887" s="119"/>
    </row>
    <row r="54888" spans="21:21" ht="15" customHeight="1">
      <c r="U54888" s="119"/>
    </row>
    <row r="54889" spans="21:21" ht="15" customHeight="1">
      <c r="U54889" s="119"/>
    </row>
    <row r="54890" spans="21:21" ht="15" customHeight="1">
      <c r="U54890" s="119"/>
    </row>
    <row r="54891" spans="21:21" ht="15" customHeight="1">
      <c r="U54891" s="119"/>
    </row>
    <row r="54892" spans="21:21" ht="15" customHeight="1">
      <c r="U54892" s="119"/>
    </row>
    <row r="54893" spans="21:21" ht="15" customHeight="1">
      <c r="U54893" s="119"/>
    </row>
    <row r="54894" spans="21:21" ht="15" customHeight="1">
      <c r="U54894" s="119"/>
    </row>
    <row r="54895" spans="21:21" ht="15" customHeight="1">
      <c r="U54895" s="119"/>
    </row>
    <row r="54896" spans="21:21" ht="15" customHeight="1">
      <c r="U54896" s="119"/>
    </row>
    <row r="54897" spans="21:21" ht="15" customHeight="1">
      <c r="U54897" s="119"/>
    </row>
    <row r="54898" spans="21:21" ht="15" customHeight="1">
      <c r="U54898" s="119"/>
    </row>
    <row r="54899" spans="21:21" ht="15" customHeight="1">
      <c r="U54899" s="119"/>
    </row>
    <row r="54900" spans="21:21" ht="15" customHeight="1">
      <c r="U54900" s="119"/>
    </row>
    <row r="54901" spans="21:21" ht="15" customHeight="1">
      <c r="U54901" s="119"/>
    </row>
    <row r="54902" spans="21:21" ht="15" customHeight="1">
      <c r="U54902" s="119"/>
    </row>
    <row r="54903" spans="21:21" ht="15" customHeight="1">
      <c r="U54903" s="119"/>
    </row>
    <row r="54904" spans="21:21" ht="15" customHeight="1">
      <c r="U54904" s="119"/>
    </row>
    <row r="54905" spans="21:21" ht="15" customHeight="1">
      <c r="U54905" s="119"/>
    </row>
    <row r="54906" spans="21:21" ht="15" customHeight="1">
      <c r="U54906" s="119"/>
    </row>
    <row r="54907" spans="21:21" ht="15" customHeight="1">
      <c r="U54907" s="119"/>
    </row>
    <row r="54908" spans="21:21" ht="15" customHeight="1">
      <c r="U54908" s="119"/>
    </row>
    <row r="54909" spans="21:21" ht="15" customHeight="1">
      <c r="U54909" s="119"/>
    </row>
    <row r="54910" spans="21:21" ht="15" customHeight="1">
      <c r="U54910" s="119"/>
    </row>
    <row r="54911" spans="21:21" ht="15" customHeight="1">
      <c r="U54911" s="119"/>
    </row>
    <row r="54912" spans="21:21" ht="15" customHeight="1">
      <c r="U54912" s="119"/>
    </row>
    <row r="54913" spans="21:21" ht="15" customHeight="1">
      <c r="U54913" s="119"/>
    </row>
    <row r="54914" spans="21:21" ht="15" customHeight="1">
      <c r="U54914" s="119"/>
    </row>
    <row r="54915" spans="21:21" ht="15" customHeight="1">
      <c r="U54915" s="119"/>
    </row>
    <row r="54916" spans="21:21" ht="15" customHeight="1">
      <c r="U54916" s="119"/>
    </row>
    <row r="54917" spans="21:21" ht="15" customHeight="1">
      <c r="U54917" s="119"/>
    </row>
    <row r="54918" spans="21:21" ht="15" customHeight="1">
      <c r="U54918" s="119"/>
    </row>
    <row r="54919" spans="21:21" ht="15" customHeight="1">
      <c r="U54919" s="119"/>
    </row>
    <row r="54920" spans="21:21" ht="15" customHeight="1">
      <c r="U54920" s="119"/>
    </row>
    <row r="54921" spans="21:21" ht="15" customHeight="1">
      <c r="U54921" s="119"/>
    </row>
    <row r="54922" spans="21:21" ht="15" customHeight="1">
      <c r="U54922" s="119"/>
    </row>
    <row r="54923" spans="21:21" ht="15" customHeight="1">
      <c r="U54923" s="119"/>
    </row>
    <row r="54924" spans="21:21" ht="15" customHeight="1">
      <c r="U54924" s="119"/>
    </row>
    <row r="54925" spans="21:21" ht="15" customHeight="1">
      <c r="U54925" s="119"/>
    </row>
    <row r="54926" spans="21:21" ht="15" customHeight="1">
      <c r="U54926" s="119"/>
    </row>
    <row r="54927" spans="21:21" ht="15" customHeight="1">
      <c r="U54927" s="119"/>
    </row>
    <row r="54928" spans="21:21" ht="15" customHeight="1">
      <c r="U54928" s="119"/>
    </row>
    <row r="54929" spans="21:21" ht="15" customHeight="1">
      <c r="U54929" s="119"/>
    </row>
    <row r="54930" spans="21:21" ht="15" customHeight="1">
      <c r="U54930" s="119"/>
    </row>
    <row r="54931" spans="21:21" ht="15" customHeight="1">
      <c r="U54931" s="119"/>
    </row>
    <row r="54932" spans="21:21" ht="15" customHeight="1">
      <c r="U54932" s="119"/>
    </row>
    <row r="54933" spans="21:21" ht="15" customHeight="1">
      <c r="U54933" s="119"/>
    </row>
    <row r="54934" spans="21:21" ht="15" customHeight="1">
      <c r="U54934" s="119"/>
    </row>
    <row r="54935" spans="21:21" ht="15" customHeight="1">
      <c r="U54935" s="119"/>
    </row>
    <row r="54936" spans="21:21" ht="15" customHeight="1">
      <c r="U54936" s="119"/>
    </row>
    <row r="54937" spans="21:21" ht="15" customHeight="1">
      <c r="U54937" s="119"/>
    </row>
    <row r="54938" spans="21:21" ht="15" customHeight="1">
      <c r="U54938" s="119"/>
    </row>
    <row r="54939" spans="21:21" ht="15" customHeight="1">
      <c r="U54939" s="119"/>
    </row>
    <row r="54940" spans="21:21" ht="15" customHeight="1">
      <c r="U54940" s="119"/>
    </row>
    <row r="54941" spans="21:21" ht="15" customHeight="1">
      <c r="U54941" s="119"/>
    </row>
    <row r="54942" spans="21:21" ht="15" customHeight="1">
      <c r="U54942" s="119"/>
    </row>
    <row r="54943" spans="21:21" ht="15" customHeight="1">
      <c r="U54943" s="119"/>
    </row>
    <row r="54944" spans="21:21" ht="15" customHeight="1">
      <c r="U54944" s="119"/>
    </row>
    <row r="54945" spans="21:21" ht="15" customHeight="1">
      <c r="U54945" s="119"/>
    </row>
    <row r="54946" spans="21:21" ht="15" customHeight="1">
      <c r="U54946" s="119"/>
    </row>
    <row r="54947" spans="21:21" ht="15" customHeight="1">
      <c r="U54947" s="119"/>
    </row>
    <row r="54948" spans="21:21" ht="15" customHeight="1">
      <c r="U54948" s="119"/>
    </row>
    <row r="54949" spans="21:21" ht="15" customHeight="1">
      <c r="U54949" s="119"/>
    </row>
    <row r="54950" spans="21:21" ht="15" customHeight="1">
      <c r="U54950" s="119"/>
    </row>
    <row r="54951" spans="21:21" ht="15" customHeight="1">
      <c r="U54951" s="119"/>
    </row>
    <row r="54952" spans="21:21" ht="15" customHeight="1">
      <c r="U54952" s="119"/>
    </row>
    <row r="54953" spans="21:21" ht="15" customHeight="1">
      <c r="U54953" s="119"/>
    </row>
    <row r="54954" spans="21:21" ht="15" customHeight="1">
      <c r="U54954" s="119"/>
    </row>
    <row r="54955" spans="21:21" ht="15" customHeight="1">
      <c r="U54955" s="119"/>
    </row>
    <row r="54956" spans="21:21" ht="15" customHeight="1">
      <c r="U54956" s="119"/>
    </row>
    <row r="54957" spans="21:21" ht="15" customHeight="1">
      <c r="U54957" s="119"/>
    </row>
    <row r="54958" spans="21:21" ht="15" customHeight="1">
      <c r="U54958" s="119"/>
    </row>
    <row r="54959" spans="21:21" ht="15" customHeight="1">
      <c r="U54959" s="119"/>
    </row>
    <row r="54960" spans="21:21" ht="15" customHeight="1">
      <c r="U54960" s="119"/>
    </row>
    <row r="54961" spans="21:21" ht="15" customHeight="1">
      <c r="U54961" s="119"/>
    </row>
    <row r="54962" spans="21:21" ht="15" customHeight="1">
      <c r="U54962" s="119"/>
    </row>
    <row r="54963" spans="21:21" ht="15" customHeight="1">
      <c r="U54963" s="119"/>
    </row>
    <row r="54964" spans="21:21" ht="15" customHeight="1">
      <c r="U54964" s="119"/>
    </row>
    <row r="54965" spans="21:21" ht="15" customHeight="1">
      <c r="U54965" s="119"/>
    </row>
    <row r="54966" spans="21:21" ht="15" customHeight="1">
      <c r="U54966" s="119"/>
    </row>
    <row r="54967" spans="21:21" ht="15" customHeight="1">
      <c r="U54967" s="119"/>
    </row>
    <row r="54968" spans="21:21" ht="15" customHeight="1">
      <c r="U54968" s="119"/>
    </row>
    <row r="54969" spans="21:21" ht="15" customHeight="1">
      <c r="U54969" s="119"/>
    </row>
    <row r="54970" spans="21:21" ht="15" customHeight="1">
      <c r="U54970" s="119"/>
    </row>
    <row r="54971" spans="21:21" ht="15" customHeight="1">
      <c r="U54971" s="119"/>
    </row>
    <row r="54972" spans="21:21" ht="15" customHeight="1">
      <c r="U54972" s="119"/>
    </row>
    <row r="54973" spans="21:21" ht="15" customHeight="1">
      <c r="U54973" s="119"/>
    </row>
    <row r="54974" spans="21:21" ht="15" customHeight="1">
      <c r="U54974" s="119"/>
    </row>
    <row r="54975" spans="21:21" ht="15" customHeight="1">
      <c r="U54975" s="119"/>
    </row>
    <row r="54976" spans="21:21" ht="15" customHeight="1">
      <c r="U54976" s="119"/>
    </row>
    <row r="54977" spans="21:21" ht="15" customHeight="1">
      <c r="U54977" s="119"/>
    </row>
    <row r="54978" spans="21:21" ht="15" customHeight="1">
      <c r="U54978" s="119"/>
    </row>
    <row r="54979" spans="21:21" ht="15" customHeight="1">
      <c r="U54979" s="119"/>
    </row>
    <row r="54980" spans="21:21" ht="15" customHeight="1">
      <c r="U54980" s="119"/>
    </row>
    <row r="54981" spans="21:21" ht="15" customHeight="1">
      <c r="U54981" s="119"/>
    </row>
    <row r="54982" spans="21:21" ht="15" customHeight="1">
      <c r="U54982" s="119"/>
    </row>
    <row r="54983" spans="21:21" ht="15" customHeight="1">
      <c r="U54983" s="119"/>
    </row>
    <row r="54984" spans="21:21" ht="15" customHeight="1">
      <c r="U54984" s="119"/>
    </row>
    <row r="54985" spans="21:21" ht="15" customHeight="1">
      <c r="U54985" s="119"/>
    </row>
    <row r="54986" spans="21:21" ht="15" customHeight="1">
      <c r="U54986" s="119"/>
    </row>
    <row r="54987" spans="21:21" ht="15" customHeight="1">
      <c r="U54987" s="119"/>
    </row>
    <row r="54988" spans="21:21" ht="15" customHeight="1">
      <c r="U54988" s="119"/>
    </row>
    <row r="54989" spans="21:21" ht="15" customHeight="1">
      <c r="U54989" s="119"/>
    </row>
    <row r="54990" spans="21:21" ht="15" customHeight="1">
      <c r="U54990" s="119"/>
    </row>
    <row r="54991" spans="21:21" ht="15" customHeight="1">
      <c r="U54991" s="119"/>
    </row>
    <row r="54992" spans="21:21" ht="15" customHeight="1">
      <c r="U54992" s="119"/>
    </row>
    <row r="54993" spans="21:21" ht="15" customHeight="1">
      <c r="U54993" s="119"/>
    </row>
    <row r="54994" spans="21:21" ht="15" customHeight="1">
      <c r="U54994" s="119"/>
    </row>
    <row r="54995" spans="21:21" ht="15" customHeight="1">
      <c r="U54995" s="119"/>
    </row>
    <row r="54996" spans="21:21" ht="15" customHeight="1">
      <c r="U54996" s="119"/>
    </row>
    <row r="54997" spans="21:21" ht="15" customHeight="1">
      <c r="U54997" s="119"/>
    </row>
    <row r="54998" spans="21:21" ht="15" customHeight="1">
      <c r="U54998" s="119"/>
    </row>
    <row r="54999" spans="21:21" ht="15" customHeight="1">
      <c r="U54999" s="119"/>
    </row>
    <row r="55000" spans="21:21" ht="15" customHeight="1">
      <c r="U55000" s="119"/>
    </row>
    <row r="55001" spans="21:21" ht="15" customHeight="1">
      <c r="U55001" s="119"/>
    </row>
    <row r="55002" spans="21:21" ht="15" customHeight="1">
      <c r="U55002" s="119"/>
    </row>
    <row r="55003" spans="21:21" ht="15" customHeight="1">
      <c r="U55003" s="119"/>
    </row>
    <row r="55004" spans="21:21" ht="15" customHeight="1">
      <c r="U55004" s="119"/>
    </row>
    <row r="55005" spans="21:21" ht="15" customHeight="1">
      <c r="U55005" s="119"/>
    </row>
    <row r="55006" spans="21:21" ht="15" customHeight="1">
      <c r="U55006" s="119"/>
    </row>
    <row r="55007" spans="21:21" ht="15" customHeight="1">
      <c r="U55007" s="119"/>
    </row>
    <row r="55008" spans="21:21" ht="15" customHeight="1">
      <c r="U55008" s="119"/>
    </row>
    <row r="55009" spans="21:21" ht="15" customHeight="1">
      <c r="U55009" s="119"/>
    </row>
    <row r="55010" spans="21:21" ht="15" customHeight="1">
      <c r="U55010" s="119"/>
    </row>
    <row r="55011" spans="21:21" ht="15" customHeight="1">
      <c r="U55011" s="119"/>
    </row>
    <row r="55012" spans="21:21" ht="15" customHeight="1">
      <c r="U55012" s="119"/>
    </row>
    <row r="55013" spans="21:21" ht="15" customHeight="1">
      <c r="U55013" s="119"/>
    </row>
    <row r="55014" spans="21:21" ht="15" customHeight="1">
      <c r="U55014" s="119"/>
    </row>
    <row r="55015" spans="21:21" ht="15" customHeight="1">
      <c r="U55015" s="119"/>
    </row>
    <row r="55016" spans="21:21" ht="15" customHeight="1">
      <c r="U55016" s="119"/>
    </row>
    <row r="55017" spans="21:21" ht="15" customHeight="1">
      <c r="U55017" s="119"/>
    </row>
    <row r="55018" spans="21:21" ht="15" customHeight="1">
      <c r="U55018" s="119"/>
    </row>
    <row r="55019" spans="21:21" ht="15" customHeight="1">
      <c r="U55019" s="119"/>
    </row>
    <row r="55020" spans="21:21" ht="15" customHeight="1">
      <c r="U55020" s="119"/>
    </row>
    <row r="55021" spans="21:21" ht="15" customHeight="1">
      <c r="U55021" s="119"/>
    </row>
    <row r="55022" spans="21:21" ht="15" customHeight="1">
      <c r="U55022" s="119"/>
    </row>
    <row r="55023" spans="21:21" ht="15" customHeight="1">
      <c r="U55023" s="119"/>
    </row>
    <row r="55024" spans="21:21" ht="15" customHeight="1">
      <c r="U55024" s="119"/>
    </row>
    <row r="55025" spans="21:21" ht="15" customHeight="1">
      <c r="U55025" s="119"/>
    </row>
    <row r="55026" spans="21:21" ht="15" customHeight="1">
      <c r="U55026" s="119"/>
    </row>
    <row r="55027" spans="21:21" ht="15" customHeight="1">
      <c r="U55027" s="119"/>
    </row>
    <row r="55028" spans="21:21" ht="15" customHeight="1">
      <c r="U55028" s="119"/>
    </row>
    <row r="55029" spans="21:21" ht="15" customHeight="1">
      <c r="U55029" s="119"/>
    </row>
    <row r="55030" spans="21:21" ht="15" customHeight="1">
      <c r="U55030" s="119"/>
    </row>
    <row r="55031" spans="21:21" ht="15" customHeight="1">
      <c r="U55031" s="119"/>
    </row>
    <row r="55032" spans="21:21" ht="15" customHeight="1">
      <c r="U55032" s="119"/>
    </row>
    <row r="55033" spans="21:21" ht="15" customHeight="1">
      <c r="U55033" s="119"/>
    </row>
    <row r="55034" spans="21:21" ht="15" customHeight="1">
      <c r="U55034" s="119"/>
    </row>
    <row r="55035" spans="21:21" ht="15" customHeight="1">
      <c r="U55035" s="119"/>
    </row>
    <row r="55036" spans="21:21" ht="15" customHeight="1">
      <c r="U55036" s="119"/>
    </row>
    <row r="55037" spans="21:21" ht="15" customHeight="1">
      <c r="U55037" s="119"/>
    </row>
    <row r="55038" spans="21:21" ht="15" customHeight="1">
      <c r="U55038" s="119"/>
    </row>
    <row r="55039" spans="21:21" ht="15" customHeight="1">
      <c r="U55039" s="119"/>
    </row>
    <row r="55040" spans="21:21" ht="15" customHeight="1">
      <c r="U55040" s="119"/>
    </row>
    <row r="55041" spans="21:21" ht="15" customHeight="1">
      <c r="U55041" s="119"/>
    </row>
    <row r="55042" spans="21:21" ht="15" customHeight="1">
      <c r="U55042" s="119"/>
    </row>
    <row r="55043" spans="21:21" ht="15" customHeight="1">
      <c r="U55043" s="119"/>
    </row>
    <row r="55044" spans="21:21" ht="15" customHeight="1">
      <c r="U55044" s="119"/>
    </row>
    <row r="55045" spans="21:21" ht="15" customHeight="1">
      <c r="U55045" s="119"/>
    </row>
    <row r="55046" spans="21:21" ht="15" customHeight="1">
      <c r="U55046" s="119"/>
    </row>
    <row r="55047" spans="21:21" ht="15" customHeight="1">
      <c r="U55047" s="119"/>
    </row>
    <row r="55048" spans="21:21" ht="15" customHeight="1">
      <c r="U55048" s="119"/>
    </row>
    <row r="55049" spans="21:21" ht="15" customHeight="1">
      <c r="U55049" s="119"/>
    </row>
    <row r="55050" spans="21:21" ht="15" customHeight="1">
      <c r="U55050" s="119"/>
    </row>
    <row r="55051" spans="21:21" ht="15" customHeight="1">
      <c r="U55051" s="119"/>
    </row>
    <row r="55052" spans="21:21" ht="15" customHeight="1">
      <c r="U55052" s="119"/>
    </row>
    <row r="55053" spans="21:21" ht="15" customHeight="1">
      <c r="U55053" s="119"/>
    </row>
    <row r="55054" spans="21:21" ht="15" customHeight="1">
      <c r="U55054" s="119"/>
    </row>
    <row r="55055" spans="21:21" ht="15" customHeight="1">
      <c r="U55055" s="119"/>
    </row>
    <row r="55056" spans="21:21" ht="15" customHeight="1">
      <c r="U55056" s="119"/>
    </row>
    <row r="55057" spans="21:21" ht="15" customHeight="1">
      <c r="U55057" s="119"/>
    </row>
    <row r="55058" spans="21:21" ht="15" customHeight="1">
      <c r="U55058" s="119"/>
    </row>
    <row r="55059" spans="21:21" ht="15" customHeight="1">
      <c r="U55059" s="119"/>
    </row>
    <row r="55060" spans="21:21" ht="15" customHeight="1">
      <c r="U55060" s="119"/>
    </row>
    <row r="55061" spans="21:21" ht="15" customHeight="1">
      <c r="U55061" s="119"/>
    </row>
    <row r="55062" spans="21:21" ht="15" customHeight="1">
      <c r="U55062" s="119"/>
    </row>
    <row r="55063" spans="21:21" ht="15" customHeight="1">
      <c r="U55063" s="119"/>
    </row>
    <row r="55064" spans="21:21" ht="15" customHeight="1">
      <c r="U55064" s="119"/>
    </row>
    <row r="55065" spans="21:21" ht="15" customHeight="1">
      <c r="U55065" s="119"/>
    </row>
    <row r="55066" spans="21:21" ht="15" customHeight="1">
      <c r="U55066" s="119"/>
    </row>
    <row r="55067" spans="21:21" ht="15" customHeight="1">
      <c r="U55067" s="119"/>
    </row>
    <row r="55068" spans="21:21" ht="15" customHeight="1">
      <c r="U55068" s="119"/>
    </row>
    <row r="55069" spans="21:21" ht="15" customHeight="1">
      <c r="U55069" s="119"/>
    </row>
    <row r="55070" spans="21:21" ht="15" customHeight="1">
      <c r="U55070" s="119"/>
    </row>
    <row r="55071" spans="21:21" ht="15" customHeight="1">
      <c r="U55071" s="119"/>
    </row>
    <row r="55072" spans="21:21" ht="15" customHeight="1">
      <c r="U55072" s="119"/>
    </row>
    <row r="55073" spans="21:21" ht="15" customHeight="1">
      <c r="U55073" s="119"/>
    </row>
    <row r="55074" spans="21:21" ht="15" customHeight="1">
      <c r="U55074" s="119"/>
    </row>
    <row r="55075" spans="21:21" ht="15" customHeight="1">
      <c r="U55075" s="119"/>
    </row>
    <row r="55076" spans="21:21" ht="15" customHeight="1">
      <c r="U55076" s="119"/>
    </row>
    <row r="55077" spans="21:21" ht="15" customHeight="1">
      <c r="U55077" s="119"/>
    </row>
    <row r="55078" spans="21:21" ht="15" customHeight="1">
      <c r="U55078" s="119"/>
    </row>
    <row r="55079" spans="21:21" ht="15" customHeight="1">
      <c r="U55079" s="119"/>
    </row>
    <row r="55080" spans="21:21" ht="15" customHeight="1">
      <c r="U55080" s="119"/>
    </row>
    <row r="55081" spans="21:21" ht="15" customHeight="1">
      <c r="U55081" s="119"/>
    </row>
    <row r="55082" spans="21:21" ht="15" customHeight="1">
      <c r="U55082" s="119"/>
    </row>
    <row r="55083" spans="21:21" ht="15" customHeight="1">
      <c r="U55083" s="119"/>
    </row>
    <row r="55084" spans="21:21" ht="15" customHeight="1">
      <c r="U55084" s="119"/>
    </row>
    <row r="55085" spans="21:21" ht="15" customHeight="1">
      <c r="U55085" s="119"/>
    </row>
    <row r="55086" spans="21:21" ht="15" customHeight="1">
      <c r="U55086" s="119"/>
    </row>
    <row r="55087" spans="21:21" ht="15" customHeight="1">
      <c r="U55087" s="119"/>
    </row>
    <row r="55088" spans="21:21" ht="15" customHeight="1">
      <c r="U55088" s="119"/>
    </row>
    <row r="55089" spans="21:21" ht="15" customHeight="1">
      <c r="U55089" s="119"/>
    </row>
    <row r="55090" spans="21:21" ht="15" customHeight="1">
      <c r="U55090" s="119"/>
    </row>
    <row r="55091" spans="21:21" ht="15" customHeight="1">
      <c r="U55091" s="119"/>
    </row>
    <row r="55092" spans="21:21" ht="15" customHeight="1">
      <c r="U55092" s="119"/>
    </row>
    <row r="55093" spans="21:21" ht="15" customHeight="1">
      <c r="U55093" s="119"/>
    </row>
    <row r="55094" spans="21:21" ht="15" customHeight="1">
      <c r="U55094" s="119"/>
    </row>
    <row r="55095" spans="21:21" ht="15" customHeight="1">
      <c r="U55095" s="119"/>
    </row>
    <row r="55096" spans="21:21" ht="15" customHeight="1">
      <c r="U55096" s="119"/>
    </row>
    <row r="55097" spans="21:21" ht="15" customHeight="1">
      <c r="U55097" s="119"/>
    </row>
    <row r="55098" spans="21:21" ht="15" customHeight="1">
      <c r="U55098" s="119"/>
    </row>
    <row r="55099" spans="21:21" ht="15" customHeight="1">
      <c r="U55099" s="119"/>
    </row>
    <row r="55100" spans="21:21" ht="15" customHeight="1">
      <c r="U55100" s="119"/>
    </row>
    <row r="55101" spans="21:21" ht="15" customHeight="1">
      <c r="U55101" s="119"/>
    </row>
    <row r="55102" spans="21:21" ht="15" customHeight="1">
      <c r="U55102" s="119"/>
    </row>
    <row r="55103" spans="21:21" ht="15" customHeight="1">
      <c r="U55103" s="119"/>
    </row>
    <row r="55104" spans="21:21" ht="15" customHeight="1">
      <c r="U55104" s="119"/>
    </row>
    <row r="55105" spans="21:21" ht="15" customHeight="1">
      <c r="U55105" s="119"/>
    </row>
    <row r="55106" spans="21:21" ht="15" customHeight="1">
      <c r="U55106" s="119"/>
    </row>
    <row r="55107" spans="21:21" ht="15" customHeight="1">
      <c r="U55107" s="119"/>
    </row>
    <row r="55108" spans="21:21" ht="15" customHeight="1">
      <c r="U55108" s="119"/>
    </row>
    <row r="55109" spans="21:21" ht="15" customHeight="1">
      <c r="U55109" s="119"/>
    </row>
    <row r="55110" spans="21:21" ht="15" customHeight="1">
      <c r="U55110" s="119"/>
    </row>
    <row r="55111" spans="21:21" ht="15" customHeight="1">
      <c r="U55111" s="119"/>
    </row>
    <row r="55112" spans="21:21" ht="15" customHeight="1">
      <c r="U55112" s="119"/>
    </row>
    <row r="55113" spans="21:21" ht="15" customHeight="1">
      <c r="U55113" s="119"/>
    </row>
    <row r="55114" spans="21:21" ht="15" customHeight="1">
      <c r="U55114" s="119"/>
    </row>
    <row r="55115" spans="21:21" ht="15" customHeight="1">
      <c r="U55115" s="119"/>
    </row>
    <row r="55116" spans="21:21" ht="15" customHeight="1">
      <c r="U55116" s="119"/>
    </row>
    <row r="55117" spans="21:21" ht="15" customHeight="1">
      <c r="U55117" s="119"/>
    </row>
    <row r="55118" spans="21:21" ht="15" customHeight="1">
      <c r="U55118" s="119"/>
    </row>
    <row r="55119" spans="21:21" ht="15" customHeight="1">
      <c r="U55119" s="119"/>
    </row>
    <row r="55120" spans="21:21" ht="15" customHeight="1">
      <c r="U55120" s="119"/>
    </row>
    <row r="55121" spans="21:21" ht="15" customHeight="1">
      <c r="U55121" s="119"/>
    </row>
    <row r="55122" spans="21:21" ht="15" customHeight="1">
      <c r="U55122" s="119"/>
    </row>
    <row r="55123" spans="21:21" ht="15" customHeight="1">
      <c r="U55123" s="119"/>
    </row>
    <row r="55124" spans="21:21" ht="15" customHeight="1">
      <c r="U55124" s="119"/>
    </row>
    <row r="55125" spans="21:21" ht="15" customHeight="1">
      <c r="U55125" s="119"/>
    </row>
    <row r="55126" spans="21:21" ht="15" customHeight="1">
      <c r="U55126" s="119"/>
    </row>
    <row r="55127" spans="21:21" ht="15" customHeight="1">
      <c r="U55127" s="119"/>
    </row>
    <row r="55128" spans="21:21" ht="15" customHeight="1">
      <c r="U55128" s="119"/>
    </row>
    <row r="55129" spans="21:21" ht="15" customHeight="1">
      <c r="U55129" s="119"/>
    </row>
    <row r="55130" spans="21:21" ht="15" customHeight="1">
      <c r="U55130" s="119"/>
    </row>
    <row r="55131" spans="21:21" ht="15" customHeight="1">
      <c r="U55131" s="119"/>
    </row>
    <row r="55132" spans="21:21" ht="15" customHeight="1">
      <c r="U55132" s="119"/>
    </row>
    <row r="55133" spans="21:21" ht="15" customHeight="1">
      <c r="U55133" s="119"/>
    </row>
    <row r="55134" spans="21:21" ht="15" customHeight="1">
      <c r="U55134" s="119"/>
    </row>
    <row r="55135" spans="21:21" ht="15" customHeight="1">
      <c r="U55135" s="119"/>
    </row>
    <row r="55136" spans="21:21" ht="15" customHeight="1">
      <c r="U55136" s="119"/>
    </row>
    <row r="55137" spans="21:21" ht="15" customHeight="1">
      <c r="U55137" s="119"/>
    </row>
    <row r="55138" spans="21:21" ht="15" customHeight="1">
      <c r="U55138" s="119"/>
    </row>
    <row r="55139" spans="21:21" ht="15" customHeight="1">
      <c r="U55139" s="119"/>
    </row>
    <row r="55140" spans="21:21" ht="15" customHeight="1">
      <c r="U55140" s="119"/>
    </row>
    <row r="55141" spans="21:21" ht="15" customHeight="1">
      <c r="U55141" s="119"/>
    </row>
    <row r="55142" spans="21:21" ht="15" customHeight="1">
      <c r="U55142" s="119"/>
    </row>
    <row r="55143" spans="21:21" ht="15" customHeight="1">
      <c r="U55143" s="119"/>
    </row>
    <row r="55144" spans="21:21" ht="15" customHeight="1">
      <c r="U55144" s="119"/>
    </row>
    <row r="55145" spans="21:21" ht="15" customHeight="1">
      <c r="U55145" s="119"/>
    </row>
    <row r="55146" spans="21:21" ht="15" customHeight="1">
      <c r="U55146" s="119"/>
    </row>
    <row r="55147" spans="21:21" ht="15" customHeight="1">
      <c r="U55147" s="119"/>
    </row>
    <row r="55148" spans="21:21" ht="15" customHeight="1">
      <c r="U55148" s="119"/>
    </row>
    <row r="55149" spans="21:21" ht="15" customHeight="1">
      <c r="U55149" s="119"/>
    </row>
    <row r="55150" spans="21:21" ht="15" customHeight="1">
      <c r="U55150" s="119"/>
    </row>
    <row r="55151" spans="21:21" ht="15" customHeight="1">
      <c r="U55151" s="119"/>
    </row>
    <row r="55152" spans="21:21" ht="15" customHeight="1">
      <c r="U55152" s="119"/>
    </row>
    <row r="55153" spans="21:21" ht="15" customHeight="1">
      <c r="U55153" s="119"/>
    </row>
    <row r="55154" spans="21:21" ht="15" customHeight="1">
      <c r="U55154" s="119"/>
    </row>
    <row r="55155" spans="21:21" ht="15" customHeight="1">
      <c r="U55155" s="119"/>
    </row>
    <row r="55156" spans="21:21" ht="15" customHeight="1">
      <c r="U55156" s="119"/>
    </row>
    <row r="55157" spans="21:21" ht="15" customHeight="1">
      <c r="U55157" s="119"/>
    </row>
    <row r="55158" spans="21:21" ht="15" customHeight="1">
      <c r="U55158" s="119"/>
    </row>
    <row r="55159" spans="21:21" ht="15" customHeight="1">
      <c r="U55159" s="119"/>
    </row>
    <row r="55160" spans="21:21" ht="15" customHeight="1">
      <c r="U55160" s="119"/>
    </row>
    <row r="55161" spans="21:21" ht="15" customHeight="1">
      <c r="U55161" s="119"/>
    </row>
    <row r="55162" spans="21:21" ht="15" customHeight="1">
      <c r="U55162" s="119"/>
    </row>
    <row r="55163" spans="21:21" ht="15" customHeight="1">
      <c r="U55163" s="119"/>
    </row>
    <row r="55164" spans="21:21" ht="15" customHeight="1">
      <c r="U55164" s="119"/>
    </row>
    <row r="55165" spans="21:21" ht="15" customHeight="1">
      <c r="U55165" s="119"/>
    </row>
    <row r="55166" spans="21:21" ht="15" customHeight="1">
      <c r="U55166" s="119"/>
    </row>
    <row r="55167" spans="21:21" ht="15" customHeight="1">
      <c r="U55167" s="119"/>
    </row>
    <row r="55168" spans="21:21" ht="15" customHeight="1">
      <c r="U55168" s="119"/>
    </row>
    <row r="55169" spans="21:21" ht="15" customHeight="1">
      <c r="U55169" s="119"/>
    </row>
    <row r="55170" spans="21:21" ht="15" customHeight="1">
      <c r="U55170" s="119"/>
    </row>
    <row r="55171" spans="21:21" ht="15" customHeight="1">
      <c r="U55171" s="119"/>
    </row>
    <row r="55172" spans="21:21" ht="15" customHeight="1">
      <c r="U55172" s="119"/>
    </row>
    <row r="55173" spans="21:21" ht="15" customHeight="1">
      <c r="U55173" s="119"/>
    </row>
    <row r="55174" spans="21:21" ht="15" customHeight="1">
      <c r="U55174" s="119"/>
    </row>
    <row r="55175" spans="21:21" ht="15" customHeight="1">
      <c r="U55175" s="119"/>
    </row>
    <row r="55176" spans="21:21" ht="15" customHeight="1">
      <c r="U55176" s="119"/>
    </row>
    <row r="55177" spans="21:21" ht="15" customHeight="1">
      <c r="U55177" s="119"/>
    </row>
    <row r="55178" spans="21:21" ht="15" customHeight="1">
      <c r="U55178" s="119"/>
    </row>
    <row r="55179" spans="21:21" ht="15" customHeight="1">
      <c r="U55179" s="119"/>
    </row>
    <row r="55180" spans="21:21" ht="15" customHeight="1">
      <c r="U55180" s="119"/>
    </row>
    <row r="55181" spans="21:21" ht="15" customHeight="1">
      <c r="U55181" s="119"/>
    </row>
    <row r="55182" spans="21:21" ht="15" customHeight="1">
      <c r="U55182" s="119"/>
    </row>
    <row r="55183" spans="21:21" ht="15" customHeight="1">
      <c r="U55183" s="119"/>
    </row>
    <row r="55184" spans="21:21" ht="15" customHeight="1">
      <c r="U55184" s="119"/>
    </row>
    <row r="55185" spans="21:21" ht="15" customHeight="1">
      <c r="U55185" s="119"/>
    </row>
    <row r="55186" spans="21:21" ht="15" customHeight="1">
      <c r="U55186" s="119"/>
    </row>
    <row r="55187" spans="21:21" ht="15" customHeight="1">
      <c r="U55187" s="119"/>
    </row>
    <row r="55188" spans="21:21" ht="15" customHeight="1">
      <c r="U55188" s="119"/>
    </row>
    <row r="55189" spans="21:21" ht="15" customHeight="1">
      <c r="U55189" s="119"/>
    </row>
    <row r="55190" spans="21:21" ht="15" customHeight="1">
      <c r="U55190" s="119"/>
    </row>
    <row r="55191" spans="21:21" ht="15" customHeight="1">
      <c r="U55191" s="119"/>
    </row>
    <row r="55192" spans="21:21" ht="15" customHeight="1">
      <c r="U55192" s="119"/>
    </row>
    <row r="55193" spans="21:21" ht="15" customHeight="1">
      <c r="U55193" s="119"/>
    </row>
    <row r="55194" spans="21:21" ht="15" customHeight="1">
      <c r="U55194" s="119"/>
    </row>
    <row r="55195" spans="21:21" ht="15" customHeight="1">
      <c r="U55195" s="119"/>
    </row>
    <row r="55196" spans="21:21" ht="15" customHeight="1">
      <c r="U55196" s="119"/>
    </row>
    <row r="55197" spans="21:21" ht="15" customHeight="1">
      <c r="U55197" s="119"/>
    </row>
    <row r="55198" spans="21:21" ht="15" customHeight="1">
      <c r="U55198" s="119"/>
    </row>
    <row r="55199" spans="21:21" ht="15" customHeight="1">
      <c r="U55199" s="119"/>
    </row>
    <row r="55200" spans="21:21" ht="15" customHeight="1">
      <c r="U55200" s="119"/>
    </row>
    <row r="55201" spans="21:21" ht="15" customHeight="1">
      <c r="U55201" s="119"/>
    </row>
    <row r="55202" spans="21:21" ht="15" customHeight="1">
      <c r="U55202" s="119"/>
    </row>
    <row r="55203" spans="21:21" ht="15" customHeight="1">
      <c r="U55203" s="119"/>
    </row>
    <row r="55204" spans="21:21" ht="15" customHeight="1">
      <c r="U55204" s="119"/>
    </row>
    <row r="55205" spans="21:21" ht="15" customHeight="1">
      <c r="U55205" s="119"/>
    </row>
    <row r="55206" spans="21:21" ht="15" customHeight="1">
      <c r="U55206" s="119"/>
    </row>
    <row r="55207" spans="21:21" ht="15" customHeight="1">
      <c r="U55207" s="119"/>
    </row>
    <row r="55208" spans="21:21" ht="15" customHeight="1">
      <c r="U55208" s="119"/>
    </row>
    <row r="55209" spans="21:21" ht="15" customHeight="1">
      <c r="U55209" s="119"/>
    </row>
    <row r="55210" spans="21:21" ht="15" customHeight="1">
      <c r="U55210" s="119"/>
    </row>
    <row r="55211" spans="21:21" ht="15" customHeight="1">
      <c r="U55211" s="119"/>
    </row>
    <row r="55212" spans="21:21" ht="15" customHeight="1">
      <c r="U55212" s="119"/>
    </row>
    <row r="55213" spans="21:21" ht="15" customHeight="1">
      <c r="U55213" s="119"/>
    </row>
    <row r="55214" spans="21:21" ht="15" customHeight="1">
      <c r="U55214" s="119"/>
    </row>
    <row r="55215" spans="21:21" ht="15" customHeight="1">
      <c r="U55215" s="119"/>
    </row>
    <row r="55216" spans="21:21" ht="15" customHeight="1">
      <c r="U55216" s="119"/>
    </row>
    <row r="55217" spans="21:21" ht="15" customHeight="1">
      <c r="U55217" s="119"/>
    </row>
    <row r="55218" spans="21:21" ht="15" customHeight="1">
      <c r="U55218" s="119"/>
    </row>
    <row r="55219" spans="21:21" ht="15" customHeight="1">
      <c r="U55219" s="119"/>
    </row>
    <row r="55220" spans="21:21" ht="15" customHeight="1">
      <c r="U55220" s="119"/>
    </row>
    <row r="55221" spans="21:21" ht="15" customHeight="1">
      <c r="U55221" s="119"/>
    </row>
    <row r="55222" spans="21:21" ht="15" customHeight="1">
      <c r="U55222" s="119"/>
    </row>
    <row r="55223" spans="21:21" ht="15" customHeight="1">
      <c r="U55223" s="119"/>
    </row>
    <row r="55224" spans="21:21" ht="15" customHeight="1">
      <c r="U55224" s="119"/>
    </row>
    <row r="55225" spans="21:21" ht="15" customHeight="1">
      <c r="U55225" s="119"/>
    </row>
    <row r="55226" spans="21:21" ht="15" customHeight="1">
      <c r="U55226" s="119"/>
    </row>
    <row r="55227" spans="21:21" ht="15" customHeight="1">
      <c r="U55227" s="119"/>
    </row>
    <row r="55228" spans="21:21" ht="15" customHeight="1">
      <c r="U55228" s="119"/>
    </row>
    <row r="55229" spans="21:21" ht="15" customHeight="1">
      <c r="U55229" s="119"/>
    </row>
    <row r="55230" spans="21:21" ht="15" customHeight="1">
      <c r="U55230" s="119"/>
    </row>
    <row r="55231" spans="21:21" ht="15" customHeight="1">
      <c r="U55231" s="119"/>
    </row>
    <row r="55232" spans="21:21" ht="15" customHeight="1">
      <c r="U55232" s="119"/>
    </row>
    <row r="55233" spans="21:21" ht="15" customHeight="1">
      <c r="U55233" s="119"/>
    </row>
    <row r="55234" spans="21:21" ht="15" customHeight="1">
      <c r="U55234" s="119"/>
    </row>
    <row r="55235" spans="21:21" ht="15" customHeight="1">
      <c r="U55235" s="119"/>
    </row>
    <row r="55236" spans="21:21" ht="15" customHeight="1">
      <c r="U55236" s="119"/>
    </row>
    <row r="55237" spans="21:21" ht="15" customHeight="1">
      <c r="U55237" s="119"/>
    </row>
    <row r="55238" spans="21:21" ht="15" customHeight="1">
      <c r="U55238" s="119"/>
    </row>
    <row r="55239" spans="21:21" ht="15" customHeight="1">
      <c r="U55239" s="119"/>
    </row>
    <row r="55240" spans="21:21" ht="15" customHeight="1">
      <c r="U55240" s="119"/>
    </row>
    <row r="55241" spans="21:21" ht="15" customHeight="1">
      <c r="U55241" s="119"/>
    </row>
    <row r="55242" spans="21:21" ht="15" customHeight="1">
      <c r="U55242" s="119"/>
    </row>
    <row r="55243" spans="21:21" ht="15" customHeight="1">
      <c r="U55243" s="119"/>
    </row>
    <row r="55244" spans="21:21" ht="15" customHeight="1">
      <c r="U55244" s="119"/>
    </row>
    <row r="55245" spans="21:21" ht="15" customHeight="1">
      <c r="U55245" s="119"/>
    </row>
    <row r="55246" spans="21:21" ht="15" customHeight="1">
      <c r="U55246" s="119"/>
    </row>
    <row r="55247" spans="21:21" ht="15" customHeight="1">
      <c r="U55247" s="119"/>
    </row>
    <row r="55248" spans="21:21" ht="15" customHeight="1">
      <c r="U55248" s="119"/>
    </row>
    <row r="55249" spans="21:21" ht="15" customHeight="1">
      <c r="U55249" s="119"/>
    </row>
    <row r="55250" spans="21:21" ht="15" customHeight="1">
      <c r="U55250" s="119"/>
    </row>
    <row r="55251" spans="21:21" ht="15" customHeight="1">
      <c r="U55251" s="119"/>
    </row>
    <row r="55252" spans="21:21" ht="15" customHeight="1">
      <c r="U55252" s="119"/>
    </row>
    <row r="55253" spans="21:21" ht="15" customHeight="1">
      <c r="U55253" s="119"/>
    </row>
    <row r="55254" spans="21:21" ht="15" customHeight="1">
      <c r="U55254" s="119"/>
    </row>
    <row r="55255" spans="21:21" ht="15" customHeight="1">
      <c r="U55255" s="119"/>
    </row>
    <row r="55256" spans="21:21" ht="15" customHeight="1">
      <c r="U55256" s="119"/>
    </row>
    <row r="55257" spans="21:21" ht="15" customHeight="1">
      <c r="U55257" s="119"/>
    </row>
    <row r="55258" spans="21:21" ht="15" customHeight="1">
      <c r="U55258" s="119"/>
    </row>
    <row r="55259" spans="21:21" ht="15" customHeight="1">
      <c r="U55259" s="119"/>
    </row>
    <row r="55260" spans="21:21" ht="15" customHeight="1">
      <c r="U55260" s="119"/>
    </row>
    <row r="55261" spans="21:21" ht="15" customHeight="1">
      <c r="U55261" s="119"/>
    </row>
    <row r="55262" spans="21:21" ht="15" customHeight="1">
      <c r="U55262" s="119"/>
    </row>
    <row r="55263" spans="21:21" ht="15" customHeight="1">
      <c r="U55263" s="119"/>
    </row>
    <row r="55264" spans="21:21" ht="15" customHeight="1">
      <c r="U55264" s="119"/>
    </row>
    <row r="55265" spans="21:21" ht="15" customHeight="1">
      <c r="U55265" s="119"/>
    </row>
    <row r="55266" spans="21:21" ht="15" customHeight="1">
      <c r="U55266" s="119"/>
    </row>
    <row r="55267" spans="21:21" ht="15" customHeight="1">
      <c r="U55267" s="119"/>
    </row>
    <row r="55268" spans="21:21" ht="15" customHeight="1">
      <c r="U55268" s="119"/>
    </row>
    <row r="55269" spans="21:21" ht="15" customHeight="1">
      <c r="U55269" s="119"/>
    </row>
    <row r="55270" spans="21:21" ht="15" customHeight="1">
      <c r="U55270" s="119"/>
    </row>
    <row r="55271" spans="21:21" ht="15" customHeight="1">
      <c r="U55271" s="119"/>
    </row>
    <row r="55272" spans="21:21" ht="15" customHeight="1">
      <c r="U55272" s="119"/>
    </row>
    <row r="55273" spans="21:21" ht="15" customHeight="1">
      <c r="U55273" s="119"/>
    </row>
    <row r="55274" spans="21:21" ht="15" customHeight="1">
      <c r="U55274" s="119"/>
    </row>
    <row r="55275" spans="21:21" ht="15" customHeight="1">
      <c r="U55275" s="119"/>
    </row>
    <row r="55276" spans="21:21" ht="15" customHeight="1">
      <c r="U55276" s="119"/>
    </row>
    <row r="55277" spans="21:21" ht="15" customHeight="1">
      <c r="U55277" s="119"/>
    </row>
    <row r="55278" spans="21:21" ht="15" customHeight="1">
      <c r="U55278" s="119"/>
    </row>
    <row r="55279" spans="21:21" ht="15" customHeight="1">
      <c r="U55279" s="119"/>
    </row>
    <row r="55280" spans="21:21" ht="15" customHeight="1">
      <c r="U55280" s="119"/>
    </row>
    <row r="55281" spans="21:21" ht="15" customHeight="1">
      <c r="U55281" s="119"/>
    </row>
    <row r="55282" spans="21:21" ht="15" customHeight="1">
      <c r="U55282" s="119"/>
    </row>
    <row r="55283" spans="21:21" ht="15" customHeight="1">
      <c r="U55283" s="119"/>
    </row>
    <row r="55284" spans="21:21" ht="15" customHeight="1">
      <c r="U55284" s="119"/>
    </row>
    <row r="55285" spans="21:21" ht="15" customHeight="1">
      <c r="U55285" s="119"/>
    </row>
    <row r="55286" spans="21:21" ht="15" customHeight="1">
      <c r="U55286" s="119"/>
    </row>
    <row r="55287" spans="21:21" ht="15" customHeight="1">
      <c r="U55287" s="119"/>
    </row>
    <row r="55288" spans="21:21" ht="15" customHeight="1">
      <c r="U55288" s="119"/>
    </row>
    <row r="55289" spans="21:21" ht="15" customHeight="1">
      <c r="U55289" s="119"/>
    </row>
    <row r="55290" spans="21:21" ht="15" customHeight="1">
      <c r="U55290" s="119"/>
    </row>
    <row r="55291" spans="21:21" ht="15" customHeight="1">
      <c r="U55291" s="119"/>
    </row>
    <row r="55292" spans="21:21" ht="15" customHeight="1">
      <c r="U55292" s="119"/>
    </row>
    <row r="55293" spans="21:21" ht="15" customHeight="1">
      <c r="U55293" s="119"/>
    </row>
    <row r="55294" spans="21:21" ht="15" customHeight="1">
      <c r="U55294" s="119"/>
    </row>
    <row r="55295" spans="21:21" ht="15" customHeight="1">
      <c r="U55295" s="119"/>
    </row>
    <row r="55296" spans="21:21" ht="15" customHeight="1">
      <c r="U55296" s="119"/>
    </row>
    <row r="55297" spans="21:21" ht="15" customHeight="1">
      <c r="U55297" s="119"/>
    </row>
    <row r="55298" spans="21:21" ht="15" customHeight="1">
      <c r="U55298" s="119"/>
    </row>
    <row r="55299" spans="21:21" ht="15" customHeight="1">
      <c r="U55299" s="119"/>
    </row>
    <row r="55300" spans="21:21" ht="15" customHeight="1">
      <c r="U55300" s="119"/>
    </row>
    <row r="55301" spans="21:21" ht="15" customHeight="1">
      <c r="U55301" s="119"/>
    </row>
    <row r="55302" spans="21:21" ht="15" customHeight="1">
      <c r="U55302" s="119"/>
    </row>
    <row r="55303" spans="21:21" ht="15" customHeight="1">
      <c r="U55303" s="119"/>
    </row>
    <row r="55304" spans="21:21" ht="15" customHeight="1">
      <c r="U55304" s="119"/>
    </row>
    <row r="55305" spans="21:21" ht="15" customHeight="1">
      <c r="U55305" s="119"/>
    </row>
    <row r="55306" spans="21:21" ht="15" customHeight="1">
      <c r="U55306" s="119"/>
    </row>
    <row r="55307" spans="21:21" ht="15" customHeight="1">
      <c r="U55307" s="119"/>
    </row>
    <row r="55308" spans="21:21" ht="15" customHeight="1">
      <c r="U55308" s="119"/>
    </row>
    <row r="55309" spans="21:21" ht="15" customHeight="1">
      <c r="U55309" s="119"/>
    </row>
    <row r="55310" spans="21:21" ht="15" customHeight="1">
      <c r="U55310" s="119"/>
    </row>
    <row r="55311" spans="21:21" ht="15" customHeight="1">
      <c r="U55311" s="119"/>
    </row>
    <row r="55312" spans="21:21" ht="15" customHeight="1">
      <c r="U55312" s="119"/>
    </row>
    <row r="55313" spans="21:21" ht="15" customHeight="1">
      <c r="U55313" s="119"/>
    </row>
    <row r="55314" spans="21:21" ht="15" customHeight="1">
      <c r="U55314" s="119"/>
    </row>
    <row r="55315" spans="21:21" ht="15" customHeight="1">
      <c r="U55315" s="119"/>
    </row>
    <row r="55316" spans="21:21" ht="15" customHeight="1">
      <c r="U55316" s="119"/>
    </row>
    <row r="55317" spans="21:21" ht="15" customHeight="1">
      <c r="U55317" s="119"/>
    </row>
    <row r="55318" spans="21:21" ht="15" customHeight="1">
      <c r="U55318" s="119"/>
    </row>
    <row r="55319" spans="21:21" ht="15" customHeight="1">
      <c r="U55319" s="119"/>
    </row>
    <row r="55320" spans="21:21" ht="15" customHeight="1">
      <c r="U55320" s="119"/>
    </row>
    <row r="55321" spans="21:21" ht="15" customHeight="1">
      <c r="U55321" s="119"/>
    </row>
    <row r="55322" spans="21:21" ht="15" customHeight="1">
      <c r="U55322" s="119"/>
    </row>
    <row r="55323" spans="21:21" ht="15" customHeight="1">
      <c r="U55323" s="119"/>
    </row>
    <row r="55324" spans="21:21" ht="15" customHeight="1">
      <c r="U55324" s="119"/>
    </row>
    <row r="55325" spans="21:21" ht="15" customHeight="1">
      <c r="U55325" s="119"/>
    </row>
    <row r="55326" spans="21:21" ht="15" customHeight="1">
      <c r="U55326" s="119"/>
    </row>
    <row r="55327" spans="21:21" ht="15" customHeight="1">
      <c r="U55327" s="119"/>
    </row>
    <row r="55328" spans="21:21" ht="15" customHeight="1">
      <c r="U55328" s="119"/>
    </row>
    <row r="55329" spans="21:21" ht="15" customHeight="1">
      <c r="U55329" s="119"/>
    </row>
    <row r="55330" spans="21:21" ht="15" customHeight="1">
      <c r="U55330" s="119"/>
    </row>
    <row r="55331" spans="21:21" ht="15" customHeight="1">
      <c r="U55331" s="119"/>
    </row>
    <row r="55332" spans="21:21" ht="15" customHeight="1">
      <c r="U55332" s="119"/>
    </row>
    <row r="55333" spans="21:21" ht="15" customHeight="1">
      <c r="U55333" s="119"/>
    </row>
    <row r="55334" spans="21:21" ht="15" customHeight="1">
      <c r="U55334" s="119"/>
    </row>
    <row r="55335" spans="21:21" ht="15" customHeight="1">
      <c r="U55335" s="119"/>
    </row>
    <row r="55336" spans="21:21" ht="15" customHeight="1">
      <c r="U55336" s="119"/>
    </row>
    <row r="55337" spans="21:21" ht="15" customHeight="1">
      <c r="U55337" s="119"/>
    </row>
    <row r="55338" spans="21:21" ht="15" customHeight="1">
      <c r="U55338" s="119"/>
    </row>
    <row r="55339" spans="21:21" ht="15" customHeight="1">
      <c r="U55339" s="119"/>
    </row>
    <row r="55340" spans="21:21" ht="15" customHeight="1">
      <c r="U55340" s="119"/>
    </row>
    <row r="55341" spans="21:21" ht="15" customHeight="1">
      <c r="U55341" s="119"/>
    </row>
    <row r="55342" spans="21:21" ht="15" customHeight="1">
      <c r="U55342" s="119"/>
    </row>
    <row r="55343" spans="21:21" ht="15" customHeight="1">
      <c r="U55343" s="119"/>
    </row>
    <row r="55344" spans="21:21" ht="15" customHeight="1">
      <c r="U55344" s="119"/>
    </row>
    <row r="55345" spans="21:21" ht="15" customHeight="1">
      <c r="U55345" s="119"/>
    </row>
    <row r="55346" spans="21:21" ht="15" customHeight="1">
      <c r="U55346" s="119"/>
    </row>
    <row r="55347" spans="21:21" ht="15" customHeight="1">
      <c r="U55347" s="119"/>
    </row>
    <row r="55348" spans="21:21" ht="15" customHeight="1">
      <c r="U55348" s="119"/>
    </row>
    <row r="55349" spans="21:21" ht="15" customHeight="1">
      <c r="U55349" s="119"/>
    </row>
    <row r="55350" spans="21:21" ht="15" customHeight="1">
      <c r="U55350" s="119"/>
    </row>
    <row r="55351" spans="21:21" ht="15" customHeight="1">
      <c r="U55351" s="119"/>
    </row>
    <row r="55352" spans="21:21" ht="15" customHeight="1">
      <c r="U55352" s="119"/>
    </row>
    <row r="55353" spans="21:21" ht="15" customHeight="1">
      <c r="U55353" s="119"/>
    </row>
    <row r="55354" spans="21:21" ht="15" customHeight="1">
      <c r="U55354" s="119"/>
    </row>
    <row r="55355" spans="21:21" ht="15" customHeight="1">
      <c r="U55355" s="119"/>
    </row>
    <row r="55356" spans="21:21" ht="15" customHeight="1">
      <c r="U55356" s="119"/>
    </row>
    <row r="55357" spans="21:21" ht="15" customHeight="1">
      <c r="U55357" s="119"/>
    </row>
    <row r="55358" spans="21:21" ht="15" customHeight="1">
      <c r="U55358" s="119"/>
    </row>
    <row r="55359" spans="21:21" ht="15" customHeight="1">
      <c r="U55359" s="119"/>
    </row>
    <row r="55360" spans="21:21" ht="15" customHeight="1">
      <c r="U55360" s="119"/>
    </row>
    <row r="55361" spans="21:21" ht="15" customHeight="1">
      <c r="U55361" s="119"/>
    </row>
    <row r="55362" spans="21:21" ht="15" customHeight="1">
      <c r="U55362" s="119"/>
    </row>
    <row r="55363" spans="21:21" ht="15" customHeight="1">
      <c r="U55363" s="119"/>
    </row>
    <row r="55364" spans="21:21" ht="15" customHeight="1">
      <c r="U55364" s="119"/>
    </row>
    <row r="55365" spans="21:21" ht="15" customHeight="1">
      <c r="U55365" s="119"/>
    </row>
    <row r="55366" spans="21:21" ht="15" customHeight="1">
      <c r="U55366" s="119"/>
    </row>
    <row r="55367" spans="21:21" ht="15" customHeight="1">
      <c r="U55367" s="119"/>
    </row>
    <row r="55368" spans="21:21" ht="15" customHeight="1">
      <c r="U55368" s="119"/>
    </row>
    <row r="55369" spans="21:21" ht="15" customHeight="1">
      <c r="U55369" s="119"/>
    </row>
    <row r="55370" spans="21:21" ht="15" customHeight="1">
      <c r="U55370" s="119"/>
    </row>
    <row r="55371" spans="21:21" ht="15" customHeight="1">
      <c r="U55371" s="119"/>
    </row>
    <row r="55372" spans="21:21" ht="15" customHeight="1">
      <c r="U55372" s="119"/>
    </row>
    <row r="55373" spans="21:21" ht="15" customHeight="1">
      <c r="U55373" s="119"/>
    </row>
    <row r="55374" spans="21:21" ht="15" customHeight="1">
      <c r="U55374" s="119"/>
    </row>
    <row r="55375" spans="21:21" ht="15" customHeight="1">
      <c r="U55375" s="119"/>
    </row>
    <row r="55376" spans="21:21" ht="15" customHeight="1">
      <c r="U55376" s="119"/>
    </row>
    <row r="55377" spans="21:21" ht="15" customHeight="1">
      <c r="U55377" s="119"/>
    </row>
    <row r="55378" spans="21:21" ht="15" customHeight="1">
      <c r="U55378" s="119"/>
    </row>
    <row r="55379" spans="21:21" ht="15" customHeight="1">
      <c r="U55379" s="119"/>
    </row>
    <row r="55380" spans="21:21" ht="15" customHeight="1">
      <c r="U55380" s="119"/>
    </row>
    <row r="55381" spans="21:21" ht="15" customHeight="1">
      <c r="U55381" s="119"/>
    </row>
    <row r="55382" spans="21:21" ht="15" customHeight="1">
      <c r="U55382" s="119"/>
    </row>
    <row r="55383" spans="21:21" ht="15" customHeight="1">
      <c r="U55383" s="119"/>
    </row>
    <row r="55384" spans="21:21" ht="15" customHeight="1">
      <c r="U55384" s="119"/>
    </row>
    <row r="55385" spans="21:21" ht="15" customHeight="1">
      <c r="U55385" s="119"/>
    </row>
    <row r="55386" spans="21:21" ht="15" customHeight="1">
      <c r="U55386" s="119"/>
    </row>
    <row r="55387" spans="21:21" ht="15" customHeight="1">
      <c r="U55387" s="119"/>
    </row>
    <row r="55388" spans="21:21" ht="15" customHeight="1">
      <c r="U55388" s="119"/>
    </row>
    <row r="55389" spans="21:21" ht="15" customHeight="1">
      <c r="U55389" s="119"/>
    </row>
    <row r="55390" spans="21:21" ht="15" customHeight="1">
      <c r="U55390" s="119"/>
    </row>
    <row r="55391" spans="21:21" ht="15" customHeight="1">
      <c r="U55391" s="119"/>
    </row>
    <row r="55392" spans="21:21" ht="15" customHeight="1">
      <c r="U55392" s="119"/>
    </row>
    <row r="55393" spans="21:21" ht="15" customHeight="1">
      <c r="U55393" s="119"/>
    </row>
    <row r="55394" spans="21:21" ht="15" customHeight="1">
      <c r="U55394" s="119"/>
    </row>
    <row r="55395" spans="21:21" ht="15" customHeight="1">
      <c r="U55395" s="119"/>
    </row>
    <row r="55396" spans="21:21" ht="15" customHeight="1">
      <c r="U55396" s="119"/>
    </row>
    <row r="55397" spans="21:21" ht="15" customHeight="1">
      <c r="U55397" s="119"/>
    </row>
    <row r="55398" spans="21:21" ht="15" customHeight="1">
      <c r="U55398" s="119"/>
    </row>
    <row r="55399" spans="21:21" ht="15" customHeight="1">
      <c r="U55399" s="119"/>
    </row>
    <row r="55400" spans="21:21" ht="15" customHeight="1">
      <c r="U55400" s="119"/>
    </row>
    <row r="55401" spans="21:21" ht="15" customHeight="1">
      <c r="U55401" s="119"/>
    </row>
    <row r="55402" spans="21:21" ht="15" customHeight="1">
      <c r="U55402" s="119"/>
    </row>
    <row r="55403" spans="21:21" ht="15" customHeight="1">
      <c r="U55403" s="119"/>
    </row>
    <row r="55404" spans="21:21" ht="15" customHeight="1">
      <c r="U55404" s="119"/>
    </row>
    <row r="55405" spans="21:21" ht="15" customHeight="1">
      <c r="U55405" s="119"/>
    </row>
    <row r="55406" spans="21:21" ht="15" customHeight="1">
      <c r="U55406" s="119"/>
    </row>
    <row r="55407" spans="21:21" ht="15" customHeight="1">
      <c r="U55407" s="119"/>
    </row>
    <row r="55408" spans="21:21" ht="15" customHeight="1">
      <c r="U55408" s="119"/>
    </row>
    <row r="55409" spans="21:21" ht="15" customHeight="1">
      <c r="U55409" s="119"/>
    </row>
    <row r="55410" spans="21:21" ht="15" customHeight="1">
      <c r="U55410" s="119"/>
    </row>
    <row r="55411" spans="21:21" ht="15" customHeight="1">
      <c r="U55411" s="119"/>
    </row>
    <row r="55412" spans="21:21" ht="15" customHeight="1">
      <c r="U55412" s="119"/>
    </row>
    <row r="55413" spans="21:21" ht="15" customHeight="1">
      <c r="U55413" s="119"/>
    </row>
    <row r="55414" spans="21:21" ht="15" customHeight="1">
      <c r="U55414" s="119"/>
    </row>
    <row r="55415" spans="21:21" ht="15" customHeight="1">
      <c r="U55415" s="119"/>
    </row>
    <row r="55416" spans="21:21" ht="15" customHeight="1">
      <c r="U55416" s="119"/>
    </row>
    <row r="55417" spans="21:21" ht="15" customHeight="1">
      <c r="U55417" s="119"/>
    </row>
    <row r="55418" spans="21:21" ht="15" customHeight="1">
      <c r="U55418" s="119"/>
    </row>
    <row r="55419" spans="21:21" ht="15" customHeight="1">
      <c r="U55419" s="119"/>
    </row>
    <row r="55420" spans="21:21" ht="15" customHeight="1">
      <c r="U55420" s="119"/>
    </row>
    <row r="55421" spans="21:21" ht="15" customHeight="1">
      <c r="U55421" s="119"/>
    </row>
    <row r="55422" spans="21:21" ht="15" customHeight="1">
      <c r="U55422" s="119"/>
    </row>
    <row r="55423" spans="21:21" ht="15" customHeight="1">
      <c r="U55423" s="119"/>
    </row>
    <row r="55424" spans="21:21" ht="15" customHeight="1">
      <c r="U55424" s="119"/>
    </row>
    <row r="55425" spans="21:21" ht="15" customHeight="1">
      <c r="U55425" s="119"/>
    </row>
    <row r="55426" spans="21:21" ht="15" customHeight="1">
      <c r="U55426" s="119"/>
    </row>
    <row r="55427" spans="21:21" ht="15" customHeight="1">
      <c r="U55427" s="119"/>
    </row>
    <row r="55428" spans="21:21" ht="15" customHeight="1">
      <c r="U55428" s="119"/>
    </row>
    <row r="55429" spans="21:21" ht="15" customHeight="1">
      <c r="U55429" s="119"/>
    </row>
    <row r="55430" spans="21:21" ht="15" customHeight="1">
      <c r="U55430" s="119"/>
    </row>
    <row r="55431" spans="21:21" ht="15" customHeight="1">
      <c r="U55431" s="119"/>
    </row>
    <row r="55432" spans="21:21" ht="15" customHeight="1">
      <c r="U55432" s="119"/>
    </row>
    <row r="55433" spans="21:21" ht="15" customHeight="1">
      <c r="U55433" s="119"/>
    </row>
    <row r="55434" spans="21:21" ht="15" customHeight="1">
      <c r="U55434" s="119"/>
    </row>
    <row r="55435" spans="21:21" ht="15" customHeight="1">
      <c r="U55435" s="119"/>
    </row>
    <row r="55436" spans="21:21" ht="15" customHeight="1">
      <c r="U55436" s="119"/>
    </row>
    <row r="55437" spans="21:21" ht="15" customHeight="1">
      <c r="U55437" s="119"/>
    </row>
    <row r="55438" spans="21:21" ht="15" customHeight="1">
      <c r="U55438" s="119"/>
    </row>
    <row r="55439" spans="21:21" ht="15" customHeight="1">
      <c r="U55439" s="119"/>
    </row>
    <row r="55440" spans="21:21" ht="15" customHeight="1">
      <c r="U55440" s="119"/>
    </row>
    <row r="55441" spans="21:21" ht="15" customHeight="1">
      <c r="U55441" s="119"/>
    </row>
    <row r="55442" spans="21:21" ht="15" customHeight="1">
      <c r="U55442" s="119"/>
    </row>
    <row r="55443" spans="21:21" ht="15" customHeight="1">
      <c r="U55443" s="119"/>
    </row>
    <row r="55444" spans="21:21" ht="15" customHeight="1">
      <c r="U55444" s="119"/>
    </row>
    <row r="55445" spans="21:21" ht="15" customHeight="1">
      <c r="U55445" s="119"/>
    </row>
    <row r="55446" spans="21:21" ht="15" customHeight="1">
      <c r="U55446" s="119"/>
    </row>
    <row r="55447" spans="21:21" ht="15" customHeight="1">
      <c r="U55447" s="119"/>
    </row>
    <row r="55448" spans="21:21" ht="15" customHeight="1">
      <c r="U55448" s="119"/>
    </row>
    <row r="55449" spans="21:21" ht="15" customHeight="1">
      <c r="U55449" s="119"/>
    </row>
    <row r="55450" spans="21:21" ht="15" customHeight="1">
      <c r="U55450" s="119"/>
    </row>
    <row r="55451" spans="21:21" ht="15" customHeight="1">
      <c r="U55451" s="119"/>
    </row>
    <row r="55452" spans="21:21" ht="15" customHeight="1">
      <c r="U55452" s="119"/>
    </row>
    <row r="55453" spans="21:21" ht="15" customHeight="1">
      <c r="U55453" s="119"/>
    </row>
    <row r="55454" spans="21:21" ht="15" customHeight="1">
      <c r="U55454" s="119"/>
    </row>
    <row r="55455" spans="21:21" ht="15" customHeight="1">
      <c r="U55455" s="119"/>
    </row>
    <row r="55456" spans="21:21" ht="15" customHeight="1">
      <c r="U55456" s="119"/>
    </row>
    <row r="55457" spans="21:21" ht="15" customHeight="1">
      <c r="U55457" s="119"/>
    </row>
    <row r="55458" spans="21:21" ht="15" customHeight="1">
      <c r="U55458" s="119"/>
    </row>
    <row r="55459" spans="21:21" ht="15" customHeight="1">
      <c r="U55459" s="119"/>
    </row>
    <row r="55460" spans="21:21" ht="15" customHeight="1">
      <c r="U55460" s="119"/>
    </row>
    <row r="55461" spans="21:21" ht="15" customHeight="1">
      <c r="U55461" s="119"/>
    </row>
    <row r="55462" spans="21:21" ht="15" customHeight="1">
      <c r="U55462" s="119"/>
    </row>
    <row r="55463" spans="21:21" ht="15" customHeight="1">
      <c r="U55463" s="119"/>
    </row>
    <row r="55464" spans="21:21" ht="15" customHeight="1">
      <c r="U55464" s="119"/>
    </row>
    <row r="55465" spans="21:21" ht="15" customHeight="1">
      <c r="U55465" s="119"/>
    </row>
    <row r="55466" spans="21:21" ht="15" customHeight="1">
      <c r="U55466" s="119"/>
    </row>
    <row r="55467" spans="21:21" ht="15" customHeight="1">
      <c r="U55467" s="119"/>
    </row>
    <row r="55468" spans="21:21" ht="15" customHeight="1">
      <c r="U55468" s="119"/>
    </row>
    <row r="55469" spans="21:21" ht="15" customHeight="1">
      <c r="U55469" s="119"/>
    </row>
    <row r="55470" spans="21:21" ht="15" customHeight="1">
      <c r="U55470" s="119"/>
    </row>
    <row r="55471" spans="21:21" ht="15" customHeight="1">
      <c r="U55471" s="119"/>
    </row>
    <row r="55472" spans="21:21" ht="15" customHeight="1">
      <c r="U55472" s="119"/>
    </row>
    <row r="55473" spans="21:21" ht="15" customHeight="1">
      <c r="U55473" s="119"/>
    </row>
    <row r="55474" spans="21:21" ht="15" customHeight="1">
      <c r="U55474" s="119"/>
    </row>
    <row r="55475" spans="21:21" ht="15" customHeight="1">
      <c r="U55475" s="119"/>
    </row>
    <row r="55476" spans="21:21" ht="15" customHeight="1">
      <c r="U55476" s="119"/>
    </row>
    <row r="55477" spans="21:21" ht="15" customHeight="1">
      <c r="U55477" s="119"/>
    </row>
    <row r="55478" spans="21:21" ht="15" customHeight="1">
      <c r="U55478" s="119"/>
    </row>
    <row r="55479" spans="21:21" ht="15" customHeight="1">
      <c r="U55479" s="119"/>
    </row>
    <row r="55480" spans="21:21" ht="15" customHeight="1">
      <c r="U55480" s="119"/>
    </row>
    <row r="55481" spans="21:21" ht="15" customHeight="1">
      <c r="U55481" s="119"/>
    </row>
    <row r="55482" spans="21:21" ht="15" customHeight="1">
      <c r="U55482" s="119"/>
    </row>
    <row r="55483" spans="21:21" ht="15" customHeight="1">
      <c r="U55483" s="119"/>
    </row>
    <row r="55484" spans="21:21" ht="15" customHeight="1">
      <c r="U55484" s="119"/>
    </row>
    <row r="55485" spans="21:21" ht="15" customHeight="1">
      <c r="U55485" s="119"/>
    </row>
    <row r="55486" spans="21:21" ht="15" customHeight="1">
      <c r="U55486" s="119"/>
    </row>
    <row r="55487" spans="21:21" ht="15" customHeight="1">
      <c r="U55487" s="119"/>
    </row>
    <row r="55488" spans="21:21" ht="15" customHeight="1">
      <c r="U55488" s="119"/>
    </row>
    <row r="55489" spans="21:21" ht="15" customHeight="1">
      <c r="U55489" s="119"/>
    </row>
    <row r="55490" spans="21:21" ht="15" customHeight="1">
      <c r="U55490" s="119"/>
    </row>
    <row r="55491" spans="21:21" ht="15" customHeight="1">
      <c r="U55491" s="119"/>
    </row>
    <row r="55492" spans="21:21" ht="15" customHeight="1">
      <c r="U55492" s="119"/>
    </row>
    <row r="55493" spans="21:21" ht="15" customHeight="1">
      <c r="U55493" s="119"/>
    </row>
    <row r="55494" spans="21:21" ht="15" customHeight="1">
      <c r="U55494" s="119"/>
    </row>
    <row r="55495" spans="21:21" ht="15" customHeight="1">
      <c r="U55495" s="119"/>
    </row>
    <row r="55496" spans="21:21" ht="15" customHeight="1">
      <c r="U55496" s="119"/>
    </row>
    <row r="55497" spans="21:21" ht="15" customHeight="1">
      <c r="U55497" s="119"/>
    </row>
    <row r="55498" spans="21:21" ht="15" customHeight="1">
      <c r="U55498" s="119"/>
    </row>
    <row r="55499" spans="21:21" ht="15" customHeight="1">
      <c r="U55499" s="119"/>
    </row>
    <row r="55500" spans="21:21" ht="15" customHeight="1">
      <c r="U55500" s="119"/>
    </row>
    <row r="55501" spans="21:21" ht="15" customHeight="1">
      <c r="U55501" s="119"/>
    </row>
    <row r="55502" spans="21:21" ht="15" customHeight="1">
      <c r="U55502" s="119"/>
    </row>
    <row r="55503" spans="21:21" ht="15" customHeight="1">
      <c r="U55503" s="119"/>
    </row>
    <row r="55504" spans="21:21" ht="15" customHeight="1">
      <c r="U55504" s="119"/>
    </row>
    <row r="55505" spans="21:21" ht="15" customHeight="1">
      <c r="U55505" s="119"/>
    </row>
    <row r="55506" spans="21:21" ht="15" customHeight="1">
      <c r="U55506" s="119"/>
    </row>
    <row r="55507" spans="21:21" ht="15" customHeight="1">
      <c r="U55507" s="119"/>
    </row>
    <row r="55508" spans="21:21" ht="15" customHeight="1">
      <c r="U55508" s="119"/>
    </row>
    <row r="55509" spans="21:21" ht="15" customHeight="1">
      <c r="U55509" s="119"/>
    </row>
    <row r="55510" spans="21:21" ht="15" customHeight="1">
      <c r="U55510" s="119"/>
    </row>
    <row r="55511" spans="21:21" ht="15" customHeight="1">
      <c r="U55511" s="119"/>
    </row>
    <row r="55512" spans="21:21" ht="15" customHeight="1">
      <c r="U55512" s="119"/>
    </row>
    <row r="55513" spans="21:21" ht="15" customHeight="1">
      <c r="U55513" s="119"/>
    </row>
    <row r="55514" spans="21:21" ht="15" customHeight="1">
      <c r="U55514" s="119"/>
    </row>
    <row r="55515" spans="21:21" ht="15" customHeight="1">
      <c r="U55515" s="119"/>
    </row>
    <row r="55516" spans="21:21" ht="15" customHeight="1">
      <c r="U55516" s="119"/>
    </row>
    <row r="55517" spans="21:21" ht="15" customHeight="1">
      <c r="U55517" s="119"/>
    </row>
    <row r="55518" spans="21:21" ht="15" customHeight="1">
      <c r="U55518" s="119"/>
    </row>
    <row r="55519" spans="21:21" ht="15" customHeight="1">
      <c r="U55519" s="119"/>
    </row>
    <row r="55520" spans="21:21" ht="15" customHeight="1">
      <c r="U55520" s="119"/>
    </row>
    <row r="55521" spans="21:21" ht="15" customHeight="1">
      <c r="U55521" s="119"/>
    </row>
    <row r="55522" spans="21:21" ht="15" customHeight="1">
      <c r="U55522" s="119"/>
    </row>
    <row r="55523" spans="21:21" ht="15" customHeight="1">
      <c r="U55523" s="119"/>
    </row>
    <row r="55524" spans="21:21" ht="15" customHeight="1">
      <c r="U55524" s="119"/>
    </row>
    <row r="55525" spans="21:21" ht="15" customHeight="1">
      <c r="U55525" s="119"/>
    </row>
    <row r="55526" spans="21:21" ht="15" customHeight="1">
      <c r="U55526" s="119"/>
    </row>
    <row r="55527" spans="21:21" ht="15" customHeight="1">
      <c r="U55527" s="119"/>
    </row>
    <row r="55528" spans="21:21" ht="15" customHeight="1">
      <c r="U55528" s="119"/>
    </row>
    <row r="55529" spans="21:21" ht="15" customHeight="1">
      <c r="U55529" s="119"/>
    </row>
    <row r="55530" spans="21:21" ht="15" customHeight="1">
      <c r="U55530" s="119"/>
    </row>
    <row r="55531" spans="21:21" ht="15" customHeight="1">
      <c r="U55531" s="119"/>
    </row>
    <row r="55532" spans="21:21" ht="15" customHeight="1">
      <c r="U55532" s="119"/>
    </row>
    <row r="55533" spans="21:21" ht="15" customHeight="1">
      <c r="U55533" s="119"/>
    </row>
    <row r="55534" spans="21:21" ht="15" customHeight="1">
      <c r="U55534" s="119"/>
    </row>
    <row r="55535" spans="21:21" ht="15" customHeight="1">
      <c r="U55535" s="119"/>
    </row>
    <row r="55536" spans="21:21" ht="15" customHeight="1">
      <c r="U55536" s="119"/>
    </row>
    <row r="55537" spans="21:21" ht="15" customHeight="1">
      <c r="U55537" s="119"/>
    </row>
    <row r="55538" spans="21:21" ht="15" customHeight="1">
      <c r="U55538" s="119"/>
    </row>
    <row r="55539" spans="21:21" ht="15" customHeight="1">
      <c r="U55539" s="119"/>
    </row>
    <row r="55540" spans="21:21" ht="15" customHeight="1">
      <c r="U55540" s="119"/>
    </row>
    <row r="55541" spans="21:21" ht="15" customHeight="1">
      <c r="U55541" s="119"/>
    </row>
    <row r="55542" spans="21:21" ht="15" customHeight="1">
      <c r="U55542" s="119"/>
    </row>
    <row r="55543" spans="21:21" ht="15" customHeight="1">
      <c r="U55543" s="119"/>
    </row>
    <row r="55544" spans="21:21" ht="15" customHeight="1">
      <c r="U55544" s="119"/>
    </row>
    <row r="55545" spans="21:21" ht="15" customHeight="1">
      <c r="U55545" s="119"/>
    </row>
    <row r="55546" spans="21:21" ht="15" customHeight="1">
      <c r="U55546" s="119"/>
    </row>
    <row r="55547" spans="21:21" ht="15" customHeight="1">
      <c r="U55547" s="119"/>
    </row>
    <row r="55548" spans="21:21" ht="15" customHeight="1">
      <c r="U55548" s="119"/>
    </row>
    <row r="55549" spans="21:21" ht="15" customHeight="1">
      <c r="U55549" s="119"/>
    </row>
    <row r="55550" spans="21:21" ht="15" customHeight="1">
      <c r="U55550" s="119"/>
    </row>
    <row r="55551" spans="21:21" ht="15" customHeight="1">
      <c r="U55551" s="119"/>
    </row>
    <row r="55552" spans="21:21" ht="15" customHeight="1">
      <c r="U55552" s="119"/>
    </row>
    <row r="55553" spans="21:21" ht="15" customHeight="1">
      <c r="U55553" s="119"/>
    </row>
    <row r="55554" spans="21:21" ht="15" customHeight="1">
      <c r="U55554" s="119"/>
    </row>
    <row r="55555" spans="21:21" ht="15" customHeight="1">
      <c r="U55555" s="119"/>
    </row>
    <row r="55556" spans="21:21" ht="15" customHeight="1">
      <c r="U55556" s="119"/>
    </row>
    <row r="55557" spans="21:21" ht="15" customHeight="1">
      <c r="U55557" s="119"/>
    </row>
    <row r="55558" spans="21:21" ht="15" customHeight="1">
      <c r="U55558" s="119"/>
    </row>
    <row r="55559" spans="21:21" ht="15" customHeight="1">
      <c r="U55559" s="119"/>
    </row>
    <row r="55560" spans="21:21" ht="15" customHeight="1">
      <c r="U55560" s="119"/>
    </row>
    <row r="55561" spans="21:21" ht="15" customHeight="1">
      <c r="U55561" s="119"/>
    </row>
    <row r="55562" spans="21:21" ht="15" customHeight="1">
      <c r="U55562" s="119"/>
    </row>
    <row r="55563" spans="21:21" ht="15" customHeight="1">
      <c r="U55563" s="119"/>
    </row>
    <row r="55564" spans="21:21" ht="15" customHeight="1">
      <c r="U55564" s="119"/>
    </row>
    <row r="55565" spans="21:21" ht="15" customHeight="1">
      <c r="U55565" s="119"/>
    </row>
    <row r="55566" spans="21:21" ht="15" customHeight="1">
      <c r="U55566" s="119"/>
    </row>
    <row r="55567" spans="21:21" ht="15" customHeight="1">
      <c r="U55567" s="119"/>
    </row>
    <row r="55568" spans="21:21" ht="15" customHeight="1">
      <c r="U55568" s="119"/>
    </row>
    <row r="55569" spans="21:21" ht="15" customHeight="1">
      <c r="U55569" s="119"/>
    </row>
    <row r="55570" spans="21:21" ht="15" customHeight="1">
      <c r="U55570" s="119"/>
    </row>
    <row r="55571" spans="21:21" ht="15" customHeight="1">
      <c r="U55571" s="119"/>
    </row>
    <row r="55572" spans="21:21" ht="15" customHeight="1">
      <c r="U55572" s="119"/>
    </row>
    <row r="55573" spans="21:21" ht="15" customHeight="1">
      <c r="U55573" s="119"/>
    </row>
    <row r="55574" spans="21:21" ht="15" customHeight="1">
      <c r="U55574" s="119"/>
    </row>
    <row r="55575" spans="21:21" ht="15" customHeight="1">
      <c r="U55575" s="119"/>
    </row>
    <row r="55576" spans="21:21" ht="15" customHeight="1">
      <c r="U55576" s="119"/>
    </row>
    <row r="55577" spans="21:21" ht="15" customHeight="1">
      <c r="U55577" s="119"/>
    </row>
    <row r="55578" spans="21:21" ht="15" customHeight="1">
      <c r="U55578" s="119"/>
    </row>
    <row r="55579" spans="21:21" ht="15" customHeight="1">
      <c r="U55579" s="119"/>
    </row>
    <row r="55580" spans="21:21" ht="15" customHeight="1">
      <c r="U55580" s="119"/>
    </row>
    <row r="55581" spans="21:21" ht="15" customHeight="1">
      <c r="U55581" s="119"/>
    </row>
    <row r="55582" spans="21:21" ht="15" customHeight="1">
      <c r="U55582" s="119"/>
    </row>
    <row r="55583" spans="21:21" ht="15" customHeight="1">
      <c r="U55583" s="119"/>
    </row>
    <row r="55584" spans="21:21" ht="15" customHeight="1">
      <c r="U55584" s="119"/>
    </row>
    <row r="55585" spans="21:21" ht="15" customHeight="1">
      <c r="U55585" s="119"/>
    </row>
    <row r="55586" spans="21:21" ht="15" customHeight="1">
      <c r="U55586" s="119"/>
    </row>
    <row r="55587" spans="21:21" ht="15" customHeight="1">
      <c r="U55587" s="119"/>
    </row>
    <row r="55588" spans="21:21" ht="15" customHeight="1">
      <c r="U55588" s="119"/>
    </row>
    <row r="55589" spans="21:21" ht="15" customHeight="1">
      <c r="U55589" s="119"/>
    </row>
    <row r="55590" spans="21:21" ht="15" customHeight="1">
      <c r="U55590" s="119"/>
    </row>
    <row r="55591" spans="21:21" ht="15" customHeight="1">
      <c r="U55591" s="119"/>
    </row>
    <row r="55592" spans="21:21" ht="15" customHeight="1">
      <c r="U55592" s="119"/>
    </row>
    <row r="55593" spans="21:21" ht="15" customHeight="1">
      <c r="U55593" s="119"/>
    </row>
    <row r="55594" spans="21:21" ht="15" customHeight="1">
      <c r="U55594" s="119"/>
    </row>
    <row r="55595" spans="21:21" ht="15" customHeight="1">
      <c r="U55595" s="119"/>
    </row>
    <row r="55596" spans="21:21" ht="15" customHeight="1">
      <c r="U55596" s="119"/>
    </row>
    <row r="55597" spans="21:21" ht="15" customHeight="1">
      <c r="U55597" s="119"/>
    </row>
    <row r="55598" spans="21:21" ht="15" customHeight="1">
      <c r="U55598" s="119"/>
    </row>
    <row r="55599" spans="21:21" ht="15" customHeight="1">
      <c r="U55599" s="119"/>
    </row>
    <row r="55600" spans="21:21" ht="15" customHeight="1">
      <c r="U55600" s="119"/>
    </row>
    <row r="55601" spans="21:21" ht="15" customHeight="1">
      <c r="U55601" s="119"/>
    </row>
    <row r="55602" spans="21:21" ht="15" customHeight="1">
      <c r="U55602" s="119"/>
    </row>
    <row r="55603" spans="21:21" ht="15" customHeight="1">
      <c r="U55603" s="119"/>
    </row>
    <row r="55604" spans="21:21" ht="15" customHeight="1">
      <c r="U55604" s="119"/>
    </row>
    <row r="55605" spans="21:21" ht="15" customHeight="1">
      <c r="U55605" s="119"/>
    </row>
    <row r="55606" spans="21:21" ht="15" customHeight="1">
      <c r="U55606" s="119"/>
    </row>
    <row r="55607" spans="21:21" ht="15" customHeight="1">
      <c r="U55607" s="119"/>
    </row>
    <row r="55608" spans="21:21" ht="15" customHeight="1">
      <c r="U55608" s="119"/>
    </row>
    <row r="55609" spans="21:21" ht="15" customHeight="1">
      <c r="U55609" s="119"/>
    </row>
    <row r="55610" spans="21:21" ht="15" customHeight="1">
      <c r="U55610" s="119"/>
    </row>
    <row r="55611" spans="21:21" ht="15" customHeight="1">
      <c r="U55611" s="119"/>
    </row>
    <row r="55612" spans="21:21" ht="15" customHeight="1">
      <c r="U55612" s="119"/>
    </row>
    <row r="55613" spans="21:21" ht="15" customHeight="1">
      <c r="U55613" s="119"/>
    </row>
    <row r="55614" spans="21:21" ht="15" customHeight="1">
      <c r="U55614" s="119"/>
    </row>
    <row r="55615" spans="21:21" ht="15" customHeight="1">
      <c r="U55615" s="119"/>
    </row>
    <row r="55616" spans="21:21" ht="15" customHeight="1">
      <c r="U55616" s="119"/>
    </row>
    <row r="55617" spans="21:21" ht="15" customHeight="1">
      <c r="U55617" s="119"/>
    </row>
    <row r="55618" spans="21:21" ht="15" customHeight="1">
      <c r="U55618" s="119"/>
    </row>
    <row r="55619" spans="21:21" ht="15" customHeight="1">
      <c r="U55619" s="119"/>
    </row>
    <row r="55620" spans="21:21" ht="15" customHeight="1">
      <c r="U55620" s="119"/>
    </row>
    <row r="55621" spans="21:21" ht="15" customHeight="1">
      <c r="U55621" s="119"/>
    </row>
    <row r="55622" spans="21:21" ht="15" customHeight="1">
      <c r="U55622" s="119"/>
    </row>
    <row r="55623" spans="21:21" ht="15" customHeight="1">
      <c r="U55623" s="119"/>
    </row>
    <row r="55624" spans="21:21" ht="15" customHeight="1">
      <c r="U55624" s="119"/>
    </row>
    <row r="55625" spans="21:21" ht="15" customHeight="1">
      <c r="U55625" s="119"/>
    </row>
    <row r="55626" spans="21:21" ht="15" customHeight="1">
      <c r="U55626" s="119"/>
    </row>
    <row r="55627" spans="21:21" ht="15" customHeight="1">
      <c r="U55627" s="119"/>
    </row>
    <row r="55628" spans="21:21" ht="15" customHeight="1">
      <c r="U55628" s="119"/>
    </row>
    <row r="55629" spans="21:21" ht="15" customHeight="1">
      <c r="U55629" s="119"/>
    </row>
    <row r="55630" spans="21:21" ht="15" customHeight="1">
      <c r="U55630" s="119"/>
    </row>
    <row r="55631" spans="21:21" ht="15" customHeight="1">
      <c r="U55631" s="119"/>
    </row>
    <row r="55632" spans="21:21" ht="15" customHeight="1">
      <c r="U55632" s="119"/>
    </row>
    <row r="55633" spans="21:21" ht="15" customHeight="1">
      <c r="U55633" s="119"/>
    </row>
    <row r="55634" spans="21:21" ht="15" customHeight="1">
      <c r="U55634" s="119"/>
    </row>
    <row r="55635" spans="21:21" ht="15" customHeight="1">
      <c r="U55635" s="119"/>
    </row>
    <row r="55636" spans="21:21" ht="15" customHeight="1">
      <c r="U55636" s="119"/>
    </row>
    <row r="55637" spans="21:21" ht="15" customHeight="1">
      <c r="U55637" s="119"/>
    </row>
    <row r="55638" spans="21:21" ht="15" customHeight="1">
      <c r="U55638" s="119"/>
    </row>
    <row r="55639" spans="21:21" ht="15" customHeight="1">
      <c r="U55639" s="119"/>
    </row>
    <row r="55640" spans="21:21" ht="15" customHeight="1">
      <c r="U55640" s="119"/>
    </row>
    <row r="55641" spans="21:21" ht="15" customHeight="1">
      <c r="U55641" s="119"/>
    </row>
    <row r="55642" spans="21:21" ht="15" customHeight="1">
      <c r="U55642" s="119"/>
    </row>
    <row r="55643" spans="21:21" ht="15" customHeight="1">
      <c r="U55643" s="119"/>
    </row>
    <row r="55644" spans="21:21" ht="15" customHeight="1">
      <c r="U55644" s="119"/>
    </row>
    <row r="55645" spans="21:21" ht="15" customHeight="1">
      <c r="U55645" s="119"/>
    </row>
    <row r="55646" spans="21:21" ht="15" customHeight="1">
      <c r="U55646" s="119"/>
    </row>
    <row r="55647" spans="21:21" ht="15" customHeight="1">
      <c r="U55647" s="119"/>
    </row>
    <row r="55648" spans="21:21" ht="15" customHeight="1">
      <c r="U55648" s="119"/>
    </row>
    <row r="55649" spans="21:21" ht="15" customHeight="1">
      <c r="U55649" s="119"/>
    </row>
    <row r="55650" spans="21:21" ht="15" customHeight="1">
      <c r="U55650" s="119"/>
    </row>
    <row r="55651" spans="21:21" ht="15" customHeight="1">
      <c r="U55651" s="119"/>
    </row>
    <row r="55652" spans="21:21" ht="15" customHeight="1">
      <c r="U55652" s="119"/>
    </row>
    <row r="55653" spans="21:21" ht="15" customHeight="1">
      <c r="U55653" s="119"/>
    </row>
    <row r="55654" spans="21:21" ht="15" customHeight="1">
      <c r="U55654" s="119"/>
    </row>
    <row r="55655" spans="21:21" ht="15" customHeight="1">
      <c r="U55655" s="119"/>
    </row>
    <row r="55656" spans="21:21" ht="15" customHeight="1">
      <c r="U55656" s="119"/>
    </row>
    <row r="55657" spans="21:21" ht="15" customHeight="1">
      <c r="U55657" s="119"/>
    </row>
    <row r="55658" spans="21:21" ht="15" customHeight="1">
      <c r="U55658" s="119"/>
    </row>
    <row r="55659" spans="21:21" ht="15" customHeight="1">
      <c r="U55659" s="119"/>
    </row>
    <row r="55660" spans="21:21" ht="15" customHeight="1">
      <c r="U55660" s="119"/>
    </row>
    <row r="55661" spans="21:21" ht="15" customHeight="1">
      <c r="U55661" s="119"/>
    </row>
    <row r="55662" spans="21:21" ht="15" customHeight="1">
      <c r="U55662" s="119"/>
    </row>
    <row r="55663" spans="21:21" ht="15" customHeight="1">
      <c r="U55663" s="119"/>
    </row>
    <row r="55664" spans="21:21" ht="15" customHeight="1">
      <c r="U55664" s="119"/>
    </row>
    <row r="55665" spans="21:21" ht="15" customHeight="1">
      <c r="U55665" s="119"/>
    </row>
    <row r="55666" spans="21:21" ht="15" customHeight="1">
      <c r="U55666" s="119"/>
    </row>
    <row r="55667" spans="21:21" ht="15" customHeight="1">
      <c r="U55667" s="119"/>
    </row>
    <row r="55668" spans="21:21" ht="15" customHeight="1">
      <c r="U55668" s="119"/>
    </row>
    <row r="55669" spans="21:21" ht="15" customHeight="1">
      <c r="U55669" s="119"/>
    </row>
    <row r="55670" spans="21:21" ht="15" customHeight="1">
      <c r="U55670" s="119"/>
    </row>
    <row r="55671" spans="21:21" ht="15" customHeight="1">
      <c r="U55671" s="119"/>
    </row>
    <row r="55672" spans="21:21" ht="15" customHeight="1">
      <c r="U55672" s="119"/>
    </row>
    <row r="55673" spans="21:21" ht="15" customHeight="1">
      <c r="U55673" s="119"/>
    </row>
    <row r="55674" spans="21:21" ht="15" customHeight="1">
      <c r="U55674" s="119"/>
    </row>
    <row r="55675" spans="21:21" ht="15" customHeight="1">
      <c r="U55675" s="119"/>
    </row>
    <row r="55676" spans="21:21" ht="15" customHeight="1">
      <c r="U55676" s="119"/>
    </row>
    <row r="55677" spans="21:21" ht="15" customHeight="1">
      <c r="U55677" s="119"/>
    </row>
    <row r="55678" spans="21:21" ht="15" customHeight="1">
      <c r="U55678" s="119"/>
    </row>
    <row r="55679" spans="21:21" ht="15" customHeight="1">
      <c r="U55679" s="119"/>
    </row>
    <row r="55680" spans="21:21" ht="15" customHeight="1">
      <c r="U55680" s="119"/>
    </row>
    <row r="55681" spans="21:21" ht="15" customHeight="1">
      <c r="U55681" s="119"/>
    </row>
    <row r="55682" spans="21:21" ht="15" customHeight="1">
      <c r="U55682" s="119"/>
    </row>
    <row r="55683" spans="21:21" ht="15" customHeight="1">
      <c r="U55683" s="119"/>
    </row>
    <row r="55684" spans="21:21" ht="15" customHeight="1">
      <c r="U55684" s="119"/>
    </row>
    <row r="55685" spans="21:21" ht="15" customHeight="1">
      <c r="U55685" s="119"/>
    </row>
    <row r="55686" spans="21:21" ht="15" customHeight="1">
      <c r="U55686" s="119"/>
    </row>
    <row r="55687" spans="21:21" ht="15" customHeight="1">
      <c r="U55687" s="119"/>
    </row>
    <row r="55688" spans="21:21" ht="15" customHeight="1">
      <c r="U55688" s="119"/>
    </row>
    <row r="55689" spans="21:21" ht="15" customHeight="1">
      <c r="U55689" s="119"/>
    </row>
    <row r="55690" spans="21:21" ht="15" customHeight="1">
      <c r="U55690" s="119"/>
    </row>
    <row r="55691" spans="21:21" ht="15" customHeight="1">
      <c r="U55691" s="119"/>
    </row>
    <row r="55692" spans="21:21" ht="15" customHeight="1">
      <c r="U55692" s="119"/>
    </row>
    <row r="55693" spans="21:21" ht="15" customHeight="1">
      <c r="U55693" s="119"/>
    </row>
    <row r="55694" spans="21:21" ht="15" customHeight="1">
      <c r="U55694" s="119"/>
    </row>
    <row r="55695" spans="21:21" ht="15" customHeight="1">
      <c r="U55695" s="119"/>
    </row>
    <row r="55696" spans="21:21" ht="15" customHeight="1">
      <c r="U55696" s="119"/>
    </row>
    <row r="55697" spans="21:21" ht="15" customHeight="1">
      <c r="U55697" s="119"/>
    </row>
    <row r="55698" spans="21:21" ht="15" customHeight="1">
      <c r="U55698" s="119"/>
    </row>
    <row r="55699" spans="21:21" ht="15" customHeight="1">
      <c r="U55699" s="119"/>
    </row>
    <row r="55700" spans="21:21" ht="15" customHeight="1">
      <c r="U55700" s="119"/>
    </row>
    <row r="55701" spans="21:21" ht="15" customHeight="1">
      <c r="U55701" s="119"/>
    </row>
    <row r="55702" spans="21:21" ht="15" customHeight="1">
      <c r="U55702" s="119"/>
    </row>
    <row r="55703" spans="21:21" ht="15" customHeight="1">
      <c r="U55703" s="119"/>
    </row>
    <row r="55704" spans="21:21" ht="15" customHeight="1">
      <c r="U55704" s="119"/>
    </row>
    <row r="55705" spans="21:21" ht="15" customHeight="1">
      <c r="U55705" s="119"/>
    </row>
    <row r="55706" spans="21:21" ht="15" customHeight="1">
      <c r="U55706" s="119"/>
    </row>
    <row r="55707" spans="21:21" ht="15" customHeight="1">
      <c r="U55707" s="119"/>
    </row>
    <row r="55708" spans="21:21" ht="15" customHeight="1">
      <c r="U55708" s="119"/>
    </row>
    <row r="55709" spans="21:21" ht="15" customHeight="1">
      <c r="U55709" s="119"/>
    </row>
    <row r="55710" spans="21:21" ht="15" customHeight="1">
      <c r="U55710" s="119"/>
    </row>
    <row r="55711" spans="21:21" ht="15" customHeight="1">
      <c r="U55711" s="119"/>
    </row>
    <row r="55712" spans="21:21" ht="15" customHeight="1">
      <c r="U55712" s="119"/>
    </row>
    <row r="55713" spans="21:21" ht="15" customHeight="1">
      <c r="U55713" s="119"/>
    </row>
    <row r="55714" spans="21:21" ht="15" customHeight="1">
      <c r="U55714" s="119"/>
    </row>
    <row r="55715" spans="21:21" ht="15" customHeight="1">
      <c r="U55715" s="119"/>
    </row>
    <row r="55716" spans="21:21" ht="15" customHeight="1">
      <c r="U55716" s="119"/>
    </row>
    <row r="55717" spans="21:21" ht="15" customHeight="1">
      <c r="U55717" s="119"/>
    </row>
    <row r="55718" spans="21:21" ht="15" customHeight="1">
      <c r="U55718" s="119"/>
    </row>
    <row r="55719" spans="21:21" ht="15" customHeight="1">
      <c r="U55719" s="119"/>
    </row>
    <row r="55720" spans="21:21" ht="15" customHeight="1">
      <c r="U55720" s="119"/>
    </row>
    <row r="55721" spans="21:21" ht="15" customHeight="1">
      <c r="U55721" s="119"/>
    </row>
    <row r="55722" spans="21:21" ht="15" customHeight="1">
      <c r="U55722" s="119"/>
    </row>
    <row r="55723" spans="21:21" ht="15" customHeight="1">
      <c r="U55723" s="119"/>
    </row>
    <row r="55724" spans="21:21" ht="15" customHeight="1">
      <c r="U55724" s="119"/>
    </row>
    <row r="55725" spans="21:21" ht="15" customHeight="1">
      <c r="U55725" s="119"/>
    </row>
    <row r="55726" spans="21:21" ht="15" customHeight="1">
      <c r="U55726" s="119"/>
    </row>
    <row r="55727" spans="21:21" ht="15" customHeight="1">
      <c r="U55727" s="119"/>
    </row>
    <row r="55728" spans="21:21" ht="15" customHeight="1">
      <c r="U55728" s="119"/>
    </row>
    <row r="55729" spans="21:21" ht="15" customHeight="1">
      <c r="U55729" s="119"/>
    </row>
    <row r="55730" spans="21:21" ht="15" customHeight="1">
      <c r="U55730" s="119"/>
    </row>
    <row r="55731" spans="21:21" ht="15" customHeight="1">
      <c r="U55731" s="119"/>
    </row>
    <row r="55732" spans="21:21" ht="15" customHeight="1">
      <c r="U55732" s="119"/>
    </row>
    <row r="55733" spans="21:21" ht="15" customHeight="1">
      <c r="U55733" s="119"/>
    </row>
    <row r="55734" spans="21:21" ht="15" customHeight="1">
      <c r="U55734" s="119"/>
    </row>
    <row r="55735" spans="21:21" ht="15" customHeight="1">
      <c r="U55735" s="119"/>
    </row>
    <row r="55736" spans="21:21" ht="15" customHeight="1">
      <c r="U55736" s="119"/>
    </row>
    <row r="55737" spans="21:21" ht="15" customHeight="1">
      <c r="U55737" s="119"/>
    </row>
    <row r="55738" spans="21:21" ht="15" customHeight="1">
      <c r="U55738" s="119"/>
    </row>
    <row r="55739" spans="21:21" ht="15" customHeight="1">
      <c r="U55739" s="119"/>
    </row>
    <row r="55740" spans="21:21" ht="15" customHeight="1">
      <c r="U55740" s="119"/>
    </row>
    <row r="55741" spans="21:21" ht="15" customHeight="1">
      <c r="U55741" s="119"/>
    </row>
    <row r="55742" spans="21:21" ht="15" customHeight="1">
      <c r="U55742" s="119"/>
    </row>
    <row r="55743" spans="21:21" ht="15" customHeight="1">
      <c r="U55743" s="119"/>
    </row>
    <row r="55744" spans="21:21" ht="15" customHeight="1">
      <c r="U55744" s="119"/>
    </row>
    <row r="55745" spans="21:21" ht="15" customHeight="1">
      <c r="U55745" s="119"/>
    </row>
    <row r="55746" spans="21:21" ht="15" customHeight="1">
      <c r="U55746" s="119"/>
    </row>
    <row r="55747" spans="21:21" ht="15" customHeight="1">
      <c r="U55747" s="119"/>
    </row>
    <row r="55748" spans="21:21" ht="15" customHeight="1">
      <c r="U55748" s="119"/>
    </row>
    <row r="55749" spans="21:21" ht="15" customHeight="1">
      <c r="U55749" s="119"/>
    </row>
    <row r="55750" spans="21:21" ht="15" customHeight="1">
      <c r="U55750" s="119"/>
    </row>
    <row r="55751" spans="21:21" ht="15" customHeight="1">
      <c r="U55751" s="119"/>
    </row>
    <row r="55752" spans="21:21" ht="15" customHeight="1">
      <c r="U55752" s="119"/>
    </row>
    <row r="55753" spans="21:21" ht="15" customHeight="1">
      <c r="U55753" s="119"/>
    </row>
    <row r="55754" spans="21:21" ht="15" customHeight="1">
      <c r="U55754" s="119"/>
    </row>
    <row r="55755" spans="21:21" ht="15" customHeight="1">
      <c r="U55755" s="119"/>
    </row>
    <row r="55756" spans="21:21" ht="15" customHeight="1">
      <c r="U55756" s="119"/>
    </row>
    <row r="55757" spans="21:21" ht="15" customHeight="1">
      <c r="U55757" s="119"/>
    </row>
    <row r="55758" spans="21:21" ht="15" customHeight="1">
      <c r="U55758" s="119"/>
    </row>
    <row r="55759" spans="21:21" ht="15" customHeight="1">
      <c r="U55759" s="119"/>
    </row>
    <row r="55760" spans="21:21" ht="15" customHeight="1">
      <c r="U55760" s="119"/>
    </row>
    <row r="55761" spans="21:21" ht="15" customHeight="1">
      <c r="U55761" s="119"/>
    </row>
    <row r="55762" spans="21:21" ht="15" customHeight="1">
      <c r="U55762" s="119"/>
    </row>
    <row r="55763" spans="21:21" ht="15" customHeight="1">
      <c r="U55763" s="119"/>
    </row>
    <row r="55764" spans="21:21" ht="15" customHeight="1">
      <c r="U55764" s="119"/>
    </row>
    <row r="55765" spans="21:21" ht="15" customHeight="1">
      <c r="U55765" s="119"/>
    </row>
    <row r="55766" spans="21:21" ht="15" customHeight="1">
      <c r="U55766" s="119"/>
    </row>
    <row r="55767" spans="21:21" ht="15" customHeight="1">
      <c r="U55767" s="119"/>
    </row>
    <row r="55768" spans="21:21" ht="15" customHeight="1">
      <c r="U55768" s="119"/>
    </row>
    <row r="55769" spans="21:21" ht="15" customHeight="1">
      <c r="U55769" s="119"/>
    </row>
    <row r="55770" spans="21:21" ht="15" customHeight="1">
      <c r="U55770" s="119"/>
    </row>
    <row r="55771" spans="21:21" ht="15" customHeight="1">
      <c r="U55771" s="119"/>
    </row>
    <row r="55772" spans="21:21" ht="15" customHeight="1">
      <c r="U55772" s="119"/>
    </row>
    <row r="55773" spans="21:21" ht="15" customHeight="1">
      <c r="U55773" s="119"/>
    </row>
    <row r="55774" spans="21:21" ht="15" customHeight="1">
      <c r="U55774" s="119"/>
    </row>
    <row r="55775" spans="21:21" ht="15" customHeight="1">
      <c r="U55775" s="119"/>
    </row>
    <row r="55776" spans="21:21" ht="15" customHeight="1">
      <c r="U55776" s="119"/>
    </row>
    <row r="55777" spans="21:21" ht="15" customHeight="1">
      <c r="U55777" s="119"/>
    </row>
    <row r="55778" spans="21:21" ht="15" customHeight="1">
      <c r="U55778" s="119"/>
    </row>
    <row r="55779" spans="21:21" ht="15" customHeight="1">
      <c r="U55779" s="119"/>
    </row>
    <row r="55780" spans="21:21" ht="15" customHeight="1">
      <c r="U55780" s="119"/>
    </row>
    <row r="55781" spans="21:21" ht="15" customHeight="1">
      <c r="U55781" s="119"/>
    </row>
    <row r="55782" spans="21:21" ht="15" customHeight="1">
      <c r="U55782" s="119"/>
    </row>
    <row r="55783" spans="21:21" ht="15" customHeight="1">
      <c r="U55783" s="119"/>
    </row>
    <row r="55784" spans="21:21" ht="15" customHeight="1">
      <c r="U55784" s="119"/>
    </row>
    <row r="55785" spans="21:21" ht="15" customHeight="1">
      <c r="U55785" s="119"/>
    </row>
    <row r="55786" spans="21:21" ht="15" customHeight="1">
      <c r="U55786" s="119"/>
    </row>
    <row r="55787" spans="21:21" ht="15" customHeight="1">
      <c r="U55787" s="119"/>
    </row>
    <row r="55788" spans="21:21" ht="15" customHeight="1">
      <c r="U55788" s="119"/>
    </row>
    <row r="55789" spans="21:21" ht="15" customHeight="1">
      <c r="U55789" s="119"/>
    </row>
    <row r="55790" spans="21:21" ht="15" customHeight="1">
      <c r="U55790" s="119"/>
    </row>
    <row r="55791" spans="21:21" ht="15" customHeight="1">
      <c r="U55791" s="119"/>
    </row>
    <row r="55792" spans="21:21" ht="15" customHeight="1">
      <c r="U55792" s="119"/>
    </row>
    <row r="55793" spans="21:21" ht="15" customHeight="1">
      <c r="U55793" s="119"/>
    </row>
    <row r="55794" spans="21:21" ht="15" customHeight="1">
      <c r="U55794" s="119"/>
    </row>
    <row r="55795" spans="21:21" ht="15" customHeight="1">
      <c r="U55795" s="119"/>
    </row>
    <row r="55796" spans="21:21" ht="15" customHeight="1">
      <c r="U55796" s="119"/>
    </row>
    <row r="55797" spans="21:21" ht="15" customHeight="1">
      <c r="U55797" s="119"/>
    </row>
    <row r="55798" spans="21:21" ht="15" customHeight="1">
      <c r="U55798" s="119"/>
    </row>
    <row r="55799" spans="21:21" ht="15" customHeight="1">
      <c r="U55799" s="119"/>
    </row>
    <row r="55800" spans="21:21" ht="15" customHeight="1">
      <c r="U55800" s="119"/>
    </row>
    <row r="55801" spans="21:21" ht="15" customHeight="1">
      <c r="U55801" s="119"/>
    </row>
    <row r="55802" spans="21:21" ht="15" customHeight="1">
      <c r="U55802" s="119"/>
    </row>
    <row r="55803" spans="21:21" ht="15" customHeight="1">
      <c r="U55803" s="119"/>
    </row>
    <row r="55804" spans="21:21" ht="15" customHeight="1">
      <c r="U55804" s="119"/>
    </row>
    <row r="55805" spans="21:21" ht="15" customHeight="1">
      <c r="U55805" s="119"/>
    </row>
    <row r="55806" spans="21:21" ht="15" customHeight="1">
      <c r="U55806" s="119"/>
    </row>
    <row r="55807" spans="21:21" ht="15" customHeight="1">
      <c r="U55807" s="119"/>
    </row>
    <row r="55808" spans="21:21" ht="15" customHeight="1">
      <c r="U55808" s="119"/>
    </row>
    <row r="55809" spans="21:21" ht="15" customHeight="1">
      <c r="U55809" s="119"/>
    </row>
    <row r="55810" spans="21:21" ht="15" customHeight="1">
      <c r="U55810" s="119"/>
    </row>
    <row r="55811" spans="21:21" ht="15" customHeight="1">
      <c r="U55811" s="119"/>
    </row>
    <row r="55812" spans="21:21" ht="15" customHeight="1">
      <c r="U55812" s="119"/>
    </row>
    <row r="55813" spans="21:21" ht="15" customHeight="1">
      <c r="U55813" s="119"/>
    </row>
    <row r="55814" spans="21:21" ht="15" customHeight="1">
      <c r="U55814" s="119"/>
    </row>
    <row r="55815" spans="21:21" ht="15" customHeight="1">
      <c r="U55815" s="119"/>
    </row>
    <row r="55816" spans="21:21" ht="15" customHeight="1">
      <c r="U55816" s="119"/>
    </row>
    <row r="55817" spans="21:21" ht="15" customHeight="1">
      <c r="U55817" s="119"/>
    </row>
    <row r="55818" spans="21:21" ht="15" customHeight="1">
      <c r="U55818" s="119"/>
    </row>
    <row r="55819" spans="21:21" ht="15" customHeight="1">
      <c r="U55819" s="119"/>
    </row>
    <row r="55820" spans="21:21" ht="15" customHeight="1">
      <c r="U55820" s="119"/>
    </row>
    <row r="55821" spans="21:21" ht="15" customHeight="1">
      <c r="U55821" s="119"/>
    </row>
    <row r="55822" spans="21:21" ht="15" customHeight="1">
      <c r="U55822" s="119"/>
    </row>
    <row r="55823" spans="21:21" ht="15" customHeight="1">
      <c r="U55823" s="119"/>
    </row>
    <row r="55824" spans="21:21" ht="15" customHeight="1">
      <c r="U55824" s="119"/>
    </row>
    <row r="55825" spans="21:21" ht="15" customHeight="1">
      <c r="U55825" s="119"/>
    </row>
    <row r="55826" spans="21:21" ht="15" customHeight="1">
      <c r="U55826" s="119"/>
    </row>
    <row r="55827" spans="21:21" ht="15" customHeight="1">
      <c r="U55827" s="119"/>
    </row>
    <row r="55828" spans="21:21" ht="15" customHeight="1">
      <c r="U55828" s="119"/>
    </row>
    <row r="55829" spans="21:21" ht="15" customHeight="1">
      <c r="U55829" s="119"/>
    </row>
    <row r="55830" spans="21:21" ht="15" customHeight="1">
      <c r="U55830" s="119"/>
    </row>
    <row r="55831" spans="21:21" ht="15" customHeight="1">
      <c r="U55831" s="119"/>
    </row>
    <row r="55832" spans="21:21" ht="15" customHeight="1">
      <c r="U55832" s="119"/>
    </row>
    <row r="55833" spans="21:21" ht="15" customHeight="1">
      <c r="U55833" s="119"/>
    </row>
    <row r="55834" spans="21:21" ht="15" customHeight="1">
      <c r="U55834" s="119"/>
    </row>
    <row r="55835" spans="21:21" ht="15" customHeight="1">
      <c r="U55835" s="119"/>
    </row>
    <row r="55836" spans="21:21" ht="15" customHeight="1">
      <c r="U55836" s="119"/>
    </row>
    <row r="55837" spans="21:21" ht="15" customHeight="1">
      <c r="U55837" s="119"/>
    </row>
    <row r="55838" spans="21:21" ht="15" customHeight="1">
      <c r="U55838" s="119"/>
    </row>
    <row r="55839" spans="21:21" ht="15" customHeight="1">
      <c r="U55839" s="119"/>
    </row>
    <row r="55840" spans="21:21" ht="15" customHeight="1">
      <c r="U55840" s="119"/>
    </row>
    <row r="55841" spans="21:21" ht="15" customHeight="1">
      <c r="U55841" s="119"/>
    </row>
    <row r="55842" spans="21:21" ht="15" customHeight="1">
      <c r="U55842" s="119"/>
    </row>
    <row r="55843" spans="21:21" ht="15" customHeight="1">
      <c r="U55843" s="119"/>
    </row>
    <row r="55844" spans="21:21" ht="15" customHeight="1">
      <c r="U55844" s="119"/>
    </row>
    <row r="55845" spans="21:21" ht="15" customHeight="1">
      <c r="U55845" s="119"/>
    </row>
    <row r="55846" spans="21:21" ht="15" customHeight="1">
      <c r="U55846" s="119"/>
    </row>
    <row r="55847" spans="21:21" ht="15" customHeight="1">
      <c r="U55847" s="119"/>
    </row>
    <row r="55848" spans="21:21" ht="15" customHeight="1">
      <c r="U55848" s="119"/>
    </row>
    <row r="55849" spans="21:21" ht="15" customHeight="1">
      <c r="U55849" s="119"/>
    </row>
    <row r="55850" spans="21:21" ht="15" customHeight="1">
      <c r="U55850" s="119"/>
    </row>
    <row r="55851" spans="21:21" ht="15" customHeight="1">
      <c r="U55851" s="119"/>
    </row>
    <row r="55852" spans="21:21" ht="15" customHeight="1">
      <c r="U55852" s="119"/>
    </row>
    <row r="55853" spans="21:21" ht="15" customHeight="1">
      <c r="U55853" s="119"/>
    </row>
    <row r="55854" spans="21:21" ht="15" customHeight="1">
      <c r="U55854" s="119"/>
    </row>
    <row r="55855" spans="21:21" ht="15" customHeight="1">
      <c r="U55855" s="119"/>
    </row>
    <row r="55856" spans="21:21" ht="15" customHeight="1">
      <c r="U55856" s="119"/>
    </row>
    <row r="55857" spans="21:21" ht="15" customHeight="1">
      <c r="U55857" s="119"/>
    </row>
    <row r="55858" spans="21:21" ht="15" customHeight="1">
      <c r="U55858" s="119"/>
    </row>
    <row r="55859" spans="21:21" ht="15" customHeight="1">
      <c r="U55859" s="119"/>
    </row>
    <row r="55860" spans="21:21" ht="15" customHeight="1">
      <c r="U55860" s="119"/>
    </row>
    <row r="55861" spans="21:21" ht="15" customHeight="1">
      <c r="U55861" s="119"/>
    </row>
    <row r="55862" spans="21:21" ht="15" customHeight="1">
      <c r="U55862" s="119"/>
    </row>
    <row r="55863" spans="21:21" ht="15" customHeight="1">
      <c r="U55863" s="119"/>
    </row>
    <row r="55864" spans="21:21" ht="15" customHeight="1">
      <c r="U55864" s="119"/>
    </row>
    <row r="55865" spans="21:21" ht="15" customHeight="1">
      <c r="U55865" s="119"/>
    </row>
    <row r="55866" spans="21:21" ht="15" customHeight="1">
      <c r="U55866" s="119"/>
    </row>
    <row r="55867" spans="21:21" ht="15" customHeight="1">
      <c r="U55867" s="119"/>
    </row>
    <row r="55868" spans="21:21" ht="15" customHeight="1">
      <c r="U55868" s="119"/>
    </row>
    <row r="55869" spans="21:21" ht="15" customHeight="1">
      <c r="U55869" s="119"/>
    </row>
    <row r="55870" spans="21:21" ht="15" customHeight="1">
      <c r="U55870" s="119"/>
    </row>
    <row r="55871" spans="21:21" ht="15" customHeight="1">
      <c r="U55871" s="119"/>
    </row>
    <row r="55872" spans="21:21" ht="15" customHeight="1">
      <c r="U55872" s="119"/>
    </row>
    <row r="55873" spans="21:21" ht="15" customHeight="1">
      <c r="U55873" s="119"/>
    </row>
    <row r="55874" spans="21:21" ht="15" customHeight="1">
      <c r="U55874" s="119"/>
    </row>
    <row r="55875" spans="21:21" ht="15" customHeight="1">
      <c r="U55875" s="119"/>
    </row>
    <row r="55876" spans="21:21" ht="15" customHeight="1">
      <c r="U55876" s="119"/>
    </row>
    <row r="55877" spans="21:21" ht="15" customHeight="1">
      <c r="U55877" s="119"/>
    </row>
    <row r="55878" spans="21:21" ht="15" customHeight="1">
      <c r="U55878" s="119"/>
    </row>
    <row r="55879" spans="21:21" ht="15" customHeight="1">
      <c r="U55879" s="119"/>
    </row>
    <row r="55880" spans="21:21" ht="15" customHeight="1">
      <c r="U55880" s="119"/>
    </row>
    <row r="55881" spans="21:21" ht="15" customHeight="1">
      <c r="U55881" s="119"/>
    </row>
    <row r="55882" spans="21:21" ht="15" customHeight="1">
      <c r="U55882" s="119"/>
    </row>
    <row r="55883" spans="21:21" ht="15" customHeight="1">
      <c r="U55883" s="119"/>
    </row>
    <row r="55884" spans="21:21" ht="15" customHeight="1">
      <c r="U55884" s="119"/>
    </row>
    <row r="55885" spans="21:21" ht="15" customHeight="1">
      <c r="U55885" s="119"/>
    </row>
    <row r="55886" spans="21:21" ht="15" customHeight="1">
      <c r="U55886" s="119"/>
    </row>
    <row r="55887" spans="21:21" ht="15" customHeight="1">
      <c r="U55887" s="119"/>
    </row>
    <row r="55888" spans="21:21" ht="15" customHeight="1">
      <c r="U55888" s="119"/>
    </row>
    <row r="55889" spans="21:21" ht="15" customHeight="1">
      <c r="U55889" s="119"/>
    </row>
    <row r="55890" spans="21:21" ht="15" customHeight="1">
      <c r="U55890" s="119"/>
    </row>
    <row r="55891" spans="21:21" ht="15" customHeight="1">
      <c r="U55891" s="119"/>
    </row>
    <row r="55892" spans="21:21" ht="15" customHeight="1">
      <c r="U55892" s="119"/>
    </row>
    <row r="55893" spans="21:21" ht="15" customHeight="1">
      <c r="U55893" s="119"/>
    </row>
    <row r="55894" spans="21:21" ht="15" customHeight="1">
      <c r="U55894" s="119"/>
    </row>
    <row r="55895" spans="21:21" ht="15" customHeight="1">
      <c r="U55895" s="119"/>
    </row>
    <row r="55896" spans="21:21" ht="15" customHeight="1">
      <c r="U55896" s="119"/>
    </row>
    <row r="55897" spans="21:21" ht="15" customHeight="1">
      <c r="U55897" s="119"/>
    </row>
    <row r="55898" spans="21:21" ht="15" customHeight="1">
      <c r="U55898" s="119"/>
    </row>
    <row r="55899" spans="21:21" ht="15" customHeight="1">
      <c r="U55899" s="119"/>
    </row>
    <row r="55900" spans="21:21" ht="15" customHeight="1">
      <c r="U55900" s="119"/>
    </row>
    <row r="55901" spans="21:21" ht="15" customHeight="1">
      <c r="U55901" s="119"/>
    </row>
    <row r="55902" spans="21:21" ht="15" customHeight="1">
      <c r="U55902" s="119"/>
    </row>
    <row r="55903" spans="21:21" ht="15" customHeight="1">
      <c r="U55903" s="119"/>
    </row>
    <row r="55904" spans="21:21" ht="15" customHeight="1">
      <c r="U55904" s="119"/>
    </row>
    <row r="55905" spans="21:21" ht="15" customHeight="1">
      <c r="U55905" s="119"/>
    </row>
    <row r="55906" spans="21:21" ht="15" customHeight="1">
      <c r="U55906" s="119"/>
    </row>
    <row r="55907" spans="21:21" ht="15" customHeight="1">
      <c r="U55907" s="119"/>
    </row>
    <row r="55908" spans="21:21" ht="15" customHeight="1">
      <c r="U55908" s="119"/>
    </row>
    <row r="55909" spans="21:21" ht="15" customHeight="1">
      <c r="U55909" s="119"/>
    </row>
    <row r="55910" spans="21:21" ht="15" customHeight="1">
      <c r="U55910" s="119"/>
    </row>
    <row r="55911" spans="21:21" ht="15" customHeight="1">
      <c r="U55911" s="119"/>
    </row>
    <row r="55912" spans="21:21" ht="15" customHeight="1">
      <c r="U55912" s="119"/>
    </row>
    <row r="55913" spans="21:21" ht="15" customHeight="1">
      <c r="U55913" s="119"/>
    </row>
    <row r="55914" spans="21:21" ht="15" customHeight="1">
      <c r="U55914" s="119"/>
    </row>
    <row r="55915" spans="21:21" ht="15" customHeight="1">
      <c r="U55915" s="119"/>
    </row>
    <row r="55916" spans="21:21" ht="15" customHeight="1">
      <c r="U55916" s="119"/>
    </row>
    <row r="55917" spans="21:21" ht="15" customHeight="1">
      <c r="U55917" s="119"/>
    </row>
    <row r="55918" spans="21:21" ht="15" customHeight="1">
      <c r="U55918" s="119"/>
    </row>
    <row r="55919" spans="21:21" ht="15" customHeight="1">
      <c r="U55919" s="119"/>
    </row>
    <row r="55920" spans="21:21" ht="15" customHeight="1">
      <c r="U55920" s="119"/>
    </row>
    <row r="55921" spans="21:21" ht="15" customHeight="1">
      <c r="U55921" s="119"/>
    </row>
    <row r="55922" spans="21:21" ht="15" customHeight="1">
      <c r="U55922" s="119"/>
    </row>
    <row r="55923" spans="21:21" ht="15" customHeight="1">
      <c r="U55923" s="119"/>
    </row>
    <row r="55924" spans="21:21" ht="15" customHeight="1">
      <c r="U55924" s="119"/>
    </row>
    <row r="55925" spans="21:21" ht="15" customHeight="1">
      <c r="U55925" s="119"/>
    </row>
    <row r="55926" spans="21:21" ht="15" customHeight="1">
      <c r="U55926" s="119"/>
    </row>
    <row r="55927" spans="21:21" ht="15" customHeight="1">
      <c r="U55927" s="119"/>
    </row>
    <row r="55928" spans="21:21" ht="15" customHeight="1">
      <c r="U55928" s="119"/>
    </row>
    <row r="55929" spans="21:21" ht="15" customHeight="1">
      <c r="U55929" s="119"/>
    </row>
    <row r="55930" spans="21:21" ht="15" customHeight="1">
      <c r="U55930" s="119"/>
    </row>
    <row r="55931" spans="21:21" ht="15" customHeight="1">
      <c r="U55931" s="119"/>
    </row>
    <row r="55932" spans="21:21" ht="15" customHeight="1">
      <c r="U55932" s="119"/>
    </row>
    <row r="55933" spans="21:21" ht="15" customHeight="1">
      <c r="U55933" s="119"/>
    </row>
    <row r="55934" spans="21:21" ht="15" customHeight="1">
      <c r="U55934" s="119"/>
    </row>
    <row r="55935" spans="21:21" ht="15" customHeight="1">
      <c r="U55935" s="119"/>
    </row>
    <row r="55936" spans="21:21" ht="15" customHeight="1">
      <c r="U55936" s="119"/>
    </row>
    <row r="55937" spans="21:21" ht="15" customHeight="1">
      <c r="U55937" s="119"/>
    </row>
    <row r="55938" spans="21:21" ht="15" customHeight="1">
      <c r="U55938" s="119"/>
    </row>
    <row r="55939" spans="21:21" ht="15" customHeight="1">
      <c r="U55939" s="119"/>
    </row>
    <row r="55940" spans="21:21" ht="15" customHeight="1">
      <c r="U55940" s="119"/>
    </row>
    <row r="55941" spans="21:21" ht="15" customHeight="1">
      <c r="U55941" s="119"/>
    </row>
    <row r="55942" spans="21:21" ht="15" customHeight="1">
      <c r="U55942" s="119"/>
    </row>
    <row r="55943" spans="21:21" ht="15" customHeight="1">
      <c r="U55943" s="119"/>
    </row>
    <row r="55944" spans="21:21" ht="15" customHeight="1">
      <c r="U55944" s="119"/>
    </row>
    <row r="55945" spans="21:21" ht="15" customHeight="1">
      <c r="U55945" s="119"/>
    </row>
    <row r="55946" spans="21:21" ht="15" customHeight="1">
      <c r="U55946" s="119"/>
    </row>
    <row r="55947" spans="21:21" ht="15" customHeight="1">
      <c r="U55947" s="119"/>
    </row>
    <row r="55948" spans="21:21" ht="15" customHeight="1">
      <c r="U55948" s="119"/>
    </row>
    <row r="55949" spans="21:21" ht="15" customHeight="1">
      <c r="U55949" s="119"/>
    </row>
    <row r="55950" spans="21:21" ht="15" customHeight="1">
      <c r="U55950" s="119"/>
    </row>
    <row r="55951" spans="21:21" ht="15" customHeight="1">
      <c r="U55951" s="119"/>
    </row>
    <row r="55952" spans="21:21" ht="15" customHeight="1">
      <c r="U55952" s="119"/>
    </row>
    <row r="55953" spans="21:21" ht="15" customHeight="1">
      <c r="U55953" s="119"/>
    </row>
    <row r="55954" spans="21:21" ht="15" customHeight="1">
      <c r="U55954" s="119"/>
    </row>
    <row r="55955" spans="21:21" ht="15" customHeight="1">
      <c r="U55955" s="119"/>
    </row>
    <row r="55956" spans="21:21" ht="15" customHeight="1">
      <c r="U55956" s="119"/>
    </row>
    <row r="55957" spans="21:21" ht="15" customHeight="1">
      <c r="U55957" s="119"/>
    </row>
    <row r="55958" spans="21:21" ht="15" customHeight="1">
      <c r="U55958" s="119"/>
    </row>
    <row r="55959" spans="21:21" ht="15" customHeight="1">
      <c r="U55959" s="119"/>
    </row>
    <row r="55960" spans="21:21" ht="15" customHeight="1">
      <c r="U55960" s="119"/>
    </row>
    <row r="55961" spans="21:21" ht="15" customHeight="1">
      <c r="U55961" s="119"/>
    </row>
    <row r="55962" spans="21:21" ht="15" customHeight="1">
      <c r="U55962" s="119"/>
    </row>
    <row r="55963" spans="21:21" ht="15" customHeight="1">
      <c r="U55963" s="119"/>
    </row>
    <row r="55964" spans="21:21" ht="15" customHeight="1">
      <c r="U55964" s="119"/>
    </row>
    <row r="55965" spans="21:21" ht="15" customHeight="1">
      <c r="U55965" s="119"/>
    </row>
    <row r="55966" spans="21:21" ht="15" customHeight="1">
      <c r="U55966" s="119"/>
    </row>
    <row r="55967" spans="21:21" ht="15" customHeight="1">
      <c r="U55967" s="119"/>
    </row>
    <row r="55968" spans="21:21" ht="15" customHeight="1">
      <c r="U55968" s="119"/>
    </row>
    <row r="55969" spans="21:21" ht="15" customHeight="1">
      <c r="U55969" s="119"/>
    </row>
    <row r="55970" spans="21:21" ht="15" customHeight="1">
      <c r="U55970" s="119"/>
    </row>
    <row r="55971" spans="21:21" ht="15" customHeight="1">
      <c r="U55971" s="119"/>
    </row>
    <row r="55972" spans="21:21" ht="15" customHeight="1">
      <c r="U55972" s="119"/>
    </row>
    <row r="55973" spans="21:21" ht="15" customHeight="1">
      <c r="U55973" s="119"/>
    </row>
    <row r="55974" spans="21:21" ht="15" customHeight="1">
      <c r="U55974" s="119"/>
    </row>
    <row r="55975" spans="21:21" ht="15" customHeight="1">
      <c r="U55975" s="119"/>
    </row>
    <row r="55976" spans="21:21" ht="15" customHeight="1">
      <c r="U55976" s="119"/>
    </row>
    <row r="55977" spans="21:21" ht="15" customHeight="1">
      <c r="U55977" s="119"/>
    </row>
    <row r="55978" spans="21:21" ht="15" customHeight="1">
      <c r="U55978" s="119"/>
    </row>
    <row r="55979" spans="21:21" ht="15" customHeight="1">
      <c r="U55979" s="119"/>
    </row>
    <row r="55980" spans="21:21" ht="15" customHeight="1">
      <c r="U55980" s="119"/>
    </row>
    <row r="55981" spans="21:21" ht="15" customHeight="1">
      <c r="U55981" s="119"/>
    </row>
    <row r="55982" spans="21:21" ht="15" customHeight="1">
      <c r="U55982" s="119"/>
    </row>
    <row r="55983" spans="21:21" ht="15" customHeight="1">
      <c r="U55983" s="119"/>
    </row>
    <row r="55984" spans="21:21" ht="15" customHeight="1">
      <c r="U55984" s="119"/>
    </row>
    <row r="55985" spans="21:21" ht="15" customHeight="1">
      <c r="U55985" s="119"/>
    </row>
    <row r="55986" spans="21:21" ht="15" customHeight="1">
      <c r="U55986" s="119"/>
    </row>
    <row r="55987" spans="21:21" ht="15" customHeight="1">
      <c r="U55987" s="119"/>
    </row>
    <row r="55988" spans="21:21" ht="15" customHeight="1">
      <c r="U55988" s="119"/>
    </row>
    <row r="55989" spans="21:21" ht="15" customHeight="1">
      <c r="U55989" s="119"/>
    </row>
    <row r="55990" spans="21:21" ht="15" customHeight="1">
      <c r="U55990" s="119"/>
    </row>
    <row r="55991" spans="21:21" ht="15" customHeight="1">
      <c r="U55991" s="119"/>
    </row>
    <row r="55992" spans="21:21" ht="15" customHeight="1">
      <c r="U55992" s="119"/>
    </row>
    <row r="55993" spans="21:21" ht="15" customHeight="1">
      <c r="U55993" s="119"/>
    </row>
    <row r="55994" spans="21:21" ht="15" customHeight="1">
      <c r="U55994" s="119"/>
    </row>
    <row r="55995" spans="21:21" ht="15" customHeight="1">
      <c r="U55995" s="119"/>
    </row>
    <row r="55996" spans="21:21" ht="15" customHeight="1">
      <c r="U55996" s="119"/>
    </row>
    <row r="55997" spans="21:21" ht="15" customHeight="1">
      <c r="U55997" s="119"/>
    </row>
    <row r="55998" spans="21:21" ht="15" customHeight="1">
      <c r="U55998" s="119"/>
    </row>
    <row r="55999" spans="21:21" ht="15" customHeight="1">
      <c r="U55999" s="119"/>
    </row>
    <row r="56000" spans="21:21" ht="15" customHeight="1">
      <c r="U56000" s="119"/>
    </row>
    <row r="56001" spans="21:21" ht="15" customHeight="1">
      <c r="U56001" s="119"/>
    </row>
    <row r="56002" spans="21:21" ht="15" customHeight="1">
      <c r="U56002" s="119"/>
    </row>
    <row r="56003" spans="21:21" ht="15" customHeight="1">
      <c r="U56003" s="119"/>
    </row>
    <row r="56004" spans="21:21" ht="15" customHeight="1">
      <c r="U56004" s="119"/>
    </row>
    <row r="56005" spans="21:21" ht="15" customHeight="1">
      <c r="U56005" s="119"/>
    </row>
    <row r="56006" spans="21:21" ht="15" customHeight="1">
      <c r="U56006" s="119"/>
    </row>
    <row r="56007" spans="21:21" ht="15" customHeight="1">
      <c r="U56007" s="119"/>
    </row>
    <row r="56008" spans="21:21" ht="15" customHeight="1">
      <c r="U56008" s="119"/>
    </row>
    <row r="56009" spans="21:21" ht="15" customHeight="1">
      <c r="U56009" s="119"/>
    </row>
    <row r="56010" spans="21:21" ht="15" customHeight="1">
      <c r="U56010" s="119"/>
    </row>
    <row r="56011" spans="21:21" ht="15" customHeight="1">
      <c r="U56011" s="119"/>
    </row>
    <row r="56012" spans="21:21" ht="15" customHeight="1">
      <c r="U56012" s="119"/>
    </row>
    <row r="56013" spans="21:21" ht="15" customHeight="1">
      <c r="U56013" s="119"/>
    </row>
    <row r="56014" spans="21:21" ht="15" customHeight="1">
      <c r="U56014" s="119"/>
    </row>
    <row r="56015" spans="21:21" ht="15" customHeight="1">
      <c r="U56015" s="119"/>
    </row>
    <row r="56016" spans="21:21" ht="15" customHeight="1">
      <c r="U56016" s="119"/>
    </row>
    <row r="56017" spans="21:21" ht="15" customHeight="1">
      <c r="U56017" s="119"/>
    </row>
    <row r="56018" spans="21:21" ht="15" customHeight="1">
      <c r="U56018" s="119"/>
    </row>
    <row r="56019" spans="21:21" ht="15" customHeight="1">
      <c r="U56019" s="119"/>
    </row>
    <row r="56020" spans="21:21" ht="15" customHeight="1">
      <c r="U56020" s="119"/>
    </row>
    <row r="56021" spans="21:21" ht="15" customHeight="1">
      <c r="U56021" s="119"/>
    </row>
    <row r="56022" spans="21:21" ht="15" customHeight="1">
      <c r="U56022" s="119"/>
    </row>
    <row r="56023" spans="21:21" ht="15" customHeight="1">
      <c r="U56023" s="119"/>
    </row>
    <row r="56024" spans="21:21" ht="15" customHeight="1">
      <c r="U56024" s="119"/>
    </row>
    <row r="56025" spans="21:21" ht="15" customHeight="1">
      <c r="U56025" s="119"/>
    </row>
    <row r="56026" spans="21:21" ht="15" customHeight="1">
      <c r="U56026" s="119"/>
    </row>
    <row r="56027" spans="21:21" ht="15" customHeight="1">
      <c r="U56027" s="119"/>
    </row>
    <row r="56028" spans="21:21" ht="15" customHeight="1">
      <c r="U56028" s="119"/>
    </row>
    <row r="56029" spans="21:21" ht="15" customHeight="1">
      <c r="U56029" s="119"/>
    </row>
    <row r="56030" spans="21:21" ht="15" customHeight="1">
      <c r="U56030" s="119"/>
    </row>
    <row r="56031" spans="21:21" ht="15" customHeight="1">
      <c r="U56031" s="119"/>
    </row>
    <row r="56032" spans="21:21" ht="15" customHeight="1">
      <c r="U56032" s="119"/>
    </row>
    <row r="56033" spans="21:21" ht="15" customHeight="1">
      <c r="U56033" s="119"/>
    </row>
    <row r="56034" spans="21:21" ht="15" customHeight="1">
      <c r="U56034" s="119"/>
    </row>
    <row r="56035" spans="21:21" ht="15" customHeight="1">
      <c r="U56035" s="119"/>
    </row>
    <row r="56036" spans="21:21" ht="15" customHeight="1">
      <c r="U56036" s="119"/>
    </row>
    <row r="56037" spans="21:21" ht="15" customHeight="1">
      <c r="U56037" s="119"/>
    </row>
    <row r="56038" spans="21:21" ht="15" customHeight="1">
      <c r="U56038" s="119"/>
    </row>
    <row r="56039" spans="21:21" ht="15" customHeight="1">
      <c r="U56039" s="119"/>
    </row>
    <row r="56040" spans="21:21" ht="15" customHeight="1">
      <c r="U56040" s="119"/>
    </row>
    <row r="56041" spans="21:21" ht="15" customHeight="1">
      <c r="U56041" s="119"/>
    </row>
    <row r="56042" spans="21:21" ht="15" customHeight="1">
      <c r="U56042" s="119"/>
    </row>
    <row r="56043" spans="21:21" ht="15" customHeight="1">
      <c r="U56043" s="119"/>
    </row>
    <row r="56044" spans="21:21" ht="15" customHeight="1">
      <c r="U56044" s="119"/>
    </row>
    <row r="56045" spans="21:21" ht="15" customHeight="1">
      <c r="U56045" s="119"/>
    </row>
    <row r="56046" spans="21:21" ht="15" customHeight="1">
      <c r="U56046" s="119"/>
    </row>
    <row r="56047" spans="21:21" ht="15" customHeight="1">
      <c r="U56047" s="119"/>
    </row>
    <row r="56048" spans="21:21" ht="15" customHeight="1">
      <c r="U56048" s="119"/>
    </row>
    <row r="56049" spans="21:21" ht="15" customHeight="1">
      <c r="U56049" s="119"/>
    </row>
    <row r="56050" spans="21:21" ht="15" customHeight="1">
      <c r="U56050" s="119"/>
    </row>
    <row r="56051" spans="21:21" ht="15" customHeight="1">
      <c r="U56051" s="119"/>
    </row>
    <row r="56052" spans="21:21" ht="15" customHeight="1">
      <c r="U56052" s="119"/>
    </row>
    <row r="56053" spans="21:21" ht="15" customHeight="1">
      <c r="U56053" s="119"/>
    </row>
    <row r="56054" spans="21:21" ht="15" customHeight="1">
      <c r="U56054" s="119"/>
    </row>
    <row r="56055" spans="21:21" ht="15" customHeight="1">
      <c r="U56055" s="119"/>
    </row>
    <row r="56056" spans="21:21" ht="15" customHeight="1">
      <c r="U56056" s="119"/>
    </row>
    <row r="56057" spans="21:21" ht="15" customHeight="1">
      <c r="U56057" s="119"/>
    </row>
    <row r="56058" spans="21:21" ht="15" customHeight="1">
      <c r="U56058" s="119"/>
    </row>
    <row r="56059" spans="21:21" ht="15" customHeight="1">
      <c r="U56059" s="119"/>
    </row>
    <row r="56060" spans="21:21" ht="15" customHeight="1">
      <c r="U56060" s="119"/>
    </row>
    <row r="56061" spans="21:21" ht="15" customHeight="1">
      <c r="U56061" s="119"/>
    </row>
    <row r="56062" spans="21:21" ht="15" customHeight="1">
      <c r="U56062" s="119"/>
    </row>
    <row r="56063" spans="21:21" ht="15" customHeight="1">
      <c r="U56063" s="119"/>
    </row>
    <row r="56064" spans="21:21" ht="15" customHeight="1">
      <c r="U56064" s="119"/>
    </row>
    <row r="56065" spans="21:21" ht="15" customHeight="1">
      <c r="U56065" s="119"/>
    </row>
    <row r="56066" spans="21:21" ht="15" customHeight="1">
      <c r="U56066" s="119"/>
    </row>
    <row r="56067" spans="21:21" ht="15" customHeight="1">
      <c r="U56067" s="119"/>
    </row>
    <row r="56068" spans="21:21" ht="15" customHeight="1">
      <c r="U56068" s="119"/>
    </row>
    <row r="56069" spans="21:21" ht="15" customHeight="1">
      <c r="U56069" s="119"/>
    </row>
    <row r="56070" spans="21:21" ht="15" customHeight="1">
      <c r="U56070" s="119"/>
    </row>
    <row r="56071" spans="21:21" ht="15" customHeight="1">
      <c r="U56071" s="119"/>
    </row>
    <row r="56072" spans="21:21" ht="15" customHeight="1">
      <c r="U56072" s="119"/>
    </row>
    <row r="56073" spans="21:21" ht="15" customHeight="1">
      <c r="U56073" s="119"/>
    </row>
    <row r="56074" spans="21:21" ht="15" customHeight="1">
      <c r="U56074" s="119"/>
    </row>
    <row r="56075" spans="21:21" ht="15" customHeight="1">
      <c r="U56075" s="119"/>
    </row>
    <row r="56076" spans="21:21" ht="15" customHeight="1">
      <c r="U56076" s="119"/>
    </row>
    <row r="56077" spans="21:21" ht="15" customHeight="1">
      <c r="U56077" s="119"/>
    </row>
    <row r="56078" spans="21:21" ht="15" customHeight="1">
      <c r="U56078" s="119"/>
    </row>
    <row r="56079" spans="21:21" ht="15" customHeight="1">
      <c r="U56079" s="119"/>
    </row>
    <row r="56080" spans="21:21" ht="15" customHeight="1">
      <c r="U56080" s="119"/>
    </row>
    <row r="56081" spans="21:21" ht="15" customHeight="1">
      <c r="U56081" s="119"/>
    </row>
    <row r="56082" spans="21:21" ht="15" customHeight="1">
      <c r="U56082" s="119"/>
    </row>
    <row r="56083" spans="21:21" ht="15" customHeight="1">
      <c r="U56083" s="119"/>
    </row>
    <row r="56084" spans="21:21" ht="15" customHeight="1">
      <c r="U56084" s="119"/>
    </row>
    <row r="56085" spans="21:21" ht="15" customHeight="1">
      <c r="U56085" s="119"/>
    </row>
    <row r="56086" spans="21:21" ht="15" customHeight="1">
      <c r="U56086" s="119"/>
    </row>
    <row r="56087" spans="21:21" ht="15" customHeight="1">
      <c r="U56087" s="119"/>
    </row>
    <row r="56088" spans="21:21" ht="15" customHeight="1">
      <c r="U56088" s="119"/>
    </row>
    <row r="56089" spans="21:21" ht="15" customHeight="1">
      <c r="U56089" s="119"/>
    </row>
    <row r="56090" spans="21:21" ht="15" customHeight="1">
      <c r="U56090" s="119"/>
    </row>
    <row r="56091" spans="21:21" ht="15" customHeight="1">
      <c r="U56091" s="119"/>
    </row>
    <row r="56092" spans="21:21" ht="15" customHeight="1">
      <c r="U56092" s="119"/>
    </row>
    <row r="56093" spans="21:21" ht="15" customHeight="1">
      <c r="U56093" s="119"/>
    </row>
    <row r="56094" spans="21:21" ht="15" customHeight="1">
      <c r="U56094" s="119"/>
    </row>
    <row r="56095" spans="21:21" ht="15" customHeight="1">
      <c r="U56095" s="119"/>
    </row>
    <row r="56096" spans="21:21" ht="15" customHeight="1">
      <c r="U56096" s="119"/>
    </row>
    <row r="56097" spans="21:21" ht="15" customHeight="1">
      <c r="U56097" s="119"/>
    </row>
    <row r="56098" spans="21:21" ht="15" customHeight="1">
      <c r="U56098" s="119"/>
    </row>
    <row r="56099" spans="21:21" ht="15" customHeight="1">
      <c r="U56099" s="119"/>
    </row>
    <row r="56100" spans="21:21" ht="15" customHeight="1">
      <c r="U56100" s="119"/>
    </row>
    <row r="56101" spans="21:21" ht="15" customHeight="1">
      <c r="U56101" s="119"/>
    </row>
    <row r="56102" spans="21:21" ht="15" customHeight="1">
      <c r="U56102" s="119"/>
    </row>
    <row r="56103" spans="21:21" ht="15" customHeight="1">
      <c r="U56103" s="119"/>
    </row>
    <row r="56104" spans="21:21" ht="15" customHeight="1">
      <c r="U56104" s="119"/>
    </row>
    <row r="56105" spans="21:21" ht="15" customHeight="1">
      <c r="U56105" s="119"/>
    </row>
    <row r="56106" spans="21:21" ht="15" customHeight="1">
      <c r="U56106" s="119"/>
    </row>
    <row r="56107" spans="21:21" ht="15" customHeight="1">
      <c r="U56107" s="119"/>
    </row>
    <row r="56108" spans="21:21" ht="15" customHeight="1">
      <c r="U56108" s="119"/>
    </row>
    <row r="56109" spans="21:21" ht="15" customHeight="1">
      <c r="U56109" s="119"/>
    </row>
    <row r="56110" spans="21:21" ht="15" customHeight="1">
      <c r="U56110" s="119"/>
    </row>
    <row r="56111" spans="21:21" ht="15" customHeight="1">
      <c r="U56111" s="119"/>
    </row>
    <row r="56112" spans="21:21" ht="15" customHeight="1">
      <c r="U56112" s="119"/>
    </row>
    <row r="56113" spans="21:21" ht="15" customHeight="1">
      <c r="U56113" s="119"/>
    </row>
    <row r="56114" spans="21:21" ht="15" customHeight="1">
      <c r="U56114" s="119"/>
    </row>
    <row r="56115" spans="21:21" ht="15" customHeight="1">
      <c r="U56115" s="119"/>
    </row>
    <row r="56116" spans="21:21" ht="15" customHeight="1">
      <c r="U56116" s="119"/>
    </row>
    <row r="56117" spans="21:21" ht="15" customHeight="1">
      <c r="U56117" s="119"/>
    </row>
    <row r="56118" spans="21:21" ht="15" customHeight="1">
      <c r="U56118" s="119"/>
    </row>
    <row r="56119" spans="21:21" ht="15" customHeight="1">
      <c r="U56119" s="119"/>
    </row>
    <row r="56120" spans="21:21" ht="15" customHeight="1">
      <c r="U56120" s="119"/>
    </row>
    <row r="56121" spans="21:21" ht="15" customHeight="1">
      <c r="U56121" s="119"/>
    </row>
    <row r="56122" spans="21:21" ht="15" customHeight="1">
      <c r="U56122" s="119"/>
    </row>
    <row r="56123" spans="21:21" ht="15" customHeight="1">
      <c r="U56123" s="119"/>
    </row>
    <row r="56124" spans="21:21" ht="15" customHeight="1">
      <c r="U56124" s="119"/>
    </row>
    <row r="56125" spans="21:21" ht="15" customHeight="1">
      <c r="U56125" s="119"/>
    </row>
    <row r="56126" spans="21:21" ht="15" customHeight="1">
      <c r="U56126" s="119"/>
    </row>
    <row r="56127" spans="21:21" ht="15" customHeight="1">
      <c r="U56127" s="119"/>
    </row>
    <row r="56128" spans="21:21" ht="15" customHeight="1">
      <c r="U56128" s="119"/>
    </row>
    <row r="56129" spans="21:21" ht="15" customHeight="1">
      <c r="U56129" s="119"/>
    </row>
    <row r="56130" spans="21:21" ht="15" customHeight="1">
      <c r="U56130" s="119"/>
    </row>
    <row r="56131" spans="21:21" ht="15" customHeight="1">
      <c r="U56131" s="119"/>
    </row>
    <row r="56132" spans="21:21" ht="15" customHeight="1">
      <c r="U56132" s="119"/>
    </row>
    <row r="56133" spans="21:21" ht="15" customHeight="1">
      <c r="U56133" s="119"/>
    </row>
    <row r="56134" spans="21:21" ht="15" customHeight="1">
      <c r="U56134" s="119"/>
    </row>
    <row r="56135" spans="21:21" ht="15" customHeight="1">
      <c r="U56135" s="119"/>
    </row>
    <row r="56136" spans="21:21" ht="15" customHeight="1">
      <c r="U56136" s="119"/>
    </row>
    <row r="56137" spans="21:21" ht="15" customHeight="1">
      <c r="U56137" s="119"/>
    </row>
    <row r="56138" spans="21:21" ht="15" customHeight="1">
      <c r="U56138" s="119"/>
    </row>
    <row r="56139" spans="21:21" ht="15" customHeight="1">
      <c r="U56139" s="119"/>
    </row>
    <row r="56140" spans="21:21" ht="15" customHeight="1">
      <c r="U56140" s="119"/>
    </row>
    <row r="56141" spans="21:21" ht="15" customHeight="1">
      <c r="U56141" s="119"/>
    </row>
    <row r="56142" spans="21:21" ht="15" customHeight="1">
      <c r="U56142" s="119"/>
    </row>
    <row r="56143" spans="21:21" ht="15" customHeight="1">
      <c r="U56143" s="119"/>
    </row>
    <row r="56144" spans="21:21" ht="15" customHeight="1">
      <c r="U56144" s="119"/>
    </row>
    <row r="56145" spans="21:21" ht="15" customHeight="1">
      <c r="U56145" s="119"/>
    </row>
    <row r="56146" spans="21:21" ht="15" customHeight="1">
      <c r="U56146" s="119"/>
    </row>
    <row r="56147" spans="21:21" ht="15" customHeight="1">
      <c r="U56147" s="119"/>
    </row>
    <row r="56148" spans="21:21" ht="15" customHeight="1">
      <c r="U56148" s="119"/>
    </row>
    <row r="56149" spans="21:21" ht="15" customHeight="1">
      <c r="U56149" s="119"/>
    </row>
    <row r="56150" spans="21:21" ht="15" customHeight="1">
      <c r="U56150" s="119"/>
    </row>
    <row r="56151" spans="21:21" ht="15" customHeight="1">
      <c r="U56151" s="119"/>
    </row>
    <row r="56152" spans="21:21" ht="15" customHeight="1">
      <c r="U56152" s="119"/>
    </row>
    <row r="56153" spans="21:21" ht="15" customHeight="1">
      <c r="U56153" s="119"/>
    </row>
    <row r="56154" spans="21:21" ht="15" customHeight="1">
      <c r="U56154" s="119"/>
    </row>
    <row r="56155" spans="21:21" ht="15" customHeight="1">
      <c r="U56155" s="119"/>
    </row>
    <row r="56156" spans="21:21" ht="15" customHeight="1">
      <c r="U56156" s="119"/>
    </row>
    <row r="56157" spans="21:21" ht="15" customHeight="1">
      <c r="U56157" s="119"/>
    </row>
    <row r="56158" spans="21:21" ht="15" customHeight="1">
      <c r="U56158" s="119"/>
    </row>
    <row r="56159" spans="21:21" ht="15" customHeight="1">
      <c r="U56159" s="119"/>
    </row>
    <row r="56160" spans="21:21" ht="15" customHeight="1">
      <c r="U56160" s="119"/>
    </row>
    <row r="56161" spans="21:21" ht="15" customHeight="1">
      <c r="U56161" s="119"/>
    </row>
    <row r="56162" spans="21:21" ht="15" customHeight="1">
      <c r="U56162" s="119"/>
    </row>
    <row r="56163" spans="21:21" ht="15" customHeight="1">
      <c r="U56163" s="119"/>
    </row>
    <row r="56164" spans="21:21" ht="15" customHeight="1">
      <c r="U56164" s="119"/>
    </row>
    <row r="56165" spans="21:21" ht="15" customHeight="1">
      <c r="U56165" s="119"/>
    </row>
    <row r="56166" spans="21:21" ht="15" customHeight="1">
      <c r="U56166" s="119"/>
    </row>
    <row r="56167" spans="21:21" ht="15" customHeight="1">
      <c r="U56167" s="119"/>
    </row>
    <row r="56168" spans="21:21" ht="15" customHeight="1">
      <c r="U56168" s="119"/>
    </row>
    <row r="56169" spans="21:21" ht="15" customHeight="1">
      <c r="U56169" s="119"/>
    </row>
    <row r="56170" spans="21:21" ht="15" customHeight="1">
      <c r="U56170" s="119"/>
    </row>
    <row r="56171" spans="21:21" ht="15" customHeight="1">
      <c r="U56171" s="119"/>
    </row>
    <row r="56172" spans="21:21" ht="15" customHeight="1">
      <c r="U56172" s="119"/>
    </row>
    <row r="56173" spans="21:21" ht="15" customHeight="1">
      <c r="U56173" s="119"/>
    </row>
    <row r="56174" spans="21:21" ht="15" customHeight="1">
      <c r="U56174" s="119"/>
    </row>
    <row r="56175" spans="21:21" ht="15" customHeight="1">
      <c r="U56175" s="119"/>
    </row>
    <row r="56176" spans="21:21" ht="15" customHeight="1">
      <c r="U56176" s="119"/>
    </row>
    <row r="56177" spans="21:21" ht="15" customHeight="1">
      <c r="U56177" s="119"/>
    </row>
    <row r="56178" spans="21:21" ht="15" customHeight="1">
      <c r="U56178" s="119"/>
    </row>
    <row r="56179" spans="21:21" ht="15" customHeight="1">
      <c r="U56179" s="119"/>
    </row>
    <row r="56180" spans="21:21" ht="15" customHeight="1">
      <c r="U56180" s="119"/>
    </row>
    <row r="56181" spans="21:21" ht="15" customHeight="1">
      <c r="U56181" s="119"/>
    </row>
    <row r="56182" spans="21:21" ht="15" customHeight="1">
      <c r="U56182" s="119"/>
    </row>
    <row r="56183" spans="21:21" ht="15" customHeight="1">
      <c r="U56183" s="119"/>
    </row>
    <row r="56184" spans="21:21" ht="15" customHeight="1">
      <c r="U56184" s="119"/>
    </row>
    <row r="56185" spans="21:21" ht="15" customHeight="1">
      <c r="U56185" s="119"/>
    </row>
    <row r="56186" spans="21:21" ht="15" customHeight="1">
      <c r="U56186" s="119"/>
    </row>
    <row r="56187" spans="21:21" ht="15" customHeight="1">
      <c r="U56187" s="119"/>
    </row>
    <row r="56188" spans="21:21" ht="15" customHeight="1">
      <c r="U56188" s="119"/>
    </row>
    <row r="56189" spans="21:21" ht="15" customHeight="1">
      <c r="U56189" s="119"/>
    </row>
    <row r="56190" spans="21:21" ht="15" customHeight="1">
      <c r="U56190" s="119"/>
    </row>
    <row r="56191" spans="21:21" ht="15" customHeight="1">
      <c r="U56191" s="119"/>
    </row>
    <row r="56192" spans="21:21" ht="15" customHeight="1">
      <c r="U56192" s="119"/>
    </row>
    <row r="56193" spans="21:21" ht="15" customHeight="1">
      <c r="U56193" s="119"/>
    </row>
    <row r="56194" spans="21:21" ht="15" customHeight="1">
      <c r="U56194" s="119"/>
    </row>
    <row r="56195" spans="21:21" ht="15" customHeight="1">
      <c r="U56195" s="119"/>
    </row>
    <row r="56196" spans="21:21" ht="15" customHeight="1">
      <c r="U56196" s="119"/>
    </row>
    <row r="56197" spans="21:21" ht="15" customHeight="1">
      <c r="U56197" s="119"/>
    </row>
    <row r="56198" spans="21:21" ht="15" customHeight="1">
      <c r="U56198" s="119"/>
    </row>
    <row r="56199" spans="21:21" ht="15" customHeight="1">
      <c r="U56199" s="119"/>
    </row>
    <row r="56200" spans="21:21" ht="15" customHeight="1">
      <c r="U56200" s="119"/>
    </row>
    <row r="56201" spans="21:21" ht="15" customHeight="1">
      <c r="U56201" s="119"/>
    </row>
    <row r="56202" spans="21:21" ht="15" customHeight="1">
      <c r="U56202" s="119"/>
    </row>
    <row r="56203" spans="21:21" ht="15" customHeight="1">
      <c r="U56203" s="119"/>
    </row>
    <row r="56204" spans="21:21" ht="15" customHeight="1">
      <c r="U56204" s="119"/>
    </row>
    <row r="56205" spans="21:21" ht="15" customHeight="1">
      <c r="U56205" s="119"/>
    </row>
    <row r="56206" spans="21:21" ht="15" customHeight="1">
      <c r="U56206" s="119"/>
    </row>
    <row r="56207" spans="21:21" ht="15" customHeight="1">
      <c r="U56207" s="119"/>
    </row>
    <row r="56208" spans="21:21" ht="15" customHeight="1">
      <c r="U56208" s="119"/>
    </row>
    <row r="56209" spans="21:21" ht="15" customHeight="1">
      <c r="U56209" s="119"/>
    </row>
    <row r="56210" spans="21:21" ht="15" customHeight="1">
      <c r="U56210" s="119"/>
    </row>
    <row r="56211" spans="21:21" ht="15" customHeight="1">
      <c r="U56211" s="119"/>
    </row>
    <row r="56212" spans="21:21" ht="15" customHeight="1">
      <c r="U56212" s="119"/>
    </row>
    <row r="56213" spans="21:21" ht="15" customHeight="1">
      <c r="U56213" s="119"/>
    </row>
    <row r="56214" spans="21:21" ht="15" customHeight="1">
      <c r="U56214" s="119"/>
    </row>
    <row r="56215" spans="21:21" ht="15" customHeight="1">
      <c r="U56215" s="119"/>
    </row>
    <row r="56216" spans="21:21" ht="15" customHeight="1">
      <c r="U56216" s="119"/>
    </row>
    <row r="56217" spans="21:21" ht="15" customHeight="1">
      <c r="U56217" s="119"/>
    </row>
    <row r="56218" spans="21:21" ht="15" customHeight="1">
      <c r="U56218" s="119"/>
    </row>
    <row r="56219" spans="21:21" ht="15" customHeight="1">
      <c r="U56219" s="119"/>
    </row>
    <row r="56220" spans="21:21" ht="15" customHeight="1">
      <c r="U56220" s="119"/>
    </row>
    <row r="56221" spans="21:21" ht="15" customHeight="1">
      <c r="U56221" s="119"/>
    </row>
    <row r="56222" spans="21:21" ht="15" customHeight="1">
      <c r="U56222" s="119"/>
    </row>
    <row r="56223" spans="21:21" ht="15" customHeight="1">
      <c r="U56223" s="119"/>
    </row>
    <row r="56224" spans="21:21" ht="15" customHeight="1">
      <c r="U56224" s="119"/>
    </row>
    <row r="56225" spans="21:21" ht="15" customHeight="1">
      <c r="U56225" s="119"/>
    </row>
    <row r="56226" spans="21:21" ht="15" customHeight="1">
      <c r="U56226" s="119"/>
    </row>
    <row r="56227" spans="21:21" ht="15" customHeight="1">
      <c r="U56227" s="119"/>
    </row>
    <row r="56228" spans="21:21" ht="15" customHeight="1">
      <c r="U56228" s="119"/>
    </row>
    <row r="56229" spans="21:21" ht="15" customHeight="1">
      <c r="U56229" s="119"/>
    </row>
    <row r="56230" spans="21:21" ht="15" customHeight="1">
      <c r="U56230" s="119"/>
    </row>
    <row r="56231" spans="21:21" ht="15" customHeight="1">
      <c r="U56231" s="119"/>
    </row>
    <row r="56232" spans="21:21" ht="15" customHeight="1">
      <c r="U56232" s="119"/>
    </row>
    <row r="56233" spans="21:21" ht="15" customHeight="1">
      <c r="U56233" s="119"/>
    </row>
    <row r="56234" spans="21:21" ht="15" customHeight="1">
      <c r="U56234" s="119"/>
    </row>
    <row r="56235" spans="21:21" ht="15" customHeight="1">
      <c r="U56235" s="119"/>
    </row>
    <row r="56236" spans="21:21" ht="15" customHeight="1">
      <c r="U56236" s="119"/>
    </row>
    <row r="56237" spans="21:21" ht="15" customHeight="1">
      <c r="U56237" s="119"/>
    </row>
    <row r="56238" spans="21:21" ht="15" customHeight="1">
      <c r="U56238" s="119"/>
    </row>
    <row r="56239" spans="21:21" ht="15" customHeight="1">
      <c r="U56239" s="119"/>
    </row>
    <row r="56240" spans="21:21" ht="15" customHeight="1">
      <c r="U56240" s="119"/>
    </row>
    <row r="56241" spans="21:21" ht="15" customHeight="1">
      <c r="U56241" s="119"/>
    </row>
    <row r="56242" spans="21:21" ht="15" customHeight="1">
      <c r="U56242" s="119"/>
    </row>
    <row r="56243" spans="21:21" ht="15" customHeight="1">
      <c r="U56243" s="119"/>
    </row>
    <row r="56244" spans="21:21" ht="15" customHeight="1">
      <c r="U56244" s="119"/>
    </row>
    <row r="56245" spans="21:21" ht="15" customHeight="1">
      <c r="U56245" s="119"/>
    </row>
    <row r="56246" spans="21:21" ht="15" customHeight="1">
      <c r="U56246" s="119"/>
    </row>
    <row r="56247" spans="21:21" ht="15" customHeight="1">
      <c r="U56247" s="119"/>
    </row>
    <row r="56248" spans="21:21" ht="15" customHeight="1">
      <c r="U56248" s="119"/>
    </row>
    <row r="56249" spans="21:21" ht="15" customHeight="1">
      <c r="U56249" s="119"/>
    </row>
    <row r="56250" spans="21:21" ht="15" customHeight="1">
      <c r="U56250" s="119"/>
    </row>
    <row r="56251" spans="21:21" ht="15" customHeight="1">
      <c r="U56251" s="119"/>
    </row>
    <row r="56252" spans="21:21" ht="15" customHeight="1">
      <c r="U56252" s="119"/>
    </row>
    <row r="56253" spans="21:21" ht="15" customHeight="1">
      <c r="U56253" s="119"/>
    </row>
    <row r="56254" spans="21:21" ht="15" customHeight="1">
      <c r="U56254" s="119"/>
    </row>
    <row r="56255" spans="21:21" ht="15" customHeight="1">
      <c r="U56255" s="119"/>
    </row>
    <row r="56256" spans="21:21" ht="15" customHeight="1">
      <c r="U56256" s="119"/>
    </row>
    <row r="56257" spans="21:21" ht="15" customHeight="1">
      <c r="U56257" s="119"/>
    </row>
    <row r="56258" spans="21:21" ht="15" customHeight="1">
      <c r="U56258" s="119"/>
    </row>
    <row r="56259" spans="21:21" ht="15" customHeight="1">
      <c r="U56259" s="119"/>
    </row>
    <row r="56260" spans="21:21" ht="15" customHeight="1">
      <c r="U56260" s="119"/>
    </row>
    <row r="56261" spans="21:21" ht="15" customHeight="1">
      <c r="U56261" s="119"/>
    </row>
    <row r="56262" spans="21:21" ht="15" customHeight="1">
      <c r="U56262" s="119"/>
    </row>
    <row r="56263" spans="21:21" ht="15" customHeight="1">
      <c r="U56263" s="119"/>
    </row>
    <row r="56264" spans="21:21" ht="15" customHeight="1">
      <c r="U56264" s="119"/>
    </row>
    <row r="56265" spans="21:21" ht="15" customHeight="1">
      <c r="U56265" s="119"/>
    </row>
    <row r="56266" spans="21:21" ht="15" customHeight="1">
      <c r="U56266" s="119"/>
    </row>
    <row r="56267" spans="21:21" ht="15" customHeight="1">
      <c r="U56267" s="119"/>
    </row>
    <row r="56268" spans="21:21" ht="15" customHeight="1">
      <c r="U56268" s="119"/>
    </row>
    <row r="56269" spans="21:21" ht="15" customHeight="1">
      <c r="U56269" s="119"/>
    </row>
    <row r="56270" spans="21:21" ht="15" customHeight="1">
      <c r="U56270" s="119"/>
    </row>
    <row r="56271" spans="21:21" ht="15" customHeight="1">
      <c r="U56271" s="119"/>
    </row>
    <row r="56272" spans="21:21" ht="15" customHeight="1">
      <c r="U56272" s="119"/>
    </row>
    <row r="56273" spans="21:21" ht="15" customHeight="1">
      <c r="U56273" s="119"/>
    </row>
    <row r="56274" spans="21:21" ht="15" customHeight="1">
      <c r="U56274" s="119"/>
    </row>
    <row r="56275" spans="21:21" ht="15" customHeight="1">
      <c r="U56275" s="119"/>
    </row>
    <row r="56276" spans="21:21" ht="15" customHeight="1">
      <c r="U56276" s="119"/>
    </row>
    <row r="56277" spans="21:21" ht="15" customHeight="1">
      <c r="U56277" s="119"/>
    </row>
    <row r="56278" spans="21:21" ht="15" customHeight="1">
      <c r="U56278" s="119"/>
    </row>
    <row r="56279" spans="21:21" ht="15" customHeight="1">
      <c r="U56279" s="119"/>
    </row>
    <row r="56280" spans="21:21" ht="15" customHeight="1">
      <c r="U56280" s="119"/>
    </row>
    <row r="56281" spans="21:21" ht="15" customHeight="1">
      <c r="U56281" s="119"/>
    </row>
    <row r="56282" spans="21:21" ht="15" customHeight="1">
      <c r="U56282" s="119"/>
    </row>
    <row r="56283" spans="21:21" ht="15" customHeight="1">
      <c r="U56283" s="119"/>
    </row>
    <row r="56284" spans="21:21" ht="15" customHeight="1">
      <c r="U56284" s="119"/>
    </row>
    <row r="56285" spans="21:21" ht="15" customHeight="1">
      <c r="U56285" s="119"/>
    </row>
    <row r="56286" spans="21:21" ht="15" customHeight="1">
      <c r="U56286" s="119"/>
    </row>
    <row r="56287" spans="21:21" ht="15" customHeight="1">
      <c r="U56287" s="119"/>
    </row>
    <row r="56288" spans="21:21" ht="15" customHeight="1">
      <c r="U56288" s="119"/>
    </row>
    <row r="56289" spans="21:21" ht="15" customHeight="1">
      <c r="U56289" s="119"/>
    </row>
    <row r="56290" spans="21:21" ht="15" customHeight="1">
      <c r="U56290" s="119"/>
    </row>
    <row r="56291" spans="21:21" ht="15" customHeight="1">
      <c r="U56291" s="119"/>
    </row>
    <row r="56292" spans="21:21" ht="15" customHeight="1">
      <c r="U56292" s="119"/>
    </row>
    <row r="56293" spans="21:21" ht="15" customHeight="1">
      <c r="U56293" s="119"/>
    </row>
    <row r="56294" spans="21:21" ht="15" customHeight="1">
      <c r="U56294" s="119"/>
    </row>
    <row r="56295" spans="21:21" ht="15" customHeight="1">
      <c r="U56295" s="119"/>
    </row>
    <row r="56296" spans="21:21" ht="15" customHeight="1">
      <c r="U56296" s="119"/>
    </row>
    <row r="56297" spans="21:21" ht="15" customHeight="1">
      <c r="U56297" s="119"/>
    </row>
    <row r="56298" spans="21:21" ht="15" customHeight="1">
      <c r="U56298" s="119"/>
    </row>
    <row r="56299" spans="21:21" ht="15" customHeight="1">
      <c r="U56299" s="119"/>
    </row>
    <row r="56300" spans="21:21" ht="15" customHeight="1">
      <c r="U56300" s="119"/>
    </row>
    <row r="56301" spans="21:21" ht="15" customHeight="1">
      <c r="U56301" s="119"/>
    </row>
    <row r="56302" spans="21:21" ht="15" customHeight="1">
      <c r="U56302" s="119"/>
    </row>
    <row r="56303" spans="21:21" ht="15" customHeight="1">
      <c r="U56303" s="119"/>
    </row>
    <row r="56304" spans="21:21" ht="15" customHeight="1">
      <c r="U56304" s="119"/>
    </row>
    <row r="56305" spans="21:21" ht="15" customHeight="1">
      <c r="U56305" s="119"/>
    </row>
    <row r="56306" spans="21:21" ht="15" customHeight="1">
      <c r="U56306" s="119"/>
    </row>
    <row r="56307" spans="21:21" ht="15" customHeight="1">
      <c r="U56307" s="119"/>
    </row>
    <row r="56308" spans="21:21" ht="15" customHeight="1">
      <c r="U56308" s="119"/>
    </row>
    <row r="56309" spans="21:21" ht="15" customHeight="1">
      <c r="U56309" s="119"/>
    </row>
    <row r="56310" spans="21:21" ht="15" customHeight="1">
      <c r="U56310" s="119"/>
    </row>
    <row r="56311" spans="21:21" ht="15" customHeight="1">
      <c r="U56311" s="119"/>
    </row>
    <row r="56312" spans="21:21" ht="15" customHeight="1">
      <c r="U56312" s="119"/>
    </row>
    <row r="56313" spans="21:21" ht="15" customHeight="1">
      <c r="U56313" s="119"/>
    </row>
    <row r="56314" spans="21:21" ht="15" customHeight="1">
      <c r="U56314" s="119"/>
    </row>
    <row r="56315" spans="21:21" ht="15" customHeight="1">
      <c r="U56315" s="119"/>
    </row>
    <row r="56316" spans="21:21" ht="15" customHeight="1">
      <c r="U56316" s="119"/>
    </row>
    <row r="56317" spans="21:21" ht="15" customHeight="1">
      <c r="U56317" s="119"/>
    </row>
    <row r="56318" spans="21:21" ht="15" customHeight="1">
      <c r="U56318" s="119"/>
    </row>
    <row r="56319" spans="21:21" ht="15" customHeight="1">
      <c r="U56319" s="119"/>
    </row>
    <row r="56320" spans="21:21" ht="15" customHeight="1">
      <c r="U56320" s="119"/>
    </row>
    <row r="56321" spans="21:21" ht="15" customHeight="1">
      <c r="U56321" s="119"/>
    </row>
    <row r="56322" spans="21:21" ht="15" customHeight="1">
      <c r="U56322" s="119"/>
    </row>
    <row r="56323" spans="21:21" ht="15" customHeight="1">
      <c r="U56323" s="119"/>
    </row>
    <row r="56324" spans="21:21" ht="15" customHeight="1">
      <c r="U56324" s="119"/>
    </row>
    <row r="56325" spans="21:21" ht="15" customHeight="1">
      <c r="U56325" s="119"/>
    </row>
    <row r="56326" spans="21:21" ht="15" customHeight="1">
      <c r="U56326" s="119"/>
    </row>
    <row r="56327" spans="21:21" ht="15" customHeight="1">
      <c r="U56327" s="119"/>
    </row>
    <row r="56328" spans="21:21" ht="15" customHeight="1">
      <c r="U56328" s="119"/>
    </row>
    <row r="56329" spans="21:21" ht="15" customHeight="1">
      <c r="U56329" s="119"/>
    </row>
    <row r="56330" spans="21:21" ht="15" customHeight="1">
      <c r="U56330" s="119"/>
    </row>
    <row r="56331" spans="21:21" ht="15" customHeight="1">
      <c r="U56331" s="119"/>
    </row>
    <row r="56332" spans="21:21" ht="15" customHeight="1">
      <c r="U56332" s="119"/>
    </row>
    <row r="56333" spans="21:21" ht="15" customHeight="1">
      <c r="U56333" s="119"/>
    </row>
    <row r="56334" spans="21:21" ht="15" customHeight="1">
      <c r="U56334" s="119"/>
    </row>
    <row r="56335" spans="21:21" ht="15" customHeight="1">
      <c r="U56335" s="119"/>
    </row>
    <row r="56336" spans="21:21" ht="15" customHeight="1">
      <c r="U56336" s="119"/>
    </row>
    <row r="56337" spans="21:21" ht="15" customHeight="1">
      <c r="U56337" s="119"/>
    </row>
    <row r="56338" spans="21:21" ht="15" customHeight="1">
      <c r="U56338" s="119"/>
    </row>
    <row r="56339" spans="21:21" ht="15" customHeight="1">
      <c r="U56339" s="119"/>
    </row>
    <row r="56340" spans="21:21" ht="15" customHeight="1">
      <c r="U56340" s="119"/>
    </row>
    <row r="56341" spans="21:21" ht="15" customHeight="1">
      <c r="U56341" s="119"/>
    </row>
    <row r="56342" spans="21:21" ht="15" customHeight="1">
      <c r="U56342" s="119"/>
    </row>
    <row r="56343" spans="21:21" ht="15" customHeight="1">
      <c r="U56343" s="119"/>
    </row>
    <row r="56344" spans="21:21" ht="15" customHeight="1">
      <c r="U56344" s="119"/>
    </row>
    <row r="56345" spans="21:21" ht="15" customHeight="1">
      <c r="U56345" s="119"/>
    </row>
    <row r="56346" spans="21:21" ht="15" customHeight="1">
      <c r="U56346" s="119"/>
    </row>
    <row r="56347" spans="21:21" ht="15" customHeight="1">
      <c r="U56347" s="119"/>
    </row>
    <row r="56348" spans="21:21" ht="15" customHeight="1">
      <c r="U56348" s="119"/>
    </row>
    <row r="56349" spans="21:21" ht="15" customHeight="1">
      <c r="U56349" s="119"/>
    </row>
    <row r="56350" spans="21:21" ht="15" customHeight="1">
      <c r="U56350" s="119"/>
    </row>
    <row r="56351" spans="21:21" ht="15" customHeight="1">
      <c r="U56351" s="119"/>
    </row>
    <row r="56352" spans="21:21" ht="15" customHeight="1">
      <c r="U56352" s="119"/>
    </row>
    <row r="56353" spans="21:21" ht="15" customHeight="1">
      <c r="U56353" s="119"/>
    </row>
    <row r="56354" spans="21:21" ht="15" customHeight="1">
      <c r="U56354" s="119"/>
    </row>
    <row r="56355" spans="21:21" ht="15" customHeight="1">
      <c r="U56355" s="119"/>
    </row>
    <row r="56356" spans="21:21" ht="15" customHeight="1">
      <c r="U56356" s="119"/>
    </row>
    <row r="56357" spans="21:21" ht="15" customHeight="1">
      <c r="U56357" s="119"/>
    </row>
    <row r="56358" spans="21:21" ht="15" customHeight="1">
      <c r="U56358" s="119"/>
    </row>
    <row r="56359" spans="21:21" ht="15" customHeight="1">
      <c r="U56359" s="119"/>
    </row>
    <row r="56360" spans="21:21" ht="15" customHeight="1">
      <c r="U56360" s="119"/>
    </row>
    <row r="56361" spans="21:21" ht="15" customHeight="1">
      <c r="U56361" s="119"/>
    </row>
    <row r="56362" spans="21:21" ht="15" customHeight="1">
      <c r="U56362" s="119"/>
    </row>
    <row r="56363" spans="21:21" ht="15" customHeight="1">
      <c r="U56363" s="119"/>
    </row>
    <row r="56364" spans="21:21" ht="15" customHeight="1">
      <c r="U56364" s="119"/>
    </row>
    <row r="56365" spans="21:21" ht="15" customHeight="1">
      <c r="U56365" s="119"/>
    </row>
    <row r="56366" spans="21:21" ht="15" customHeight="1">
      <c r="U56366" s="119"/>
    </row>
    <row r="56367" spans="21:21" ht="15" customHeight="1">
      <c r="U56367" s="119"/>
    </row>
    <row r="56368" spans="21:21" ht="15" customHeight="1">
      <c r="U56368" s="119"/>
    </row>
    <row r="56369" spans="21:21" ht="15" customHeight="1">
      <c r="U56369" s="119"/>
    </row>
    <row r="56370" spans="21:21" ht="15" customHeight="1">
      <c r="U56370" s="119"/>
    </row>
    <row r="56371" spans="21:21" ht="15" customHeight="1">
      <c r="U56371" s="119"/>
    </row>
    <row r="56372" spans="21:21" ht="15" customHeight="1">
      <c r="U56372" s="119"/>
    </row>
    <row r="56373" spans="21:21" ht="15" customHeight="1">
      <c r="U56373" s="119"/>
    </row>
    <row r="56374" spans="21:21" ht="15" customHeight="1">
      <c r="U56374" s="119"/>
    </row>
    <row r="56375" spans="21:21" ht="15" customHeight="1">
      <c r="U56375" s="119"/>
    </row>
    <row r="56376" spans="21:21" ht="15" customHeight="1">
      <c r="U56376" s="119"/>
    </row>
    <row r="56377" spans="21:21" ht="15" customHeight="1">
      <c r="U56377" s="119"/>
    </row>
    <row r="56378" spans="21:21" ht="15" customHeight="1">
      <c r="U56378" s="119"/>
    </row>
    <row r="56379" spans="21:21" ht="15" customHeight="1">
      <c r="U56379" s="119"/>
    </row>
    <row r="56380" spans="21:21" ht="15" customHeight="1">
      <c r="U56380" s="119"/>
    </row>
    <row r="56381" spans="21:21" ht="15" customHeight="1">
      <c r="U56381" s="119"/>
    </row>
    <row r="56382" spans="21:21" ht="15" customHeight="1">
      <c r="U56382" s="119"/>
    </row>
    <row r="56383" spans="21:21" ht="15" customHeight="1">
      <c r="U56383" s="119"/>
    </row>
    <row r="56384" spans="21:21" ht="15" customHeight="1">
      <c r="U56384" s="119"/>
    </row>
    <row r="56385" spans="21:21" ht="15" customHeight="1">
      <c r="U56385" s="119"/>
    </row>
    <row r="56386" spans="21:21" ht="15" customHeight="1">
      <c r="U56386" s="119"/>
    </row>
    <row r="56387" spans="21:21" ht="15" customHeight="1">
      <c r="U56387" s="119"/>
    </row>
    <row r="56388" spans="21:21" ht="15" customHeight="1">
      <c r="U56388" s="119"/>
    </row>
    <row r="56389" spans="21:21" ht="15" customHeight="1">
      <c r="U56389" s="119"/>
    </row>
    <row r="56390" spans="21:21" ht="15" customHeight="1">
      <c r="U56390" s="119"/>
    </row>
    <row r="56391" spans="21:21" ht="15" customHeight="1">
      <c r="U56391" s="119"/>
    </row>
    <row r="56392" spans="21:21" ht="15" customHeight="1">
      <c r="U56392" s="119"/>
    </row>
    <row r="56393" spans="21:21" ht="15" customHeight="1">
      <c r="U56393" s="119"/>
    </row>
    <row r="56394" spans="21:21" ht="15" customHeight="1">
      <c r="U56394" s="119"/>
    </row>
    <row r="56395" spans="21:21" ht="15" customHeight="1">
      <c r="U56395" s="119"/>
    </row>
    <row r="56396" spans="21:21" ht="15" customHeight="1">
      <c r="U56396" s="119"/>
    </row>
    <row r="56397" spans="21:21" ht="15" customHeight="1">
      <c r="U56397" s="119"/>
    </row>
    <row r="56398" spans="21:21" ht="15" customHeight="1">
      <c r="U56398" s="119"/>
    </row>
    <row r="56399" spans="21:21" ht="15" customHeight="1">
      <c r="U56399" s="119"/>
    </row>
    <row r="56400" spans="21:21" ht="15" customHeight="1">
      <c r="U56400" s="119"/>
    </row>
    <row r="56401" spans="21:21" ht="15" customHeight="1">
      <c r="U56401" s="119"/>
    </row>
    <row r="56402" spans="21:21" ht="15" customHeight="1">
      <c r="U56402" s="119"/>
    </row>
    <row r="56403" spans="21:21" ht="15" customHeight="1">
      <c r="U56403" s="119"/>
    </row>
    <row r="56404" spans="21:21" ht="15" customHeight="1">
      <c r="U56404" s="119"/>
    </row>
    <row r="56405" spans="21:21" ht="15" customHeight="1">
      <c r="U56405" s="119"/>
    </row>
    <row r="56406" spans="21:21" ht="15" customHeight="1">
      <c r="U56406" s="119"/>
    </row>
    <row r="56407" spans="21:21" ht="15" customHeight="1">
      <c r="U56407" s="119"/>
    </row>
    <row r="56408" spans="21:21" ht="15" customHeight="1">
      <c r="U56408" s="119"/>
    </row>
    <row r="56409" spans="21:21" ht="15" customHeight="1">
      <c r="U56409" s="119"/>
    </row>
    <row r="56410" spans="21:21" ht="15" customHeight="1">
      <c r="U56410" s="119"/>
    </row>
    <row r="56411" spans="21:21" ht="15" customHeight="1">
      <c r="U56411" s="119"/>
    </row>
    <row r="56412" spans="21:21" ht="15" customHeight="1">
      <c r="U56412" s="119"/>
    </row>
    <row r="56413" spans="21:21" ht="15" customHeight="1">
      <c r="U56413" s="119"/>
    </row>
    <row r="56414" spans="21:21" ht="15" customHeight="1">
      <c r="U56414" s="119"/>
    </row>
    <row r="56415" spans="21:21" ht="15" customHeight="1">
      <c r="U56415" s="119"/>
    </row>
    <row r="56416" spans="21:21" ht="15" customHeight="1">
      <c r="U56416" s="119"/>
    </row>
    <row r="56417" spans="21:21" ht="15" customHeight="1">
      <c r="U56417" s="119"/>
    </row>
    <row r="56418" spans="21:21" ht="15" customHeight="1">
      <c r="U56418" s="119"/>
    </row>
    <row r="56419" spans="21:21" ht="15" customHeight="1">
      <c r="U56419" s="119"/>
    </row>
    <row r="56420" spans="21:21" ht="15" customHeight="1">
      <c r="U56420" s="119"/>
    </row>
    <row r="56421" spans="21:21" ht="15" customHeight="1">
      <c r="U56421" s="119"/>
    </row>
    <row r="56422" spans="21:21" ht="15" customHeight="1">
      <c r="U56422" s="119"/>
    </row>
    <row r="56423" spans="21:21" ht="15" customHeight="1">
      <c r="U56423" s="119"/>
    </row>
    <row r="56424" spans="21:21" ht="15" customHeight="1">
      <c r="U56424" s="119"/>
    </row>
    <row r="56425" spans="21:21" ht="15" customHeight="1">
      <c r="U56425" s="119"/>
    </row>
    <row r="56426" spans="21:21" ht="15" customHeight="1">
      <c r="U56426" s="119"/>
    </row>
    <row r="56427" spans="21:21" ht="15" customHeight="1">
      <c r="U56427" s="119"/>
    </row>
    <row r="56428" spans="21:21" ht="15" customHeight="1">
      <c r="U56428" s="119"/>
    </row>
    <row r="56429" spans="21:21" ht="15" customHeight="1">
      <c r="U56429" s="119"/>
    </row>
    <row r="56430" spans="21:21" ht="15" customHeight="1">
      <c r="U56430" s="119"/>
    </row>
    <row r="56431" spans="21:21" ht="15" customHeight="1">
      <c r="U56431" s="119"/>
    </row>
    <row r="56432" spans="21:21" ht="15" customHeight="1">
      <c r="U56432" s="119"/>
    </row>
    <row r="56433" spans="21:21" ht="15" customHeight="1">
      <c r="U56433" s="119"/>
    </row>
    <row r="56434" spans="21:21" ht="15" customHeight="1">
      <c r="U56434" s="119"/>
    </row>
    <row r="56435" spans="21:21" ht="15" customHeight="1">
      <c r="U56435" s="119"/>
    </row>
    <row r="56436" spans="21:21" ht="15" customHeight="1">
      <c r="U56436" s="119"/>
    </row>
    <row r="56437" spans="21:21" ht="15" customHeight="1">
      <c r="U56437" s="119"/>
    </row>
    <row r="56438" spans="21:21" ht="15" customHeight="1">
      <c r="U56438" s="119"/>
    </row>
    <row r="56439" spans="21:21" ht="15" customHeight="1">
      <c r="U56439" s="119"/>
    </row>
    <row r="56440" spans="21:21" ht="15" customHeight="1">
      <c r="U56440" s="119"/>
    </row>
    <row r="56441" spans="21:21" ht="15" customHeight="1">
      <c r="U56441" s="119"/>
    </row>
    <row r="56442" spans="21:21" ht="15" customHeight="1">
      <c r="U56442" s="119"/>
    </row>
    <row r="56443" spans="21:21" ht="15" customHeight="1">
      <c r="U56443" s="119"/>
    </row>
    <row r="56444" spans="21:21" ht="15" customHeight="1">
      <c r="U56444" s="119"/>
    </row>
    <row r="56445" spans="21:21" ht="15" customHeight="1">
      <c r="U56445" s="119"/>
    </row>
    <row r="56446" spans="21:21" ht="15" customHeight="1">
      <c r="U56446" s="119"/>
    </row>
    <row r="56447" spans="21:21" ht="15" customHeight="1">
      <c r="U56447" s="119"/>
    </row>
    <row r="56448" spans="21:21" ht="15" customHeight="1">
      <c r="U56448" s="119"/>
    </row>
    <row r="56449" spans="21:21" ht="15" customHeight="1">
      <c r="U56449" s="119"/>
    </row>
    <row r="56450" spans="21:21" ht="15" customHeight="1">
      <c r="U56450" s="119"/>
    </row>
    <row r="56451" spans="21:21" ht="15" customHeight="1">
      <c r="U56451" s="119"/>
    </row>
    <row r="56452" spans="21:21" ht="15" customHeight="1">
      <c r="U56452" s="119"/>
    </row>
    <row r="56453" spans="21:21" ht="15" customHeight="1">
      <c r="U56453" s="119"/>
    </row>
    <row r="56454" spans="21:21" ht="15" customHeight="1">
      <c r="U56454" s="119"/>
    </row>
    <row r="56455" spans="21:21" ht="15" customHeight="1">
      <c r="U56455" s="119"/>
    </row>
    <row r="56456" spans="21:21" ht="15" customHeight="1">
      <c r="U56456" s="119"/>
    </row>
    <row r="56457" spans="21:21" ht="15" customHeight="1">
      <c r="U56457" s="119"/>
    </row>
    <row r="56458" spans="21:21" ht="15" customHeight="1">
      <c r="U56458" s="119"/>
    </row>
    <row r="56459" spans="21:21" ht="15" customHeight="1">
      <c r="U56459" s="119"/>
    </row>
    <row r="56460" spans="21:21" ht="15" customHeight="1">
      <c r="U56460" s="119"/>
    </row>
    <row r="56461" spans="21:21" ht="15" customHeight="1">
      <c r="U56461" s="119"/>
    </row>
    <row r="56462" spans="21:21" ht="15" customHeight="1">
      <c r="U56462" s="119"/>
    </row>
    <row r="56463" spans="21:21" ht="15" customHeight="1">
      <c r="U56463" s="119"/>
    </row>
    <row r="56464" spans="21:21" ht="15" customHeight="1">
      <c r="U56464" s="119"/>
    </row>
    <row r="56465" spans="21:21" ht="15" customHeight="1">
      <c r="U56465" s="119"/>
    </row>
    <row r="56466" spans="21:21" ht="15" customHeight="1">
      <c r="U56466" s="119"/>
    </row>
    <row r="56467" spans="21:21" ht="15" customHeight="1">
      <c r="U56467" s="119"/>
    </row>
    <row r="56468" spans="21:21" ht="15" customHeight="1">
      <c r="U56468" s="119"/>
    </row>
    <row r="56469" spans="21:21" ht="15" customHeight="1">
      <c r="U56469" s="119"/>
    </row>
    <row r="56470" spans="21:21" ht="15" customHeight="1">
      <c r="U56470" s="119"/>
    </row>
    <row r="56471" spans="21:21" ht="15" customHeight="1">
      <c r="U56471" s="119"/>
    </row>
    <row r="56472" spans="21:21" ht="15" customHeight="1">
      <c r="U56472" s="119"/>
    </row>
    <row r="56473" spans="21:21" ht="15" customHeight="1">
      <c r="U56473" s="119"/>
    </row>
    <row r="56474" spans="21:21" ht="15" customHeight="1">
      <c r="U56474" s="119"/>
    </row>
    <row r="56475" spans="21:21" ht="15" customHeight="1">
      <c r="U56475" s="119"/>
    </row>
    <row r="56476" spans="21:21" ht="15" customHeight="1">
      <c r="U56476" s="119"/>
    </row>
    <row r="56477" spans="21:21" ht="15" customHeight="1">
      <c r="U56477" s="119"/>
    </row>
    <row r="56478" spans="21:21" ht="15" customHeight="1">
      <c r="U56478" s="119"/>
    </row>
    <row r="56479" spans="21:21" ht="15" customHeight="1">
      <c r="U56479" s="119"/>
    </row>
    <row r="56480" spans="21:21" ht="15" customHeight="1">
      <c r="U56480" s="119"/>
    </row>
    <row r="56481" spans="21:21" ht="15" customHeight="1">
      <c r="U56481" s="119"/>
    </row>
    <row r="56482" spans="21:21" ht="15" customHeight="1">
      <c r="U56482" s="119"/>
    </row>
    <row r="56483" spans="21:21" ht="15" customHeight="1">
      <c r="U56483" s="119"/>
    </row>
    <row r="56484" spans="21:21" ht="15" customHeight="1">
      <c r="U56484" s="119"/>
    </row>
    <row r="56485" spans="21:21" ht="15" customHeight="1">
      <c r="U56485" s="119"/>
    </row>
    <row r="56486" spans="21:21" ht="15" customHeight="1">
      <c r="U56486" s="119"/>
    </row>
    <row r="56487" spans="21:21" ht="15" customHeight="1">
      <c r="U56487" s="119"/>
    </row>
    <row r="56488" spans="21:21" ht="15" customHeight="1">
      <c r="U56488" s="119"/>
    </row>
    <row r="56489" spans="21:21" ht="15" customHeight="1">
      <c r="U56489" s="119"/>
    </row>
    <row r="56490" spans="21:21" ht="15" customHeight="1">
      <c r="U56490" s="119"/>
    </row>
    <row r="56491" spans="21:21" ht="15" customHeight="1">
      <c r="U56491" s="119"/>
    </row>
    <row r="56492" spans="21:21" ht="15" customHeight="1">
      <c r="U56492" s="119"/>
    </row>
    <row r="56493" spans="21:21" ht="15" customHeight="1">
      <c r="U56493" s="119"/>
    </row>
    <row r="56494" spans="21:21" ht="15" customHeight="1">
      <c r="U56494" s="119"/>
    </row>
    <row r="56495" spans="21:21" ht="15" customHeight="1">
      <c r="U56495" s="119"/>
    </row>
    <row r="56496" spans="21:21" ht="15" customHeight="1">
      <c r="U56496" s="119"/>
    </row>
    <row r="56497" spans="21:21" ht="15" customHeight="1">
      <c r="U56497" s="119"/>
    </row>
    <row r="56498" spans="21:21" ht="15" customHeight="1">
      <c r="U56498" s="119"/>
    </row>
    <row r="56499" spans="21:21" ht="15" customHeight="1">
      <c r="U56499" s="119"/>
    </row>
    <row r="56500" spans="21:21" ht="15" customHeight="1">
      <c r="U56500" s="119"/>
    </row>
    <row r="56501" spans="21:21" ht="15" customHeight="1">
      <c r="U56501" s="119"/>
    </row>
    <row r="56502" spans="21:21" ht="15" customHeight="1">
      <c r="U56502" s="119"/>
    </row>
    <row r="56503" spans="21:21" ht="15" customHeight="1">
      <c r="U56503" s="119"/>
    </row>
    <row r="56504" spans="21:21" ht="15" customHeight="1">
      <c r="U56504" s="119"/>
    </row>
    <row r="56505" spans="21:21" ht="15" customHeight="1">
      <c r="U56505" s="119"/>
    </row>
    <row r="56506" spans="21:21" ht="15" customHeight="1">
      <c r="U56506" s="119"/>
    </row>
    <row r="56507" spans="21:21" ht="15" customHeight="1">
      <c r="U56507" s="119"/>
    </row>
    <row r="56508" spans="21:21" ht="15" customHeight="1">
      <c r="U56508" s="119"/>
    </row>
    <row r="56509" spans="21:21" ht="15" customHeight="1">
      <c r="U56509" s="119"/>
    </row>
    <row r="56510" spans="21:21" ht="15" customHeight="1">
      <c r="U56510" s="119"/>
    </row>
    <row r="56511" spans="21:21" ht="15" customHeight="1">
      <c r="U56511" s="119"/>
    </row>
    <row r="56512" spans="21:21" ht="15" customHeight="1">
      <c r="U56512" s="119"/>
    </row>
    <row r="56513" spans="21:21" ht="15" customHeight="1">
      <c r="U56513" s="119"/>
    </row>
    <row r="56514" spans="21:21" ht="15" customHeight="1">
      <c r="U56514" s="119"/>
    </row>
    <row r="56515" spans="21:21" ht="15" customHeight="1">
      <c r="U56515" s="119"/>
    </row>
    <row r="56516" spans="21:21" ht="15" customHeight="1">
      <c r="U56516" s="119"/>
    </row>
    <row r="56517" spans="21:21" ht="15" customHeight="1">
      <c r="U56517" s="119"/>
    </row>
    <row r="56518" spans="21:21" ht="15" customHeight="1">
      <c r="U56518" s="119"/>
    </row>
    <row r="56519" spans="21:21" ht="15" customHeight="1">
      <c r="U56519" s="119"/>
    </row>
    <row r="56520" spans="21:21" ht="15" customHeight="1">
      <c r="U56520" s="119"/>
    </row>
    <row r="56521" spans="21:21" ht="15" customHeight="1">
      <c r="U56521" s="119"/>
    </row>
    <row r="56522" spans="21:21" ht="15" customHeight="1">
      <c r="U56522" s="119"/>
    </row>
    <row r="56523" spans="21:21" ht="15" customHeight="1">
      <c r="U56523" s="119"/>
    </row>
    <row r="56524" spans="21:21" ht="15" customHeight="1">
      <c r="U56524" s="119"/>
    </row>
    <row r="56525" spans="21:21" ht="15" customHeight="1">
      <c r="U56525" s="119"/>
    </row>
    <row r="56526" spans="21:21" ht="15" customHeight="1">
      <c r="U56526" s="119"/>
    </row>
    <row r="56527" spans="21:21" ht="15" customHeight="1">
      <c r="U56527" s="119"/>
    </row>
    <row r="56528" spans="21:21" ht="15" customHeight="1">
      <c r="U56528" s="119"/>
    </row>
    <row r="56529" spans="21:21" ht="15" customHeight="1">
      <c r="U56529" s="119"/>
    </row>
    <row r="56530" spans="21:21" ht="15" customHeight="1">
      <c r="U56530" s="119"/>
    </row>
    <row r="56531" spans="21:21" ht="15" customHeight="1">
      <c r="U56531" s="119"/>
    </row>
    <row r="56532" spans="21:21" ht="15" customHeight="1">
      <c r="U56532" s="119"/>
    </row>
    <row r="56533" spans="21:21" ht="15" customHeight="1">
      <c r="U56533" s="119"/>
    </row>
    <row r="56534" spans="21:21" ht="15" customHeight="1">
      <c r="U56534" s="119"/>
    </row>
    <row r="56535" spans="21:21" ht="15" customHeight="1">
      <c r="U56535" s="119"/>
    </row>
    <row r="56536" spans="21:21" ht="15" customHeight="1">
      <c r="U56536" s="119"/>
    </row>
    <row r="56537" spans="21:21" ht="15" customHeight="1">
      <c r="U56537" s="119"/>
    </row>
    <row r="56538" spans="21:21" ht="15" customHeight="1">
      <c r="U56538" s="119"/>
    </row>
    <row r="56539" spans="21:21" ht="15" customHeight="1">
      <c r="U56539" s="119"/>
    </row>
    <row r="56540" spans="21:21" ht="15" customHeight="1">
      <c r="U56540" s="119"/>
    </row>
    <row r="56541" spans="21:21" ht="15" customHeight="1">
      <c r="U56541" s="119"/>
    </row>
    <row r="56542" spans="21:21" ht="15" customHeight="1">
      <c r="U56542" s="119"/>
    </row>
    <row r="56543" spans="21:21" ht="15" customHeight="1">
      <c r="U56543" s="119"/>
    </row>
    <row r="56544" spans="21:21" ht="15" customHeight="1">
      <c r="U56544" s="119"/>
    </row>
    <row r="56545" spans="21:21" ht="15" customHeight="1">
      <c r="U56545" s="119"/>
    </row>
    <row r="56546" spans="21:21" ht="15" customHeight="1">
      <c r="U56546" s="119"/>
    </row>
    <row r="56547" spans="21:21" ht="15" customHeight="1">
      <c r="U56547" s="119"/>
    </row>
    <row r="56548" spans="21:21" ht="15" customHeight="1">
      <c r="U56548" s="119"/>
    </row>
    <row r="56549" spans="21:21" ht="15" customHeight="1">
      <c r="U56549" s="119"/>
    </row>
    <row r="56550" spans="21:21" ht="15" customHeight="1">
      <c r="U56550" s="119"/>
    </row>
    <row r="56551" spans="21:21" ht="15" customHeight="1">
      <c r="U56551" s="119"/>
    </row>
    <row r="56552" spans="21:21" ht="15" customHeight="1">
      <c r="U56552" s="119"/>
    </row>
    <row r="56553" spans="21:21" ht="15" customHeight="1">
      <c r="U56553" s="119"/>
    </row>
    <row r="56554" spans="21:21" ht="15" customHeight="1">
      <c r="U56554" s="119"/>
    </row>
    <row r="56555" spans="21:21" ht="15" customHeight="1">
      <c r="U56555" s="119"/>
    </row>
    <row r="56556" spans="21:21" ht="15" customHeight="1">
      <c r="U56556" s="119"/>
    </row>
    <row r="56557" spans="21:21" ht="15" customHeight="1">
      <c r="U56557" s="119"/>
    </row>
    <row r="56558" spans="21:21" ht="15" customHeight="1">
      <c r="U56558" s="119"/>
    </row>
    <row r="56559" spans="21:21" ht="15" customHeight="1">
      <c r="U56559" s="119"/>
    </row>
    <row r="56560" spans="21:21" ht="15" customHeight="1">
      <c r="U56560" s="119"/>
    </row>
    <row r="56561" spans="21:21" ht="15" customHeight="1">
      <c r="U56561" s="119"/>
    </row>
    <row r="56562" spans="21:21" ht="15" customHeight="1">
      <c r="U56562" s="119"/>
    </row>
    <row r="56563" spans="21:21" ht="15" customHeight="1">
      <c r="U56563" s="119"/>
    </row>
    <row r="56564" spans="21:21" ht="15" customHeight="1">
      <c r="U56564" s="119"/>
    </row>
    <row r="56565" spans="21:21" ht="15" customHeight="1">
      <c r="U56565" s="119"/>
    </row>
    <row r="56566" spans="21:21" ht="15" customHeight="1">
      <c r="U56566" s="119"/>
    </row>
    <row r="56567" spans="21:21" ht="15" customHeight="1">
      <c r="U56567" s="119"/>
    </row>
    <row r="56568" spans="21:21" ht="15" customHeight="1">
      <c r="U56568" s="119"/>
    </row>
    <row r="56569" spans="21:21" ht="15" customHeight="1">
      <c r="U56569" s="119"/>
    </row>
    <row r="56570" spans="21:21" ht="15" customHeight="1">
      <c r="U56570" s="119"/>
    </row>
    <row r="56571" spans="21:21" ht="15" customHeight="1">
      <c r="U56571" s="119"/>
    </row>
    <row r="56572" spans="21:21" ht="15" customHeight="1">
      <c r="U56572" s="119"/>
    </row>
    <row r="56573" spans="21:21" ht="15" customHeight="1">
      <c r="U56573" s="119"/>
    </row>
    <row r="56574" spans="21:21" ht="15" customHeight="1">
      <c r="U56574" s="119"/>
    </row>
    <row r="56575" spans="21:21" ht="15" customHeight="1">
      <c r="U56575" s="119"/>
    </row>
    <row r="56576" spans="21:21" ht="15" customHeight="1">
      <c r="U56576" s="119"/>
    </row>
    <row r="56577" spans="21:21" ht="15" customHeight="1">
      <c r="U56577" s="119"/>
    </row>
    <row r="56578" spans="21:21" ht="15" customHeight="1">
      <c r="U56578" s="119"/>
    </row>
    <row r="56579" spans="21:21" ht="15" customHeight="1">
      <c r="U56579" s="119"/>
    </row>
    <row r="56580" spans="21:21" ht="15" customHeight="1">
      <c r="U56580" s="119"/>
    </row>
    <row r="56581" spans="21:21" ht="15" customHeight="1">
      <c r="U56581" s="119"/>
    </row>
    <row r="56582" spans="21:21" ht="15" customHeight="1">
      <c r="U56582" s="119"/>
    </row>
    <row r="56583" spans="21:21" ht="15" customHeight="1">
      <c r="U56583" s="119"/>
    </row>
    <row r="56584" spans="21:21" ht="15" customHeight="1">
      <c r="U56584" s="119"/>
    </row>
    <row r="56585" spans="21:21" ht="15" customHeight="1">
      <c r="U56585" s="119"/>
    </row>
    <row r="56586" spans="21:21" ht="15" customHeight="1">
      <c r="U56586" s="119"/>
    </row>
    <row r="56587" spans="21:21" ht="15" customHeight="1">
      <c r="U56587" s="119"/>
    </row>
    <row r="56588" spans="21:21" ht="15" customHeight="1">
      <c r="U56588" s="119"/>
    </row>
    <row r="56589" spans="21:21" ht="15" customHeight="1">
      <c r="U56589" s="119"/>
    </row>
    <row r="56590" spans="21:21" ht="15" customHeight="1">
      <c r="U56590" s="119"/>
    </row>
    <row r="56591" spans="21:21" ht="15" customHeight="1">
      <c r="U56591" s="119"/>
    </row>
    <row r="56592" spans="21:21" ht="15" customHeight="1">
      <c r="U56592" s="119"/>
    </row>
    <row r="56593" spans="21:21" ht="15" customHeight="1">
      <c r="U56593" s="119"/>
    </row>
    <row r="56594" spans="21:21" ht="15" customHeight="1">
      <c r="U56594" s="119"/>
    </row>
    <row r="56595" spans="21:21" ht="15" customHeight="1">
      <c r="U56595" s="119"/>
    </row>
    <row r="56596" spans="21:21" ht="15" customHeight="1">
      <c r="U56596" s="119"/>
    </row>
    <row r="56597" spans="21:21" ht="15" customHeight="1">
      <c r="U56597" s="119"/>
    </row>
    <row r="56598" spans="21:21" ht="15" customHeight="1">
      <c r="U56598" s="119"/>
    </row>
    <row r="56599" spans="21:21" ht="15" customHeight="1">
      <c r="U56599" s="119"/>
    </row>
    <row r="56600" spans="21:21" ht="15" customHeight="1">
      <c r="U56600" s="119"/>
    </row>
    <row r="56601" spans="21:21" ht="15" customHeight="1">
      <c r="U56601" s="119"/>
    </row>
    <row r="56602" spans="21:21" ht="15" customHeight="1">
      <c r="U56602" s="119"/>
    </row>
    <row r="56603" spans="21:21" ht="15" customHeight="1">
      <c r="U56603" s="119"/>
    </row>
    <row r="56604" spans="21:21" ht="15" customHeight="1">
      <c r="U56604" s="119"/>
    </row>
    <row r="56605" spans="21:21" ht="15" customHeight="1">
      <c r="U56605" s="119"/>
    </row>
    <row r="56606" spans="21:21" ht="15" customHeight="1">
      <c r="U56606" s="119"/>
    </row>
    <row r="56607" spans="21:21" ht="15" customHeight="1">
      <c r="U56607" s="119"/>
    </row>
    <row r="56608" spans="21:21" ht="15" customHeight="1">
      <c r="U56608" s="119"/>
    </row>
    <row r="56609" spans="21:21" ht="15" customHeight="1">
      <c r="U56609" s="119"/>
    </row>
    <row r="56610" spans="21:21" ht="15" customHeight="1">
      <c r="U56610" s="119"/>
    </row>
    <row r="56611" spans="21:21" ht="15" customHeight="1">
      <c r="U56611" s="119"/>
    </row>
    <row r="56612" spans="21:21" ht="15" customHeight="1">
      <c r="U56612" s="119"/>
    </row>
    <row r="56613" spans="21:21" ht="15" customHeight="1">
      <c r="U56613" s="119"/>
    </row>
    <row r="56614" spans="21:21" ht="15" customHeight="1">
      <c r="U56614" s="119"/>
    </row>
    <row r="56615" spans="21:21" ht="15" customHeight="1">
      <c r="U56615" s="119"/>
    </row>
    <row r="56616" spans="21:21" ht="15" customHeight="1">
      <c r="U56616" s="119"/>
    </row>
    <row r="56617" spans="21:21" ht="15" customHeight="1">
      <c r="U56617" s="119"/>
    </row>
    <row r="56618" spans="21:21" ht="15" customHeight="1">
      <c r="U56618" s="119"/>
    </row>
    <row r="56619" spans="21:21" ht="15" customHeight="1">
      <c r="U56619" s="119"/>
    </row>
    <row r="56620" spans="21:21" ht="15" customHeight="1">
      <c r="U56620" s="119"/>
    </row>
    <row r="56621" spans="21:21" ht="15" customHeight="1">
      <c r="U56621" s="119"/>
    </row>
    <row r="56622" spans="21:21" ht="15" customHeight="1">
      <c r="U56622" s="119"/>
    </row>
    <row r="56623" spans="21:21" ht="15" customHeight="1">
      <c r="U56623" s="119"/>
    </row>
    <row r="56624" spans="21:21" ht="15" customHeight="1">
      <c r="U56624" s="119"/>
    </row>
    <row r="56625" spans="21:21" ht="15" customHeight="1">
      <c r="U56625" s="119"/>
    </row>
    <row r="56626" spans="21:21" ht="15" customHeight="1">
      <c r="U56626" s="119"/>
    </row>
    <row r="56627" spans="21:21" ht="15" customHeight="1">
      <c r="U56627" s="119"/>
    </row>
    <row r="56628" spans="21:21" ht="15" customHeight="1">
      <c r="U56628" s="119"/>
    </row>
    <row r="56629" spans="21:21" ht="15" customHeight="1">
      <c r="U56629" s="119"/>
    </row>
    <row r="56630" spans="21:21" ht="15" customHeight="1">
      <c r="U56630" s="119"/>
    </row>
    <row r="56631" spans="21:21" ht="15" customHeight="1">
      <c r="U56631" s="119"/>
    </row>
    <row r="56632" spans="21:21" ht="15" customHeight="1">
      <c r="U56632" s="119"/>
    </row>
    <row r="56633" spans="21:21" ht="15" customHeight="1">
      <c r="U56633" s="119"/>
    </row>
    <row r="56634" spans="21:21" ht="15" customHeight="1">
      <c r="U56634" s="119"/>
    </row>
    <row r="56635" spans="21:21" ht="15" customHeight="1">
      <c r="U56635" s="119"/>
    </row>
    <row r="56636" spans="21:21" ht="15" customHeight="1">
      <c r="U56636" s="119"/>
    </row>
    <row r="56637" spans="21:21" ht="15" customHeight="1">
      <c r="U56637" s="119"/>
    </row>
    <row r="56638" spans="21:21" ht="15" customHeight="1">
      <c r="U56638" s="119"/>
    </row>
    <row r="56639" spans="21:21" ht="15" customHeight="1">
      <c r="U56639" s="119"/>
    </row>
    <row r="56640" spans="21:21" ht="15" customHeight="1">
      <c r="U56640" s="119"/>
    </row>
    <row r="56641" spans="21:21" ht="15" customHeight="1">
      <c r="U56641" s="119"/>
    </row>
    <row r="56642" spans="21:21" ht="15" customHeight="1">
      <c r="U56642" s="119"/>
    </row>
    <row r="56643" spans="21:21" ht="15" customHeight="1">
      <c r="U56643" s="119"/>
    </row>
    <row r="56644" spans="21:21" ht="15" customHeight="1">
      <c r="U56644" s="119"/>
    </row>
    <row r="56645" spans="21:21" ht="15" customHeight="1">
      <c r="U56645" s="119"/>
    </row>
    <row r="56646" spans="21:21" ht="15" customHeight="1">
      <c r="U56646" s="119"/>
    </row>
    <row r="56647" spans="21:21" ht="15" customHeight="1">
      <c r="U56647" s="119"/>
    </row>
    <row r="56648" spans="21:21" ht="15" customHeight="1">
      <c r="U56648" s="119"/>
    </row>
    <row r="56649" spans="21:21" ht="15" customHeight="1">
      <c r="U56649" s="119"/>
    </row>
    <row r="56650" spans="21:21" ht="15" customHeight="1">
      <c r="U56650" s="119"/>
    </row>
    <row r="56651" spans="21:21" ht="15" customHeight="1">
      <c r="U56651" s="119"/>
    </row>
    <row r="56652" spans="21:21" ht="15" customHeight="1">
      <c r="U56652" s="119"/>
    </row>
    <row r="56653" spans="21:21" ht="15" customHeight="1">
      <c r="U56653" s="119"/>
    </row>
    <row r="56654" spans="21:21" ht="15" customHeight="1">
      <c r="U56654" s="119"/>
    </row>
    <row r="56655" spans="21:21" ht="15" customHeight="1">
      <c r="U56655" s="119"/>
    </row>
    <row r="56656" spans="21:21" ht="15" customHeight="1">
      <c r="U56656" s="119"/>
    </row>
    <row r="56657" spans="21:21" ht="15" customHeight="1">
      <c r="U56657" s="119"/>
    </row>
    <row r="56658" spans="21:21" ht="15" customHeight="1">
      <c r="U56658" s="119"/>
    </row>
    <row r="56659" spans="21:21" ht="15" customHeight="1">
      <c r="U56659" s="119"/>
    </row>
    <row r="56660" spans="21:21" ht="15" customHeight="1">
      <c r="U56660" s="119"/>
    </row>
    <row r="56661" spans="21:21" ht="15" customHeight="1">
      <c r="U56661" s="119"/>
    </row>
    <row r="56662" spans="21:21" ht="15" customHeight="1">
      <c r="U56662" s="119"/>
    </row>
    <row r="56663" spans="21:21" ht="15" customHeight="1">
      <c r="U56663" s="119"/>
    </row>
    <row r="56664" spans="21:21" ht="15" customHeight="1">
      <c r="U56664" s="119"/>
    </row>
    <row r="56665" spans="21:21" ht="15" customHeight="1">
      <c r="U56665" s="119"/>
    </row>
    <row r="56666" spans="21:21" ht="15" customHeight="1">
      <c r="U56666" s="119"/>
    </row>
    <row r="56667" spans="21:21" ht="15" customHeight="1">
      <c r="U56667" s="119"/>
    </row>
    <row r="56668" spans="21:21" ht="15" customHeight="1">
      <c r="U56668" s="119"/>
    </row>
    <row r="56669" spans="21:21" ht="15" customHeight="1">
      <c r="U56669" s="119"/>
    </row>
    <row r="56670" spans="21:21" ht="15" customHeight="1">
      <c r="U56670" s="119"/>
    </row>
    <row r="56671" spans="21:21" ht="15" customHeight="1">
      <c r="U56671" s="119"/>
    </row>
    <row r="56672" spans="21:21" ht="15" customHeight="1">
      <c r="U56672" s="119"/>
    </row>
    <row r="56673" spans="21:21" ht="15" customHeight="1">
      <c r="U56673" s="119"/>
    </row>
    <row r="56674" spans="21:21" ht="15" customHeight="1">
      <c r="U56674" s="119"/>
    </row>
    <row r="56675" spans="21:21" ht="15" customHeight="1">
      <c r="U56675" s="119"/>
    </row>
    <row r="56676" spans="21:21" ht="15" customHeight="1">
      <c r="U56676" s="119"/>
    </row>
    <row r="56677" spans="21:21" ht="15" customHeight="1">
      <c r="U56677" s="119"/>
    </row>
    <row r="56678" spans="21:21" ht="15" customHeight="1">
      <c r="U56678" s="119"/>
    </row>
    <row r="56679" spans="21:21" ht="15" customHeight="1">
      <c r="U56679" s="119"/>
    </row>
    <row r="56680" spans="21:21" ht="15" customHeight="1">
      <c r="U56680" s="119"/>
    </row>
    <row r="56681" spans="21:21" ht="15" customHeight="1">
      <c r="U56681" s="119"/>
    </row>
    <row r="56682" spans="21:21" ht="15" customHeight="1">
      <c r="U56682" s="119"/>
    </row>
    <row r="56683" spans="21:21" ht="15" customHeight="1">
      <c r="U56683" s="119"/>
    </row>
    <row r="56684" spans="21:21" ht="15" customHeight="1">
      <c r="U56684" s="119"/>
    </row>
    <row r="56685" spans="21:21" ht="15" customHeight="1">
      <c r="U56685" s="119"/>
    </row>
    <row r="56686" spans="21:21" ht="15" customHeight="1">
      <c r="U56686" s="119"/>
    </row>
    <row r="56687" spans="21:21" ht="15" customHeight="1">
      <c r="U56687" s="119"/>
    </row>
    <row r="56688" spans="21:21" ht="15" customHeight="1">
      <c r="U56688" s="119"/>
    </row>
    <row r="56689" spans="21:21" ht="15" customHeight="1">
      <c r="U56689" s="119"/>
    </row>
    <row r="56690" spans="21:21" ht="15" customHeight="1">
      <c r="U56690" s="119"/>
    </row>
    <row r="56691" spans="21:21" ht="15" customHeight="1">
      <c r="U56691" s="119"/>
    </row>
    <row r="56692" spans="21:21" ht="15" customHeight="1">
      <c r="U56692" s="119"/>
    </row>
    <row r="56693" spans="21:21" ht="15" customHeight="1">
      <c r="U56693" s="119"/>
    </row>
    <row r="56694" spans="21:21" ht="15" customHeight="1">
      <c r="U56694" s="119"/>
    </row>
    <row r="56695" spans="21:21" ht="15" customHeight="1">
      <c r="U56695" s="119"/>
    </row>
    <row r="56696" spans="21:21" ht="15" customHeight="1">
      <c r="U56696" s="119"/>
    </row>
    <row r="56697" spans="21:21" ht="15" customHeight="1">
      <c r="U56697" s="119"/>
    </row>
    <row r="56698" spans="21:21" ht="15" customHeight="1">
      <c r="U56698" s="119"/>
    </row>
    <row r="56699" spans="21:21" ht="15" customHeight="1">
      <c r="U56699" s="119"/>
    </row>
    <row r="56700" spans="21:21" ht="15" customHeight="1">
      <c r="U56700" s="119"/>
    </row>
    <row r="56701" spans="21:21" ht="15" customHeight="1">
      <c r="U56701" s="119"/>
    </row>
    <row r="56702" spans="21:21" ht="15" customHeight="1">
      <c r="U56702" s="119"/>
    </row>
    <row r="56703" spans="21:21" ht="15" customHeight="1">
      <c r="U56703" s="119"/>
    </row>
    <row r="56704" spans="21:21" ht="15" customHeight="1">
      <c r="U56704" s="119"/>
    </row>
    <row r="56705" spans="21:21" ht="15" customHeight="1">
      <c r="U56705" s="119"/>
    </row>
    <row r="56706" spans="21:21" ht="15" customHeight="1">
      <c r="U56706" s="119"/>
    </row>
    <row r="56707" spans="21:21" ht="15" customHeight="1">
      <c r="U56707" s="119"/>
    </row>
    <row r="56708" spans="21:21" ht="15" customHeight="1">
      <c r="U56708" s="119"/>
    </row>
    <row r="56709" spans="21:21" ht="15" customHeight="1">
      <c r="U56709" s="119"/>
    </row>
    <row r="56710" spans="21:21" ht="15" customHeight="1">
      <c r="U56710" s="119"/>
    </row>
    <row r="56711" spans="21:21" ht="15" customHeight="1">
      <c r="U56711" s="119"/>
    </row>
    <row r="56712" spans="21:21" ht="15" customHeight="1">
      <c r="U56712" s="119"/>
    </row>
    <row r="56713" spans="21:21" ht="15" customHeight="1">
      <c r="U56713" s="119"/>
    </row>
    <row r="56714" spans="21:21" ht="15" customHeight="1">
      <c r="U56714" s="119"/>
    </row>
    <row r="56715" spans="21:21" ht="15" customHeight="1">
      <c r="U56715" s="119"/>
    </row>
    <row r="56716" spans="21:21" ht="15" customHeight="1">
      <c r="U56716" s="119"/>
    </row>
    <row r="56717" spans="21:21" ht="15" customHeight="1">
      <c r="U56717" s="119"/>
    </row>
    <row r="56718" spans="21:21" ht="15" customHeight="1">
      <c r="U56718" s="119"/>
    </row>
    <row r="56719" spans="21:21" ht="15" customHeight="1">
      <c r="U56719" s="119"/>
    </row>
    <row r="56720" spans="21:21" ht="15" customHeight="1">
      <c r="U56720" s="119"/>
    </row>
    <row r="56721" spans="21:21" ht="15" customHeight="1">
      <c r="U56721" s="119"/>
    </row>
    <row r="56722" spans="21:21" ht="15" customHeight="1">
      <c r="U56722" s="119"/>
    </row>
    <row r="56723" spans="21:21" ht="15" customHeight="1">
      <c r="U56723" s="119"/>
    </row>
    <row r="56724" spans="21:21" ht="15" customHeight="1">
      <c r="U56724" s="119"/>
    </row>
    <row r="56725" spans="21:21" ht="15" customHeight="1">
      <c r="U56725" s="119"/>
    </row>
    <row r="56726" spans="21:21" ht="15" customHeight="1">
      <c r="U56726" s="119"/>
    </row>
    <row r="56727" spans="21:21" ht="15" customHeight="1">
      <c r="U56727" s="119"/>
    </row>
    <row r="56728" spans="21:21" ht="15" customHeight="1">
      <c r="U56728" s="119"/>
    </row>
    <row r="56729" spans="21:21" ht="15" customHeight="1">
      <c r="U56729" s="119"/>
    </row>
    <row r="56730" spans="21:21" ht="15" customHeight="1">
      <c r="U56730" s="119"/>
    </row>
    <row r="56731" spans="21:21" ht="15" customHeight="1">
      <c r="U56731" s="119"/>
    </row>
    <row r="56732" spans="21:21" ht="15" customHeight="1">
      <c r="U56732" s="119"/>
    </row>
    <row r="56733" spans="21:21" ht="15" customHeight="1">
      <c r="U56733" s="119"/>
    </row>
    <row r="56734" spans="21:21" ht="15" customHeight="1">
      <c r="U56734" s="119"/>
    </row>
    <row r="56735" spans="21:21" ht="15" customHeight="1">
      <c r="U56735" s="119"/>
    </row>
    <row r="56736" spans="21:21" ht="15" customHeight="1">
      <c r="U56736" s="119"/>
    </row>
    <row r="56737" spans="21:21" ht="15" customHeight="1">
      <c r="U56737" s="119"/>
    </row>
    <row r="56738" spans="21:21" ht="15" customHeight="1">
      <c r="U56738" s="119"/>
    </row>
    <row r="56739" spans="21:21" ht="15" customHeight="1">
      <c r="U56739" s="119"/>
    </row>
    <row r="56740" spans="21:21" ht="15" customHeight="1">
      <c r="U56740" s="119"/>
    </row>
    <row r="56741" spans="21:21" ht="15" customHeight="1">
      <c r="U56741" s="119"/>
    </row>
    <row r="56742" spans="21:21" ht="15" customHeight="1">
      <c r="U56742" s="119"/>
    </row>
    <row r="56743" spans="21:21" ht="15" customHeight="1">
      <c r="U56743" s="119"/>
    </row>
    <row r="56744" spans="21:21" ht="15" customHeight="1">
      <c r="U56744" s="119"/>
    </row>
    <row r="56745" spans="21:21" ht="15" customHeight="1">
      <c r="U56745" s="119"/>
    </row>
    <row r="56746" spans="21:21" ht="15" customHeight="1">
      <c r="U56746" s="119"/>
    </row>
    <row r="56747" spans="21:21" ht="15" customHeight="1">
      <c r="U56747" s="119"/>
    </row>
    <row r="56748" spans="21:21" ht="15" customHeight="1">
      <c r="U56748" s="119"/>
    </row>
    <row r="56749" spans="21:21" ht="15" customHeight="1">
      <c r="U56749" s="119"/>
    </row>
    <row r="56750" spans="21:21" ht="15" customHeight="1">
      <c r="U56750" s="119"/>
    </row>
    <row r="56751" spans="21:21" ht="15" customHeight="1">
      <c r="U56751" s="119"/>
    </row>
    <row r="56752" spans="21:21" ht="15" customHeight="1">
      <c r="U56752" s="119"/>
    </row>
    <row r="56753" spans="21:21" ht="15" customHeight="1">
      <c r="U56753" s="119"/>
    </row>
    <row r="56754" spans="21:21" ht="15" customHeight="1">
      <c r="U56754" s="119"/>
    </row>
    <row r="56755" spans="21:21" ht="15" customHeight="1">
      <c r="U56755" s="119"/>
    </row>
    <row r="56756" spans="21:21" ht="15" customHeight="1">
      <c r="U56756" s="119"/>
    </row>
    <row r="56757" spans="21:21" ht="15" customHeight="1">
      <c r="U56757" s="119"/>
    </row>
    <row r="56758" spans="21:21" ht="15" customHeight="1">
      <c r="U56758" s="119"/>
    </row>
    <row r="56759" spans="21:21" ht="15" customHeight="1">
      <c r="U56759" s="119"/>
    </row>
    <row r="56760" spans="21:21" ht="15" customHeight="1">
      <c r="U56760" s="119"/>
    </row>
    <row r="56761" spans="21:21" ht="15" customHeight="1">
      <c r="U56761" s="119"/>
    </row>
    <row r="56762" spans="21:21" ht="15" customHeight="1">
      <c r="U56762" s="119"/>
    </row>
    <row r="56763" spans="21:21" ht="15" customHeight="1">
      <c r="U56763" s="119"/>
    </row>
    <row r="56764" spans="21:21" ht="15" customHeight="1">
      <c r="U56764" s="119"/>
    </row>
    <row r="56765" spans="21:21" ht="15" customHeight="1">
      <c r="U56765" s="119"/>
    </row>
    <row r="56766" spans="21:21" ht="15" customHeight="1">
      <c r="U56766" s="119"/>
    </row>
    <row r="56767" spans="21:21" ht="15" customHeight="1">
      <c r="U56767" s="119"/>
    </row>
    <row r="56768" spans="21:21" ht="15" customHeight="1">
      <c r="U56768" s="119"/>
    </row>
    <row r="56769" spans="21:21" ht="15" customHeight="1">
      <c r="U56769" s="119"/>
    </row>
    <row r="56770" spans="21:21" ht="15" customHeight="1">
      <c r="U56770" s="119"/>
    </row>
    <row r="56771" spans="21:21" ht="15" customHeight="1">
      <c r="U56771" s="119"/>
    </row>
    <row r="56772" spans="21:21" ht="15" customHeight="1">
      <c r="U56772" s="119"/>
    </row>
    <row r="56773" spans="21:21" ht="15" customHeight="1">
      <c r="U56773" s="119"/>
    </row>
    <row r="56774" spans="21:21" ht="15" customHeight="1">
      <c r="U56774" s="119"/>
    </row>
    <row r="56775" spans="21:21" ht="15" customHeight="1">
      <c r="U56775" s="119"/>
    </row>
    <row r="56776" spans="21:21" ht="15" customHeight="1">
      <c r="U56776" s="119"/>
    </row>
    <row r="56777" spans="21:21" ht="15" customHeight="1">
      <c r="U56777" s="119"/>
    </row>
    <row r="56778" spans="21:21" ht="15" customHeight="1">
      <c r="U56778" s="119"/>
    </row>
    <row r="56779" spans="21:21" ht="15" customHeight="1">
      <c r="U56779" s="119"/>
    </row>
    <row r="56780" spans="21:21" ht="15" customHeight="1">
      <c r="U56780" s="119"/>
    </row>
    <row r="56781" spans="21:21" ht="15" customHeight="1">
      <c r="U56781" s="119"/>
    </row>
    <row r="56782" spans="21:21" ht="15" customHeight="1">
      <c r="U56782" s="119"/>
    </row>
    <row r="56783" spans="21:21" ht="15" customHeight="1">
      <c r="U56783" s="119"/>
    </row>
    <row r="56784" spans="21:21" ht="15" customHeight="1">
      <c r="U56784" s="119"/>
    </row>
    <row r="56785" spans="21:21" ht="15" customHeight="1">
      <c r="U56785" s="119"/>
    </row>
    <row r="56786" spans="21:21" ht="15" customHeight="1">
      <c r="U56786" s="119"/>
    </row>
    <row r="56787" spans="21:21" ht="15" customHeight="1">
      <c r="U56787" s="119"/>
    </row>
    <row r="56788" spans="21:21" ht="15" customHeight="1">
      <c r="U56788" s="119"/>
    </row>
    <row r="56789" spans="21:21" ht="15" customHeight="1">
      <c r="U56789" s="119"/>
    </row>
    <row r="56790" spans="21:21" ht="15" customHeight="1">
      <c r="U56790" s="119"/>
    </row>
    <row r="56791" spans="21:21" ht="15" customHeight="1">
      <c r="U56791" s="119"/>
    </row>
    <row r="56792" spans="21:21" ht="15" customHeight="1">
      <c r="U56792" s="119"/>
    </row>
    <row r="56793" spans="21:21" ht="15" customHeight="1">
      <c r="U56793" s="119"/>
    </row>
    <row r="56794" spans="21:21" ht="15" customHeight="1">
      <c r="U56794" s="119"/>
    </row>
    <row r="56795" spans="21:21" ht="15" customHeight="1">
      <c r="U56795" s="119"/>
    </row>
    <row r="56796" spans="21:21" ht="15" customHeight="1">
      <c r="U56796" s="119"/>
    </row>
    <row r="56797" spans="21:21" ht="15" customHeight="1">
      <c r="U56797" s="119"/>
    </row>
    <row r="56798" spans="21:21" ht="15" customHeight="1">
      <c r="U56798" s="119"/>
    </row>
    <row r="56799" spans="21:21" ht="15" customHeight="1">
      <c r="U56799" s="119"/>
    </row>
    <row r="56800" spans="21:21" ht="15" customHeight="1">
      <c r="U56800" s="119"/>
    </row>
    <row r="56801" spans="21:21" ht="15" customHeight="1">
      <c r="U56801" s="119"/>
    </row>
    <row r="56802" spans="21:21" ht="15" customHeight="1">
      <c r="U56802" s="119"/>
    </row>
    <row r="56803" spans="21:21" ht="15" customHeight="1">
      <c r="U56803" s="119"/>
    </row>
    <row r="56804" spans="21:21" ht="15" customHeight="1">
      <c r="U56804" s="119"/>
    </row>
    <row r="56805" spans="21:21" ht="15" customHeight="1">
      <c r="U56805" s="119"/>
    </row>
    <row r="56806" spans="21:21" ht="15" customHeight="1">
      <c r="U56806" s="119"/>
    </row>
    <row r="56807" spans="21:21" ht="15" customHeight="1">
      <c r="U56807" s="119"/>
    </row>
    <row r="56808" spans="21:21" ht="15" customHeight="1">
      <c r="U56808" s="119"/>
    </row>
    <row r="56809" spans="21:21" ht="15" customHeight="1">
      <c r="U56809" s="119"/>
    </row>
    <row r="56810" spans="21:21" ht="15" customHeight="1">
      <c r="U56810" s="119"/>
    </row>
    <row r="56811" spans="21:21" ht="15" customHeight="1">
      <c r="U56811" s="119"/>
    </row>
    <row r="56812" spans="21:21" ht="15" customHeight="1">
      <c r="U56812" s="119"/>
    </row>
    <row r="56813" spans="21:21" ht="15" customHeight="1">
      <c r="U56813" s="119"/>
    </row>
    <row r="56814" spans="21:21" ht="15" customHeight="1">
      <c r="U56814" s="119"/>
    </row>
    <row r="56815" spans="21:21" ht="15" customHeight="1">
      <c r="U56815" s="119"/>
    </row>
    <row r="56816" spans="21:21" ht="15" customHeight="1">
      <c r="U56816" s="119"/>
    </row>
    <row r="56817" spans="21:21" ht="15" customHeight="1">
      <c r="U56817" s="119"/>
    </row>
    <row r="56818" spans="21:21" ht="15" customHeight="1">
      <c r="U56818" s="119"/>
    </row>
    <row r="56819" spans="21:21" ht="15" customHeight="1">
      <c r="U56819" s="119"/>
    </row>
    <row r="56820" spans="21:21" ht="15" customHeight="1">
      <c r="U56820" s="119"/>
    </row>
    <row r="56821" spans="21:21" ht="15" customHeight="1">
      <c r="U56821" s="119"/>
    </row>
    <row r="56822" spans="21:21" ht="15" customHeight="1">
      <c r="U56822" s="119"/>
    </row>
    <row r="56823" spans="21:21" ht="15" customHeight="1">
      <c r="U56823" s="119"/>
    </row>
    <row r="56824" spans="21:21" ht="15" customHeight="1">
      <c r="U56824" s="119"/>
    </row>
    <row r="56825" spans="21:21" ht="15" customHeight="1">
      <c r="U56825" s="119"/>
    </row>
    <row r="56826" spans="21:21" ht="15" customHeight="1">
      <c r="U56826" s="119"/>
    </row>
    <row r="56827" spans="21:21" ht="15" customHeight="1">
      <c r="U56827" s="119"/>
    </row>
    <row r="56828" spans="21:21" ht="15" customHeight="1">
      <c r="U56828" s="119"/>
    </row>
    <row r="56829" spans="21:21" ht="15" customHeight="1">
      <c r="U56829" s="119"/>
    </row>
    <row r="56830" spans="21:21" ht="15" customHeight="1">
      <c r="U56830" s="119"/>
    </row>
    <row r="56831" spans="21:21" ht="15" customHeight="1">
      <c r="U56831" s="119"/>
    </row>
    <row r="56832" spans="21:21" ht="15" customHeight="1">
      <c r="U56832" s="119"/>
    </row>
    <row r="56833" spans="21:21" ht="15" customHeight="1">
      <c r="U56833" s="119"/>
    </row>
    <row r="56834" spans="21:21" ht="15" customHeight="1">
      <c r="U56834" s="119"/>
    </row>
    <row r="56835" spans="21:21" ht="15" customHeight="1">
      <c r="U56835" s="119"/>
    </row>
    <row r="56836" spans="21:21" ht="15" customHeight="1">
      <c r="U56836" s="119"/>
    </row>
    <row r="56837" spans="21:21" ht="15" customHeight="1">
      <c r="U56837" s="119"/>
    </row>
    <row r="56838" spans="21:21" ht="15" customHeight="1">
      <c r="U56838" s="119"/>
    </row>
    <row r="56839" spans="21:21" ht="15" customHeight="1">
      <c r="U56839" s="119"/>
    </row>
    <row r="56840" spans="21:21" ht="15" customHeight="1">
      <c r="U56840" s="119"/>
    </row>
    <row r="56841" spans="21:21" ht="15" customHeight="1">
      <c r="U56841" s="119"/>
    </row>
    <row r="56842" spans="21:21" ht="15" customHeight="1">
      <c r="U56842" s="119"/>
    </row>
    <row r="56843" spans="21:21" ht="15" customHeight="1">
      <c r="U56843" s="119"/>
    </row>
    <row r="56844" spans="21:21" ht="15" customHeight="1">
      <c r="U56844" s="119"/>
    </row>
    <row r="56845" spans="21:21" ht="15" customHeight="1">
      <c r="U56845" s="119"/>
    </row>
    <row r="56846" spans="21:21" ht="15" customHeight="1">
      <c r="U56846" s="119"/>
    </row>
    <row r="56847" spans="21:21" ht="15" customHeight="1">
      <c r="U56847" s="119"/>
    </row>
    <row r="56848" spans="21:21" ht="15" customHeight="1">
      <c r="U56848" s="119"/>
    </row>
    <row r="56849" spans="21:21" ht="15" customHeight="1">
      <c r="U56849" s="119"/>
    </row>
    <row r="56850" spans="21:21" ht="15" customHeight="1">
      <c r="U56850" s="119"/>
    </row>
    <row r="56851" spans="21:21" ht="15" customHeight="1">
      <c r="U56851" s="119"/>
    </row>
    <row r="56852" spans="21:21" ht="15" customHeight="1">
      <c r="U56852" s="119"/>
    </row>
    <row r="56853" spans="21:21" ht="15" customHeight="1">
      <c r="U56853" s="119"/>
    </row>
    <row r="56854" spans="21:21" ht="15" customHeight="1">
      <c r="U56854" s="119"/>
    </row>
    <row r="56855" spans="21:21" ht="15" customHeight="1">
      <c r="U56855" s="119"/>
    </row>
    <row r="56856" spans="21:21" ht="15" customHeight="1">
      <c r="U56856" s="119"/>
    </row>
    <row r="56857" spans="21:21" ht="15" customHeight="1">
      <c r="U56857" s="119"/>
    </row>
    <row r="56858" spans="21:21" ht="15" customHeight="1">
      <c r="U56858" s="119"/>
    </row>
    <row r="56859" spans="21:21" ht="15" customHeight="1">
      <c r="U56859" s="119"/>
    </row>
    <row r="56860" spans="21:21" ht="15" customHeight="1">
      <c r="U56860" s="119"/>
    </row>
    <row r="56861" spans="21:21" ht="15" customHeight="1">
      <c r="U56861" s="119"/>
    </row>
    <row r="56862" spans="21:21" ht="15" customHeight="1">
      <c r="U56862" s="119"/>
    </row>
    <row r="56863" spans="21:21" ht="15" customHeight="1">
      <c r="U56863" s="119"/>
    </row>
    <row r="56864" spans="21:21" ht="15" customHeight="1">
      <c r="U56864" s="119"/>
    </row>
    <row r="56865" spans="21:21" ht="15" customHeight="1">
      <c r="U56865" s="119"/>
    </row>
    <row r="56866" spans="21:21" ht="15" customHeight="1">
      <c r="U56866" s="119"/>
    </row>
    <row r="56867" spans="21:21" ht="15" customHeight="1">
      <c r="U56867" s="119"/>
    </row>
    <row r="56868" spans="21:21" ht="15" customHeight="1">
      <c r="U56868" s="119"/>
    </row>
    <row r="56869" spans="21:21" ht="15" customHeight="1">
      <c r="U56869" s="119"/>
    </row>
    <row r="56870" spans="21:21" ht="15" customHeight="1">
      <c r="U56870" s="119"/>
    </row>
    <row r="56871" spans="21:21" ht="15" customHeight="1">
      <c r="U56871" s="119"/>
    </row>
    <row r="56872" spans="21:21" ht="15" customHeight="1">
      <c r="U56872" s="119"/>
    </row>
    <row r="56873" spans="21:21" ht="15" customHeight="1">
      <c r="U56873" s="119"/>
    </row>
    <row r="56874" spans="21:21" ht="15" customHeight="1">
      <c r="U56874" s="119"/>
    </row>
    <row r="56875" spans="21:21" ht="15" customHeight="1">
      <c r="U56875" s="119"/>
    </row>
    <row r="56876" spans="21:21" ht="15" customHeight="1">
      <c r="U56876" s="119"/>
    </row>
    <row r="56877" spans="21:21" ht="15" customHeight="1">
      <c r="U56877" s="119"/>
    </row>
    <row r="56878" spans="21:21" ht="15" customHeight="1">
      <c r="U56878" s="119"/>
    </row>
    <row r="56879" spans="21:21" ht="15" customHeight="1">
      <c r="U56879" s="119"/>
    </row>
    <row r="56880" spans="21:21" ht="15" customHeight="1">
      <c r="U56880" s="119"/>
    </row>
    <row r="56881" spans="21:21" ht="15" customHeight="1">
      <c r="U56881" s="119"/>
    </row>
    <row r="56882" spans="21:21" ht="15" customHeight="1">
      <c r="U56882" s="119"/>
    </row>
    <row r="56883" spans="21:21" ht="15" customHeight="1">
      <c r="U56883" s="119"/>
    </row>
    <row r="56884" spans="21:21" ht="15" customHeight="1">
      <c r="U56884" s="119"/>
    </row>
    <row r="56885" spans="21:21" ht="15" customHeight="1">
      <c r="U56885" s="119"/>
    </row>
    <row r="56886" spans="21:21" ht="15" customHeight="1">
      <c r="U56886" s="119"/>
    </row>
    <row r="56887" spans="21:21" ht="15" customHeight="1">
      <c r="U56887" s="119"/>
    </row>
    <row r="56888" spans="21:21" ht="15" customHeight="1">
      <c r="U56888" s="119"/>
    </row>
    <row r="56889" spans="21:21" ht="15" customHeight="1">
      <c r="U56889" s="119"/>
    </row>
    <row r="56890" spans="21:21" ht="15" customHeight="1">
      <c r="U56890" s="119"/>
    </row>
    <row r="56891" spans="21:21" ht="15" customHeight="1">
      <c r="U56891" s="119"/>
    </row>
    <row r="56892" spans="21:21" ht="15" customHeight="1">
      <c r="U56892" s="119"/>
    </row>
    <row r="56893" spans="21:21" ht="15" customHeight="1">
      <c r="U56893" s="119"/>
    </row>
    <row r="56894" spans="21:21" ht="15" customHeight="1">
      <c r="U56894" s="119"/>
    </row>
    <row r="56895" spans="21:21" ht="15" customHeight="1">
      <c r="U56895" s="119"/>
    </row>
    <row r="56896" spans="21:21" ht="15" customHeight="1">
      <c r="U56896" s="119"/>
    </row>
    <row r="56897" spans="21:21" ht="15" customHeight="1">
      <c r="U56897" s="119"/>
    </row>
    <row r="56898" spans="21:21" ht="15" customHeight="1">
      <c r="U56898" s="119"/>
    </row>
    <row r="56899" spans="21:21" ht="15" customHeight="1">
      <c r="U56899" s="119"/>
    </row>
    <row r="56900" spans="21:21" ht="15" customHeight="1">
      <c r="U56900" s="119"/>
    </row>
    <row r="56901" spans="21:21" ht="15" customHeight="1">
      <c r="U56901" s="119"/>
    </row>
    <row r="56902" spans="21:21" ht="15" customHeight="1">
      <c r="U56902" s="119"/>
    </row>
    <row r="56903" spans="21:21" ht="15" customHeight="1">
      <c r="U56903" s="119"/>
    </row>
    <row r="56904" spans="21:21" ht="15" customHeight="1">
      <c r="U56904" s="119"/>
    </row>
    <row r="56905" spans="21:21" ht="15" customHeight="1">
      <c r="U56905" s="119"/>
    </row>
    <row r="56906" spans="21:21" ht="15" customHeight="1">
      <c r="U56906" s="119"/>
    </row>
    <row r="56907" spans="21:21" ht="15" customHeight="1">
      <c r="U56907" s="119"/>
    </row>
    <row r="56908" spans="21:21" ht="15" customHeight="1">
      <c r="U56908" s="119"/>
    </row>
    <row r="56909" spans="21:21" ht="15" customHeight="1">
      <c r="U56909" s="119"/>
    </row>
    <row r="56910" spans="21:21" ht="15" customHeight="1">
      <c r="U56910" s="119"/>
    </row>
    <row r="56911" spans="21:21" ht="15" customHeight="1">
      <c r="U56911" s="119"/>
    </row>
    <row r="56912" spans="21:21" ht="15" customHeight="1">
      <c r="U56912" s="119"/>
    </row>
    <row r="56913" spans="21:21" ht="15" customHeight="1">
      <c r="U56913" s="119"/>
    </row>
    <row r="56914" spans="21:21" ht="15" customHeight="1">
      <c r="U56914" s="119"/>
    </row>
    <row r="56915" spans="21:21" ht="15" customHeight="1">
      <c r="U56915" s="119"/>
    </row>
    <row r="56916" spans="21:21" ht="15" customHeight="1">
      <c r="U56916" s="119"/>
    </row>
    <row r="56917" spans="21:21" ht="15" customHeight="1">
      <c r="U56917" s="119"/>
    </row>
    <row r="56918" spans="21:21" ht="15" customHeight="1">
      <c r="U56918" s="119"/>
    </row>
    <row r="56919" spans="21:21" ht="15" customHeight="1">
      <c r="U56919" s="119"/>
    </row>
    <row r="56920" spans="21:21" ht="15" customHeight="1">
      <c r="U56920" s="119"/>
    </row>
    <row r="56921" spans="21:21" ht="15" customHeight="1">
      <c r="U56921" s="119"/>
    </row>
    <row r="56922" spans="21:21" ht="15" customHeight="1">
      <c r="U56922" s="119"/>
    </row>
    <row r="56923" spans="21:21" ht="15" customHeight="1">
      <c r="U56923" s="119"/>
    </row>
    <row r="56924" spans="21:21" ht="15" customHeight="1">
      <c r="U56924" s="119"/>
    </row>
    <row r="56925" spans="21:21" ht="15" customHeight="1">
      <c r="U56925" s="119"/>
    </row>
    <row r="56926" spans="21:21" ht="15" customHeight="1">
      <c r="U56926" s="119"/>
    </row>
    <row r="56927" spans="21:21" ht="15" customHeight="1">
      <c r="U56927" s="119"/>
    </row>
    <row r="56928" spans="21:21" ht="15" customHeight="1">
      <c r="U56928" s="119"/>
    </row>
    <row r="56929" spans="21:21" ht="15" customHeight="1">
      <c r="U56929" s="119"/>
    </row>
    <row r="56930" spans="21:21" ht="15" customHeight="1">
      <c r="U56930" s="119"/>
    </row>
    <row r="56931" spans="21:21" ht="15" customHeight="1">
      <c r="U56931" s="119"/>
    </row>
    <row r="56932" spans="21:21" ht="15" customHeight="1">
      <c r="U56932" s="119"/>
    </row>
    <row r="56933" spans="21:21" ht="15" customHeight="1">
      <c r="U56933" s="119"/>
    </row>
    <row r="56934" spans="21:21" ht="15" customHeight="1">
      <c r="U56934" s="119"/>
    </row>
    <row r="56935" spans="21:21" ht="15" customHeight="1">
      <c r="U56935" s="119"/>
    </row>
    <row r="56936" spans="21:21" ht="15" customHeight="1">
      <c r="U56936" s="119"/>
    </row>
    <row r="56937" spans="21:21" ht="15" customHeight="1">
      <c r="U56937" s="119"/>
    </row>
    <row r="56938" spans="21:21" ht="15" customHeight="1">
      <c r="U56938" s="119"/>
    </row>
    <row r="56939" spans="21:21" ht="15" customHeight="1">
      <c r="U56939" s="119"/>
    </row>
    <row r="56940" spans="21:21" ht="15" customHeight="1">
      <c r="U56940" s="119"/>
    </row>
    <row r="56941" spans="21:21" ht="15" customHeight="1">
      <c r="U56941" s="119"/>
    </row>
    <row r="56942" spans="21:21" ht="15" customHeight="1">
      <c r="U56942" s="119"/>
    </row>
    <row r="56943" spans="21:21" ht="15" customHeight="1">
      <c r="U56943" s="119"/>
    </row>
    <row r="56944" spans="21:21" ht="15" customHeight="1">
      <c r="U56944" s="119"/>
    </row>
    <row r="56945" spans="21:21" ht="15" customHeight="1">
      <c r="U56945" s="119"/>
    </row>
    <row r="56946" spans="21:21" ht="15" customHeight="1">
      <c r="U56946" s="119"/>
    </row>
    <row r="56947" spans="21:21" ht="15" customHeight="1">
      <c r="U56947" s="119"/>
    </row>
    <row r="56948" spans="21:21" ht="15" customHeight="1">
      <c r="U56948" s="119"/>
    </row>
    <row r="56949" spans="21:21" ht="15" customHeight="1">
      <c r="U56949" s="119"/>
    </row>
    <row r="56950" spans="21:21" ht="15" customHeight="1">
      <c r="U56950" s="119"/>
    </row>
    <row r="56951" spans="21:21" ht="15" customHeight="1">
      <c r="U56951" s="119"/>
    </row>
    <row r="56952" spans="21:21" ht="15" customHeight="1">
      <c r="U56952" s="119"/>
    </row>
    <row r="56953" spans="21:21" ht="15" customHeight="1">
      <c r="U56953" s="119"/>
    </row>
    <row r="56954" spans="21:21" ht="15" customHeight="1">
      <c r="U56954" s="119"/>
    </row>
    <row r="56955" spans="21:21" ht="15" customHeight="1">
      <c r="U56955" s="119"/>
    </row>
    <row r="56956" spans="21:21" ht="15" customHeight="1">
      <c r="U56956" s="119"/>
    </row>
    <row r="56957" spans="21:21" ht="15" customHeight="1">
      <c r="U56957" s="119"/>
    </row>
    <row r="56958" spans="21:21" ht="15" customHeight="1">
      <c r="U56958" s="119"/>
    </row>
    <row r="56959" spans="21:21" ht="15" customHeight="1">
      <c r="U56959" s="119"/>
    </row>
    <row r="56960" spans="21:21" ht="15" customHeight="1">
      <c r="U56960" s="119"/>
    </row>
    <row r="56961" spans="21:21" ht="15" customHeight="1">
      <c r="U56961" s="119"/>
    </row>
    <row r="56962" spans="21:21" ht="15" customHeight="1">
      <c r="U56962" s="119"/>
    </row>
    <row r="56963" spans="21:21" ht="15" customHeight="1">
      <c r="U56963" s="119"/>
    </row>
    <row r="56964" spans="21:21" ht="15" customHeight="1">
      <c r="U56964" s="119"/>
    </row>
    <row r="56965" spans="21:21" ht="15" customHeight="1">
      <c r="U56965" s="119"/>
    </row>
    <row r="56966" spans="21:21" ht="15" customHeight="1">
      <c r="U56966" s="119"/>
    </row>
    <row r="56967" spans="21:21" ht="15" customHeight="1">
      <c r="U56967" s="119"/>
    </row>
    <row r="56968" spans="21:21" ht="15" customHeight="1">
      <c r="U56968" s="119"/>
    </row>
    <row r="56969" spans="21:21" ht="15" customHeight="1">
      <c r="U56969" s="119"/>
    </row>
    <row r="56970" spans="21:21" ht="15" customHeight="1">
      <c r="U56970" s="119"/>
    </row>
    <row r="56971" spans="21:21" ht="15" customHeight="1">
      <c r="U56971" s="119"/>
    </row>
    <row r="56972" spans="21:21" ht="15" customHeight="1">
      <c r="U56972" s="119"/>
    </row>
    <row r="56973" spans="21:21" ht="15" customHeight="1">
      <c r="U56973" s="119"/>
    </row>
    <row r="56974" spans="21:21" ht="15" customHeight="1">
      <c r="U56974" s="119"/>
    </row>
    <row r="56975" spans="21:21" ht="15" customHeight="1">
      <c r="U56975" s="119"/>
    </row>
    <row r="56976" spans="21:21" ht="15" customHeight="1">
      <c r="U56976" s="119"/>
    </row>
    <row r="56977" spans="21:21" ht="15" customHeight="1">
      <c r="U56977" s="119"/>
    </row>
    <row r="56978" spans="21:21" ht="15" customHeight="1">
      <c r="U56978" s="119"/>
    </row>
    <row r="56979" spans="21:21" ht="15" customHeight="1">
      <c r="U56979" s="119"/>
    </row>
    <row r="56980" spans="21:21" ht="15" customHeight="1">
      <c r="U56980" s="119"/>
    </row>
    <row r="56981" spans="21:21" ht="15" customHeight="1">
      <c r="U56981" s="119"/>
    </row>
    <row r="56982" spans="21:21" ht="15" customHeight="1">
      <c r="U56982" s="119"/>
    </row>
    <row r="56983" spans="21:21" ht="15" customHeight="1">
      <c r="U56983" s="119"/>
    </row>
    <row r="56984" spans="21:21" ht="15" customHeight="1">
      <c r="U56984" s="119"/>
    </row>
    <row r="56985" spans="21:21" ht="15" customHeight="1">
      <c r="U56985" s="119"/>
    </row>
    <row r="56986" spans="21:21" ht="15" customHeight="1">
      <c r="U56986" s="119"/>
    </row>
    <row r="56987" spans="21:21" ht="15" customHeight="1">
      <c r="U56987" s="119"/>
    </row>
    <row r="56988" spans="21:21" ht="15" customHeight="1">
      <c r="U56988" s="119"/>
    </row>
    <row r="56989" spans="21:21" ht="15" customHeight="1">
      <c r="U56989" s="119"/>
    </row>
    <row r="56990" spans="21:21" ht="15" customHeight="1">
      <c r="U56990" s="119"/>
    </row>
    <row r="56991" spans="21:21" ht="15" customHeight="1">
      <c r="U56991" s="119"/>
    </row>
    <row r="56992" spans="21:21" ht="15" customHeight="1">
      <c r="U56992" s="119"/>
    </row>
    <row r="56993" spans="21:21" ht="15" customHeight="1">
      <c r="U56993" s="119"/>
    </row>
    <row r="56994" spans="21:21" ht="15" customHeight="1">
      <c r="U56994" s="119"/>
    </row>
    <row r="56995" spans="21:21" ht="15" customHeight="1">
      <c r="U56995" s="119"/>
    </row>
    <row r="56996" spans="21:21" ht="15" customHeight="1">
      <c r="U56996" s="119"/>
    </row>
    <row r="56997" spans="21:21" ht="15" customHeight="1">
      <c r="U56997" s="119"/>
    </row>
    <row r="56998" spans="21:21" ht="15" customHeight="1">
      <c r="U56998" s="119"/>
    </row>
    <row r="56999" spans="21:21" ht="15" customHeight="1">
      <c r="U56999" s="119"/>
    </row>
    <row r="57000" spans="21:21" ht="15" customHeight="1">
      <c r="U57000" s="119"/>
    </row>
    <row r="57001" spans="21:21" ht="15" customHeight="1">
      <c r="U57001" s="119"/>
    </row>
    <row r="57002" spans="21:21" ht="15" customHeight="1">
      <c r="U57002" s="119"/>
    </row>
    <row r="57003" spans="21:21" ht="15" customHeight="1">
      <c r="U57003" s="119"/>
    </row>
    <row r="57004" spans="21:21" ht="15" customHeight="1">
      <c r="U57004" s="119"/>
    </row>
    <row r="57005" spans="21:21" ht="15" customHeight="1">
      <c r="U57005" s="119"/>
    </row>
    <row r="57006" spans="21:21" ht="15" customHeight="1">
      <c r="U57006" s="119"/>
    </row>
    <row r="57007" spans="21:21" ht="15" customHeight="1">
      <c r="U57007" s="119"/>
    </row>
    <row r="57008" spans="21:21" ht="15" customHeight="1">
      <c r="U57008" s="119"/>
    </row>
    <row r="57009" spans="21:21" ht="15" customHeight="1">
      <c r="U57009" s="119"/>
    </row>
    <row r="57010" spans="21:21" ht="15" customHeight="1">
      <c r="U57010" s="119"/>
    </row>
    <row r="57011" spans="21:21" ht="15" customHeight="1">
      <c r="U57011" s="119"/>
    </row>
    <row r="57012" spans="21:21" ht="15" customHeight="1">
      <c r="U57012" s="119"/>
    </row>
    <row r="57013" spans="21:21" ht="15" customHeight="1">
      <c r="U57013" s="119"/>
    </row>
    <row r="57014" spans="21:21" ht="15" customHeight="1">
      <c r="U57014" s="119"/>
    </row>
    <row r="57015" spans="21:21" ht="15" customHeight="1">
      <c r="U57015" s="119"/>
    </row>
    <row r="57016" spans="21:21" ht="15" customHeight="1">
      <c r="U57016" s="119"/>
    </row>
    <row r="57017" spans="21:21" ht="15" customHeight="1">
      <c r="U57017" s="119"/>
    </row>
    <row r="57018" spans="21:21" ht="15" customHeight="1">
      <c r="U57018" s="119"/>
    </row>
    <row r="57019" spans="21:21" ht="15" customHeight="1">
      <c r="U57019" s="119"/>
    </row>
    <row r="57020" spans="21:21" ht="15" customHeight="1">
      <c r="U57020" s="119"/>
    </row>
    <row r="57021" spans="21:21" ht="15" customHeight="1">
      <c r="U57021" s="119"/>
    </row>
    <row r="57022" spans="21:21" ht="15" customHeight="1">
      <c r="U57022" s="119"/>
    </row>
    <row r="57023" spans="21:21" ht="15" customHeight="1">
      <c r="U57023" s="119"/>
    </row>
    <row r="57024" spans="21:21" ht="15" customHeight="1">
      <c r="U57024" s="119"/>
    </row>
    <row r="57025" spans="21:21" ht="15" customHeight="1">
      <c r="U57025" s="119"/>
    </row>
    <row r="57026" spans="21:21" ht="15" customHeight="1">
      <c r="U57026" s="119"/>
    </row>
    <row r="57027" spans="21:21" ht="15" customHeight="1">
      <c r="U57027" s="119"/>
    </row>
    <row r="57028" spans="21:21" ht="15" customHeight="1">
      <c r="U57028" s="119"/>
    </row>
    <row r="57029" spans="21:21" ht="15" customHeight="1">
      <c r="U57029" s="119"/>
    </row>
    <row r="57030" spans="21:21" ht="15" customHeight="1">
      <c r="U57030" s="119"/>
    </row>
    <row r="57031" spans="21:21" ht="15" customHeight="1">
      <c r="U57031" s="119"/>
    </row>
    <row r="57032" spans="21:21" ht="15" customHeight="1">
      <c r="U57032" s="119"/>
    </row>
    <row r="57033" spans="21:21" ht="15" customHeight="1">
      <c r="U57033" s="119"/>
    </row>
    <row r="57034" spans="21:21" ht="15" customHeight="1">
      <c r="U57034" s="119"/>
    </row>
    <row r="57035" spans="21:21" ht="15" customHeight="1">
      <c r="U57035" s="119"/>
    </row>
    <row r="57036" spans="21:21" ht="15" customHeight="1">
      <c r="U57036" s="119"/>
    </row>
    <row r="57037" spans="21:21" ht="15" customHeight="1">
      <c r="U57037" s="119"/>
    </row>
    <row r="57038" spans="21:21" ht="15" customHeight="1">
      <c r="U57038" s="119"/>
    </row>
    <row r="57039" spans="21:21" ht="15" customHeight="1">
      <c r="U57039" s="119"/>
    </row>
    <row r="57040" spans="21:21" ht="15" customHeight="1">
      <c r="U57040" s="119"/>
    </row>
    <row r="57041" spans="21:21" ht="15" customHeight="1">
      <c r="U57041" s="119"/>
    </row>
    <row r="57042" spans="21:21" ht="15" customHeight="1">
      <c r="U57042" s="119"/>
    </row>
    <row r="57043" spans="21:21" ht="15" customHeight="1">
      <c r="U57043" s="119"/>
    </row>
    <row r="57044" spans="21:21" ht="15" customHeight="1">
      <c r="U57044" s="119"/>
    </row>
    <row r="57045" spans="21:21" ht="15" customHeight="1">
      <c r="U57045" s="119"/>
    </row>
    <row r="57046" spans="21:21" ht="15" customHeight="1">
      <c r="U57046" s="119"/>
    </row>
    <row r="57047" spans="21:21" ht="15" customHeight="1">
      <c r="U57047" s="119"/>
    </row>
    <row r="57048" spans="21:21" ht="15" customHeight="1">
      <c r="U57048" s="119"/>
    </row>
    <row r="57049" spans="21:21" ht="15" customHeight="1">
      <c r="U57049" s="119"/>
    </row>
    <row r="57050" spans="21:21" ht="15" customHeight="1">
      <c r="U57050" s="119"/>
    </row>
    <row r="57051" spans="21:21" ht="15" customHeight="1">
      <c r="U57051" s="119"/>
    </row>
    <row r="57052" spans="21:21" ht="15" customHeight="1">
      <c r="U57052" s="119"/>
    </row>
    <row r="57053" spans="21:21" ht="15" customHeight="1">
      <c r="U57053" s="119"/>
    </row>
    <row r="57054" spans="21:21" ht="15" customHeight="1">
      <c r="U57054" s="119"/>
    </row>
    <row r="57055" spans="21:21" ht="15" customHeight="1">
      <c r="U57055" s="119"/>
    </row>
    <row r="57056" spans="21:21" ht="15" customHeight="1">
      <c r="U57056" s="119"/>
    </row>
    <row r="57057" spans="21:21" ht="15" customHeight="1">
      <c r="U57057" s="119"/>
    </row>
    <row r="57058" spans="21:21" ht="15" customHeight="1">
      <c r="U57058" s="119"/>
    </row>
    <row r="57059" spans="21:21" ht="15" customHeight="1">
      <c r="U57059" s="119"/>
    </row>
    <row r="57060" spans="21:21" ht="15" customHeight="1">
      <c r="U57060" s="119"/>
    </row>
    <row r="57061" spans="21:21" ht="15" customHeight="1">
      <c r="U57061" s="119"/>
    </row>
    <row r="57062" spans="21:21" ht="15" customHeight="1">
      <c r="U57062" s="119"/>
    </row>
    <row r="57063" spans="21:21" ht="15" customHeight="1">
      <c r="U57063" s="119"/>
    </row>
    <row r="57064" spans="21:21" ht="15" customHeight="1">
      <c r="U57064" s="119"/>
    </row>
    <row r="57065" spans="21:21" ht="15" customHeight="1">
      <c r="U57065" s="119"/>
    </row>
    <row r="57066" spans="21:21" ht="15" customHeight="1">
      <c r="U57066" s="119"/>
    </row>
    <row r="57067" spans="21:21" ht="15" customHeight="1">
      <c r="U57067" s="119"/>
    </row>
    <row r="57068" spans="21:21" ht="15" customHeight="1">
      <c r="U57068" s="119"/>
    </row>
    <row r="57069" spans="21:21" ht="15" customHeight="1">
      <c r="U57069" s="119"/>
    </row>
    <row r="57070" spans="21:21" ht="15" customHeight="1">
      <c r="U57070" s="119"/>
    </row>
    <row r="57071" spans="21:21" ht="15" customHeight="1">
      <c r="U57071" s="119"/>
    </row>
    <row r="57072" spans="21:21" ht="15" customHeight="1">
      <c r="U57072" s="119"/>
    </row>
    <row r="57073" spans="21:21" ht="15" customHeight="1">
      <c r="U57073" s="119"/>
    </row>
    <row r="57074" spans="21:21" ht="15" customHeight="1">
      <c r="U57074" s="119"/>
    </row>
    <row r="57075" spans="21:21" ht="15" customHeight="1">
      <c r="U57075" s="119"/>
    </row>
    <row r="57076" spans="21:21" ht="15" customHeight="1">
      <c r="U57076" s="119"/>
    </row>
    <row r="57077" spans="21:21" ht="15" customHeight="1">
      <c r="U57077" s="119"/>
    </row>
    <row r="57078" spans="21:21" ht="15" customHeight="1">
      <c r="U57078" s="119"/>
    </row>
    <row r="57079" spans="21:21" ht="15" customHeight="1">
      <c r="U57079" s="119"/>
    </row>
    <row r="57080" spans="21:21" ht="15" customHeight="1">
      <c r="U57080" s="119"/>
    </row>
    <row r="57081" spans="21:21" ht="15" customHeight="1">
      <c r="U57081" s="119"/>
    </row>
    <row r="57082" spans="21:21" ht="15" customHeight="1">
      <c r="U57082" s="119"/>
    </row>
    <row r="57083" spans="21:21" ht="15" customHeight="1">
      <c r="U57083" s="119"/>
    </row>
    <row r="57084" spans="21:21" ht="15" customHeight="1">
      <c r="U57084" s="119"/>
    </row>
    <row r="57085" spans="21:21" ht="15" customHeight="1">
      <c r="U57085" s="119"/>
    </row>
    <row r="57086" spans="21:21" ht="15" customHeight="1">
      <c r="U57086" s="119"/>
    </row>
    <row r="57087" spans="21:21" ht="15" customHeight="1">
      <c r="U57087" s="119"/>
    </row>
    <row r="57088" spans="21:21" ht="15" customHeight="1">
      <c r="U57088" s="119"/>
    </row>
    <row r="57089" spans="21:21" ht="15" customHeight="1">
      <c r="U57089" s="119"/>
    </row>
    <row r="57090" spans="21:21" ht="15" customHeight="1">
      <c r="U57090" s="119"/>
    </row>
    <row r="57091" spans="21:21" ht="15" customHeight="1">
      <c r="U57091" s="119"/>
    </row>
    <row r="57092" spans="21:21" ht="15" customHeight="1">
      <c r="U57092" s="119"/>
    </row>
    <row r="57093" spans="21:21" ht="15" customHeight="1">
      <c r="U57093" s="119"/>
    </row>
    <row r="57094" spans="21:21" ht="15" customHeight="1">
      <c r="U57094" s="119"/>
    </row>
    <row r="57095" spans="21:21" ht="15" customHeight="1">
      <c r="U57095" s="119"/>
    </row>
    <row r="57096" spans="21:21" ht="15" customHeight="1">
      <c r="U57096" s="119"/>
    </row>
    <row r="57097" spans="21:21" ht="15" customHeight="1">
      <c r="U57097" s="119"/>
    </row>
    <row r="57098" spans="21:21" ht="15" customHeight="1">
      <c r="U57098" s="119"/>
    </row>
    <row r="57099" spans="21:21" ht="15" customHeight="1">
      <c r="U57099" s="119"/>
    </row>
    <row r="57100" spans="21:21" ht="15" customHeight="1">
      <c r="U57100" s="119"/>
    </row>
    <row r="57101" spans="21:21" ht="15" customHeight="1">
      <c r="U57101" s="119"/>
    </row>
    <row r="57102" spans="21:21" ht="15" customHeight="1">
      <c r="U57102" s="119"/>
    </row>
    <row r="57103" spans="21:21" ht="15" customHeight="1">
      <c r="U57103" s="119"/>
    </row>
    <row r="57104" spans="21:21" ht="15" customHeight="1">
      <c r="U57104" s="119"/>
    </row>
    <row r="57105" spans="21:21" ht="15" customHeight="1">
      <c r="U57105" s="119"/>
    </row>
    <row r="57106" spans="21:21" ht="15" customHeight="1">
      <c r="U57106" s="119"/>
    </row>
    <row r="57107" spans="21:21" ht="15" customHeight="1">
      <c r="U57107" s="119"/>
    </row>
    <row r="57108" spans="21:21" ht="15" customHeight="1">
      <c r="U57108" s="119"/>
    </row>
    <row r="57109" spans="21:21" ht="15" customHeight="1">
      <c r="U57109" s="119"/>
    </row>
    <row r="57110" spans="21:21" ht="15" customHeight="1">
      <c r="U57110" s="119"/>
    </row>
    <row r="57111" spans="21:21" ht="15" customHeight="1">
      <c r="U57111" s="119"/>
    </row>
    <row r="57112" spans="21:21" ht="15" customHeight="1">
      <c r="U57112" s="119"/>
    </row>
    <row r="57113" spans="21:21" ht="15" customHeight="1">
      <c r="U57113" s="119"/>
    </row>
    <row r="57114" spans="21:21" ht="15" customHeight="1">
      <c r="U57114" s="119"/>
    </row>
    <row r="57115" spans="21:21" ht="15" customHeight="1">
      <c r="U57115" s="119"/>
    </row>
    <row r="57116" spans="21:21" ht="15" customHeight="1">
      <c r="U57116" s="119"/>
    </row>
    <row r="57117" spans="21:21" ht="15" customHeight="1">
      <c r="U57117" s="119"/>
    </row>
    <row r="57118" spans="21:21" ht="15" customHeight="1">
      <c r="U57118" s="119"/>
    </row>
    <row r="57119" spans="21:21" ht="15" customHeight="1">
      <c r="U57119" s="119"/>
    </row>
    <row r="57120" spans="21:21" ht="15" customHeight="1">
      <c r="U57120" s="119"/>
    </row>
    <row r="57121" spans="21:21" ht="15" customHeight="1">
      <c r="U57121" s="119"/>
    </row>
    <row r="57122" spans="21:21" ht="15" customHeight="1">
      <c r="U57122" s="119"/>
    </row>
    <row r="57123" spans="21:21" ht="15" customHeight="1">
      <c r="U57123" s="119"/>
    </row>
    <row r="57124" spans="21:21" ht="15" customHeight="1">
      <c r="U57124" s="119"/>
    </row>
    <row r="57125" spans="21:21" ht="15" customHeight="1">
      <c r="U57125" s="119"/>
    </row>
    <row r="57126" spans="21:21" ht="15" customHeight="1">
      <c r="U57126" s="119"/>
    </row>
    <row r="57127" spans="21:21" ht="15" customHeight="1">
      <c r="U57127" s="119"/>
    </row>
    <row r="57128" spans="21:21" ht="15" customHeight="1">
      <c r="U57128" s="119"/>
    </row>
    <row r="57129" spans="21:21" ht="15" customHeight="1">
      <c r="U57129" s="119"/>
    </row>
    <row r="57130" spans="21:21" ht="15" customHeight="1">
      <c r="U57130" s="119"/>
    </row>
    <row r="57131" spans="21:21" ht="15" customHeight="1">
      <c r="U57131" s="119"/>
    </row>
    <row r="57132" spans="21:21" ht="15" customHeight="1">
      <c r="U57132" s="119"/>
    </row>
    <row r="57133" spans="21:21" ht="15" customHeight="1">
      <c r="U57133" s="119"/>
    </row>
    <row r="57134" spans="21:21" ht="15" customHeight="1">
      <c r="U57134" s="119"/>
    </row>
    <row r="57135" spans="21:21" ht="15" customHeight="1">
      <c r="U57135" s="119"/>
    </row>
    <row r="57136" spans="21:21" ht="15" customHeight="1">
      <c r="U57136" s="119"/>
    </row>
    <row r="57137" spans="21:21" ht="15" customHeight="1">
      <c r="U57137" s="119"/>
    </row>
    <row r="57138" spans="21:21" ht="15" customHeight="1">
      <c r="U57138" s="119"/>
    </row>
    <row r="57139" spans="21:21" ht="15" customHeight="1">
      <c r="U57139" s="119"/>
    </row>
    <row r="57140" spans="21:21" ht="15" customHeight="1">
      <c r="U57140" s="119"/>
    </row>
    <row r="57141" spans="21:21" ht="15" customHeight="1">
      <c r="U57141" s="119"/>
    </row>
    <row r="57142" spans="21:21" ht="15" customHeight="1">
      <c r="U57142" s="119"/>
    </row>
    <row r="57143" spans="21:21" ht="15" customHeight="1">
      <c r="U57143" s="119"/>
    </row>
    <row r="57144" spans="21:21" ht="15" customHeight="1">
      <c r="U57144" s="119"/>
    </row>
    <row r="57145" spans="21:21" ht="15" customHeight="1">
      <c r="U57145" s="119"/>
    </row>
    <row r="57146" spans="21:21" ht="15" customHeight="1">
      <c r="U57146" s="119"/>
    </row>
    <row r="57147" spans="21:21" ht="15" customHeight="1">
      <c r="U57147" s="119"/>
    </row>
    <row r="57148" spans="21:21" ht="15" customHeight="1">
      <c r="U57148" s="119"/>
    </row>
    <row r="57149" spans="21:21" ht="15" customHeight="1">
      <c r="U57149" s="119"/>
    </row>
    <row r="57150" spans="21:21" ht="15" customHeight="1">
      <c r="U57150" s="119"/>
    </row>
    <row r="57151" spans="21:21" ht="15" customHeight="1">
      <c r="U57151" s="119"/>
    </row>
    <row r="57152" spans="21:21" ht="15" customHeight="1">
      <c r="U57152" s="119"/>
    </row>
    <row r="57153" spans="21:21" ht="15" customHeight="1">
      <c r="U57153" s="119"/>
    </row>
    <row r="57154" spans="21:21" ht="15" customHeight="1">
      <c r="U57154" s="119"/>
    </row>
    <row r="57155" spans="21:21" ht="15" customHeight="1">
      <c r="U57155" s="119"/>
    </row>
    <row r="57156" spans="21:21" ht="15" customHeight="1">
      <c r="U57156" s="119"/>
    </row>
    <row r="57157" spans="21:21" ht="15" customHeight="1">
      <c r="U57157" s="119"/>
    </row>
    <row r="57158" spans="21:21" ht="15" customHeight="1">
      <c r="U57158" s="119"/>
    </row>
    <row r="57159" spans="21:21" ht="15" customHeight="1">
      <c r="U57159" s="119"/>
    </row>
    <row r="57160" spans="21:21" ht="15" customHeight="1">
      <c r="U57160" s="119"/>
    </row>
    <row r="57161" spans="21:21" ht="15" customHeight="1">
      <c r="U57161" s="119"/>
    </row>
    <row r="57162" spans="21:21" ht="15" customHeight="1">
      <c r="U57162" s="119"/>
    </row>
    <row r="57163" spans="21:21" ht="15" customHeight="1">
      <c r="U57163" s="119"/>
    </row>
    <row r="57164" spans="21:21" ht="15" customHeight="1">
      <c r="U57164" s="119"/>
    </row>
    <row r="57165" spans="21:21" ht="15" customHeight="1">
      <c r="U57165" s="119"/>
    </row>
    <row r="57166" spans="21:21" ht="15" customHeight="1">
      <c r="U57166" s="119"/>
    </row>
    <row r="57167" spans="21:21" ht="15" customHeight="1">
      <c r="U57167" s="119"/>
    </row>
    <row r="57168" spans="21:21" ht="15" customHeight="1">
      <c r="U57168" s="119"/>
    </row>
    <row r="57169" spans="21:21" ht="15" customHeight="1">
      <c r="U57169" s="119"/>
    </row>
    <row r="57170" spans="21:21" ht="15" customHeight="1">
      <c r="U57170" s="119"/>
    </row>
    <row r="57171" spans="21:21" ht="15" customHeight="1">
      <c r="U57171" s="119"/>
    </row>
    <row r="57172" spans="21:21" ht="15" customHeight="1">
      <c r="U57172" s="119"/>
    </row>
    <row r="57173" spans="21:21" ht="15" customHeight="1">
      <c r="U57173" s="119"/>
    </row>
    <row r="57174" spans="21:21" ht="15" customHeight="1">
      <c r="U57174" s="119"/>
    </row>
    <row r="57175" spans="21:21" ht="15" customHeight="1">
      <c r="U57175" s="119"/>
    </row>
    <row r="57176" spans="21:21" ht="15" customHeight="1">
      <c r="U57176" s="119"/>
    </row>
    <row r="57177" spans="21:21" ht="15" customHeight="1">
      <c r="U57177" s="119"/>
    </row>
    <row r="57178" spans="21:21" ht="15" customHeight="1">
      <c r="U57178" s="119"/>
    </row>
    <row r="57179" spans="21:21" ht="15" customHeight="1">
      <c r="U57179" s="119"/>
    </row>
    <row r="57180" spans="21:21" ht="15" customHeight="1">
      <c r="U57180" s="119"/>
    </row>
    <row r="57181" spans="21:21" ht="15" customHeight="1">
      <c r="U57181" s="119"/>
    </row>
    <row r="57182" spans="21:21" ht="15" customHeight="1">
      <c r="U57182" s="119"/>
    </row>
    <row r="57183" spans="21:21" ht="15" customHeight="1">
      <c r="U57183" s="119"/>
    </row>
    <row r="57184" spans="21:21" ht="15" customHeight="1">
      <c r="U57184" s="119"/>
    </row>
    <row r="57185" spans="21:21" ht="15" customHeight="1">
      <c r="U57185" s="119"/>
    </row>
    <row r="57186" spans="21:21" ht="15" customHeight="1">
      <c r="U57186" s="119"/>
    </row>
    <row r="57187" spans="21:21" ht="15" customHeight="1">
      <c r="U57187" s="119"/>
    </row>
    <row r="57188" spans="21:21" ht="15" customHeight="1">
      <c r="U57188" s="119"/>
    </row>
    <row r="57189" spans="21:21" ht="15" customHeight="1">
      <c r="U57189" s="119"/>
    </row>
    <row r="57190" spans="21:21" ht="15" customHeight="1">
      <c r="U57190" s="119"/>
    </row>
    <row r="57191" spans="21:21" ht="15" customHeight="1">
      <c r="U57191" s="119"/>
    </row>
    <row r="57192" spans="21:21" ht="15" customHeight="1">
      <c r="U57192" s="119"/>
    </row>
    <row r="57193" spans="21:21" ht="15" customHeight="1">
      <c r="U57193" s="119"/>
    </row>
    <row r="57194" spans="21:21" ht="15" customHeight="1">
      <c r="U57194" s="119"/>
    </row>
    <row r="57195" spans="21:21" ht="15" customHeight="1">
      <c r="U57195" s="119"/>
    </row>
    <row r="57196" spans="21:21" ht="15" customHeight="1">
      <c r="U57196" s="119"/>
    </row>
    <row r="57197" spans="21:21" ht="15" customHeight="1">
      <c r="U57197" s="119"/>
    </row>
    <row r="57198" spans="21:21" ht="15" customHeight="1">
      <c r="U57198" s="119"/>
    </row>
    <row r="57199" spans="21:21" ht="15" customHeight="1">
      <c r="U57199" s="119"/>
    </row>
    <row r="57200" spans="21:21" ht="15" customHeight="1">
      <c r="U57200" s="119"/>
    </row>
    <row r="57201" spans="21:21" ht="15" customHeight="1">
      <c r="U57201" s="119"/>
    </row>
    <row r="57202" spans="21:21" ht="15" customHeight="1">
      <c r="U57202" s="119"/>
    </row>
    <row r="57203" spans="21:21" ht="15" customHeight="1">
      <c r="U57203" s="119"/>
    </row>
    <row r="57204" spans="21:21" ht="15" customHeight="1">
      <c r="U57204" s="119"/>
    </row>
    <row r="57205" spans="21:21" ht="15" customHeight="1">
      <c r="U57205" s="119"/>
    </row>
    <row r="57206" spans="21:21" ht="15" customHeight="1">
      <c r="U57206" s="119"/>
    </row>
    <row r="57207" spans="21:21" ht="15" customHeight="1">
      <c r="U57207" s="119"/>
    </row>
    <row r="57208" spans="21:21" ht="15" customHeight="1">
      <c r="U57208" s="119"/>
    </row>
    <row r="57209" spans="21:21" ht="15" customHeight="1">
      <c r="U57209" s="119"/>
    </row>
    <row r="57210" spans="21:21" ht="15" customHeight="1">
      <c r="U57210" s="119"/>
    </row>
    <row r="57211" spans="21:21" ht="15" customHeight="1">
      <c r="U57211" s="119"/>
    </row>
    <row r="57212" spans="21:21" ht="15" customHeight="1">
      <c r="U57212" s="119"/>
    </row>
    <row r="57213" spans="21:21" ht="15" customHeight="1">
      <c r="U57213" s="119"/>
    </row>
    <row r="57214" spans="21:21" ht="15" customHeight="1">
      <c r="U57214" s="119"/>
    </row>
    <row r="57215" spans="21:21" ht="15" customHeight="1">
      <c r="U57215" s="119"/>
    </row>
    <row r="57216" spans="21:21" ht="15" customHeight="1">
      <c r="U57216" s="119"/>
    </row>
    <row r="57217" spans="21:21" ht="15" customHeight="1">
      <c r="U57217" s="119"/>
    </row>
    <row r="57218" spans="21:21" ht="15" customHeight="1">
      <c r="U57218" s="119"/>
    </row>
    <row r="57219" spans="21:21" ht="15" customHeight="1">
      <c r="U57219" s="119"/>
    </row>
    <row r="57220" spans="21:21" ht="15" customHeight="1">
      <c r="U57220" s="119"/>
    </row>
    <row r="57221" spans="21:21" ht="15" customHeight="1">
      <c r="U57221" s="119"/>
    </row>
    <row r="57222" spans="21:21" ht="15" customHeight="1">
      <c r="U57222" s="119"/>
    </row>
    <row r="57223" spans="21:21" ht="15" customHeight="1">
      <c r="U57223" s="119"/>
    </row>
    <row r="57224" spans="21:21" ht="15" customHeight="1">
      <c r="U57224" s="119"/>
    </row>
    <row r="57225" spans="21:21" ht="15" customHeight="1">
      <c r="U57225" s="119"/>
    </row>
    <row r="57226" spans="21:21" ht="15" customHeight="1">
      <c r="U57226" s="119"/>
    </row>
    <row r="57227" spans="21:21" ht="15" customHeight="1">
      <c r="U57227" s="119"/>
    </row>
    <row r="57228" spans="21:21" ht="15" customHeight="1">
      <c r="U57228" s="119"/>
    </row>
    <row r="57229" spans="21:21" ht="15" customHeight="1">
      <c r="U57229" s="119"/>
    </row>
    <row r="57230" spans="21:21" ht="15" customHeight="1">
      <c r="U57230" s="119"/>
    </row>
    <row r="57231" spans="21:21" ht="15" customHeight="1">
      <c r="U57231" s="119"/>
    </row>
    <row r="57232" spans="21:21" ht="15" customHeight="1">
      <c r="U57232" s="119"/>
    </row>
    <row r="57233" spans="21:21" ht="15" customHeight="1">
      <c r="U57233" s="119"/>
    </row>
    <row r="57234" spans="21:21" ht="15" customHeight="1">
      <c r="U57234" s="119"/>
    </row>
    <row r="57235" spans="21:21" ht="15" customHeight="1">
      <c r="U57235" s="119"/>
    </row>
    <row r="57236" spans="21:21" ht="15" customHeight="1">
      <c r="U57236" s="119"/>
    </row>
    <row r="57237" spans="21:21" ht="15" customHeight="1">
      <c r="U57237" s="119"/>
    </row>
    <row r="57238" spans="21:21" ht="15" customHeight="1">
      <c r="U57238" s="119"/>
    </row>
    <row r="57239" spans="21:21" ht="15" customHeight="1">
      <c r="U57239" s="119"/>
    </row>
    <row r="57240" spans="21:21" ht="15" customHeight="1">
      <c r="U57240" s="119"/>
    </row>
    <row r="57241" spans="21:21" ht="15" customHeight="1">
      <c r="U57241" s="119"/>
    </row>
    <row r="57242" spans="21:21" ht="15" customHeight="1">
      <c r="U57242" s="119"/>
    </row>
    <row r="57243" spans="21:21" ht="15" customHeight="1">
      <c r="U57243" s="119"/>
    </row>
    <row r="57244" spans="21:21" ht="15" customHeight="1">
      <c r="U57244" s="119"/>
    </row>
    <row r="57245" spans="21:21" ht="15" customHeight="1">
      <c r="U57245" s="119"/>
    </row>
    <row r="57246" spans="21:21" ht="15" customHeight="1">
      <c r="U57246" s="119"/>
    </row>
    <row r="57247" spans="21:21" ht="15" customHeight="1">
      <c r="U57247" s="119"/>
    </row>
    <row r="57248" spans="21:21" ht="15" customHeight="1">
      <c r="U57248" s="119"/>
    </row>
    <row r="57249" spans="21:21" ht="15" customHeight="1">
      <c r="U57249" s="119"/>
    </row>
    <row r="57250" spans="21:21" ht="15" customHeight="1">
      <c r="U57250" s="119"/>
    </row>
    <row r="57251" spans="21:21" ht="15" customHeight="1">
      <c r="U57251" s="119"/>
    </row>
    <row r="57252" spans="21:21" ht="15" customHeight="1">
      <c r="U57252" s="119"/>
    </row>
    <row r="57253" spans="21:21" ht="15" customHeight="1">
      <c r="U57253" s="119"/>
    </row>
    <row r="57254" spans="21:21" ht="15" customHeight="1">
      <c r="U57254" s="119"/>
    </row>
    <row r="57255" spans="21:21" ht="15" customHeight="1">
      <c r="U57255" s="119"/>
    </row>
    <row r="57256" spans="21:21" ht="15" customHeight="1">
      <c r="U57256" s="119"/>
    </row>
    <row r="57257" spans="21:21" ht="15" customHeight="1">
      <c r="U57257" s="119"/>
    </row>
    <row r="57258" spans="21:21" ht="15" customHeight="1">
      <c r="U57258" s="119"/>
    </row>
    <row r="57259" spans="21:21" ht="15" customHeight="1">
      <c r="U57259" s="119"/>
    </row>
    <row r="57260" spans="21:21" ht="15" customHeight="1">
      <c r="U57260" s="119"/>
    </row>
    <row r="57261" spans="21:21" ht="15" customHeight="1">
      <c r="U57261" s="119"/>
    </row>
    <row r="57262" spans="21:21" ht="15" customHeight="1">
      <c r="U57262" s="119"/>
    </row>
    <row r="57263" spans="21:21" ht="15" customHeight="1">
      <c r="U57263" s="119"/>
    </row>
    <row r="57264" spans="21:21" ht="15" customHeight="1">
      <c r="U57264" s="119"/>
    </row>
    <row r="57265" spans="21:21" ht="15" customHeight="1">
      <c r="U57265" s="119"/>
    </row>
    <row r="57266" spans="21:21" ht="15" customHeight="1">
      <c r="U57266" s="119"/>
    </row>
    <row r="57267" spans="21:21" ht="15" customHeight="1">
      <c r="U57267" s="119"/>
    </row>
    <row r="57268" spans="21:21" ht="15" customHeight="1">
      <c r="U57268" s="119"/>
    </row>
    <row r="57269" spans="21:21" ht="15" customHeight="1">
      <c r="U57269" s="119"/>
    </row>
    <row r="57270" spans="21:21" ht="15" customHeight="1">
      <c r="U57270" s="119"/>
    </row>
    <row r="57271" spans="21:21" ht="15" customHeight="1">
      <c r="U57271" s="119"/>
    </row>
    <row r="57272" spans="21:21" ht="15" customHeight="1">
      <c r="U57272" s="119"/>
    </row>
    <row r="57273" spans="21:21" ht="15" customHeight="1">
      <c r="U57273" s="119"/>
    </row>
    <row r="57274" spans="21:21" ht="15" customHeight="1">
      <c r="U57274" s="119"/>
    </row>
    <row r="57275" spans="21:21" ht="15" customHeight="1">
      <c r="U57275" s="119"/>
    </row>
    <row r="57276" spans="21:21" ht="15" customHeight="1">
      <c r="U57276" s="119"/>
    </row>
    <row r="57277" spans="21:21" ht="15" customHeight="1">
      <c r="U57277" s="119"/>
    </row>
    <row r="57278" spans="21:21" ht="15" customHeight="1">
      <c r="U57278" s="119"/>
    </row>
    <row r="57279" spans="21:21" ht="15" customHeight="1">
      <c r="U57279" s="119"/>
    </row>
    <row r="57280" spans="21:21" ht="15" customHeight="1">
      <c r="U57280" s="119"/>
    </row>
    <row r="57281" spans="21:21" ht="15" customHeight="1">
      <c r="U57281" s="119"/>
    </row>
    <row r="57282" spans="21:21" ht="15" customHeight="1">
      <c r="U57282" s="119"/>
    </row>
    <row r="57283" spans="21:21" ht="15" customHeight="1">
      <c r="U57283" s="119"/>
    </row>
    <row r="57284" spans="21:21" ht="15" customHeight="1">
      <c r="U57284" s="119"/>
    </row>
    <row r="57285" spans="21:21" ht="15" customHeight="1">
      <c r="U57285" s="119"/>
    </row>
    <row r="57286" spans="21:21" ht="15" customHeight="1">
      <c r="U57286" s="119"/>
    </row>
    <row r="57287" spans="21:21" ht="15" customHeight="1">
      <c r="U57287" s="119"/>
    </row>
    <row r="57288" spans="21:21" ht="15" customHeight="1">
      <c r="U57288" s="119"/>
    </row>
    <row r="57289" spans="21:21" ht="15" customHeight="1">
      <c r="U57289" s="119"/>
    </row>
    <row r="57290" spans="21:21" ht="15" customHeight="1">
      <c r="U57290" s="119"/>
    </row>
    <row r="57291" spans="21:21" ht="15" customHeight="1">
      <c r="U57291" s="119"/>
    </row>
    <row r="57292" spans="21:21" ht="15" customHeight="1">
      <c r="U57292" s="119"/>
    </row>
    <row r="57293" spans="21:21" ht="15" customHeight="1">
      <c r="U57293" s="119"/>
    </row>
    <row r="57294" spans="21:21" ht="15" customHeight="1">
      <c r="U57294" s="119"/>
    </row>
    <row r="57295" spans="21:21" ht="15" customHeight="1">
      <c r="U57295" s="119"/>
    </row>
    <row r="57296" spans="21:21" ht="15" customHeight="1">
      <c r="U57296" s="119"/>
    </row>
    <row r="57297" spans="21:21" ht="15" customHeight="1">
      <c r="U57297" s="119"/>
    </row>
    <row r="57298" spans="21:21" ht="15" customHeight="1">
      <c r="U57298" s="119"/>
    </row>
    <row r="57299" spans="21:21" ht="15" customHeight="1">
      <c r="U57299" s="119"/>
    </row>
    <row r="57300" spans="21:21" ht="15" customHeight="1">
      <c r="U57300" s="119"/>
    </row>
    <row r="57301" spans="21:21" ht="15" customHeight="1">
      <c r="U57301" s="119"/>
    </row>
    <row r="57302" spans="21:21" ht="15" customHeight="1">
      <c r="U57302" s="119"/>
    </row>
    <row r="57303" spans="21:21" ht="15" customHeight="1">
      <c r="U57303" s="119"/>
    </row>
    <row r="57304" spans="21:21" ht="15" customHeight="1">
      <c r="U57304" s="119"/>
    </row>
    <row r="57305" spans="21:21" ht="15" customHeight="1">
      <c r="U57305" s="119"/>
    </row>
    <row r="57306" spans="21:21" ht="15" customHeight="1">
      <c r="U57306" s="119"/>
    </row>
    <row r="57307" spans="21:21" ht="15" customHeight="1">
      <c r="U57307" s="119"/>
    </row>
    <row r="57308" spans="21:21" ht="15" customHeight="1">
      <c r="U57308" s="119"/>
    </row>
    <row r="57309" spans="21:21" ht="15" customHeight="1">
      <c r="U57309" s="119"/>
    </row>
    <row r="57310" spans="21:21" ht="15" customHeight="1">
      <c r="U57310" s="119"/>
    </row>
    <row r="57311" spans="21:21" ht="15" customHeight="1">
      <c r="U57311" s="119"/>
    </row>
    <row r="57312" spans="21:21" ht="15" customHeight="1">
      <c r="U57312" s="119"/>
    </row>
    <row r="57313" spans="21:21" ht="15" customHeight="1">
      <c r="U57313" s="119"/>
    </row>
    <row r="57314" spans="21:21" ht="15" customHeight="1">
      <c r="U57314" s="119"/>
    </row>
    <row r="57315" spans="21:21" ht="15" customHeight="1">
      <c r="U57315" s="119"/>
    </row>
    <row r="57316" spans="21:21" ht="15" customHeight="1">
      <c r="U57316" s="119"/>
    </row>
    <row r="57317" spans="21:21" ht="15" customHeight="1">
      <c r="U57317" s="119"/>
    </row>
    <row r="57318" spans="21:21" ht="15" customHeight="1">
      <c r="U57318" s="119"/>
    </row>
    <row r="57319" spans="21:21" ht="15" customHeight="1">
      <c r="U57319" s="119"/>
    </row>
    <row r="57320" spans="21:21" ht="15" customHeight="1">
      <c r="U57320" s="119"/>
    </row>
    <row r="57321" spans="21:21" ht="15" customHeight="1">
      <c r="U57321" s="119"/>
    </row>
    <row r="57322" spans="21:21" ht="15" customHeight="1">
      <c r="U57322" s="119"/>
    </row>
    <row r="57323" spans="21:21" ht="15" customHeight="1">
      <c r="U57323" s="119"/>
    </row>
    <row r="57324" spans="21:21" ht="15" customHeight="1">
      <c r="U57324" s="119"/>
    </row>
    <row r="57325" spans="21:21" ht="15" customHeight="1">
      <c r="U57325" s="119"/>
    </row>
    <row r="57326" spans="21:21" ht="15" customHeight="1">
      <c r="U57326" s="119"/>
    </row>
    <row r="57327" spans="21:21" ht="15" customHeight="1">
      <c r="U57327" s="119"/>
    </row>
    <row r="57328" spans="21:21" ht="15" customHeight="1">
      <c r="U57328" s="119"/>
    </row>
    <row r="57329" spans="21:21" ht="15" customHeight="1">
      <c r="U57329" s="119"/>
    </row>
    <row r="57330" spans="21:21" ht="15" customHeight="1">
      <c r="U57330" s="119"/>
    </row>
    <row r="57331" spans="21:21" ht="15" customHeight="1">
      <c r="U57331" s="119"/>
    </row>
    <row r="57332" spans="21:21" ht="15" customHeight="1">
      <c r="U57332" s="119"/>
    </row>
    <row r="57333" spans="21:21" ht="15" customHeight="1">
      <c r="U57333" s="119"/>
    </row>
    <row r="57334" spans="21:21" ht="15" customHeight="1">
      <c r="U57334" s="119"/>
    </row>
    <row r="57335" spans="21:21" ht="15" customHeight="1">
      <c r="U57335" s="119"/>
    </row>
    <row r="57336" spans="21:21" ht="15" customHeight="1">
      <c r="U57336" s="119"/>
    </row>
    <row r="57337" spans="21:21" ht="15" customHeight="1">
      <c r="U57337" s="119"/>
    </row>
    <row r="57338" spans="21:21" ht="15" customHeight="1">
      <c r="U57338" s="119"/>
    </row>
    <row r="57339" spans="21:21" ht="15" customHeight="1">
      <c r="U57339" s="119"/>
    </row>
    <row r="57340" spans="21:21" ht="15" customHeight="1">
      <c r="U57340" s="119"/>
    </row>
    <row r="57341" spans="21:21" ht="15" customHeight="1">
      <c r="U57341" s="119"/>
    </row>
    <row r="57342" spans="21:21" ht="15" customHeight="1">
      <c r="U57342" s="119"/>
    </row>
    <row r="57343" spans="21:21" ht="15" customHeight="1">
      <c r="U57343" s="119"/>
    </row>
    <row r="57344" spans="21:21" ht="15" customHeight="1">
      <c r="U57344" s="119"/>
    </row>
    <row r="57345" spans="21:21" ht="15" customHeight="1">
      <c r="U57345" s="119"/>
    </row>
    <row r="57346" spans="21:21" ht="15" customHeight="1">
      <c r="U57346" s="119"/>
    </row>
    <row r="57347" spans="21:21" ht="15" customHeight="1">
      <c r="U57347" s="119"/>
    </row>
    <row r="57348" spans="21:21" ht="15" customHeight="1">
      <c r="U57348" s="119"/>
    </row>
    <row r="57349" spans="21:21" ht="15" customHeight="1">
      <c r="U57349" s="119"/>
    </row>
    <row r="57350" spans="21:21" ht="15" customHeight="1">
      <c r="U57350" s="119"/>
    </row>
    <row r="57351" spans="21:21" ht="15" customHeight="1">
      <c r="U57351" s="119"/>
    </row>
    <row r="57352" spans="21:21" ht="15" customHeight="1">
      <c r="U57352" s="119"/>
    </row>
    <row r="57353" spans="21:21" ht="15" customHeight="1">
      <c r="U57353" s="119"/>
    </row>
    <row r="57354" spans="21:21" ht="15" customHeight="1">
      <c r="U57354" s="119"/>
    </row>
    <row r="57355" spans="21:21" ht="15" customHeight="1">
      <c r="U57355" s="119"/>
    </row>
    <row r="57356" spans="21:21" ht="15" customHeight="1">
      <c r="U57356" s="119"/>
    </row>
    <row r="57357" spans="21:21" ht="15" customHeight="1">
      <c r="U57357" s="119"/>
    </row>
    <row r="57358" spans="21:21" ht="15" customHeight="1">
      <c r="U57358" s="119"/>
    </row>
    <row r="57359" spans="21:21" ht="15" customHeight="1">
      <c r="U57359" s="119"/>
    </row>
    <row r="57360" spans="21:21" ht="15" customHeight="1">
      <c r="U57360" s="119"/>
    </row>
    <row r="57361" spans="21:21" ht="15" customHeight="1">
      <c r="U57361" s="119"/>
    </row>
    <row r="57362" spans="21:21" ht="15" customHeight="1">
      <c r="U57362" s="119"/>
    </row>
    <row r="57363" spans="21:21" ht="15" customHeight="1">
      <c r="U57363" s="119"/>
    </row>
    <row r="57364" spans="21:21" ht="15" customHeight="1">
      <c r="U57364" s="119"/>
    </row>
    <row r="57365" spans="21:21" ht="15" customHeight="1">
      <c r="U57365" s="119"/>
    </row>
    <row r="57366" spans="21:21" ht="15" customHeight="1">
      <c r="U57366" s="119"/>
    </row>
    <row r="57367" spans="21:21" ht="15" customHeight="1">
      <c r="U57367" s="119"/>
    </row>
    <row r="57368" spans="21:21" ht="15" customHeight="1">
      <c r="U57368" s="119"/>
    </row>
    <row r="57369" spans="21:21" ht="15" customHeight="1">
      <c r="U57369" s="119"/>
    </row>
    <row r="57370" spans="21:21" ht="15" customHeight="1">
      <c r="U57370" s="119"/>
    </row>
    <row r="57371" spans="21:21" ht="15" customHeight="1">
      <c r="U57371" s="119"/>
    </row>
    <row r="57372" spans="21:21" ht="15" customHeight="1">
      <c r="U57372" s="119"/>
    </row>
    <row r="57373" spans="21:21" ht="15" customHeight="1">
      <c r="U57373" s="119"/>
    </row>
    <row r="57374" spans="21:21" ht="15" customHeight="1">
      <c r="U57374" s="119"/>
    </row>
    <row r="57375" spans="21:21" ht="15" customHeight="1">
      <c r="U57375" s="119"/>
    </row>
    <row r="57376" spans="21:21" ht="15" customHeight="1">
      <c r="U57376" s="119"/>
    </row>
    <row r="57377" spans="21:21" ht="15" customHeight="1">
      <c r="U57377" s="119"/>
    </row>
    <row r="57378" spans="21:21" ht="15" customHeight="1">
      <c r="U57378" s="119"/>
    </row>
    <row r="57379" spans="21:21" ht="15" customHeight="1">
      <c r="U57379" s="119"/>
    </row>
    <row r="57380" spans="21:21" ht="15" customHeight="1">
      <c r="U57380" s="119"/>
    </row>
    <row r="57381" spans="21:21" ht="15" customHeight="1">
      <c r="U57381" s="119"/>
    </row>
    <row r="57382" spans="21:21" ht="15" customHeight="1">
      <c r="U57382" s="119"/>
    </row>
    <row r="57383" spans="21:21" ht="15" customHeight="1">
      <c r="U57383" s="119"/>
    </row>
    <row r="57384" spans="21:21" ht="15" customHeight="1">
      <c r="U57384" s="119"/>
    </row>
    <row r="57385" spans="21:21" ht="15" customHeight="1">
      <c r="U57385" s="119"/>
    </row>
    <row r="57386" spans="21:21" ht="15" customHeight="1">
      <c r="U57386" s="119"/>
    </row>
    <row r="57387" spans="21:21" ht="15" customHeight="1">
      <c r="U57387" s="119"/>
    </row>
    <row r="57388" spans="21:21" ht="15" customHeight="1">
      <c r="U57388" s="119"/>
    </row>
    <row r="57389" spans="21:21" ht="15" customHeight="1">
      <c r="U57389" s="119"/>
    </row>
    <row r="57390" spans="21:21" ht="15" customHeight="1">
      <c r="U57390" s="119"/>
    </row>
    <row r="57391" spans="21:21" ht="15" customHeight="1">
      <c r="U57391" s="119"/>
    </row>
    <row r="57392" spans="21:21" ht="15" customHeight="1">
      <c r="U57392" s="119"/>
    </row>
    <row r="57393" spans="21:21" ht="15" customHeight="1">
      <c r="U57393" s="119"/>
    </row>
    <row r="57394" spans="21:21" ht="15" customHeight="1">
      <c r="U57394" s="119"/>
    </row>
    <row r="57395" spans="21:21" ht="15" customHeight="1">
      <c r="U57395" s="119"/>
    </row>
    <row r="57396" spans="21:21" ht="15" customHeight="1">
      <c r="U57396" s="119"/>
    </row>
    <row r="57397" spans="21:21" ht="15" customHeight="1">
      <c r="U57397" s="119"/>
    </row>
    <row r="57398" spans="21:21" ht="15" customHeight="1">
      <c r="U57398" s="119"/>
    </row>
    <row r="57399" spans="21:21" ht="15" customHeight="1">
      <c r="U57399" s="119"/>
    </row>
    <row r="57400" spans="21:21" ht="15" customHeight="1">
      <c r="U57400" s="119"/>
    </row>
    <row r="57401" spans="21:21" ht="15" customHeight="1">
      <c r="U57401" s="119"/>
    </row>
    <row r="57402" spans="21:21" ht="15" customHeight="1">
      <c r="U57402" s="119"/>
    </row>
    <row r="57403" spans="21:21" ht="15" customHeight="1">
      <c r="U57403" s="119"/>
    </row>
    <row r="57404" spans="21:21" ht="15" customHeight="1">
      <c r="U57404" s="119"/>
    </row>
    <row r="57405" spans="21:21" ht="15" customHeight="1">
      <c r="U57405" s="119"/>
    </row>
    <row r="57406" spans="21:21" ht="15" customHeight="1">
      <c r="U57406" s="119"/>
    </row>
    <row r="57407" spans="21:21" ht="15" customHeight="1">
      <c r="U57407" s="119"/>
    </row>
    <row r="57408" spans="21:21" ht="15" customHeight="1">
      <c r="U57408" s="119"/>
    </row>
    <row r="57409" spans="21:21" ht="15" customHeight="1">
      <c r="U57409" s="119"/>
    </row>
    <row r="57410" spans="21:21" ht="15" customHeight="1">
      <c r="U57410" s="119"/>
    </row>
    <row r="57411" spans="21:21" ht="15" customHeight="1">
      <c r="U57411" s="119"/>
    </row>
    <row r="57412" spans="21:21" ht="15" customHeight="1">
      <c r="U57412" s="119"/>
    </row>
    <row r="57413" spans="21:21" ht="15" customHeight="1">
      <c r="U57413" s="119"/>
    </row>
    <row r="57414" spans="21:21" ht="15" customHeight="1">
      <c r="U57414" s="119"/>
    </row>
    <row r="57415" spans="21:21" ht="15" customHeight="1">
      <c r="U57415" s="119"/>
    </row>
    <row r="57416" spans="21:21" ht="15" customHeight="1">
      <c r="U57416" s="119"/>
    </row>
    <row r="57417" spans="21:21" ht="15" customHeight="1">
      <c r="U57417" s="119"/>
    </row>
    <row r="57418" spans="21:21" ht="15" customHeight="1">
      <c r="U57418" s="119"/>
    </row>
    <row r="57419" spans="21:21" ht="15" customHeight="1">
      <c r="U57419" s="119"/>
    </row>
    <row r="57420" spans="21:21" ht="15" customHeight="1">
      <c r="U57420" s="119"/>
    </row>
    <row r="57421" spans="21:21" ht="15" customHeight="1">
      <c r="U57421" s="119"/>
    </row>
    <row r="57422" spans="21:21" ht="15" customHeight="1">
      <c r="U57422" s="119"/>
    </row>
    <row r="57423" spans="21:21" ht="15" customHeight="1">
      <c r="U57423" s="119"/>
    </row>
    <row r="57424" spans="21:21" ht="15" customHeight="1">
      <c r="U57424" s="119"/>
    </row>
    <row r="57425" spans="21:21" ht="15" customHeight="1">
      <c r="U57425" s="119"/>
    </row>
    <row r="57426" spans="21:21" ht="15" customHeight="1">
      <c r="U57426" s="119"/>
    </row>
    <row r="57427" spans="21:21" ht="15" customHeight="1">
      <c r="U57427" s="119"/>
    </row>
    <row r="57428" spans="21:21" ht="15" customHeight="1">
      <c r="U57428" s="119"/>
    </row>
    <row r="57429" spans="21:21" ht="15" customHeight="1">
      <c r="U57429" s="119"/>
    </row>
    <row r="57430" spans="21:21" ht="15" customHeight="1">
      <c r="U57430" s="119"/>
    </row>
    <row r="57431" spans="21:21" ht="15" customHeight="1">
      <c r="U57431" s="119"/>
    </row>
    <row r="57432" spans="21:21" ht="15" customHeight="1">
      <c r="U57432" s="119"/>
    </row>
    <row r="57433" spans="21:21" ht="15" customHeight="1">
      <c r="U57433" s="119"/>
    </row>
    <row r="57434" spans="21:21" ht="15" customHeight="1">
      <c r="U57434" s="119"/>
    </row>
    <row r="57435" spans="21:21" ht="15" customHeight="1">
      <c r="U57435" s="119"/>
    </row>
    <row r="57436" spans="21:21" ht="15" customHeight="1">
      <c r="U57436" s="119"/>
    </row>
    <row r="57437" spans="21:21" ht="15" customHeight="1">
      <c r="U57437" s="119"/>
    </row>
    <row r="57438" spans="21:21" ht="15" customHeight="1">
      <c r="U57438" s="119"/>
    </row>
    <row r="57439" spans="21:21" ht="15" customHeight="1">
      <c r="U57439" s="119"/>
    </row>
    <row r="57440" spans="21:21" ht="15" customHeight="1">
      <c r="U57440" s="119"/>
    </row>
    <row r="57441" spans="21:21" ht="15" customHeight="1">
      <c r="U57441" s="119"/>
    </row>
    <row r="57442" spans="21:21" ht="15" customHeight="1">
      <c r="U57442" s="119"/>
    </row>
    <row r="57443" spans="21:21" ht="15" customHeight="1">
      <c r="U57443" s="119"/>
    </row>
    <row r="57444" spans="21:21" ht="15" customHeight="1">
      <c r="U57444" s="119"/>
    </row>
    <row r="57445" spans="21:21" ht="15" customHeight="1">
      <c r="U57445" s="119"/>
    </row>
    <row r="57446" spans="21:21" ht="15" customHeight="1">
      <c r="U57446" s="119"/>
    </row>
    <row r="57447" spans="21:21" ht="15" customHeight="1">
      <c r="U57447" s="119"/>
    </row>
    <row r="57448" spans="21:21" ht="15" customHeight="1">
      <c r="U57448" s="119"/>
    </row>
    <row r="57449" spans="21:21" ht="15" customHeight="1">
      <c r="U57449" s="119"/>
    </row>
    <row r="57450" spans="21:21" ht="15" customHeight="1">
      <c r="U57450" s="119"/>
    </row>
    <row r="57451" spans="21:21" ht="15" customHeight="1">
      <c r="U57451" s="119"/>
    </row>
    <row r="57452" spans="21:21" ht="15" customHeight="1">
      <c r="U57452" s="119"/>
    </row>
    <row r="57453" spans="21:21" ht="15" customHeight="1">
      <c r="U57453" s="119"/>
    </row>
    <row r="57454" spans="21:21" ht="15" customHeight="1">
      <c r="U57454" s="119"/>
    </row>
    <row r="57455" spans="21:21" ht="15" customHeight="1">
      <c r="U57455" s="119"/>
    </row>
    <row r="57456" spans="21:21" ht="15" customHeight="1">
      <c r="U57456" s="119"/>
    </row>
    <row r="57457" spans="21:21" ht="15" customHeight="1">
      <c r="U57457" s="119"/>
    </row>
    <row r="57458" spans="21:21" ht="15" customHeight="1">
      <c r="U57458" s="119"/>
    </row>
    <row r="57459" spans="21:21" ht="15" customHeight="1">
      <c r="U57459" s="119"/>
    </row>
    <row r="57460" spans="21:21" ht="15" customHeight="1">
      <c r="U57460" s="119"/>
    </row>
    <row r="57461" spans="21:21" ht="15" customHeight="1">
      <c r="U57461" s="119"/>
    </row>
    <row r="57462" spans="21:21" ht="15" customHeight="1">
      <c r="U57462" s="119"/>
    </row>
    <row r="57463" spans="21:21" ht="15" customHeight="1">
      <c r="U57463" s="119"/>
    </row>
    <row r="57464" spans="21:21" ht="15" customHeight="1">
      <c r="U57464" s="119"/>
    </row>
    <row r="57465" spans="21:21" ht="15" customHeight="1">
      <c r="U57465" s="119"/>
    </row>
    <row r="57466" spans="21:21" ht="15" customHeight="1">
      <c r="U57466" s="119"/>
    </row>
    <row r="57467" spans="21:21" ht="15" customHeight="1">
      <c r="U57467" s="119"/>
    </row>
    <row r="57468" spans="21:21" ht="15" customHeight="1">
      <c r="U57468" s="119"/>
    </row>
    <row r="57469" spans="21:21" ht="15" customHeight="1">
      <c r="U57469" s="119"/>
    </row>
    <row r="57470" spans="21:21" ht="15" customHeight="1">
      <c r="U57470" s="119"/>
    </row>
    <row r="57471" spans="21:21" ht="15" customHeight="1">
      <c r="U57471" s="119"/>
    </row>
    <row r="57472" spans="21:21" ht="15" customHeight="1">
      <c r="U57472" s="119"/>
    </row>
    <row r="57473" spans="21:21" ht="15" customHeight="1">
      <c r="U57473" s="119"/>
    </row>
    <row r="57474" spans="21:21" ht="15" customHeight="1">
      <c r="U57474" s="119"/>
    </row>
    <row r="57475" spans="21:21" ht="15" customHeight="1">
      <c r="U57475" s="119"/>
    </row>
    <row r="57476" spans="21:21" ht="15" customHeight="1">
      <c r="U57476" s="119"/>
    </row>
    <row r="57477" spans="21:21" ht="15" customHeight="1">
      <c r="U57477" s="119"/>
    </row>
    <row r="57478" spans="21:21" ht="15" customHeight="1">
      <c r="U57478" s="119"/>
    </row>
    <row r="57479" spans="21:21" ht="15" customHeight="1">
      <c r="U57479" s="119"/>
    </row>
    <row r="57480" spans="21:21" ht="15" customHeight="1">
      <c r="U57480" s="119"/>
    </row>
    <row r="57481" spans="21:21" ht="15" customHeight="1">
      <c r="U57481" s="119"/>
    </row>
    <row r="57482" spans="21:21" ht="15" customHeight="1">
      <c r="U57482" s="119"/>
    </row>
    <row r="57483" spans="21:21" ht="15" customHeight="1">
      <c r="U57483" s="119"/>
    </row>
    <row r="57484" spans="21:21" ht="15" customHeight="1">
      <c r="U57484" s="119"/>
    </row>
    <row r="57485" spans="21:21" ht="15" customHeight="1">
      <c r="U57485" s="119"/>
    </row>
    <row r="57486" spans="21:21" ht="15" customHeight="1">
      <c r="U57486" s="119"/>
    </row>
    <row r="57487" spans="21:21" ht="15" customHeight="1">
      <c r="U57487" s="119"/>
    </row>
    <row r="57488" spans="21:21" ht="15" customHeight="1">
      <c r="U57488" s="119"/>
    </row>
    <row r="57489" spans="21:21" ht="15" customHeight="1">
      <c r="U57489" s="119"/>
    </row>
    <row r="57490" spans="21:21" ht="15" customHeight="1">
      <c r="U57490" s="119"/>
    </row>
    <row r="57491" spans="21:21" ht="15" customHeight="1">
      <c r="U57491" s="119"/>
    </row>
    <row r="57492" spans="21:21" ht="15" customHeight="1">
      <c r="U57492" s="119"/>
    </row>
    <row r="57493" spans="21:21" ht="15" customHeight="1">
      <c r="U57493" s="119"/>
    </row>
    <row r="57494" spans="21:21" ht="15" customHeight="1">
      <c r="U57494" s="119"/>
    </row>
    <row r="57495" spans="21:21" ht="15" customHeight="1">
      <c r="U57495" s="119"/>
    </row>
    <row r="57496" spans="21:21" ht="15" customHeight="1">
      <c r="U57496" s="119"/>
    </row>
    <row r="57497" spans="21:21" ht="15" customHeight="1">
      <c r="U57497" s="119"/>
    </row>
    <row r="57498" spans="21:21" ht="15" customHeight="1">
      <c r="U57498" s="119"/>
    </row>
    <row r="57499" spans="21:21" ht="15" customHeight="1">
      <c r="U57499" s="119"/>
    </row>
    <row r="57500" spans="21:21" ht="15" customHeight="1">
      <c r="U57500" s="119"/>
    </row>
    <row r="57501" spans="21:21" ht="15" customHeight="1">
      <c r="U57501" s="119"/>
    </row>
    <row r="57502" spans="21:21" ht="15" customHeight="1">
      <c r="U57502" s="119"/>
    </row>
    <row r="57503" spans="21:21" ht="15" customHeight="1">
      <c r="U57503" s="119"/>
    </row>
    <row r="57504" spans="21:21" ht="15" customHeight="1">
      <c r="U57504" s="119"/>
    </row>
    <row r="57505" spans="21:21" ht="15" customHeight="1">
      <c r="U57505" s="119"/>
    </row>
    <row r="57506" spans="21:21" ht="15" customHeight="1">
      <c r="U57506" s="119"/>
    </row>
    <row r="57507" spans="21:21" ht="15" customHeight="1">
      <c r="U57507" s="119"/>
    </row>
    <row r="57508" spans="21:21" ht="15" customHeight="1">
      <c r="U57508" s="119"/>
    </row>
    <row r="57509" spans="21:21" ht="15" customHeight="1">
      <c r="U57509" s="119"/>
    </row>
    <row r="57510" spans="21:21" ht="15" customHeight="1">
      <c r="U57510" s="119"/>
    </row>
    <row r="57511" spans="21:21" ht="15" customHeight="1">
      <c r="U57511" s="119"/>
    </row>
    <row r="57512" spans="21:21" ht="15" customHeight="1">
      <c r="U57512" s="119"/>
    </row>
    <row r="57513" spans="21:21" ht="15" customHeight="1">
      <c r="U57513" s="119"/>
    </row>
    <row r="57514" spans="21:21" ht="15" customHeight="1">
      <c r="U57514" s="119"/>
    </row>
    <row r="57515" spans="21:21" ht="15" customHeight="1">
      <c r="U57515" s="119"/>
    </row>
    <row r="57516" spans="21:21" ht="15" customHeight="1">
      <c r="U57516" s="119"/>
    </row>
    <row r="57517" spans="21:21" ht="15" customHeight="1">
      <c r="U57517" s="119"/>
    </row>
    <row r="57518" spans="21:21" ht="15" customHeight="1">
      <c r="U57518" s="119"/>
    </row>
    <row r="57519" spans="21:21" ht="15" customHeight="1">
      <c r="U57519" s="119"/>
    </row>
    <row r="57520" spans="21:21" ht="15" customHeight="1">
      <c r="U57520" s="119"/>
    </row>
    <row r="57521" spans="21:21" ht="15" customHeight="1">
      <c r="U57521" s="119"/>
    </row>
    <row r="57522" spans="21:21" ht="15" customHeight="1">
      <c r="U57522" s="119"/>
    </row>
    <row r="57523" spans="21:21" ht="15" customHeight="1">
      <c r="U57523" s="119"/>
    </row>
    <row r="57524" spans="21:21" ht="15" customHeight="1">
      <c r="U57524" s="119"/>
    </row>
    <row r="57525" spans="21:21" ht="15" customHeight="1">
      <c r="U57525" s="119"/>
    </row>
    <row r="57526" spans="21:21" ht="15" customHeight="1">
      <c r="U57526" s="119"/>
    </row>
    <row r="57527" spans="21:21" ht="15" customHeight="1">
      <c r="U57527" s="119"/>
    </row>
    <row r="57528" spans="21:21" ht="15" customHeight="1">
      <c r="U57528" s="119"/>
    </row>
    <row r="57529" spans="21:21" ht="15" customHeight="1">
      <c r="U57529" s="119"/>
    </row>
    <row r="57530" spans="21:21" ht="15" customHeight="1">
      <c r="U57530" s="119"/>
    </row>
    <row r="57531" spans="21:21" ht="15" customHeight="1">
      <c r="U57531" s="119"/>
    </row>
    <row r="57532" spans="21:21" ht="15" customHeight="1">
      <c r="U57532" s="119"/>
    </row>
    <row r="57533" spans="21:21" ht="15" customHeight="1">
      <c r="U57533" s="119"/>
    </row>
    <row r="57534" spans="21:21" ht="15" customHeight="1">
      <c r="U57534" s="119"/>
    </row>
    <row r="57535" spans="21:21" ht="15" customHeight="1">
      <c r="U57535" s="119"/>
    </row>
    <row r="57536" spans="21:21" ht="15" customHeight="1">
      <c r="U57536" s="119"/>
    </row>
    <row r="57537" spans="21:21" ht="15" customHeight="1">
      <c r="U57537" s="119"/>
    </row>
    <row r="57538" spans="21:21" ht="15" customHeight="1">
      <c r="U57538" s="119"/>
    </row>
    <row r="57539" spans="21:21" ht="15" customHeight="1">
      <c r="U57539" s="119"/>
    </row>
    <row r="57540" spans="21:21" ht="15" customHeight="1">
      <c r="U57540" s="119"/>
    </row>
    <row r="57541" spans="21:21" ht="15" customHeight="1">
      <c r="U57541" s="119"/>
    </row>
    <row r="57542" spans="21:21" ht="15" customHeight="1">
      <c r="U57542" s="119"/>
    </row>
    <row r="57543" spans="21:21" ht="15" customHeight="1">
      <c r="U57543" s="119"/>
    </row>
    <row r="57544" spans="21:21" ht="15" customHeight="1">
      <c r="U57544" s="119"/>
    </row>
    <row r="57545" spans="21:21" ht="15" customHeight="1">
      <c r="U57545" s="119"/>
    </row>
    <row r="57546" spans="21:21" ht="15" customHeight="1">
      <c r="U57546" s="119"/>
    </row>
    <row r="57547" spans="21:21" ht="15" customHeight="1">
      <c r="U57547" s="119"/>
    </row>
    <row r="57548" spans="21:21" ht="15" customHeight="1">
      <c r="U57548" s="119"/>
    </row>
    <row r="57549" spans="21:21" ht="15" customHeight="1">
      <c r="U57549" s="119"/>
    </row>
    <row r="57550" spans="21:21" ht="15" customHeight="1">
      <c r="U57550" s="119"/>
    </row>
    <row r="57551" spans="21:21" ht="15" customHeight="1">
      <c r="U57551" s="119"/>
    </row>
    <row r="57552" spans="21:21" ht="15" customHeight="1">
      <c r="U57552" s="119"/>
    </row>
    <row r="57553" spans="21:21" ht="15" customHeight="1">
      <c r="U57553" s="119"/>
    </row>
    <row r="57554" spans="21:21" ht="15" customHeight="1">
      <c r="U57554" s="119"/>
    </row>
    <row r="57555" spans="21:21" ht="15" customHeight="1">
      <c r="U57555" s="119"/>
    </row>
    <row r="57556" spans="21:21" ht="15" customHeight="1">
      <c r="U57556" s="119"/>
    </row>
    <row r="57557" spans="21:21" ht="15" customHeight="1">
      <c r="U57557" s="119"/>
    </row>
    <row r="57558" spans="21:21" ht="15" customHeight="1">
      <c r="U57558" s="119"/>
    </row>
    <row r="57559" spans="21:21" ht="15" customHeight="1">
      <c r="U57559" s="119"/>
    </row>
    <row r="57560" spans="21:21" ht="15" customHeight="1">
      <c r="U57560" s="119"/>
    </row>
    <row r="57561" spans="21:21" ht="15" customHeight="1">
      <c r="U57561" s="119"/>
    </row>
    <row r="57562" spans="21:21" ht="15" customHeight="1">
      <c r="U57562" s="119"/>
    </row>
    <row r="57563" spans="21:21" ht="15" customHeight="1">
      <c r="U57563" s="119"/>
    </row>
    <row r="57564" spans="21:21" ht="15" customHeight="1">
      <c r="U57564" s="119"/>
    </row>
    <row r="57565" spans="21:21" ht="15" customHeight="1">
      <c r="U57565" s="119"/>
    </row>
    <row r="57566" spans="21:21" ht="15" customHeight="1">
      <c r="U57566" s="119"/>
    </row>
    <row r="57567" spans="21:21" ht="15" customHeight="1">
      <c r="U57567" s="119"/>
    </row>
    <row r="57568" spans="21:21" ht="15" customHeight="1">
      <c r="U57568" s="119"/>
    </row>
    <row r="57569" spans="21:21" ht="15" customHeight="1">
      <c r="U57569" s="119"/>
    </row>
    <row r="57570" spans="21:21" ht="15" customHeight="1">
      <c r="U57570" s="119"/>
    </row>
    <row r="57571" spans="21:21" ht="15" customHeight="1">
      <c r="U57571" s="119"/>
    </row>
    <row r="57572" spans="21:21" ht="15" customHeight="1">
      <c r="U57572" s="119"/>
    </row>
    <row r="57573" spans="21:21" ht="15" customHeight="1">
      <c r="U57573" s="119"/>
    </row>
    <row r="57574" spans="21:21" ht="15" customHeight="1">
      <c r="U57574" s="119"/>
    </row>
    <row r="57575" spans="21:21" ht="15" customHeight="1">
      <c r="U57575" s="119"/>
    </row>
    <row r="57576" spans="21:21" ht="15" customHeight="1">
      <c r="U57576" s="119"/>
    </row>
    <row r="57577" spans="21:21" ht="15" customHeight="1">
      <c r="U57577" s="119"/>
    </row>
    <row r="57578" spans="21:21" ht="15" customHeight="1">
      <c r="U57578" s="119"/>
    </row>
    <row r="57579" spans="21:21" ht="15" customHeight="1">
      <c r="U57579" s="119"/>
    </row>
    <row r="57580" spans="21:21" ht="15" customHeight="1">
      <c r="U57580" s="119"/>
    </row>
    <row r="57581" spans="21:21" ht="15" customHeight="1">
      <c r="U57581" s="119"/>
    </row>
    <row r="57582" spans="21:21" ht="15" customHeight="1">
      <c r="U57582" s="119"/>
    </row>
    <row r="57583" spans="21:21" ht="15" customHeight="1">
      <c r="U57583" s="119"/>
    </row>
    <row r="57584" spans="21:21" ht="15" customHeight="1">
      <c r="U57584" s="119"/>
    </row>
    <row r="57585" spans="21:21" ht="15" customHeight="1">
      <c r="U57585" s="119"/>
    </row>
    <row r="57586" spans="21:21" ht="15" customHeight="1">
      <c r="U57586" s="119"/>
    </row>
    <row r="57587" spans="21:21" ht="15" customHeight="1">
      <c r="U57587" s="119"/>
    </row>
    <row r="57588" spans="21:21" ht="15" customHeight="1">
      <c r="U57588" s="119"/>
    </row>
    <row r="57589" spans="21:21" ht="15" customHeight="1">
      <c r="U57589" s="119"/>
    </row>
    <row r="57590" spans="21:21" ht="15" customHeight="1">
      <c r="U57590" s="119"/>
    </row>
    <row r="57591" spans="21:21" ht="15" customHeight="1">
      <c r="U57591" s="119"/>
    </row>
    <row r="57592" spans="21:21" ht="15" customHeight="1">
      <c r="U57592" s="119"/>
    </row>
    <row r="57593" spans="21:21" ht="15" customHeight="1">
      <c r="U57593" s="119"/>
    </row>
    <row r="57594" spans="21:21" ht="15" customHeight="1">
      <c r="U57594" s="119"/>
    </row>
    <row r="57595" spans="21:21" ht="15" customHeight="1">
      <c r="U57595" s="119"/>
    </row>
    <row r="57596" spans="21:21" ht="15" customHeight="1">
      <c r="U57596" s="119"/>
    </row>
    <row r="57597" spans="21:21" ht="15" customHeight="1">
      <c r="U57597" s="119"/>
    </row>
    <row r="57598" spans="21:21" ht="15" customHeight="1">
      <c r="U57598" s="119"/>
    </row>
    <row r="57599" spans="21:21" ht="15" customHeight="1">
      <c r="U57599" s="119"/>
    </row>
    <row r="57600" spans="21:21" ht="15" customHeight="1">
      <c r="U57600" s="119"/>
    </row>
    <row r="57601" spans="21:21" ht="15" customHeight="1">
      <c r="U57601" s="119"/>
    </row>
    <row r="57602" spans="21:21" ht="15" customHeight="1">
      <c r="U57602" s="119"/>
    </row>
    <row r="57603" spans="21:21" ht="15" customHeight="1">
      <c r="U57603" s="119"/>
    </row>
    <row r="57604" spans="21:21" ht="15" customHeight="1">
      <c r="U57604" s="119"/>
    </row>
    <row r="57605" spans="21:21" ht="15" customHeight="1">
      <c r="U57605" s="119"/>
    </row>
    <row r="57606" spans="21:21" ht="15" customHeight="1">
      <c r="U57606" s="119"/>
    </row>
    <row r="57607" spans="21:21" ht="15" customHeight="1">
      <c r="U57607" s="119"/>
    </row>
    <row r="57608" spans="21:21" ht="15" customHeight="1">
      <c r="U57608" s="119"/>
    </row>
    <row r="57609" spans="21:21" ht="15" customHeight="1">
      <c r="U57609" s="119"/>
    </row>
    <row r="57610" spans="21:21" ht="15" customHeight="1">
      <c r="U57610" s="119"/>
    </row>
    <row r="57611" spans="21:21" ht="15" customHeight="1">
      <c r="U57611" s="119"/>
    </row>
    <row r="57612" spans="21:21" ht="15" customHeight="1">
      <c r="U57612" s="119"/>
    </row>
    <row r="57613" spans="21:21" ht="15" customHeight="1">
      <c r="U57613" s="119"/>
    </row>
    <row r="57614" spans="21:21" ht="15" customHeight="1">
      <c r="U57614" s="119"/>
    </row>
    <row r="57615" spans="21:21" ht="15" customHeight="1">
      <c r="U57615" s="119"/>
    </row>
    <row r="57616" spans="21:21" ht="15" customHeight="1">
      <c r="U57616" s="119"/>
    </row>
    <row r="57617" spans="21:21" ht="15" customHeight="1">
      <c r="U57617" s="119"/>
    </row>
    <row r="57618" spans="21:21" ht="15" customHeight="1">
      <c r="U57618" s="119"/>
    </row>
    <row r="57619" spans="21:21" ht="15" customHeight="1">
      <c r="U57619" s="119"/>
    </row>
    <row r="57620" spans="21:21" ht="15" customHeight="1">
      <c r="U57620" s="119"/>
    </row>
    <row r="57621" spans="21:21" ht="15" customHeight="1">
      <c r="U57621" s="119"/>
    </row>
    <row r="57622" spans="21:21" ht="15" customHeight="1">
      <c r="U57622" s="119"/>
    </row>
    <row r="57623" spans="21:21" ht="15" customHeight="1">
      <c r="U57623" s="119"/>
    </row>
    <row r="57624" spans="21:21" ht="15" customHeight="1">
      <c r="U57624" s="119"/>
    </row>
    <row r="57625" spans="21:21" ht="15" customHeight="1">
      <c r="U57625" s="119"/>
    </row>
    <row r="57626" spans="21:21" ht="15" customHeight="1">
      <c r="U57626" s="119"/>
    </row>
    <row r="57627" spans="21:21" ht="15" customHeight="1">
      <c r="U57627" s="119"/>
    </row>
    <row r="57628" spans="21:21" ht="15" customHeight="1">
      <c r="U57628" s="119"/>
    </row>
    <row r="57629" spans="21:21" ht="15" customHeight="1">
      <c r="U57629" s="119"/>
    </row>
    <row r="57630" spans="21:21" ht="15" customHeight="1">
      <c r="U57630" s="119"/>
    </row>
    <row r="57631" spans="21:21" ht="15" customHeight="1">
      <c r="U57631" s="119"/>
    </row>
    <row r="57632" spans="21:21" ht="15" customHeight="1">
      <c r="U57632" s="119"/>
    </row>
    <row r="57633" spans="21:21" ht="15" customHeight="1">
      <c r="U57633" s="119"/>
    </row>
    <row r="57634" spans="21:21" ht="15" customHeight="1">
      <c r="U57634" s="119"/>
    </row>
    <row r="57635" spans="21:21" ht="15" customHeight="1">
      <c r="U57635" s="119"/>
    </row>
    <row r="57636" spans="21:21" ht="15" customHeight="1">
      <c r="U57636" s="119"/>
    </row>
    <row r="57637" spans="21:21" ht="15" customHeight="1">
      <c r="U57637" s="119"/>
    </row>
    <row r="57638" spans="21:21" ht="15" customHeight="1">
      <c r="U57638" s="119"/>
    </row>
    <row r="57639" spans="21:21" ht="15" customHeight="1">
      <c r="U57639" s="119"/>
    </row>
    <row r="57640" spans="21:21" ht="15" customHeight="1">
      <c r="U57640" s="119"/>
    </row>
    <row r="57641" spans="21:21" ht="15" customHeight="1">
      <c r="U57641" s="119"/>
    </row>
    <row r="57642" spans="21:21" ht="15" customHeight="1">
      <c r="U57642" s="119"/>
    </row>
    <row r="57643" spans="21:21" ht="15" customHeight="1">
      <c r="U57643" s="119"/>
    </row>
    <row r="57644" spans="21:21" ht="15" customHeight="1">
      <c r="U57644" s="119"/>
    </row>
    <row r="57645" spans="21:21" ht="15" customHeight="1">
      <c r="U57645" s="119"/>
    </row>
    <row r="57646" spans="21:21" ht="15" customHeight="1">
      <c r="U57646" s="119"/>
    </row>
    <row r="57647" spans="21:21" ht="15" customHeight="1">
      <c r="U57647" s="119"/>
    </row>
    <row r="57648" spans="21:21" ht="15" customHeight="1">
      <c r="U57648" s="119"/>
    </row>
    <row r="57649" spans="21:21" ht="15" customHeight="1">
      <c r="U57649" s="119"/>
    </row>
    <row r="57650" spans="21:21" ht="15" customHeight="1">
      <c r="U57650" s="119"/>
    </row>
    <row r="57651" spans="21:21" ht="15" customHeight="1">
      <c r="U57651" s="119"/>
    </row>
    <row r="57652" spans="21:21" ht="15" customHeight="1">
      <c r="U57652" s="119"/>
    </row>
    <row r="57653" spans="21:21" ht="15" customHeight="1">
      <c r="U57653" s="119"/>
    </row>
    <row r="57654" spans="21:21" ht="15" customHeight="1">
      <c r="U57654" s="119"/>
    </row>
    <row r="57655" spans="21:21" ht="15" customHeight="1">
      <c r="U57655" s="119"/>
    </row>
    <row r="57656" spans="21:21" ht="15" customHeight="1">
      <c r="U57656" s="119"/>
    </row>
    <row r="57657" spans="21:21" ht="15" customHeight="1">
      <c r="U57657" s="119"/>
    </row>
    <row r="57658" spans="21:21" ht="15" customHeight="1">
      <c r="U57658" s="119"/>
    </row>
    <row r="57659" spans="21:21" ht="15" customHeight="1">
      <c r="U57659" s="119"/>
    </row>
    <row r="57660" spans="21:21" ht="15" customHeight="1">
      <c r="U57660" s="119"/>
    </row>
    <row r="57661" spans="21:21" ht="15" customHeight="1">
      <c r="U57661" s="119"/>
    </row>
    <row r="57662" spans="21:21" ht="15" customHeight="1">
      <c r="U57662" s="119"/>
    </row>
    <row r="57663" spans="21:21" ht="15" customHeight="1">
      <c r="U57663" s="119"/>
    </row>
    <row r="57664" spans="21:21" ht="15" customHeight="1">
      <c r="U57664" s="119"/>
    </row>
    <row r="57665" spans="21:21" ht="15" customHeight="1">
      <c r="U57665" s="119"/>
    </row>
    <row r="57666" spans="21:21" ht="15" customHeight="1">
      <c r="U57666" s="119"/>
    </row>
    <row r="57667" spans="21:21" ht="15" customHeight="1">
      <c r="U57667" s="119"/>
    </row>
    <row r="57668" spans="21:21" ht="15" customHeight="1">
      <c r="U57668" s="119"/>
    </row>
    <row r="57669" spans="21:21" ht="15" customHeight="1">
      <c r="U57669" s="119"/>
    </row>
    <row r="57670" spans="21:21" ht="15" customHeight="1">
      <c r="U57670" s="119"/>
    </row>
    <row r="57671" spans="21:21" ht="15" customHeight="1">
      <c r="U57671" s="119"/>
    </row>
    <row r="57672" spans="21:21" ht="15" customHeight="1">
      <c r="U57672" s="119"/>
    </row>
    <row r="57673" spans="21:21" ht="15" customHeight="1">
      <c r="U57673" s="119"/>
    </row>
    <row r="57674" spans="21:21" ht="15" customHeight="1">
      <c r="U57674" s="119"/>
    </row>
    <row r="57675" spans="21:21" ht="15" customHeight="1">
      <c r="U57675" s="119"/>
    </row>
    <row r="57676" spans="21:21" ht="15" customHeight="1">
      <c r="U57676" s="119"/>
    </row>
    <row r="57677" spans="21:21" ht="15" customHeight="1">
      <c r="U57677" s="119"/>
    </row>
    <row r="57678" spans="21:21" ht="15" customHeight="1">
      <c r="U57678" s="119"/>
    </row>
    <row r="57679" spans="21:21" ht="15" customHeight="1">
      <c r="U57679" s="119"/>
    </row>
    <row r="57680" spans="21:21" ht="15" customHeight="1">
      <c r="U57680" s="119"/>
    </row>
    <row r="57681" spans="21:21" ht="15" customHeight="1">
      <c r="U57681" s="119"/>
    </row>
    <row r="57682" spans="21:21" ht="15" customHeight="1">
      <c r="U57682" s="119"/>
    </row>
    <row r="57683" spans="21:21" ht="15" customHeight="1">
      <c r="U57683" s="119"/>
    </row>
    <row r="57684" spans="21:21" ht="15" customHeight="1">
      <c r="U57684" s="119"/>
    </row>
    <row r="57685" spans="21:21" ht="15" customHeight="1">
      <c r="U57685" s="119"/>
    </row>
    <row r="57686" spans="21:21" ht="15" customHeight="1">
      <c r="U57686" s="119"/>
    </row>
    <row r="57687" spans="21:21" ht="15" customHeight="1">
      <c r="U57687" s="119"/>
    </row>
    <row r="57688" spans="21:21" ht="15" customHeight="1">
      <c r="U57688" s="119"/>
    </row>
    <row r="57689" spans="21:21" ht="15" customHeight="1">
      <c r="U57689" s="119"/>
    </row>
    <row r="57690" spans="21:21" ht="15" customHeight="1">
      <c r="U57690" s="119"/>
    </row>
    <row r="57691" spans="21:21" ht="15" customHeight="1">
      <c r="U57691" s="119"/>
    </row>
    <row r="57692" spans="21:21" ht="15" customHeight="1">
      <c r="U57692" s="119"/>
    </row>
    <row r="57693" spans="21:21" ht="15" customHeight="1">
      <c r="U57693" s="119"/>
    </row>
    <row r="57694" spans="21:21" ht="15" customHeight="1">
      <c r="U57694" s="119"/>
    </row>
    <row r="57695" spans="21:21" ht="15" customHeight="1">
      <c r="U57695" s="119"/>
    </row>
    <row r="57696" spans="21:21" ht="15" customHeight="1">
      <c r="U57696" s="119"/>
    </row>
    <row r="57697" spans="21:21" ht="15" customHeight="1">
      <c r="U57697" s="119"/>
    </row>
    <row r="57698" spans="21:21" ht="15" customHeight="1">
      <c r="U57698" s="119"/>
    </row>
    <row r="57699" spans="21:21" ht="15" customHeight="1">
      <c r="U57699" s="119"/>
    </row>
    <row r="57700" spans="21:21" ht="15" customHeight="1">
      <c r="U57700" s="119"/>
    </row>
    <row r="57701" spans="21:21" ht="15" customHeight="1">
      <c r="U57701" s="119"/>
    </row>
    <row r="57702" spans="21:21" ht="15" customHeight="1">
      <c r="U57702" s="119"/>
    </row>
    <row r="57703" spans="21:21" ht="15" customHeight="1">
      <c r="U57703" s="119"/>
    </row>
    <row r="57704" spans="21:21" ht="15" customHeight="1">
      <c r="U57704" s="119"/>
    </row>
    <row r="57705" spans="21:21" ht="15" customHeight="1">
      <c r="U57705" s="119"/>
    </row>
    <row r="57706" spans="21:21" ht="15" customHeight="1">
      <c r="U57706" s="119"/>
    </row>
    <row r="57707" spans="21:21" ht="15" customHeight="1">
      <c r="U57707" s="119"/>
    </row>
    <row r="57708" spans="21:21" ht="15" customHeight="1">
      <c r="U57708" s="119"/>
    </row>
    <row r="57709" spans="21:21" ht="15" customHeight="1">
      <c r="U57709" s="119"/>
    </row>
    <row r="57710" spans="21:21" ht="15" customHeight="1">
      <c r="U57710" s="119"/>
    </row>
    <row r="57711" spans="21:21" ht="15" customHeight="1">
      <c r="U57711" s="119"/>
    </row>
    <row r="57712" spans="21:21" ht="15" customHeight="1">
      <c r="U57712" s="119"/>
    </row>
    <row r="57713" spans="21:21" ht="15" customHeight="1">
      <c r="U57713" s="119"/>
    </row>
    <row r="57714" spans="21:21" ht="15" customHeight="1">
      <c r="U57714" s="119"/>
    </row>
    <row r="57715" spans="21:21" ht="15" customHeight="1">
      <c r="U57715" s="119"/>
    </row>
    <row r="57716" spans="21:21" ht="15" customHeight="1">
      <c r="U57716" s="119"/>
    </row>
    <row r="57717" spans="21:21" ht="15" customHeight="1">
      <c r="U57717" s="119"/>
    </row>
    <row r="57718" spans="21:21" ht="15" customHeight="1">
      <c r="U57718" s="119"/>
    </row>
    <row r="57719" spans="21:21" ht="15" customHeight="1">
      <c r="U57719" s="119"/>
    </row>
    <row r="57720" spans="21:21" ht="15" customHeight="1">
      <c r="U57720" s="119"/>
    </row>
    <row r="57721" spans="21:21" ht="15" customHeight="1">
      <c r="U57721" s="119"/>
    </row>
    <row r="57722" spans="21:21" ht="15" customHeight="1">
      <c r="U57722" s="119"/>
    </row>
    <row r="57723" spans="21:21" ht="15" customHeight="1">
      <c r="U57723" s="119"/>
    </row>
    <row r="57724" spans="21:21" ht="15" customHeight="1">
      <c r="U57724" s="119"/>
    </row>
    <row r="57725" spans="21:21" ht="15" customHeight="1">
      <c r="U57725" s="119"/>
    </row>
    <row r="57726" spans="21:21" ht="15" customHeight="1">
      <c r="U57726" s="119"/>
    </row>
    <row r="57727" spans="21:21" ht="15" customHeight="1">
      <c r="U57727" s="119"/>
    </row>
    <row r="57728" spans="21:21" ht="15" customHeight="1">
      <c r="U57728" s="119"/>
    </row>
    <row r="57729" spans="21:21" ht="15" customHeight="1">
      <c r="U57729" s="119"/>
    </row>
    <row r="57730" spans="21:21" ht="15" customHeight="1">
      <c r="U57730" s="119"/>
    </row>
    <row r="57731" spans="21:21" ht="15" customHeight="1">
      <c r="U57731" s="119"/>
    </row>
    <row r="57732" spans="21:21" ht="15" customHeight="1">
      <c r="U57732" s="119"/>
    </row>
    <row r="57733" spans="21:21" ht="15" customHeight="1">
      <c r="U57733" s="119"/>
    </row>
    <row r="57734" spans="21:21" ht="15" customHeight="1">
      <c r="U57734" s="119"/>
    </row>
    <row r="57735" spans="21:21" ht="15" customHeight="1">
      <c r="U57735" s="119"/>
    </row>
    <row r="57736" spans="21:21" ht="15" customHeight="1">
      <c r="U57736" s="119"/>
    </row>
    <row r="57737" spans="21:21" ht="15" customHeight="1">
      <c r="U57737" s="119"/>
    </row>
    <row r="57738" spans="21:21" ht="15" customHeight="1">
      <c r="U57738" s="119"/>
    </row>
    <row r="57739" spans="21:21" ht="15" customHeight="1">
      <c r="U57739" s="119"/>
    </row>
    <row r="57740" spans="21:21" ht="15" customHeight="1">
      <c r="U57740" s="119"/>
    </row>
    <row r="57741" spans="21:21" ht="15" customHeight="1">
      <c r="U57741" s="119"/>
    </row>
    <row r="57742" spans="21:21" ht="15" customHeight="1">
      <c r="U57742" s="119"/>
    </row>
    <row r="57743" spans="21:21" ht="15" customHeight="1">
      <c r="U57743" s="119"/>
    </row>
    <row r="57744" spans="21:21" ht="15" customHeight="1">
      <c r="U57744" s="119"/>
    </row>
    <row r="57745" spans="21:21" ht="15" customHeight="1">
      <c r="U57745" s="119"/>
    </row>
    <row r="57746" spans="21:21" ht="15" customHeight="1">
      <c r="U57746" s="119"/>
    </row>
    <row r="57747" spans="21:21" ht="15" customHeight="1">
      <c r="U57747" s="119"/>
    </row>
    <row r="57748" spans="21:21" ht="15" customHeight="1">
      <c r="U57748" s="119"/>
    </row>
    <row r="57749" spans="21:21" ht="15" customHeight="1">
      <c r="U57749" s="119"/>
    </row>
    <row r="57750" spans="21:21" ht="15" customHeight="1">
      <c r="U57750" s="119"/>
    </row>
    <row r="57751" spans="21:21" ht="15" customHeight="1">
      <c r="U57751" s="119"/>
    </row>
    <row r="57752" spans="21:21" ht="15" customHeight="1">
      <c r="U57752" s="119"/>
    </row>
    <row r="57753" spans="21:21" ht="15" customHeight="1">
      <c r="U57753" s="119"/>
    </row>
    <row r="57754" spans="21:21" ht="15" customHeight="1">
      <c r="U57754" s="119"/>
    </row>
    <row r="57755" spans="21:21" ht="15" customHeight="1">
      <c r="U57755" s="119"/>
    </row>
    <row r="57756" spans="21:21" ht="15" customHeight="1">
      <c r="U57756" s="119"/>
    </row>
    <row r="57757" spans="21:21" ht="15" customHeight="1">
      <c r="U57757" s="119"/>
    </row>
    <row r="57758" spans="21:21" ht="15" customHeight="1">
      <c r="U57758" s="119"/>
    </row>
    <row r="57759" spans="21:21" ht="15" customHeight="1">
      <c r="U57759" s="119"/>
    </row>
    <row r="57760" spans="21:21" ht="15" customHeight="1">
      <c r="U57760" s="119"/>
    </row>
    <row r="57761" spans="21:21" ht="15" customHeight="1">
      <c r="U57761" s="119"/>
    </row>
    <row r="57762" spans="21:21" ht="15" customHeight="1">
      <c r="U57762" s="119"/>
    </row>
    <row r="57763" spans="21:21" ht="15" customHeight="1">
      <c r="U57763" s="119"/>
    </row>
    <row r="57764" spans="21:21" ht="15" customHeight="1">
      <c r="U57764" s="119"/>
    </row>
    <row r="57765" spans="21:21" ht="15" customHeight="1">
      <c r="U57765" s="119"/>
    </row>
    <row r="57766" spans="21:21" ht="15" customHeight="1">
      <c r="U57766" s="119"/>
    </row>
    <row r="57767" spans="21:21" ht="15" customHeight="1">
      <c r="U57767" s="119"/>
    </row>
    <row r="57768" spans="21:21" ht="15" customHeight="1">
      <c r="U57768" s="119"/>
    </row>
    <row r="57769" spans="21:21" ht="15" customHeight="1">
      <c r="U57769" s="119"/>
    </row>
    <row r="57770" spans="21:21" ht="15" customHeight="1">
      <c r="U57770" s="119"/>
    </row>
    <row r="57771" spans="21:21" ht="15" customHeight="1">
      <c r="U57771" s="119"/>
    </row>
    <row r="57772" spans="21:21" ht="15" customHeight="1">
      <c r="U57772" s="119"/>
    </row>
    <row r="57773" spans="21:21" ht="15" customHeight="1">
      <c r="U57773" s="119"/>
    </row>
    <row r="57774" spans="21:21" ht="15" customHeight="1">
      <c r="U57774" s="119"/>
    </row>
    <row r="57775" spans="21:21" ht="15" customHeight="1">
      <c r="U57775" s="119"/>
    </row>
    <row r="57776" spans="21:21" ht="15" customHeight="1">
      <c r="U57776" s="119"/>
    </row>
    <row r="57777" spans="21:21" ht="15" customHeight="1">
      <c r="U57777" s="119"/>
    </row>
    <row r="57778" spans="21:21" ht="15" customHeight="1">
      <c r="U57778" s="119"/>
    </row>
    <row r="57779" spans="21:21" ht="15" customHeight="1">
      <c r="U57779" s="119"/>
    </row>
    <row r="57780" spans="21:21" ht="15" customHeight="1">
      <c r="U57780" s="119"/>
    </row>
    <row r="57781" spans="21:21" ht="15" customHeight="1">
      <c r="U57781" s="119"/>
    </row>
    <row r="57782" spans="21:21" ht="15" customHeight="1">
      <c r="U57782" s="119"/>
    </row>
    <row r="57783" spans="21:21" ht="15" customHeight="1">
      <c r="U57783" s="119"/>
    </row>
    <row r="57784" spans="21:21" ht="15" customHeight="1">
      <c r="U57784" s="119"/>
    </row>
    <row r="57785" spans="21:21" ht="15" customHeight="1">
      <c r="U57785" s="119"/>
    </row>
    <row r="57786" spans="21:21" ht="15" customHeight="1">
      <c r="U57786" s="119"/>
    </row>
    <row r="57787" spans="21:21" ht="15" customHeight="1">
      <c r="U57787" s="119"/>
    </row>
    <row r="57788" spans="21:21" ht="15" customHeight="1">
      <c r="U57788" s="119"/>
    </row>
    <row r="57789" spans="21:21" ht="15" customHeight="1">
      <c r="U57789" s="119"/>
    </row>
    <row r="57790" spans="21:21" ht="15" customHeight="1">
      <c r="U57790" s="119"/>
    </row>
    <row r="57791" spans="21:21" ht="15" customHeight="1">
      <c r="U57791" s="119"/>
    </row>
    <row r="57792" spans="21:21" ht="15" customHeight="1">
      <c r="U57792" s="119"/>
    </row>
    <row r="57793" spans="21:21" ht="15" customHeight="1">
      <c r="U57793" s="119"/>
    </row>
    <row r="57794" spans="21:21" ht="15" customHeight="1">
      <c r="U57794" s="119"/>
    </row>
    <row r="57795" spans="21:21" ht="15" customHeight="1">
      <c r="U57795" s="119"/>
    </row>
    <row r="57796" spans="21:21" ht="15" customHeight="1">
      <c r="U57796" s="119"/>
    </row>
    <row r="57797" spans="21:21" ht="15" customHeight="1">
      <c r="U57797" s="119"/>
    </row>
    <row r="57798" spans="21:21" ht="15" customHeight="1">
      <c r="U57798" s="119"/>
    </row>
    <row r="57799" spans="21:21" ht="15" customHeight="1">
      <c r="U57799" s="119"/>
    </row>
    <row r="57800" spans="21:21" ht="15" customHeight="1">
      <c r="U57800" s="119"/>
    </row>
    <row r="57801" spans="21:21" ht="15" customHeight="1">
      <c r="U57801" s="119"/>
    </row>
    <row r="57802" spans="21:21" ht="15" customHeight="1">
      <c r="U57802" s="119"/>
    </row>
    <row r="57803" spans="21:21" ht="15" customHeight="1">
      <c r="U57803" s="119"/>
    </row>
    <row r="57804" spans="21:21" ht="15" customHeight="1">
      <c r="U57804" s="119"/>
    </row>
    <row r="57805" spans="21:21" ht="15" customHeight="1">
      <c r="U57805" s="119"/>
    </row>
    <row r="57806" spans="21:21" ht="15" customHeight="1">
      <c r="U57806" s="119"/>
    </row>
    <row r="57807" spans="21:21" ht="15" customHeight="1">
      <c r="U57807" s="119"/>
    </row>
    <row r="57808" spans="21:21" ht="15" customHeight="1">
      <c r="U57808" s="119"/>
    </row>
    <row r="57809" spans="21:21" ht="15" customHeight="1">
      <c r="U57809" s="119"/>
    </row>
    <row r="57810" spans="21:21" ht="15" customHeight="1">
      <c r="U57810" s="119"/>
    </row>
    <row r="57811" spans="21:21" ht="15" customHeight="1">
      <c r="U57811" s="119"/>
    </row>
    <row r="57812" spans="21:21" ht="15" customHeight="1">
      <c r="U57812" s="119"/>
    </row>
    <row r="57813" spans="21:21" ht="15" customHeight="1">
      <c r="U57813" s="119"/>
    </row>
    <row r="57814" spans="21:21" ht="15" customHeight="1">
      <c r="U57814" s="119"/>
    </row>
    <row r="57815" spans="21:21" ht="15" customHeight="1">
      <c r="U57815" s="119"/>
    </row>
    <row r="57816" spans="21:21" ht="15" customHeight="1">
      <c r="U57816" s="119"/>
    </row>
    <row r="57817" spans="21:21" ht="15" customHeight="1">
      <c r="U57817" s="119"/>
    </row>
    <row r="57818" spans="21:21" ht="15" customHeight="1">
      <c r="U57818" s="119"/>
    </row>
    <row r="57819" spans="21:21" ht="15" customHeight="1">
      <c r="U57819" s="119"/>
    </row>
    <row r="57820" spans="21:21" ht="15" customHeight="1">
      <c r="U57820" s="119"/>
    </row>
    <row r="57821" spans="21:21" ht="15" customHeight="1">
      <c r="U57821" s="119"/>
    </row>
    <row r="57822" spans="21:21" ht="15" customHeight="1">
      <c r="U57822" s="119"/>
    </row>
    <row r="57823" spans="21:21" ht="15" customHeight="1">
      <c r="U57823" s="119"/>
    </row>
    <row r="57824" spans="21:21" ht="15" customHeight="1">
      <c r="U57824" s="119"/>
    </row>
    <row r="57825" spans="21:21" ht="15" customHeight="1">
      <c r="U57825" s="119"/>
    </row>
    <row r="57826" spans="21:21" ht="15" customHeight="1">
      <c r="U57826" s="119"/>
    </row>
    <row r="57827" spans="21:21" ht="15" customHeight="1">
      <c r="U57827" s="119"/>
    </row>
    <row r="57828" spans="21:21" ht="15" customHeight="1">
      <c r="U57828" s="119"/>
    </row>
    <row r="57829" spans="21:21" ht="15" customHeight="1">
      <c r="U57829" s="119"/>
    </row>
    <row r="57830" spans="21:21" ht="15" customHeight="1">
      <c r="U57830" s="119"/>
    </row>
    <row r="57831" spans="21:21" ht="15" customHeight="1">
      <c r="U57831" s="119"/>
    </row>
    <row r="57832" spans="21:21" ht="15" customHeight="1">
      <c r="U57832" s="119"/>
    </row>
    <row r="57833" spans="21:21" ht="15" customHeight="1">
      <c r="U57833" s="119"/>
    </row>
    <row r="57834" spans="21:21" ht="15" customHeight="1">
      <c r="U57834" s="119"/>
    </row>
    <row r="57835" spans="21:21" ht="15" customHeight="1">
      <c r="U57835" s="119"/>
    </row>
    <row r="57836" spans="21:21" ht="15" customHeight="1">
      <c r="U57836" s="119"/>
    </row>
    <row r="57837" spans="21:21" ht="15" customHeight="1">
      <c r="U57837" s="119"/>
    </row>
    <row r="57838" spans="21:21" ht="15" customHeight="1">
      <c r="U57838" s="119"/>
    </row>
    <row r="57839" spans="21:21" ht="15" customHeight="1">
      <c r="U57839" s="119"/>
    </row>
    <row r="57840" spans="21:21" ht="15" customHeight="1">
      <c r="U57840" s="119"/>
    </row>
    <row r="57841" spans="21:21" ht="15" customHeight="1">
      <c r="U57841" s="119"/>
    </row>
    <row r="57842" spans="21:21" ht="15" customHeight="1">
      <c r="U57842" s="119"/>
    </row>
    <row r="57843" spans="21:21" ht="15" customHeight="1">
      <c r="U57843" s="119"/>
    </row>
    <row r="57844" spans="21:21" ht="15" customHeight="1">
      <c r="U57844" s="119"/>
    </row>
    <row r="57845" spans="21:21" ht="15" customHeight="1">
      <c r="U57845" s="119"/>
    </row>
    <row r="57846" spans="21:21" ht="15" customHeight="1">
      <c r="U57846" s="119"/>
    </row>
    <row r="57847" spans="21:21" ht="15" customHeight="1">
      <c r="U57847" s="119"/>
    </row>
    <row r="57848" spans="21:21" ht="15" customHeight="1">
      <c r="U57848" s="119"/>
    </row>
    <row r="57849" spans="21:21" ht="15" customHeight="1">
      <c r="U57849" s="119"/>
    </row>
    <row r="57850" spans="21:21" ht="15" customHeight="1">
      <c r="U57850" s="119"/>
    </row>
    <row r="57851" spans="21:21" ht="15" customHeight="1">
      <c r="U57851" s="119"/>
    </row>
    <row r="57852" spans="21:21" ht="15" customHeight="1">
      <c r="U57852" s="119"/>
    </row>
    <row r="57853" spans="21:21" ht="15" customHeight="1">
      <c r="U57853" s="119"/>
    </row>
    <row r="57854" spans="21:21" ht="15" customHeight="1">
      <c r="U57854" s="119"/>
    </row>
    <row r="57855" spans="21:21" ht="15" customHeight="1">
      <c r="U57855" s="119"/>
    </row>
    <row r="57856" spans="21:21" ht="15" customHeight="1">
      <c r="U57856" s="119"/>
    </row>
    <row r="57857" spans="21:21" ht="15" customHeight="1">
      <c r="U57857" s="119"/>
    </row>
    <row r="57858" spans="21:21" ht="15" customHeight="1">
      <c r="U57858" s="119"/>
    </row>
    <row r="57859" spans="21:21" ht="15" customHeight="1">
      <c r="U57859" s="119"/>
    </row>
    <row r="57860" spans="21:21" ht="15" customHeight="1">
      <c r="U57860" s="119"/>
    </row>
    <row r="57861" spans="21:21" ht="15" customHeight="1">
      <c r="U57861" s="119"/>
    </row>
    <row r="57862" spans="21:21" ht="15" customHeight="1">
      <c r="U57862" s="119"/>
    </row>
    <row r="57863" spans="21:21" ht="15" customHeight="1">
      <c r="U57863" s="119"/>
    </row>
    <row r="57864" spans="21:21" ht="15" customHeight="1">
      <c r="U57864" s="119"/>
    </row>
    <row r="57865" spans="21:21" ht="15" customHeight="1">
      <c r="U57865" s="119"/>
    </row>
    <row r="57866" spans="21:21" ht="15" customHeight="1">
      <c r="U57866" s="119"/>
    </row>
    <row r="57867" spans="21:21" ht="15" customHeight="1">
      <c r="U57867" s="119"/>
    </row>
    <row r="57868" spans="21:21" ht="15" customHeight="1">
      <c r="U57868" s="119"/>
    </row>
    <row r="57869" spans="21:21" ht="15" customHeight="1">
      <c r="U57869" s="119"/>
    </row>
    <row r="57870" spans="21:21" ht="15" customHeight="1">
      <c r="U57870" s="119"/>
    </row>
    <row r="57871" spans="21:21" ht="15" customHeight="1">
      <c r="U57871" s="119"/>
    </row>
    <row r="57872" spans="21:21" ht="15" customHeight="1">
      <c r="U57872" s="119"/>
    </row>
    <row r="57873" spans="21:21" ht="15" customHeight="1">
      <c r="U57873" s="119"/>
    </row>
    <row r="57874" spans="21:21" ht="15" customHeight="1">
      <c r="U57874" s="119"/>
    </row>
    <row r="57875" spans="21:21" ht="15" customHeight="1">
      <c r="U57875" s="119"/>
    </row>
    <row r="57876" spans="21:21" ht="15" customHeight="1">
      <c r="U57876" s="119"/>
    </row>
    <row r="57877" spans="21:21" ht="15" customHeight="1">
      <c r="U57877" s="119"/>
    </row>
    <row r="57878" spans="21:21" ht="15" customHeight="1">
      <c r="U57878" s="119"/>
    </row>
    <row r="57879" spans="21:21" ht="15" customHeight="1">
      <c r="U57879" s="119"/>
    </row>
    <row r="57880" spans="21:21" ht="15" customHeight="1">
      <c r="U57880" s="119"/>
    </row>
    <row r="57881" spans="21:21" ht="15" customHeight="1">
      <c r="U57881" s="119"/>
    </row>
    <row r="57882" spans="21:21" ht="15" customHeight="1">
      <c r="U57882" s="119"/>
    </row>
    <row r="57883" spans="21:21" ht="15" customHeight="1">
      <c r="U57883" s="119"/>
    </row>
    <row r="57884" spans="21:21" ht="15" customHeight="1">
      <c r="U57884" s="119"/>
    </row>
    <row r="57885" spans="21:21" ht="15" customHeight="1">
      <c r="U57885" s="119"/>
    </row>
    <row r="57886" spans="21:21" ht="15" customHeight="1">
      <c r="U57886" s="119"/>
    </row>
    <row r="57887" spans="21:21" ht="15" customHeight="1">
      <c r="U57887" s="119"/>
    </row>
    <row r="57888" spans="21:21" ht="15" customHeight="1">
      <c r="U57888" s="119"/>
    </row>
    <row r="57889" spans="21:21" ht="15" customHeight="1">
      <c r="U57889" s="119"/>
    </row>
    <row r="57890" spans="21:21" ht="15" customHeight="1">
      <c r="U57890" s="119"/>
    </row>
    <row r="57891" spans="21:21" ht="15" customHeight="1">
      <c r="U57891" s="119"/>
    </row>
    <row r="57892" spans="21:21" ht="15" customHeight="1">
      <c r="U57892" s="119"/>
    </row>
    <row r="57893" spans="21:21" ht="15" customHeight="1">
      <c r="U57893" s="119"/>
    </row>
    <row r="57894" spans="21:21" ht="15" customHeight="1">
      <c r="U57894" s="119"/>
    </row>
    <row r="57895" spans="21:21" ht="15" customHeight="1">
      <c r="U57895" s="119"/>
    </row>
    <row r="57896" spans="21:21" ht="15" customHeight="1">
      <c r="U57896" s="119"/>
    </row>
    <row r="57897" spans="21:21" ht="15" customHeight="1">
      <c r="U57897" s="119"/>
    </row>
    <row r="57898" spans="21:21" ht="15" customHeight="1">
      <c r="U57898" s="119"/>
    </row>
    <row r="57899" spans="21:21" ht="15" customHeight="1">
      <c r="U57899" s="119"/>
    </row>
    <row r="57900" spans="21:21" ht="15" customHeight="1">
      <c r="U57900" s="119"/>
    </row>
    <row r="57901" spans="21:21" ht="15" customHeight="1">
      <c r="U57901" s="119"/>
    </row>
    <row r="57902" spans="21:21" ht="15" customHeight="1">
      <c r="U57902" s="119"/>
    </row>
    <row r="57903" spans="21:21" ht="15" customHeight="1">
      <c r="U57903" s="119"/>
    </row>
    <row r="57904" spans="21:21" ht="15" customHeight="1">
      <c r="U57904" s="119"/>
    </row>
    <row r="57905" spans="21:21" ht="15" customHeight="1">
      <c r="U57905" s="119"/>
    </row>
    <row r="57906" spans="21:21" ht="15" customHeight="1">
      <c r="U57906" s="119"/>
    </row>
    <row r="57907" spans="21:21" ht="15" customHeight="1">
      <c r="U57907" s="119"/>
    </row>
    <row r="57908" spans="21:21" ht="15" customHeight="1">
      <c r="U57908" s="119"/>
    </row>
    <row r="57909" spans="21:21" ht="15" customHeight="1">
      <c r="U57909" s="119"/>
    </row>
    <row r="57910" spans="21:21" ht="15" customHeight="1">
      <c r="U57910" s="119"/>
    </row>
    <row r="57911" spans="21:21" ht="15" customHeight="1">
      <c r="U57911" s="119"/>
    </row>
    <row r="57912" spans="21:21" ht="15" customHeight="1">
      <c r="U57912" s="119"/>
    </row>
    <row r="57913" spans="21:21" ht="15" customHeight="1">
      <c r="U57913" s="119"/>
    </row>
    <row r="57914" spans="21:21" ht="15" customHeight="1">
      <c r="U57914" s="119"/>
    </row>
    <row r="57915" spans="21:21" ht="15" customHeight="1">
      <c r="U57915" s="119"/>
    </row>
    <row r="57916" spans="21:21" ht="15" customHeight="1">
      <c r="U57916" s="119"/>
    </row>
    <row r="57917" spans="21:21" ht="15" customHeight="1">
      <c r="U57917" s="119"/>
    </row>
    <row r="57918" spans="21:21" ht="15" customHeight="1">
      <c r="U57918" s="119"/>
    </row>
    <row r="57919" spans="21:21" ht="15" customHeight="1">
      <c r="U57919" s="119"/>
    </row>
    <row r="57920" spans="21:21" ht="15" customHeight="1">
      <c r="U57920" s="119"/>
    </row>
    <row r="57921" spans="21:21" ht="15" customHeight="1">
      <c r="U57921" s="119"/>
    </row>
    <row r="57922" spans="21:21" ht="15" customHeight="1">
      <c r="U57922" s="119"/>
    </row>
    <row r="57923" spans="21:21" ht="15" customHeight="1">
      <c r="U57923" s="119"/>
    </row>
    <row r="57924" spans="21:21" ht="15" customHeight="1">
      <c r="U57924" s="119"/>
    </row>
    <row r="57925" spans="21:21" ht="15" customHeight="1">
      <c r="U57925" s="119"/>
    </row>
    <row r="57926" spans="21:21" ht="15" customHeight="1">
      <c r="U57926" s="119"/>
    </row>
    <row r="57927" spans="21:21" ht="15" customHeight="1">
      <c r="U57927" s="119"/>
    </row>
    <row r="57928" spans="21:21" ht="15" customHeight="1">
      <c r="U57928" s="119"/>
    </row>
    <row r="57929" spans="21:21" ht="15" customHeight="1">
      <c r="U57929" s="119"/>
    </row>
    <row r="57930" spans="21:21" ht="15" customHeight="1">
      <c r="U57930" s="119"/>
    </row>
    <row r="57931" spans="21:21" ht="15" customHeight="1">
      <c r="U57931" s="119"/>
    </row>
    <row r="57932" spans="21:21" ht="15" customHeight="1">
      <c r="U57932" s="119"/>
    </row>
    <row r="57933" spans="21:21" ht="15" customHeight="1">
      <c r="U57933" s="119"/>
    </row>
    <row r="57934" spans="21:21" ht="15" customHeight="1">
      <c r="U57934" s="119"/>
    </row>
    <row r="57935" spans="21:21" ht="15" customHeight="1">
      <c r="U57935" s="119"/>
    </row>
    <row r="57936" spans="21:21" ht="15" customHeight="1">
      <c r="U57936" s="119"/>
    </row>
    <row r="57937" spans="21:21" ht="15" customHeight="1">
      <c r="U57937" s="119"/>
    </row>
    <row r="57938" spans="21:21" ht="15" customHeight="1">
      <c r="U57938" s="119"/>
    </row>
    <row r="57939" spans="21:21" ht="15" customHeight="1">
      <c r="U57939" s="119"/>
    </row>
    <row r="57940" spans="21:21" ht="15" customHeight="1">
      <c r="U57940" s="119"/>
    </row>
    <row r="57941" spans="21:21" ht="15" customHeight="1">
      <c r="U57941" s="119"/>
    </row>
    <row r="57942" spans="21:21" ht="15" customHeight="1">
      <c r="U57942" s="119"/>
    </row>
    <row r="57943" spans="21:21" ht="15" customHeight="1">
      <c r="U57943" s="119"/>
    </row>
    <row r="57944" spans="21:21" ht="15" customHeight="1">
      <c r="U57944" s="119"/>
    </row>
    <row r="57945" spans="21:21" ht="15" customHeight="1">
      <c r="U57945" s="119"/>
    </row>
    <row r="57946" spans="21:21" ht="15" customHeight="1">
      <c r="U57946" s="119"/>
    </row>
    <row r="57947" spans="21:21" ht="15" customHeight="1">
      <c r="U57947" s="119"/>
    </row>
    <row r="57948" spans="21:21" ht="15" customHeight="1">
      <c r="U57948" s="119"/>
    </row>
    <row r="57949" spans="21:21" ht="15" customHeight="1">
      <c r="U57949" s="119"/>
    </row>
    <row r="57950" spans="21:21" ht="15" customHeight="1">
      <c r="U57950" s="119"/>
    </row>
    <row r="57951" spans="21:21" ht="15" customHeight="1">
      <c r="U57951" s="119"/>
    </row>
    <row r="57952" spans="21:21" ht="15" customHeight="1">
      <c r="U57952" s="119"/>
    </row>
    <row r="57953" spans="21:21" ht="15" customHeight="1">
      <c r="U57953" s="119"/>
    </row>
    <row r="57954" spans="21:21" ht="15" customHeight="1">
      <c r="U57954" s="119"/>
    </row>
    <row r="57955" spans="21:21" ht="15" customHeight="1">
      <c r="U57955" s="119"/>
    </row>
    <row r="57956" spans="21:21" ht="15" customHeight="1">
      <c r="U57956" s="119"/>
    </row>
    <row r="57957" spans="21:21" ht="15" customHeight="1">
      <c r="U57957" s="119"/>
    </row>
    <row r="57958" spans="21:21" ht="15" customHeight="1">
      <c r="U57958" s="119"/>
    </row>
    <row r="57959" spans="21:21" ht="15" customHeight="1">
      <c r="U57959" s="119"/>
    </row>
    <row r="57960" spans="21:21" ht="15" customHeight="1">
      <c r="U57960" s="119"/>
    </row>
    <row r="57961" spans="21:21" ht="15" customHeight="1">
      <c r="U57961" s="119"/>
    </row>
    <row r="57962" spans="21:21" ht="15" customHeight="1">
      <c r="U57962" s="119"/>
    </row>
    <row r="57963" spans="21:21" ht="15" customHeight="1">
      <c r="U57963" s="119"/>
    </row>
    <row r="57964" spans="21:21" ht="15" customHeight="1">
      <c r="U57964" s="119"/>
    </row>
    <row r="57965" spans="21:21" ht="15" customHeight="1">
      <c r="U57965" s="119"/>
    </row>
    <row r="57966" spans="21:21" ht="15" customHeight="1">
      <c r="U57966" s="119"/>
    </row>
    <row r="57967" spans="21:21" ht="15" customHeight="1">
      <c r="U57967" s="119"/>
    </row>
    <row r="57968" spans="21:21" ht="15" customHeight="1">
      <c r="U57968" s="119"/>
    </row>
    <row r="57969" spans="21:21" ht="15" customHeight="1">
      <c r="U57969" s="119"/>
    </row>
    <row r="57970" spans="21:21" ht="15" customHeight="1">
      <c r="U57970" s="119"/>
    </row>
    <row r="57971" spans="21:21" ht="15" customHeight="1">
      <c r="U57971" s="119"/>
    </row>
    <row r="57972" spans="21:21" ht="15" customHeight="1">
      <c r="U57972" s="119"/>
    </row>
    <row r="57973" spans="21:21" ht="15" customHeight="1">
      <c r="U57973" s="119"/>
    </row>
    <row r="57974" spans="21:21" ht="15" customHeight="1">
      <c r="U57974" s="119"/>
    </row>
    <row r="57975" spans="21:21" ht="15" customHeight="1">
      <c r="U57975" s="119"/>
    </row>
    <row r="57976" spans="21:21" ht="15" customHeight="1">
      <c r="U57976" s="119"/>
    </row>
    <row r="57977" spans="21:21" ht="15" customHeight="1">
      <c r="U57977" s="119"/>
    </row>
    <row r="57978" spans="21:21" ht="15" customHeight="1">
      <c r="U57978" s="119"/>
    </row>
    <row r="57979" spans="21:21" ht="15" customHeight="1">
      <c r="U57979" s="119"/>
    </row>
    <row r="57980" spans="21:21" ht="15" customHeight="1">
      <c r="U57980" s="119"/>
    </row>
    <row r="57981" spans="21:21" ht="15" customHeight="1">
      <c r="U57981" s="119"/>
    </row>
    <row r="57982" spans="21:21" ht="15" customHeight="1">
      <c r="U57982" s="119"/>
    </row>
    <row r="57983" spans="21:21" ht="15" customHeight="1">
      <c r="U57983" s="119"/>
    </row>
    <row r="57984" spans="21:21" ht="15" customHeight="1">
      <c r="U57984" s="119"/>
    </row>
    <row r="57985" spans="21:21" ht="15" customHeight="1">
      <c r="U57985" s="119"/>
    </row>
    <row r="57986" spans="21:21" ht="15" customHeight="1">
      <c r="U57986" s="119"/>
    </row>
    <row r="57987" spans="21:21" ht="15" customHeight="1">
      <c r="U57987" s="119"/>
    </row>
    <row r="57988" spans="21:21" ht="15" customHeight="1">
      <c r="U57988" s="119"/>
    </row>
    <row r="57989" spans="21:21" ht="15" customHeight="1">
      <c r="U57989" s="119"/>
    </row>
    <row r="57990" spans="21:21" ht="15" customHeight="1">
      <c r="U57990" s="119"/>
    </row>
    <row r="57991" spans="21:21" ht="15" customHeight="1">
      <c r="U57991" s="119"/>
    </row>
    <row r="57992" spans="21:21" ht="15" customHeight="1">
      <c r="U57992" s="119"/>
    </row>
    <row r="57993" spans="21:21" ht="15" customHeight="1">
      <c r="U57993" s="119"/>
    </row>
    <row r="57994" spans="21:21" ht="15" customHeight="1">
      <c r="U57994" s="119"/>
    </row>
    <row r="57995" spans="21:21" ht="15" customHeight="1">
      <c r="U57995" s="119"/>
    </row>
    <row r="57996" spans="21:21" ht="15" customHeight="1">
      <c r="U57996" s="119"/>
    </row>
    <row r="57997" spans="21:21" ht="15" customHeight="1">
      <c r="U57997" s="119"/>
    </row>
    <row r="57998" spans="21:21" ht="15" customHeight="1">
      <c r="U57998" s="119"/>
    </row>
    <row r="57999" spans="21:21" ht="15" customHeight="1">
      <c r="U57999" s="119"/>
    </row>
    <row r="58000" spans="21:21" ht="15" customHeight="1">
      <c r="U58000" s="119"/>
    </row>
    <row r="58001" spans="21:21" ht="15" customHeight="1">
      <c r="U58001" s="119"/>
    </row>
    <row r="58002" spans="21:21" ht="15" customHeight="1">
      <c r="U58002" s="119"/>
    </row>
    <row r="58003" spans="21:21" ht="15" customHeight="1">
      <c r="U58003" s="119"/>
    </row>
    <row r="58004" spans="21:21" ht="15" customHeight="1">
      <c r="U58004" s="119"/>
    </row>
    <row r="58005" spans="21:21" ht="15" customHeight="1">
      <c r="U58005" s="119"/>
    </row>
    <row r="58006" spans="21:21" ht="15" customHeight="1">
      <c r="U58006" s="119"/>
    </row>
    <row r="58007" spans="21:21" ht="15" customHeight="1">
      <c r="U58007" s="119"/>
    </row>
    <row r="58008" spans="21:21" ht="15" customHeight="1">
      <c r="U58008" s="119"/>
    </row>
    <row r="58009" spans="21:21" ht="15" customHeight="1">
      <c r="U58009" s="119"/>
    </row>
    <row r="58010" spans="21:21" ht="15" customHeight="1">
      <c r="U58010" s="119"/>
    </row>
    <row r="58011" spans="21:21" ht="15" customHeight="1">
      <c r="U58011" s="119"/>
    </row>
    <row r="58012" spans="21:21" ht="15" customHeight="1">
      <c r="U58012" s="119"/>
    </row>
    <row r="58013" spans="21:21" ht="15" customHeight="1">
      <c r="U58013" s="119"/>
    </row>
    <row r="58014" spans="21:21" ht="15" customHeight="1">
      <c r="U58014" s="119"/>
    </row>
    <row r="58015" spans="21:21" ht="15" customHeight="1">
      <c r="U58015" s="119"/>
    </row>
    <row r="58016" spans="21:21" ht="15" customHeight="1">
      <c r="U58016" s="119"/>
    </row>
    <row r="58017" spans="21:21" ht="15" customHeight="1">
      <c r="U58017" s="119"/>
    </row>
    <row r="58018" spans="21:21" ht="15" customHeight="1">
      <c r="U58018" s="119"/>
    </row>
    <row r="58019" spans="21:21" ht="15" customHeight="1">
      <c r="U58019" s="119"/>
    </row>
    <row r="58020" spans="21:21" ht="15" customHeight="1">
      <c r="U58020" s="119"/>
    </row>
    <row r="58021" spans="21:21" ht="15" customHeight="1">
      <c r="U58021" s="119"/>
    </row>
    <row r="58022" spans="21:21" ht="15" customHeight="1">
      <c r="U58022" s="119"/>
    </row>
    <row r="58023" spans="21:21" ht="15" customHeight="1">
      <c r="U58023" s="119"/>
    </row>
    <row r="58024" spans="21:21" ht="15" customHeight="1">
      <c r="U58024" s="119"/>
    </row>
    <row r="58025" spans="21:21" ht="15" customHeight="1">
      <c r="U58025" s="119"/>
    </row>
    <row r="58026" spans="21:21" ht="15" customHeight="1">
      <c r="U58026" s="119"/>
    </row>
    <row r="58027" spans="21:21" ht="15" customHeight="1">
      <c r="U58027" s="119"/>
    </row>
    <row r="58028" spans="21:21" ht="15" customHeight="1">
      <c r="U58028" s="119"/>
    </row>
    <row r="58029" spans="21:21" ht="15" customHeight="1">
      <c r="U58029" s="119"/>
    </row>
    <row r="58030" spans="21:21" ht="15" customHeight="1">
      <c r="U58030" s="119"/>
    </row>
    <row r="58031" spans="21:21" ht="15" customHeight="1">
      <c r="U58031" s="119"/>
    </row>
    <row r="58032" spans="21:21" ht="15" customHeight="1">
      <c r="U58032" s="119"/>
    </row>
    <row r="58033" spans="21:21" ht="15" customHeight="1">
      <c r="U58033" s="119"/>
    </row>
    <row r="58034" spans="21:21" ht="15" customHeight="1">
      <c r="U58034" s="119"/>
    </row>
    <row r="58035" spans="21:21" ht="15" customHeight="1">
      <c r="U58035" s="119"/>
    </row>
    <row r="58036" spans="21:21" ht="15" customHeight="1">
      <c r="U58036" s="119"/>
    </row>
    <row r="58037" spans="21:21" ht="15" customHeight="1">
      <c r="U58037" s="119"/>
    </row>
    <row r="58038" spans="21:21" ht="15" customHeight="1">
      <c r="U58038" s="119"/>
    </row>
    <row r="58039" spans="21:21" ht="15" customHeight="1">
      <c r="U58039" s="119"/>
    </row>
    <row r="58040" spans="21:21" ht="15" customHeight="1">
      <c r="U58040" s="119"/>
    </row>
    <row r="58041" spans="21:21" ht="15" customHeight="1">
      <c r="U58041" s="119"/>
    </row>
    <row r="58042" spans="21:21" ht="15" customHeight="1">
      <c r="U58042" s="119"/>
    </row>
    <row r="58043" spans="21:21" ht="15" customHeight="1">
      <c r="U58043" s="119"/>
    </row>
    <row r="58044" spans="21:21" ht="15" customHeight="1">
      <c r="U58044" s="119"/>
    </row>
    <row r="58045" spans="21:21" ht="15" customHeight="1">
      <c r="U58045" s="119"/>
    </row>
    <row r="58046" spans="21:21" ht="15" customHeight="1">
      <c r="U58046" s="119"/>
    </row>
    <row r="58047" spans="21:21" ht="15" customHeight="1">
      <c r="U58047" s="119"/>
    </row>
    <row r="58048" spans="21:21" ht="15" customHeight="1">
      <c r="U58048" s="119"/>
    </row>
    <row r="58049" spans="21:21" ht="15" customHeight="1">
      <c r="U58049" s="119"/>
    </row>
    <row r="58050" spans="21:21" ht="15" customHeight="1">
      <c r="U58050" s="119"/>
    </row>
    <row r="58051" spans="21:21" ht="15" customHeight="1">
      <c r="U58051" s="119"/>
    </row>
    <row r="58052" spans="21:21" ht="15" customHeight="1">
      <c r="U58052" s="119"/>
    </row>
    <row r="58053" spans="21:21" ht="15" customHeight="1">
      <c r="U58053" s="119"/>
    </row>
    <row r="58054" spans="21:21" ht="15" customHeight="1">
      <c r="U58054" s="119"/>
    </row>
    <row r="58055" spans="21:21" ht="15" customHeight="1">
      <c r="U58055" s="119"/>
    </row>
    <row r="58056" spans="21:21" ht="15" customHeight="1">
      <c r="U58056" s="119"/>
    </row>
    <row r="58057" spans="21:21" ht="15" customHeight="1">
      <c r="U58057" s="119"/>
    </row>
    <row r="58058" spans="21:21" ht="15" customHeight="1">
      <c r="U58058" s="119"/>
    </row>
    <row r="58059" spans="21:21" ht="15" customHeight="1">
      <c r="U58059" s="119"/>
    </row>
    <row r="58060" spans="21:21" ht="15" customHeight="1">
      <c r="U58060" s="119"/>
    </row>
    <row r="58061" spans="21:21" ht="15" customHeight="1">
      <c r="U58061" s="119"/>
    </row>
    <row r="58062" spans="21:21" ht="15" customHeight="1">
      <c r="U58062" s="119"/>
    </row>
    <row r="58063" spans="21:21" ht="15" customHeight="1">
      <c r="U58063" s="119"/>
    </row>
    <row r="58064" spans="21:21" ht="15" customHeight="1">
      <c r="U58064" s="119"/>
    </row>
    <row r="58065" spans="21:21" ht="15" customHeight="1">
      <c r="U58065" s="119"/>
    </row>
    <row r="58066" spans="21:21" ht="15" customHeight="1">
      <c r="U58066" s="119"/>
    </row>
    <row r="58067" spans="21:21" ht="15" customHeight="1">
      <c r="U58067" s="119"/>
    </row>
    <row r="58068" spans="21:21" ht="15" customHeight="1">
      <c r="U58068" s="119"/>
    </row>
    <row r="58069" spans="21:21" ht="15" customHeight="1">
      <c r="U58069" s="119"/>
    </row>
    <row r="58070" spans="21:21" ht="15" customHeight="1">
      <c r="U58070" s="119"/>
    </row>
    <row r="58071" spans="21:21" ht="15" customHeight="1">
      <c r="U58071" s="119"/>
    </row>
    <row r="58072" spans="21:21" ht="15" customHeight="1">
      <c r="U58072" s="119"/>
    </row>
    <row r="58073" spans="21:21" ht="15" customHeight="1">
      <c r="U58073" s="119"/>
    </row>
    <row r="58074" spans="21:21" ht="15" customHeight="1">
      <c r="U58074" s="119"/>
    </row>
    <row r="58075" spans="21:21" ht="15" customHeight="1">
      <c r="U58075" s="119"/>
    </row>
    <row r="58076" spans="21:21" ht="15" customHeight="1">
      <c r="U58076" s="119"/>
    </row>
    <row r="58077" spans="21:21" ht="15" customHeight="1">
      <c r="U58077" s="119"/>
    </row>
    <row r="58078" spans="21:21" ht="15" customHeight="1">
      <c r="U58078" s="119"/>
    </row>
    <row r="58079" spans="21:21" ht="15" customHeight="1">
      <c r="U58079" s="119"/>
    </row>
    <row r="58080" spans="21:21" ht="15" customHeight="1">
      <c r="U58080" s="119"/>
    </row>
    <row r="58081" spans="21:21" ht="15" customHeight="1">
      <c r="U58081" s="119"/>
    </row>
    <row r="58082" spans="21:21" ht="15" customHeight="1">
      <c r="U58082" s="119"/>
    </row>
    <row r="58083" spans="21:21" ht="15" customHeight="1">
      <c r="U58083" s="119"/>
    </row>
    <row r="58084" spans="21:21" ht="15" customHeight="1">
      <c r="U58084" s="119"/>
    </row>
    <row r="58085" spans="21:21" ht="15" customHeight="1">
      <c r="U58085" s="119"/>
    </row>
    <row r="58086" spans="21:21" ht="15" customHeight="1">
      <c r="U58086" s="119"/>
    </row>
    <row r="58087" spans="21:21" ht="15" customHeight="1">
      <c r="U58087" s="119"/>
    </row>
    <row r="58088" spans="21:21" ht="15" customHeight="1">
      <c r="U58088" s="119"/>
    </row>
    <row r="58089" spans="21:21" ht="15" customHeight="1">
      <c r="U58089" s="119"/>
    </row>
    <row r="58090" spans="21:21" ht="15" customHeight="1">
      <c r="U58090" s="119"/>
    </row>
    <row r="58091" spans="21:21" ht="15" customHeight="1">
      <c r="U58091" s="119"/>
    </row>
    <row r="58092" spans="21:21" ht="15" customHeight="1">
      <c r="U58092" s="119"/>
    </row>
    <row r="58093" spans="21:21" ht="15" customHeight="1">
      <c r="U58093" s="119"/>
    </row>
    <row r="58094" spans="21:21" ht="15" customHeight="1">
      <c r="U58094" s="119"/>
    </row>
    <row r="58095" spans="21:21" ht="15" customHeight="1">
      <c r="U58095" s="119"/>
    </row>
    <row r="58096" spans="21:21" ht="15" customHeight="1">
      <c r="U58096" s="119"/>
    </row>
    <row r="58097" spans="21:21" ht="15" customHeight="1">
      <c r="U58097" s="119"/>
    </row>
    <row r="58098" spans="21:21" ht="15" customHeight="1">
      <c r="U58098" s="119"/>
    </row>
    <row r="58099" spans="21:21" ht="15" customHeight="1">
      <c r="U58099" s="119"/>
    </row>
    <row r="58100" spans="21:21" ht="15" customHeight="1">
      <c r="U58100" s="119"/>
    </row>
    <row r="58101" spans="21:21" ht="15" customHeight="1">
      <c r="U58101" s="119"/>
    </row>
    <row r="58102" spans="21:21" ht="15" customHeight="1">
      <c r="U58102" s="119"/>
    </row>
    <row r="58103" spans="21:21" ht="15" customHeight="1">
      <c r="U58103" s="119"/>
    </row>
    <row r="58104" spans="21:21" ht="15" customHeight="1">
      <c r="U58104" s="119"/>
    </row>
    <row r="58105" spans="21:21" ht="15" customHeight="1">
      <c r="U58105" s="119"/>
    </row>
    <row r="58106" spans="21:21" ht="15" customHeight="1">
      <c r="U58106" s="119"/>
    </row>
    <row r="58107" spans="21:21" ht="15" customHeight="1">
      <c r="U58107" s="119"/>
    </row>
    <row r="58108" spans="21:21" ht="15" customHeight="1">
      <c r="U58108" s="119"/>
    </row>
    <row r="58109" spans="21:21" ht="15" customHeight="1">
      <c r="U58109" s="119"/>
    </row>
    <row r="58110" spans="21:21" ht="15" customHeight="1">
      <c r="U58110" s="119"/>
    </row>
    <row r="58111" spans="21:21" ht="15" customHeight="1">
      <c r="U58111" s="119"/>
    </row>
    <row r="58112" spans="21:21" ht="15" customHeight="1">
      <c r="U58112" s="119"/>
    </row>
    <row r="58113" spans="21:21" ht="15" customHeight="1">
      <c r="U58113" s="119"/>
    </row>
    <row r="58114" spans="21:21" ht="15" customHeight="1">
      <c r="U58114" s="119"/>
    </row>
    <row r="58115" spans="21:21" ht="15" customHeight="1">
      <c r="U58115" s="119"/>
    </row>
    <row r="58116" spans="21:21" ht="15" customHeight="1">
      <c r="U58116" s="119"/>
    </row>
    <row r="58117" spans="21:21" ht="15" customHeight="1">
      <c r="U58117" s="119"/>
    </row>
    <row r="58118" spans="21:21" ht="15" customHeight="1">
      <c r="U58118" s="119"/>
    </row>
    <row r="58119" spans="21:21" ht="15" customHeight="1">
      <c r="U58119" s="119"/>
    </row>
    <row r="58120" spans="21:21" ht="15" customHeight="1">
      <c r="U58120" s="119"/>
    </row>
    <row r="58121" spans="21:21" ht="15" customHeight="1">
      <c r="U58121" s="119"/>
    </row>
    <row r="58122" spans="21:21" ht="15" customHeight="1">
      <c r="U58122" s="119"/>
    </row>
    <row r="58123" spans="21:21" ht="15" customHeight="1">
      <c r="U58123" s="119"/>
    </row>
    <row r="58124" spans="21:21" ht="15" customHeight="1">
      <c r="U58124" s="119"/>
    </row>
    <row r="58125" spans="21:21" ht="15" customHeight="1">
      <c r="U58125" s="119"/>
    </row>
    <row r="58126" spans="21:21" ht="15" customHeight="1">
      <c r="U58126" s="119"/>
    </row>
    <row r="58127" spans="21:21" ht="15" customHeight="1">
      <c r="U58127" s="119"/>
    </row>
    <row r="58128" spans="21:21" ht="15" customHeight="1">
      <c r="U58128" s="119"/>
    </row>
    <row r="58129" spans="21:21" ht="15" customHeight="1">
      <c r="U58129" s="119"/>
    </row>
    <row r="58130" spans="21:21" ht="15" customHeight="1">
      <c r="U58130" s="119"/>
    </row>
    <row r="58131" spans="21:21" ht="15" customHeight="1">
      <c r="U58131" s="119"/>
    </row>
    <row r="58132" spans="21:21" ht="15" customHeight="1">
      <c r="U58132" s="119"/>
    </row>
    <row r="58133" spans="21:21" ht="15" customHeight="1">
      <c r="U58133" s="119"/>
    </row>
    <row r="58134" spans="21:21" ht="15" customHeight="1">
      <c r="U58134" s="119"/>
    </row>
    <row r="58135" spans="21:21" ht="15" customHeight="1">
      <c r="U58135" s="119"/>
    </row>
    <row r="58136" spans="21:21" ht="15" customHeight="1">
      <c r="U58136" s="119"/>
    </row>
    <row r="58137" spans="21:21" ht="15" customHeight="1">
      <c r="U58137" s="119"/>
    </row>
    <row r="58138" spans="21:21" ht="15" customHeight="1">
      <c r="U58138" s="119"/>
    </row>
    <row r="58139" spans="21:21" ht="15" customHeight="1">
      <c r="U58139" s="119"/>
    </row>
    <row r="58140" spans="21:21" ht="15" customHeight="1">
      <c r="U58140" s="119"/>
    </row>
    <row r="58141" spans="21:21" ht="15" customHeight="1">
      <c r="U58141" s="119"/>
    </row>
    <row r="58142" spans="21:21" ht="15" customHeight="1">
      <c r="U58142" s="119"/>
    </row>
    <row r="58143" spans="21:21" ht="15" customHeight="1">
      <c r="U58143" s="119"/>
    </row>
    <row r="58144" spans="21:21" ht="15" customHeight="1">
      <c r="U58144" s="119"/>
    </row>
    <row r="58145" spans="21:21" ht="15" customHeight="1">
      <c r="U58145" s="119"/>
    </row>
    <row r="58146" spans="21:21" ht="15" customHeight="1">
      <c r="U58146" s="119"/>
    </row>
    <row r="58147" spans="21:21" ht="15" customHeight="1">
      <c r="U58147" s="119"/>
    </row>
    <row r="58148" spans="21:21" ht="15" customHeight="1">
      <c r="U58148" s="119"/>
    </row>
    <row r="58149" spans="21:21" ht="15" customHeight="1">
      <c r="U58149" s="119"/>
    </row>
    <row r="58150" spans="21:21" ht="15" customHeight="1">
      <c r="U58150" s="119"/>
    </row>
    <row r="58151" spans="21:21" ht="15" customHeight="1">
      <c r="U58151" s="119"/>
    </row>
    <row r="58152" spans="21:21" ht="15" customHeight="1">
      <c r="U58152" s="119"/>
    </row>
    <row r="58153" spans="21:21" ht="15" customHeight="1">
      <c r="U58153" s="119"/>
    </row>
    <row r="58154" spans="21:21" ht="15" customHeight="1">
      <c r="U58154" s="119"/>
    </row>
    <row r="58155" spans="21:21" ht="15" customHeight="1">
      <c r="U58155" s="119"/>
    </row>
    <row r="58156" spans="21:21" ht="15" customHeight="1">
      <c r="U58156" s="119"/>
    </row>
    <row r="58157" spans="21:21" ht="15" customHeight="1">
      <c r="U58157" s="119"/>
    </row>
    <row r="58158" spans="21:21" ht="15" customHeight="1">
      <c r="U58158" s="119"/>
    </row>
    <row r="58159" spans="21:21" ht="15" customHeight="1">
      <c r="U58159" s="119"/>
    </row>
    <row r="58160" spans="21:21" ht="15" customHeight="1">
      <c r="U58160" s="119"/>
    </row>
    <row r="58161" spans="21:21" ht="15" customHeight="1">
      <c r="U58161" s="119"/>
    </row>
    <row r="58162" spans="21:21" ht="15" customHeight="1">
      <c r="U58162" s="119"/>
    </row>
    <row r="58163" spans="21:21" ht="15" customHeight="1">
      <c r="U58163" s="119"/>
    </row>
    <row r="58164" spans="21:21" ht="15" customHeight="1">
      <c r="U58164" s="119"/>
    </row>
    <row r="58165" spans="21:21" ht="15" customHeight="1">
      <c r="U58165" s="119"/>
    </row>
    <row r="58166" spans="21:21" ht="15" customHeight="1">
      <c r="U58166" s="119"/>
    </row>
    <row r="58167" spans="21:21" ht="15" customHeight="1">
      <c r="U58167" s="119"/>
    </row>
    <row r="58168" spans="21:21" ht="15" customHeight="1">
      <c r="U58168" s="119"/>
    </row>
    <row r="58169" spans="21:21" ht="15" customHeight="1">
      <c r="U58169" s="119"/>
    </row>
    <row r="58170" spans="21:21" ht="15" customHeight="1">
      <c r="U58170" s="119"/>
    </row>
    <row r="58171" spans="21:21" ht="15" customHeight="1">
      <c r="U58171" s="119"/>
    </row>
    <row r="58172" spans="21:21" ht="15" customHeight="1">
      <c r="U58172" s="119"/>
    </row>
    <row r="58173" spans="21:21" ht="15" customHeight="1">
      <c r="U58173" s="119"/>
    </row>
    <row r="58174" spans="21:21" ht="15" customHeight="1">
      <c r="U58174" s="119"/>
    </row>
    <row r="58175" spans="21:21" ht="15" customHeight="1">
      <c r="U58175" s="119"/>
    </row>
    <row r="58176" spans="21:21" ht="15" customHeight="1">
      <c r="U58176" s="119"/>
    </row>
    <row r="58177" spans="21:21" ht="15" customHeight="1">
      <c r="U58177" s="119"/>
    </row>
    <row r="58178" spans="21:21" ht="15" customHeight="1">
      <c r="U58178" s="119"/>
    </row>
    <row r="58179" spans="21:21" ht="15" customHeight="1">
      <c r="U58179" s="119"/>
    </row>
    <row r="58180" spans="21:21" ht="15" customHeight="1">
      <c r="U58180" s="119"/>
    </row>
    <row r="58181" spans="21:21" ht="15" customHeight="1">
      <c r="U58181" s="119"/>
    </row>
    <row r="58182" spans="21:21" ht="15" customHeight="1">
      <c r="U58182" s="119"/>
    </row>
    <row r="58183" spans="21:21" ht="15" customHeight="1">
      <c r="U58183" s="119"/>
    </row>
    <row r="58184" spans="21:21" ht="15" customHeight="1">
      <c r="U58184" s="119"/>
    </row>
    <row r="58185" spans="21:21" ht="15" customHeight="1">
      <c r="U58185" s="119"/>
    </row>
    <row r="58186" spans="21:21" ht="15" customHeight="1">
      <c r="U58186" s="119"/>
    </row>
    <row r="58187" spans="21:21" ht="15" customHeight="1">
      <c r="U58187" s="119"/>
    </row>
    <row r="58188" spans="21:21" ht="15" customHeight="1">
      <c r="U58188" s="119"/>
    </row>
    <row r="58189" spans="21:21" ht="15" customHeight="1">
      <c r="U58189" s="119"/>
    </row>
    <row r="58190" spans="21:21" ht="15" customHeight="1">
      <c r="U58190" s="119"/>
    </row>
    <row r="58191" spans="21:21" ht="15" customHeight="1">
      <c r="U58191" s="119"/>
    </row>
    <row r="58192" spans="21:21" ht="15" customHeight="1">
      <c r="U58192" s="119"/>
    </row>
    <row r="58193" spans="21:21" ht="15" customHeight="1">
      <c r="U58193" s="119"/>
    </row>
    <row r="58194" spans="21:21" ht="15" customHeight="1">
      <c r="U58194" s="119"/>
    </row>
    <row r="58195" spans="21:21" ht="15" customHeight="1">
      <c r="U58195" s="119"/>
    </row>
    <row r="58196" spans="21:21" ht="15" customHeight="1">
      <c r="U58196" s="119"/>
    </row>
    <row r="58197" spans="21:21" ht="15" customHeight="1">
      <c r="U58197" s="119"/>
    </row>
    <row r="58198" spans="21:21" ht="15" customHeight="1">
      <c r="U58198" s="119"/>
    </row>
    <row r="58199" spans="21:21" ht="15" customHeight="1">
      <c r="U58199" s="119"/>
    </row>
    <row r="58200" spans="21:21" ht="15" customHeight="1">
      <c r="U58200" s="119"/>
    </row>
    <row r="58201" spans="21:21" ht="15" customHeight="1">
      <c r="U58201" s="119"/>
    </row>
    <row r="58202" spans="21:21" ht="15" customHeight="1">
      <c r="U58202" s="119"/>
    </row>
    <row r="58203" spans="21:21" ht="15" customHeight="1">
      <c r="U58203" s="119"/>
    </row>
    <row r="58204" spans="21:21" ht="15" customHeight="1">
      <c r="U58204" s="119"/>
    </row>
    <row r="58205" spans="21:21" ht="15" customHeight="1">
      <c r="U58205" s="119"/>
    </row>
    <row r="58206" spans="21:21" ht="15" customHeight="1">
      <c r="U58206" s="119"/>
    </row>
    <row r="58207" spans="21:21" ht="15" customHeight="1">
      <c r="U58207" s="119"/>
    </row>
    <row r="58208" spans="21:21" ht="15" customHeight="1">
      <c r="U58208" s="119"/>
    </row>
    <row r="58209" spans="21:21" ht="15" customHeight="1">
      <c r="U58209" s="119"/>
    </row>
    <row r="58210" spans="21:21" ht="15" customHeight="1">
      <c r="U58210" s="119"/>
    </row>
    <row r="58211" spans="21:21" ht="15" customHeight="1">
      <c r="U58211" s="119"/>
    </row>
    <row r="58212" spans="21:21" ht="15" customHeight="1">
      <c r="U58212" s="119"/>
    </row>
    <row r="58213" spans="21:21" ht="15" customHeight="1">
      <c r="U58213" s="119"/>
    </row>
    <row r="58214" spans="21:21" ht="15" customHeight="1">
      <c r="U58214" s="119"/>
    </row>
    <row r="58215" spans="21:21" ht="15" customHeight="1">
      <c r="U58215" s="119"/>
    </row>
    <row r="58216" spans="21:21" ht="15" customHeight="1">
      <c r="U58216" s="119"/>
    </row>
    <row r="58217" spans="21:21" ht="15" customHeight="1">
      <c r="U58217" s="119"/>
    </row>
    <row r="58218" spans="21:21" ht="15" customHeight="1">
      <c r="U58218" s="119"/>
    </row>
    <row r="58219" spans="21:21" ht="15" customHeight="1">
      <c r="U58219" s="119"/>
    </row>
    <row r="58220" spans="21:21" ht="15" customHeight="1">
      <c r="U58220" s="119"/>
    </row>
    <row r="58221" spans="21:21" ht="15" customHeight="1">
      <c r="U58221" s="119"/>
    </row>
    <row r="58222" spans="21:21" ht="15" customHeight="1">
      <c r="U58222" s="119"/>
    </row>
    <row r="58223" spans="21:21" ht="15" customHeight="1">
      <c r="U58223" s="119"/>
    </row>
    <row r="58224" spans="21:21" ht="15" customHeight="1">
      <c r="U58224" s="119"/>
    </row>
    <row r="58225" spans="21:21" ht="15" customHeight="1">
      <c r="U58225" s="119"/>
    </row>
    <row r="58226" spans="21:21" ht="15" customHeight="1">
      <c r="U58226" s="119"/>
    </row>
    <row r="58227" spans="21:21" ht="15" customHeight="1">
      <c r="U58227" s="119"/>
    </row>
    <row r="58228" spans="21:21" ht="15" customHeight="1">
      <c r="U58228" s="119"/>
    </row>
    <row r="58229" spans="21:21" ht="15" customHeight="1">
      <c r="U58229" s="119"/>
    </row>
    <row r="58230" spans="21:21" ht="15" customHeight="1">
      <c r="U58230" s="119"/>
    </row>
    <row r="58231" spans="21:21" ht="15" customHeight="1">
      <c r="U58231" s="119"/>
    </row>
    <row r="58232" spans="21:21" ht="15" customHeight="1">
      <c r="U58232" s="119"/>
    </row>
    <row r="58233" spans="21:21" ht="15" customHeight="1">
      <c r="U58233" s="119"/>
    </row>
    <row r="58234" spans="21:21" ht="15" customHeight="1">
      <c r="U58234" s="119"/>
    </row>
    <row r="58235" spans="21:21" ht="15" customHeight="1">
      <c r="U58235" s="119"/>
    </row>
    <row r="58236" spans="21:21" ht="15" customHeight="1">
      <c r="U58236" s="119"/>
    </row>
    <row r="58237" spans="21:21" ht="15" customHeight="1">
      <c r="U58237" s="119"/>
    </row>
    <row r="58238" spans="21:21" ht="15" customHeight="1">
      <c r="U58238" s="119"/>
    </row>
    <row r="58239" spans="21:21" ht="15" customHeight="1">
      <c r="U58239" s="119"/>
    </row>
    <row r="58240" spans="21:21" ht="15" customHeight="1">
      <c r="U58240" s="119"/>
    </row>
    <row r="58241" spans="21:21" ht="15" customHeight="1">
      <c r="U58241" s="119"/>
    </row>
    <row r="58242" spans="21:21" ht="15" customHeight="1">
      <c r="U58242" s="119"/>
    </row>
    <row r="58243" spans="21:21" ht="15" customHeight="1">
      <c r="U58243" s="119"/>
    </row>
    <row r="58244" spans="21:21" ht="15" customHeight="1">
      <c r="U58244" s="119"/>
    </row>
    <row r="58245" spans="21:21" ht="15" customHeight="1">
      <c r="U58245" s="119"/>
    </row>
    <row r="58246" spans="21:21" ht="15" customHeight="1">
      <c r="U58246" s="119"/>
    </row>
    <row r="58247" spans="21:21" ht="15" customHeight="1">
      <c r="U58247" s="119"/>
    </row>
    <row r="58248" spans="21:21" ht="15" customHeight="1">
      <c r="U58248" s="119"/>
    </row>
    <row r="58249" spans="21:21" ht="15" customHeight="1">
      <c r="U58249" s="119"/>
    </row>
    <row r="58250" spans="21:21" ht="15" customHeight="1">
      <c r="U58250" s="119"/>
    </row>
    <row r="58251" spans="21:21" ht="15" customHeight="1">
      <c r="U58251" s="119"/>
    </row>
    <row r="58252" spans="21:21" ht="15" customHeight="1">
      <c r="U58252" s="119"/>
    </row>
    <row r="58253" spans="21:21" ht="15" customHeight="1">
      <c r="U58253" s="119"/>
    </row>
    <row r="58254" spans="21:21" ht="15" customHeight="1">
      <c r="U58254" s="119"/>
    </row>
    <row r="58255" spans="21:21" ht="15" customHeight="1">
      <c r="U58255" s="119"/>
    </row>
    <row r="58256" spans="21:21" ht="15" customHeight="1">
      <c r="U58256" s="119"/>
    </row>
    <row r="58257" spans="21:21" ht="15" customHeight="1">
      <c r="U58257" s="119"/>
    </row>
    <row r="58258" spans="21:21" ht="15" customHeight="1">
      <c r="U58258" s="119"/>
    </row>
    <row r="58259" spans="21:21" ht="15" customHeight="1">
      <c r="U58259" s="119"/>
    </row>
    <row r="58260" spans="21:21" ht="15" customHeight="1">
      <c r="U58260" s="119"/>
    </row>
    <row r="58261" spans="21:21" ht="15" customHeight="1">
      <c r="U58261" s="119"/>
    </row>
    <row r="58262" spans="21:21" ht="15" customHeight="1">
      <c r="U58262" s="119"/>
    </row>
    <row r="58263" spans="21:21" ht="15" customHeight="1">
      <c r="U58263" s="119"/>
    </row>
    <row r="58264" spans="21:21" ht="15" customHeight="1">
      <c r="U58264" s="119"/>
    </row>
    <row r="58265" spans="21:21" ht="15" customHeight="1">
      <c r="U58265" s="119"/>
    </row>
    <row r="58266" spans="21:21" ht="15" customHeight="1">
      <c r="U58266" s="119"/>
    </row>
    <row r="58267" spans="21:21" ht="15" customHeight="1">
      <c r="U58267" s="119"/>
    </row>
    <row r="58268" spans="21:21" ht="15" customHeight="1">
      <c r="U58268" s="119"/>
    </row>
    <row r="58269" spans="21:21" ht="15" customHeight="1">
      <c r="U58269" s="119"/>
    </row>
    <row r="58270" spans="21:21" ht="15" customHeight="1">
      <c r="U58270" s="119"/>
    </row>
    <row r="58271" spans="21:21" ht="15" customHeight="1">
      <c r="U58271" s="119"/>
    </row>
    <row r="58272" spans="21:21" ht="15" customHeight="1">
      <c r="U58272" s="119"/>
    </row>
    <row r="58273" spans="21:21" ht="15" customHeight="1">
      <c r="U58273" s="119"/>
    </row>
    <row r="58274" spans="21:21" ht="15" customHeight="1">
      <c r="U58274" s="119"/>
    </row>
    <row r="58275" spans="21:21" ht="15" customHeight="1">
      <c r="U58275" s="119"/>
    </row>
    <row r="58276" spans="21:21" ht="15" customHeight="1">
      <c r="U58276" s="119"/>
    </row>
    <row r="58277" spans="21:21" ht="15" customHeight="1">
      <c r="U58277" s="119"/>
    </row>
    <row r="58278" spans="21:21" ht="15" customHeight="1">
      <c r="U58278" s="119"/>
    </row>
    <row r="58279" spans="21:21" ht="15" customHeight="1">
      <c r="U58279" s="119"/>
    </row>
    <row r="58280" spans="21:21" ht="15" customHeight="1">
      <c r="U58280" s="119"/>
    </row>
    <row r="58281" spans="21:21" ht="15" customHeight="1">
      <c r="U58281" s="119"/>
    </row>
    <row r="58282" spans="21:21" ht="15" customHeight="1">
      <c r="U58282" s="119"/>
    </row>
    <row r="58283" spans="21:21" ht="15" customHeight="1">
      <c r="U58283" s="119"/>
    </row>
    <row r="58284" spans="21:21" ht="15" customHeight="1">
      <c r="U58284" s="119"/>
    </row>
    <row r="58285" spans="21:21" ht="15" customHeight="1">
      <c r="U58285" s="119"/>
    </row>
    <row r="58286" spans="21:21" ht="15" customHeight="1">
      <c r="U58286" s="119"/>
    </row>
    <row r="58287" spans="21:21" ht="15" customHeight="1">
      <c r="U58287" s="119"/>
    </row>
    <row r="58288" spans="21:21" ht="15" customHeight="1">
      <c r="U58288" s="119"/>
    </row>
    <row r="58289" spans="21:21" ht="15" customHeight="1">
      <c r="U58289" s="119"/>
    </row>
    <row r="58290" spans="21:21" ht="15" customHeight="1">
      <c r="U58290" s="119"/>
    </row>
    <row r="58291" spans="21:21" ht="15" customHeight="1">
      <c r="U58291" s="119"/>
    </row>
    <row r="58292" spans="21:21" ht="15" customHeight="1">
      <c r="U58292" s="119"/>
    </row>
    <row r="58293" spans="21:21" ht="15" customHeight="1">
      <c r="U58293" s="119"/>
    </row>
    <row r="58294" spans="21:21" ht="15" customHeight="1">
      <c r="U58294" s="119"/>
    </row>
    <row r="58295" spans="21:21" ht="15" customHeight="1">
      <c r="U58295" s="119"/>
    </row>
    <row r="58296" spans="21:21" ht="15" customHeight="1">
      <c r="U58296" s="119"/>
    </row>
    <row r="58297" spans="21:21" ht="15" customHeight="1">
      <c r="U58297" s="119"/>
    </row>
    <row r="58298" spans="21:21" ht="15" customHeight="1">
      <c r="U58298" s="119"/>
    </row>
    <row r="58299" spans="21:21" ht="15" customHeight="1">
      <c r="U58299" s="119"/>
    </row>
    <row r="58300" spans="21:21" ht="15" customHeight="1">
      <c r="U58300" s="119"/>
    </row>
    <row r="58301" spans="21:21" ht="15" customHeight="1">
      <c r="U58301" s="119"/>
    </row>
    <row r="58302" spans="21:21" ht="15" customHeight="1">
      <c r="U58302" s="119"/>
    </row>
    <row r="58303" spans="21:21" ht="15" customHeight="1">
      <c r="U58303" s="119"/>
    </row>
    <row r="58304" spans="21:21" ht="15" customHeight="1">
      <c r="U58304" s="119"/>
    </row>
    <row r="58305" spans="21:21" ht="15" customHeight="1">
      <c r="U58305" s="119"/>
    </row>
    <row r="58306" spans="21:21" ht="15" customHeight="1">
      <c r="U58306" s="119"/>
    </row>
    <row r="58307" spans="21:21" ht="15" customHeight="1">
      <c r="U58307" s="119"/>
    </row>
    <row r="58308" spans="21:21" ht="15" customHeight="1">
      <c r="U58308" s="119"/>
    </row>
    <row r="58309" spans="21:21" ht="15" customHeight="1">
      <c r="U58309" s="119"/>
    </row>
    <row r="58310" spans="21:21" ht="15" customHeight="1">
      <c r="U58310" s="119"/>
    </row>
    <row r="58311" spans="21:21" ht="15" customHeight="1">
      <c r="U58311" s="119"/>
    </row>
    <row r="58312" spans="21:21" ht="15" customHeight="1">
      <c r="U58312" s="119"/>
    </row>
    <row r="58313" spans="21:21" ht="15" customHeight="1">
      <c r="U58313" s="119"/>
    </row>
    <row r="58314" spans="21:21" ht="15" customHeight="1">
      <c r="U58314" s="119"/>
    </row>
    <row r="58315" spans="21:21" ht="15" customHeight="1">
      <c r="U58315" s="119"/>
    </row>
    <row r="58316" spans="21:21" ht="15" customHeight="1">
      <c r="U58316" s="119"/>
    </row>
    <row r="58317" spans="21:21" ht="15" customHeight="1">
      <c r="U58317" s="119"/>
    </row>
    <row r="58318" spans="21:21" ht="15" customHeight="1">
      <c r="U58318" s="119"/>
    </row>
    <row r="58319" spans="21:21" ht="15" customHeight="1">
      <c r="U58319" s="119"/>
    </row>
    <row r="58320" spans="21:21" ht="15" customHeight="1">
      <c r="U58320" s="119"/>
    </row>
    <row r="58321" spans="21:21" ht="15" customHeight="1">
      <c r="U58321" s="119"/>
    </row>
    <row r="58322" spans="21:21" ht="15" customHeight="1">
      <c r="U58322" s="119"/>
    </row>
    <row r="58323" spans="21:21" ht="15" customHeight="1">
      <c r="U58323" s="119"/>
    </row>
    <row r="58324" spans="21:21" ht="15" customHeight="1">
      <c r="U58324" s="119"/>
    </row>
    <row r="58325" spans="21:21" ht="15" customHeight="1">
      <c r="U58325" s="119"/>
    </row>
    <row r="58326" spans="21:21" ht="15" customHeight="1">
      <c r="U58326" s="119"/>
    </row>
    <row r="58327" spans="21:21" ht="15" customHeight="1">
      <c r="U58327" s="119"/>
    </row>
    <row r="58328" spans="21:21" ht="15" customHeight="1">
      <c r="U58328" s="119"/>
    </row>
    <row r="58329" spans="21:21" ht="15" customHeight="1">
      <c r="U58329" s="119"/>
    </row>
    <row r="58330" spans="21:21" ht="15" customHeight="1">
      <c r="U58330" s="119"/>
    </row>
    <row r="58331" spans="21:21" ht="15" customHeight="1">
      <c r="U58331" s="119"/>
    </row>
    <row r="58332" spans="21:21" ht="15" customHeight="1">
      <c r="U58332" s="119"/>
    </row>
    <row r="58333" spans="21:21" ht="15" customHeight="1">
      <c r="U58333" s="119"/>
    </row>
    <row r="58334" spans="21:21" ht="15" customHeight="1">
      <c r="U58334" s="119"/>
    </row>
    <row r="58335" spans="21:21" ht="15" customHeight="1">
      <c r="U58335" s="119"/>
    </row>
    <row r="58336" spans="21:21" ht="15" customHeight="1">
      <c r="U58336" s="119"/>
    </row>
    <row r="58337" spans="21:21" ht="15" customHeight="1">
      <c r="U58337" s="119"/>
    </row>
    <row r="58338" spans="21:21" ht="15" customHeight="1">
      <c r="U58338" s="119"/>
    </row>
    <row r="58339" spans="21:21" ht="15" customHeight="1">
      <c r="U58339" s="119"/>
    </row>
    <row r="58340" spans="21:21" ht="15" customHeight="1">
      <c r="U58340" s="119"/>
    </row>
    <row r="58341" spans="21:21" ht="15" customHeight="1">
      <c r="U58341" s="119"/>
    </row>
    <row r="58342" spans="21:21" ht="15" customHeight="1">
      <c r="U58342" s="119"/>
    </row>
    <row r="58343" spans="21:21" ht="15" customHeight="1">
      <c r="U58343" s="119"/>
    </row>
    <row r="58344" spans="21:21" ht="15" customHeight="1">
      <c r="U58344" s="119"/>
    </row>
    <row r="58345" spans="21:21" ht="15" customHeight="1">
      <c r="U58345" s="119"/>
    </row>
    <row r="58346" spans="21:21" ht="15" customHeight="1">
      <c r="U58346" s="119"/>
    </row>
    <row r="58347" spans="21:21" ht="15" customHeight="1">
      <c r="U58347" s="119"/>
    </row>
    <row r="58348" spans="21:21" ht="15" customHeight="1">
      <c r="U58348" s="119"/>
    </row>
    <row r="58349" spans="21:21" ht="15" customHeight="1">
      <c r="U58349" s="119"/>
    </row>
    <row r="58350" spans="21:21" ht="15" customHeight="1">
      <c r="U58350" s="119"/>
    </row>
    <row r="58351" spans="21:21" ht="15" customHeight="1">
      <c r="U58351" s="119"/>
    </row>
    <row r="58352" spans="21:21" ht="15" customHeight="1">
      <c r="U58352" s="119"/>
    </row>
    <row r="58353" spans="21:21" ht="15" customHeight="1">
      <c r="U58353" s="119"/>
    </row>
    <row r="58354" spans="21:21" ht="15" customHeight="1">
      <c r="U58354" s="119"/>
    </row>
    <row r="58355" spans="21:21" ht="15" customHeight="1">
      <c r="U58355" s="119"/>
    </row>
    <row r="58356" spans="21:21" ht="15" customHeight="1">
      <c r="U58356" s="119"/>
    </row>
    <row r="58357" spans="21:21" ht="15" customHeight="1">
      <c r="U58357" s="119"/>
    </row>
    <row r="58358" spans="21:21" ht="15" customHeight="1">
      <c r="U58358" s="119"/>
    </row>
    <row r="58359" spans="21:21" ht="15" customHeight="1">
      <c r="U58359" s="119"/>
    </row>
    <row r="58360" spans="21:21" ht="15" customHeight="1">
      <c r="U58360" s="119"/>
    </row>
    <row r="58361" spans="21:21" ht="15" customHeight="1">
      <c r="U58361" s="119"/>
    </row>
    <row r="58362" spans="21:21" ht="15" customHeight="1">
      <c r="U58362" s="119"/>
    </row>
    <row r="58363" spans="21:21" ht="15" customHeight="1">
      <c r="U58363" s="119"/>
    </row>
    <row r="58364" spans="21:21" ht="15" customHeight="1">
      <c r="U58364" s="119"/>
    </row>
    <row r="58365" spans="21:21" ht="15" customHeight="1">
      <c r="U58365" s="119"/>
    </row>
    <row r="58366" spans="21:21" ht="15" customHeight="1">
      <c r="U58366" s="119"/>
    </row>
    <row r="58367" spans="21:21" ht="15" customHeight="1">
      <c r="U58367" s="119"/>
    </row>
    <row r="58368" spans="21:21" ht="15" customHeight="1">
      <c r="U58368" s="119"/>
    </row>
    <row r="58369" spans="21:21" ht="15" customHeight="1">
      <c r="U58369" s="119"/>
    </row>
    <row r="58370" spans="21:21" ht="15" customHeight="1">
      <c r="U58370" s="119"/>
    </row>
    <row r="58371" spans="21:21" ht="15" customHeight="1">
      <c r="U58371" s="119"/>
    </row>
    <row r="58372" spans="21:21" ht="15" customHeight="1">
      <c r="U58372" s="119"/>
    </row>
    <row r="58373" spans="21:21" ht="15" customHeight="1">
      <c r="U58373" s="119"/>
    </row>
    <row r="58374" spans="21:21" ht="15" customHeight="1">
      <c r="U58374" s="119"/>
    </row>
    <row r="58375" spans="21:21" ht="15" customHeight="1">
      <c r="U58375" s="119"/>
    </row>
    <row r="58376" spans="21:21" ht="15" customHeight="1">
      <c r="U58376" s="119"/>
    </row>
    <row r="58377" spans="21:21" ht="15" customHeight="1">
      <c r="U58377" s="119"/>
    </row>
    <row r="58378" spans="21:21" ht="15" customHeight="1">
      <c r="U58378" s="119"/>
    </row>
    <row r="58379" spans="21:21" ht="15" customHeight="1">
      <c r="U58379" s="119"/>
    </row>
    <row r="58380" spans="21:21" ht="15" customHeight="1">
      <c r="U58380" s="119"/>
    </row>
    <row r="58381" spans="21:21" ht="15" customHeight="1">
      <c r="U58381" s="119"/>
    </row>
    <row r="58382" spans="21:21" ht="15" customHeight="1">
      <c r="U58382" s="119"/>
    </row>
    <row r="58383" spans="21:21" ht="15" customHeight="1">
      <c r="U58383" s="119"/>
    </row>
    <row r="58384" spans="21:21" ht="15" customHeight="1">
      <c r="U58384" s="119"/>
    </row>
    <row r="58385" spans="21:21" ht="15" customHeight="1">
      <c r="U58385" s="119"/>
    </row>
    <row r="58386" spans="21:21" ht="15" customHeight="1">
      <c r="U58386" s="119"/>
    </row>
    <row r="58387" spans="21:21" ht="15" customHeight="1">
      <c r="U58387" s="119"/>
    </row>
    <row r="58388" spans="21:21" ht="15" customHeight="1">
      <c r="U58388" s="119"/>
    </row>
    <row r="58389" spans="21:21" ht="15" customHeight="1">
      <c r="U58389" s="119"/>
    </row>
    <row r="58390" spans="21:21" ht="15" customHeight="1">
      <c r="U58390" s="119"/>
    </row>
    <row r="58391" spans="21:21" ht="15" customHeight="1">
      <c r="U58391" s="119"/>
    </row>
    <row r="58392" spans="21:21" ht="15" customHeight="1">
      <c r="U58392" s="119"/>
    </row>
    <row r="58393" spans="21:21" ht="15" customHeight="1">
      <c r="U58393" s="119"/>
    </row>
    <row r="58394" spans="21:21" ht="15" customHeight="1">
      <c r="U58394" s="119"/>
    </row>
    <row r="58395" spans="21:21" ht="15" customHeight="1">
      <c r="U58395" s="119"/>
    </row>
    <row r="58396" spans="21:21" ht="15" customHeight="1">
      <c r="U58396" s="119"/>
    </row>
    <row r="58397" spans="21:21" ht="15" customHeight="1">
      <c r="U58397" s="119"/>
    </row>
    <row r="58398" spans="21:21" ht="15" customHeight="1">
      <c r="U58398" s="119"/>
    </row>
    <row r="58399" spans="21:21" ht="15" customHeight="1">
      <c r="U58399" s="119"/>
    </row>
    <row r="58400" spans="21:21" ht="15" customHeight="1">
      <c r="U58400" s="119"/>
    </row>
    <row r="58401" spans="21:21" ht="15" customHeight="1">
      <c r="U58401" s="119"/>
    </row>
    <row r="58402" spans="21:21" ht="15" customHeight="1">
      <c r="U58402" s="119"/>
    </row>
    <row r="58403" spans="21:21" ht="15" customHeight="1">
      <c r="U58403" s="119"/>
    </row>
    <row r="58404" spans="21:21" ht="15" customHeight="1">
      <c r="U58404" s="119"/>
    </row>
    <row r="58405" spans="21:21" ht="15" customHeight="1">
      <c r="U58405" s="119"/>
    </row>
    <row r="58406" spans="21:21" ht="15" customHeight="1">
      <c r="U58406" s="119"/>
    </row>
    <row r="58407" spans="21:21" ht="15" customHeight="1">
      <c r="U58407" s="119"/>
    </row>
    <row r="58408" spans="21:21" ht="15" customHeight="1">
      <c r="U58408" s="119"/>
    </row>
    <row r="58409" spans="21:21" ht="15" customHeight="1">
      <c r="U58409" s="119"/>
    </row>
    <row r="58410" spans="21:21" ht="15" customHeight="1">
      <c r="U58410" s="119"/>
    </row>
    <row r="58411" spans="21:21" ht="15" customHeight="1">
      <c r="U58411" s="119"/>
    </row>
    <row r="58412" spans="21:21" ht="15" customHeight="1">
      <c r="U58412" s="119"/>
    </row>
    <row r="58413" spans="21:21" ht="15" customHeight="1">
      <c r="U58413" s="119"/>
    </row>
    <row r="58414" spans="21:21" ht="15" customHeight="1">
      <c r="U58414" s="119"/>
    </row>
    <row r="58415" spans="21:21" ht="15" customHeight="1">
      <c r="U58415" s="119"/>
    </row>
    <row r="58416" spans="21:21" ht="15" customHeight="1">
      <c r="U58416" s="119"/>
    </row>
    <row r="58417" spans="21:21" ht="15" customHeight="1">
      <c r="U58417" s="119"/>
    </row>
    <row r="58418" spans="21:21" ht="15" customHeight="1">
      <c r="U58418" s="119"/>
    </row>
    <row r="58419" spans="21:21" ht="15" customHeight="1">
      <c r="U58419" s="119"/>
    </row>
    <row r="58420" spans="21:21" ht="15" customHeight="1">
      <c r="U58420" s="119"/>
    </row>
    <row r="58421" spans="21:21" ht="15" customHeight="1">
      <c r="U58421" s="119"/>
    </row>
    <row r="58422" spans="21:21" ht="15" customHeight="1">
      <c r="U58422" s="119"/>
    </row>
    <row r="58423" spans="21:21" ht="15" customHeight="1">
      <c r="U58423" s="119"/>
    </row>
    <row r="58424" spans="21:21" ht="15" customHeight="1">
      <c r="U58424" s="119"/>
    </row>
    <row r="58425" spans="21:21" ht="15" customHeight="1">
      <c r="U58425" s="119"/>
    </row>
    <row r="58426" spans="21:21" ht="15" customHeight="1">
      <c r="U58426" s="119"/>
    </row>
    <row r="58427" spans="21:21" ht="15" customHeight="1">
      <c r="U58427" s="119"/>
    </row>
    <row r="58428" spans="21:21" ht="15" customHeight="1">
      <c r="U58428" s="119"/>
    </row>
    <row r="58429" spans="21:21" ht="15" customHeight="1">
      <c r="U58429" s="119"/>
    </row>
    <row r="58430" spans="21:21" ht="15" customHeight="1">
      <c r="U58430" s="119"/>
    </row>
    <row r="58431" spans="21:21" ht="15" customHeight="1">
      <c r="U58431" s="119"/>
    </row>
    <row r="58432" spans="21:21" ht="15" customHeight="1">
      <c r="U58432" s="119"/>
    </row>
    <row r="58433" spans="21:21" ht="15" customHeight="1">
      <c r="U58433" s="119"/>
    </row>
    <row r="58434" spans="21:21" ht="15" customHeight="1">
      <c r="U58434" s="119"/>
    </row>
    <row r="58435" spans="21:21" ht="15" customHeight="1">
      <c r="U58435" s="119"/>
    </row>
    <row r="58436" spans="21:21" ht="15" customHeight="1">
      <c r="U58436" s="119"/>
    </row>
    <row r="58437" spans="21:21" ht="15" customHeight="1">
      <c r="U58437" s="119"/>
    </row>
    <row r="58438" spans="21:21" ht="15" customHeight="1">
      <c r="U58438" s="119"/>
    </row>
    <row r="58439" spans="21:21" ht="15" customHeight="1">
      <c r="U58439" s="119"/>
    </row>
    <row r="58440" spans="21:21" ht="15" customHeight="1">
      <c r="U58440" s="119"/>
    </row>
    <row r="58441" spans="21:21" ht="15" customHeight="1">
      <c r="U58441" s="119"/>
    </row>
    <row r="58442" spans="21:21" ht="15" customHeight="1">
      <c r="U58442" s="119"/>
    </row>
    <row r="58443" spans="21:21" ht="15" customHeight="1">
      <c r="U58443" s="119"/>
    </row>
    <row r="58444" spans="21:21" ht="15" customHeight="1">
      <c r="U58444" s="119"/>
    </row>
    <row r="58445" spans="21:21" ht="15" customHeight="1">
      <c r="U58445" s="119"/>
    </row>
    <row r="58446" spans="21:21" ht="15" customHeight="1">
      <c r="U58446" s="119"/>
    </row>
    <row r="58447" spans="21:21" ht="15" customHeight="1">
      <c r="U58447" s="119"/>
    </row>
    <row r="58448" spans="21:21" ht="15" customHeight="1">
      <c r="U58448" s="119"/>
    </row>
    <row r="58449" spans="21:21" ht="15" customHeight="1">
      <c r="U58449" s="119"/>
    </row>
    <row r="58450" spans="21:21" ht="15" customHeight="1">
      <c r="U58450" s="119"/>
    </row>
    <row r="58451" spans="21:21" ht="15" customHeight="1">
      <c r="U58451" s="119"/>
    </row>
    <row r="58452" spans="21:21" ht="15" customHeight="1">
      <c r="U58452" s="119"/>
    </row>
    <row r="58453" spans="21:21" ht="15" customHeight="1">
      <c r="U58453" s="119"/>
    </row>
    <row r="58454" spans="21:21" ht="15" customHeight="1">
      <c r="U58454" s="119"/>
    </row>
    <row r="58455" spans="21:21" ht="15" customHeight="1">
      <c r="U58455" s="119"/>
    </row>
    <row r="58456" spans="21:21" ht="15" customHeight="1">
      <c r="U58456" s="119"/>
    </row>
    <row r="58457" spans="21:21" ht="15" customHeight="1">
      <c r="U58457" s="119"/>
    </row>
    <row r="58458" spans="21:21" ht="15" customHeight="1">
      <c r="U58458" s="119"/>
    </row>
    <row r="58459" spans="21:21" ht="15" customHeight="1">
      <c r="U58459" s="119"/>
    </row>
    <row r="58460" spans="21:21" ht="15" customHeight="1">
      <c r="U58460" s="119"/>
    </row>
    <row r="58461" spans="21:21" ht="15" customHeight="1">
      <c r="U58461" s="119"/>
    </row>
    <row r="58462" spans="21:21" ht="15" customHeight="1">
      <c r="U58462" s="119"/>
    </row>
    <row r="58463" spans="21:21" ht="15" customHeight="1">
      <c r="U58463" s="119"/>
    </row>
    <row r="58464" spans="21:21" ht="15" customHeight="1">
      <c r="U58464" s="119"/>
    </row>
    <row r="58465" spans="21:21" ht="15" customHeight="1">
      <c r="U58465" s="119"/>
    </row>
    <row r="58466" spans="21:21" ht="15" customHeight="1">
      <c r="U58466" s="119"/>
    </row>
    <row r="58467" spans="21:21" ht="15" customHeight="1">
      <c r="U58467" s="119"/>
    </row>
    <row r="58468" spans="21:21" ht="15" customHeight="1">
      <c r="U58468" s="119"/>
    </row>
    <row r="58469" spans="21:21" ht="15" customHeight="1">
      <c r="U58469" s="119"/>
    </row>
    <row r="58470" spans="21:21" ht="15" customHeight="1">
      <c r="U58470" s="119"/>
    </row>
    <row r="58471" spans="21:21" ht="15" customHeight="1">
      <c r="U58471" s="119"/>
    </row>
    <row r="58472" spans="21:21" ht="15" customHeight="1">
      <c r="U58472" s="119"/>
    </row>
    <row r="58473" spans="21:21" ht="15" customHeight="1">
      <c r="U58473" s="119"/>
    </row>
    <row r="58474" spans="21:21" ht="15" customHeight="1">
      <c r="U58474" s="119"/>
    </row>
    <row r="58475" spans="21:21" ht="15" customHeight="1">
      <c r="U58475" s="119"/>
    </row>
    <row r="58476" spans="21:21" ht="15" customHeight="1">
      <c r="U58476" s="119"/>
    </row>
    <row r="58477" spans="21:21" ht="15" customHeight="1">
      <c r="U58477" s="119"/>
    </row>
    <row r="58478" spans="21:21" ht="15" customHeight="1">
      <c r="U58478" s="119"/>
    </row>
    <row r="58479" spans="21:21" ht="15" customHeight="1">
      <c r="U58479" s="119"/>
    </row>
    <row r="58480" spans="21:21" ht="15" customHeight="1">
      <c r="U58480" s="119"/>
    </row>
    <row r="58481" spans="21:21" ht="15" customHeight="1">
      <c r="U58481" s="119"/>
    </row>
    <row r="58482" spans="21:21" ht="15" customHeight="1">
      <c r="U58482" s="119"/>
    </row>
    <row r="58483" spans="21:21" ht="15" customHeight="1">
      <c r="U58483" s="119"/>
    </row>
    <row r="58484" spans="21:21" ht="15" customHeight="1">
      <c r="U58484" s="119"/>
    </row>
    <row r="58485" spans="21:21" ht="15" customHeight="1">
      <c r="U58485" s="119"/>
    </row>
    <row r="58486" spans="21:21" ht="15" customHeight="1">
      <c r="U58486" s="119"/>
    </row>
    <row r="58487" spans="21:21" ht="15" customHeight="1">
      <c r="U58487" s="119"/>
    </row>
    <row r="58488" spans="21:21" ht="15" customHeight="1">
      <c r="U58488" s="119"/>
    </row>
    <row r="58489" spans="21:21" ht="15" customHeight="1">
      <c r="U58489" s="119"/>
    </row>
    <row r="58490" spans="21:21" ht="15" customHeight="1">
      <c r="U58490" s="119"/>
    </row>
    <row r="58491" spans="21:21" ht="15" customHeight="1">
      <c r="U58491" s="119"/>
    </row>
    <row r="58492" spans="21:21" ht="15" customHeight="1">
      <c r="U58492" s="119"/>
    </row>
    <row r="58493" spans="21:21" ht="15" customHeight="1">
      <c r="U58493" s="119"/>
    </row>
    <row r="58494" spans="21:21" ht="15" customHeight="1">
      <c r="U58494" s="119"/>
    </row>
    <row r="58495" spans="21:21" ht="15" customHeight="1">
      <c r="U58495" s="119"/>
    </row>
    <row r="58496" spans="21:21" ht="15" customHeight="1">
      <c r="U58496" s="119"/>
    </row>
    <row r="58497" spans="21:21" ht="15" customHeight="1">
      <c r="U58497" s="119"/>
    </row>
    <row r="58498" spans="21:21" ht="15" customHeight="1">
      <c r="U58498" s="119"/>
    </row>
    <row r="58499" spans="21:21" ht="15" customHeight="1">
      <c r="U58499" s="119"/>
    </row>
    <row r="58500" spans="21:21" ht="15" customHeight="1">
      <c r="U58500" s="119"/>
    </row>
    <row r="58501" spans="21:21" ht="15" customHeight="1">
      <c r="U58501" s="119"/>
    </row>
    <row r="58502" spans="21:21" ht="15" customHeight="1">
      <c r="U58502" s="119"/>
    </row>
    <row r="58503" spans="21:21" ht="15" customHeight="1">
      <c r="U58503" s="119"/>
    </row>
    <row r="58504" spans="21:21" ht="15" customHeight="1">
      <c r="U58504" s="119"/>
    </row>
    <row r="58505" spans="21:21" ht="15" customHeight="1">
      <c r="U58505" s="119"/>
    </row>
    <row r="58506" spans="21:21" ht="15" customHeight="1">
      <c r="U58506" s="119"/>
    </row>
    <row r="58507" spans="21:21" ht="15" customHeight="1">
      <c r="U58507" s="119"/>
    </row>
    <row r="58508" spans="21:21" ht="15" customHeight="1">
      <c r="U58508" s="119"/>
    </row>
    <row r="58509" spans="21:21" ht="15" customHeight="1">
      <c r="U58509" s="119"/>
    </row>
    <row r="58510" spans="21:21" ht="15" customHeight="1">
      <c r="U58510" s="119"/>
    </row>
    <row r="58511" spans="21:21" ht="15" customHeight="1">
      <c r="U58511" s="119"/>
    </row>
    <row r="58512" spans="21:21" ht="15" customHeight="1">
      <c r="U58512" s="119"/>
    </row>
    <row r="58513" spans="21:21" ht="15" customHeight="1">
      <c r="U58513" s="119"/>
    </row>
    <row r="58514" spans="21:21" ht="15" customHeight="1">
      <c r="U58514" s="119"/>
    </row>
    <row r="58515" spans="21:21" ht="15" customHeight="1">
      <c r="U58515" s="119"/>
    </row>
    <row r="58516" spans="21:21" ht="15" customHeight="1">
      <c r="U58516" s="119"/>
    </row>
    <row r="58517" spans="21:21" ht="15" customHeight="1">
      <c r="U58517" s="119"/>
    </row>
    <row r="58518" spans="21:21" ht="15" customHeight="1">
      <c r="U58518" s="119"/>
    </row>
    <row r="58519" spans="21:21" ht="15" customHeight="1">
      <c r="U58519" s="119"/>
    </row>
    <row r="58520" spans="21:21" ht="15" customHeight="1">
      <c r="U58520" s="119"/>
    </row>
    <row r="58521" spans="21:21" ht="15" customHeight="1">
      <c r="U58521" s="119"/>
    </row>
    <row r="58522" spans="21:21" ht="15" customHeight="1">
      <c r="U58522" s="119"/>
    </row>
    <row r="58523" spans="21:21" ht="15" customHeight="1">
      <c r="U58523" s="119"/>
    </row>
    <row r="58524" spans="21:21" ht="15" customHeight="1">
      <c r="U58524" s="119"/>
    </row>
    <row r="58525" spans="21:21" ht="15" customHeight="1">
      <c r="U58525" s="119"/>
    </row>
    <row r="58526" spans="21:21" ht="15" customHeight="1">
      <c r="U58526" s="119"/>
    </row>
    <row r="58527" spans="21:21" ht="15" customHeight="1">
      <c r="U58527" s="119"/>
    </row>
    <row r="58528" spans="21:21" ht="15" customHeight="1">
      <c r="U58528" s="119"/>
    </row>
    <row r="58529" spans="21:21" ht="15" customHeight="1">
      <c r="U58529" s="119"/>
    </row>
    <row r="58530" spans="21:21" ht="15" customHeight="1">
      <c r="U58530" s="119"/>
    </row>
    <row r="58531" spans="21:21" ht="15" customHeight="1">
      <c r="U58531" s="119"/>
    </row>
    <row r="58532" spans="21:21" ht="15" customHeight="1">
      <c r="U58532" s="119"/>
    </row>
    <row r="58533" spans="21:21" ht="15" customHeight="1">
      <c r="U58533" s="119"/>
    </row>
    <row r="58534" spans="21:21" ht="15" customHeight="1">
      <c r="U58534" s="119"/>
    </row>
    <row r="58535" spans="21:21" ht="15" customHeight="1">
      <c r="U58535" s="119"/>
    </row>
    <row r="58536" spans="21:21" ht="15" customHeight="1">
      <c r="U58536" s="119"/>
    </row>
    <row r="58537" spans="21:21" ht="15" customHeight="1">
      <c r="U58537" s="119"/>
    </row>
    <row r="58538" spans="21:21" ht="15" customHeight="1">
      <c r="U58538" s="119"/>
    </row>
    <row r="58539" spans="21:21" ht="15" customHeight="1">
      <c r="U58539" s="119"/>
    </row>
    <row r="58540" spans="21:21" ht="15" customHeight="1">
      <c r="U58540" s="119"/>
    </row>
    <row r="58541" spans="21:21" ht="15" customHeight="1">
      <c r="U58541" s="119"/>
    </row>
    <row r="58542" spans="21:21" ht="15" customHeight="1">
      <c r="U58542" s="119"/>
    </row>
    <row r="58543" spans="21:21" ht="15" customHeight="1">
      <c r="U58543" s="119"/>
    </row>
    <row r="58544" spans="21:21" ht="15" customHeight="1">
      <c r="U58544" s="119"/>
    </row>
    <row r="58545" spans="21:21" ht="15" customHeight="1">
      <c r="U58545" s="119"/>
    </row>
    <row r="58546" spans="21:21" ht="15" customHeight="1">
      <c r="U58546" s="119"/>
    </row>
    <row r="58547" spans="21:21" ht="15" customHeight="1">
      <c r="U58547" s="119"/>
    </row>
    <row r="58548" spans="21:21" ht="15" customHeight="1">
      <c r="U58548" s="119"/>
    </row>
    <row r="58549" spans="21:21" ht="15" customHeight="1">
      <c r="U58549" s="119"/>
    </row>
    <row r="58550" spans="21:21" ht="15" customHeight="1">
      <c r="U58550" s="119"/>
    </row>
    <row r="58551" spans="21:21" ht="15" customHeight="1">
      <c r="U58551" s="119"/>
    </row>
    <row r="58552" spans="21:21" ht="15" customHeight="1">
      <c r="U58552" s="119"/>
    </row>
    <row r="58553" spans="21:21" ht="15" customHeight="1">
      <c r="U58553" s="119"/>
    </row>
    <row r="58554" spans="21:21" ht="15" customHeight="1">
      <c r="U58554" s="119"/>
    </row>
    <row r="58555" spans="21:21" ht="15" customHeight="1">
      <c r="U58555" s="119"/>
    </row>
    <row r="58556" spans="21:21" ht="15" customHeight="1">
      <c r="U58556" s="119"/>
    </row>
    <row r="58557" spans="21:21" ht="15" customHeight="1">
      <c r="U58557" s="119"/>
    </row>
    <row r="58558" spans="21:21" ht="15" customHeight="1">
      <c r="U58558" s="119"/>
    </row>
    <row r="58559" spans="21:21" ht="15" customHeight="1">
      <c r="U58559" s="119"/>
    </row>
    <row r="58560" spans="21:21" ht="15" customHeight="1">
      <c r="U58560" s="119"/>
    </row>
    <row r="58561" spans="21:21" ht="15" customHeight="1">
      <c r="U58561" s="119"/>
    </row>
    <row r="58562" spans="21:21" ht="15" customHeight="1">
      <c r="U58562" s="119"/>
    </row>
    <row r="58563" spans="21:21" ht="15" customHeight="1">
      <c r="U58563" s="119"/>
    </row>
    <row r="58564" spans="21:21" ht="15" customHeight="1">
      <c r="U58564" s="119"/>
    </row>
    <row r="58565" spans="21:21" ht="15" customHeight="1">
      <c r="U58565" s="119"/>
    </row>
    <row r="58566" spans="21:21" ht="15" customHeight="1">
      <c r="U58566" s="119"/>
    </row>
    <row r="58567" spans="21:21" ht="15" customHeight="1">
      <c r="U58567" s="119"/>
    </row>
    <row r="58568" spans="21:21" ht="15" customHeight="1">
      <c r="U58568" s="119"/>
    </row>
    <row r="58569" spans="21:21" ht="15" customHeight="1">
      <c r="U58569" s="119"/>
    </row>
    <row r="58570" spans="21:21" ht="15" customHeight="1">
      <c r="U58570" s="119"/>
    </row>
    <row r="58571" spans="21:21" ht="15" customHeight="1">
      <c r="U58571" s="119"/>
    </row>
    <row r="58572" spans="21:21" ht="15" customHeight="1">
      <c r="U58572" s="119"/>
    </row>
    <row r="58573" spans="21:21" ht="15" customHeight="1">
      <c r="U58573" s="119"/>
    </row>
    <row r="58574" spans="21:21" ht="15" customHeight="1">
      <c r="U58574" s="119"/>
    </row>
    <row r="58575" spans="21:21" ht="15" customHeight="1">
      <c r="U58575" s="119"/>
    </row>
    <row r="58576" spans="21:21" ht="15" customHeight="1">
      <c r="U58576" s="119"/>
    </row>
    <row r="58577" spans="21:21" ht="15" customHeight="1">
      <c r="U58577" s="119"/>
    </row>
    <row r="58578" spans="21:21" ht="15" customHeight="1">
      <c r="U58578" s="119"/>
    </row>
    <row r="58579" spans="21:21" ht="15" customHeight="1">
      <c r="U58579" s="119"/>
    </row>
    <row r="58580" spans="21:21" ht="15" customHeight="1">
      <c r="U58580" s="119"/>
    </row>
    <row r="58581" spans="21:21" ht="15" customHeight="1">
      <c r="U58581" s="119"/>
    </row>
    <row r="58582" spans="21:21" ht="15" customHeight="1">
      <c r="U58582" s="119"/>
    </row>
    <row r="58583" spans="21:21" ht="15" customHeight="1">
      <c r="U58583" s="119"/>
    </row>
    <row r="58584" spans="21:21" ht="15" customHeight="1">
      <c r="U58584" s="119"/>
    </row>
    <row r="58585" spans="21:21" ht="15" customHeight="1">
      <c r="U58585" s="119"/>
    </row>
    <row r="58586" spans="21:21" ht="15" customHeight="1">
      <c r="U58586" s="119"/>
    </row>
    <row r="58587" spans="21:21" ht="15" customHeight="1">
      <c r="U58587" s="119"/>
    </row>
    <row r="58588" spans="21:21" ht="15" customHeight="1">
      <c r="U58588" s="119"/>
    </row>
    <row r="58589" spans="21:21" ht="15" customHeight="1">
      <c r="U58589" s="119"/>
    </row>
    <row r="58590" spans="21:21" ht="15" customHeight="1">
      <c r="U58590" s="119"/>
    </row>
    <row r="58591" spans="21:21" ht="15" customHeight="1">
      <c r="U58591" s="119"/>
    </row>
    <row r="58592" spans="21:21" ht="15" customHeight="1">
      <c r="U58592" s="119"/>
    </row>
    <row r="58593" spans="21:21" ht="15" customHeight="1">
      <c r="U58593" s="119"/>
    </row>
    <row r="58594" spans="21:21" ht="15" customHeight="1">
      <c r="U58594" s="119"/>
    </row>
    <row r="58595" spans="21:21" ht="15" customHeight="1">
      <c r="U58595" s="119"/>
    </row>
    <row r="58596" spans="21:21" ht="15" customHeight="1">
      <c r="U58596" s="119"/>
    </row>
    <row r="58597" spans="21:21" ht="15" customHeight="1">
      <c r="U58597" s="119"/>
    </row>
    <row r="58598" spans="21:21" ht="15" customHeight="1">
      <c r="U58598" s="119"/>
    </row>
    <row r="58599" spans="21:21" ht="15" customHeight="1">
      <c r="U58599" s="119"/>
    </row>
    <row r="58600" spans="21:21" ht="15" customHeight="1">
      <c r="U58600" s="119"/>
    </row>
    <row r="58601" spans="21:21" ht="15" customHeight="1">
      <c r="U58601" s="119"/>
    </row>
    <row r="58602" spans="21:21" ht="15" customHeight="1">
      <c r="U58602" s="119"/>
    </row>
    <row r="58603" spans="21:21" ht="15" customHeight="1">
      <c r="U58603" s="119"/>
    </row>
    <row r="58604" spans="21:21" ht="15" customHeight="1">
      <c r="U58604" s="119"/>
    </row>
    <row r="58605" spans="21:21" ht="15" customHeight="1">
      <c r="U58605" s="119"/>
    </row>
    <row r="58606" spans="21:21" ht="15" customHeight="1">
      <c r="U58606" s="119"/>
    </row>
    <row r="58607" spans="21:21" ht="15" customHeight="1">
      <c r="U58607" s="119"/>
    </row>
    <row r="58608" spans="21:21" ht="15" customHeight="1">
      <c r="U58608" s="119"/>
    </row>
    <row r="58609" spans="21:21" ht="15" customHeight="1">
      <c r="U58609" s="119"/>
    </row>
    <row r="58610" spans="21:21" ht="15" customHeight="1">
      <c r="U58610" s="119"/>
    </row>
    <row r="58611" spans="21:21" ht="15" customHeight="1">
      <c r="U58611" s="119"/>
    </row>
    <row r="58612" spans="21:21" ht="15" customHeight="1">
      <c r="U58612" s="119"/>
    </row>
    <row r="58613" spans="21:21" ht="15" customHeight="1">
      <c r="U58613" s="119"/>
    </row>
    <row r="58614" spans="21:21" ht="15" customHeight="1">
      <c r="U58614" s="119"/>
    </row>
    <row r="58615" spans="21:21" ht="15" customHeight="1">
      <c r="U58615" s="119"/>
    </row>
    <row r="58616" spans="21:21" ht="15" customHeight="1">
      <c r="U58616" s="119"/>
    </row>
    <row r="58617" spans="21:21" ht="15" customHeight="1">
      <c r="U58617" s="119"/>
    </row>
    <row r="58618" spans="21:21" ht="15" customHeight="1">
      <c r="U58618" s="119"/>
    </row>
    <row r="58619" spans="21:21" ht="15" customHeight="1">
      <c r="U58619" s="119"/>
    </row>
    <row r="58620" spans="21:21" ht="15" customHeight="1">
      <c r="U58620" s="119"/>
    </row>
    <row r="58621" spans="21:21" ht="15" customHeight="1">
      <c r="U58621" s="119"/>
    </row>
    <row r="58622" spans="21:21" ht="15" customHeight="1">
      <c r="U58622" s="119"/>
    </row>
    <row r="58623" spans="21:21" ht="15" customHeight="1">
      <c r="U58623" s="119"/>
    </row>
    <row r="58624" spans="21:21" ht="15" customHeight="1">
      <c r="U58624" s="119"/>
    </row>
    <row r="58625" spans="21:21" ht="15" customHeight="1">
      <c r="U58625" s="119"/>
    </row>
    <row r="58626" spans="21:21" ht="15" customHeight="1">
      <c r="U58626" s="119"/>
    </row>
    <row r="58627" spans="21:21" ht="15" customHeight="1">
      <c r="U58627" s="119"/>
    </row>
    <row r="58628" spans="21:21" ht="15" customHeight="1">
      <c r="U58628" s="119"/>
    </row>
    <row r="58629" spans="21:21" ht="15" customHeight="1">
      <c r="U58629" s="119"/>
    </row>
    <row r="58630" spans="21:21" ht="15" customHeight="1">
      <c r="U58630" s="119"/>
    </row>
    <row r="58631" spans="21:21" ht="15" customHeight="1">
      <c r="U58631" s="119"/>
    </row>
    <row r="58632" spans="21:21" ht="15" customHeight="1">
      <c r="U58632" s="119"/>
    </row>
    <row r="58633" spans="21:21" ht="15" customHeight="1">
      <c r="U58633" s="119"/>
    </row>
    <row r="58634" spans="21:21" ht="15" customHeight="1">
      <c r="U58634" s="119"/>
    </row>
    <row r="58635" spans="21:21" ht="15" customHeight="1">
      <c r="U58635" s="119"/>
    </row>
    <row r="58636" spans="21:21" ht="15" customHeight="1">
      <c r="U58636" s="119"/>
    </row>
    <row r="58637" spans="21:21" ht="15" customHeight="1">
      <c r="U58637" s="119"/>
    </row>
    <row r="58638" spans="21:21" ht="15" customHeight="1">
      <c r="U58638" s="119"/>
    </row>
    <row r="58639" spans="21:21" ht="15" customHeight="1">
      <c r="U58639" s="119"/>
    </row>
    <row r="58640" spans="21:21" ht="15" customHeight="1">
      <c r="U58640" s="119"/>
    </row>
    <row r="58641" spans="21:21" ht="15" customHeight="1">
      <c r="U58641" s="119"/>
    </row>
    <row r="58642" spans="21:21" ht="15" customHeight="1">
      <c r="U58642" s="119"/>
    </row>
    <row r="58643" spans="21:21" ht="15" customHeight="1">
      <c r="U58643" s="119"/>
    </row>
    <row r="58644" spans="21:21" ht="15" customHeight="1">
      <c r="U58644" s="119"/>
    </row>
    <row r="58645" spans="21:21" ht="15" customHeight="1">
      <c r="U58645" s="119"/>
    </row>
    <row r="58646" spans="21:21" ht="15" customHeight="1">
      <c r="U58646" s="119"/>
    </row>
    <row r="58647" spans="21:21" ht="15" customHeight="1">
      <c r="U58647" s="119"/>
    </row>
    <row r="58648" spans="21:21" ht="15" customHeight="1">
      <c r="U58648" s="119"/>
    </row>
    <row r="58649" spans="21:21" ht="15" customHeight="1">
      <c r="U58649" s="119"/>
    </row>
    <row r="58650" spans="21:21" ht="15" customHeight="1">
      <c r="U58650" s="119"/>
    </row>
    <row r="58651" spans="21:21" ht="15" customHeight="1">
      <c r="U58651" s="119"/>
    </row>
    <row r="58652" spans="21:21" ht="15" customHeight="1">
      <c r="U58652" s="119"/>
    </row>
    <row r="58653" spans="21:21" ht="15" customHeight="1">
      <c r="U58653" s="119"/>
    </row>
    <row r="58654" spans="21:21" ht="15" customHeight="1">
      <c r="U58654" s="119"/>
    </row>
    <row r="58655" spans="21:21" ht="15" customHeight="1">
      <c r="U58655" s="119"/>
    </row>
    <row r="58656" spans="21:21" ht="15" customHeight="1">
      <c r="U58656" s="119"/>
    </row>
    <row r="58657" spans="21:21" ht="15" customHeight="1">
      <c r="U58657" s="119"/>
    </row>
    <row r="58658" spans="21:21" ht="15" customHeight="1">
      <c r="U58658" s="119"/>
    </row>
    <row r="58659" spans="21:21" ht="15" customHeight="1">
      <c r="U58659" s="119"/>
    </row>
    <row r="58660" spans="21:21" ht="15" customHeight="1">
      <c r="U58660" s="119"/>
    </row>
    <row r="58661" spans="21:21" ht="15" customHeight="1">
      <c r="U58661" s="119"/>
    </row>
    <row r="58662" spans="21:21" ht="15" customHeight="1">
      <c r="U58662" s="119"/>
    </row>
    <row r="58663" spans="21:21" ht="15" customHeight="1">
      <c r="U58663" s="119"/>
    </row>
    <row r="58664" spans="21:21" ht="15" customHeight="1">
      <c r="U58664" s="119"/>
    </row>
    <row r="58665" spans="21:21" ht="15" customHeight="1">
      <c r="U58665" s="119"/>
    </row>
    <row r="58666" spans="21:21" ht="15" customHeight="1">
      <c r="U58666" s="119"/>
    </row>
    <row r="58667" spans="21:21" ht="15" customHeight="1">
      <c r="U58667" s="119"/>
    </row>
    <row r="58668" spans="21:21" ht="15" customHeight="1">
      <c r="U58668" s="119"/>
    </row>
    <row r="58669" spans="21:21" ht="15" customHeight="1">
      <c r="U58669" s="119"/>
    </row>
    <row r="58670" spans="21:21" ht="15" customHeight="1">
      <c r="U58670" s="119"/>
    </row>
    <row r="58671" spans="21:21" ht="15" customHeight="1">
      <c r="U58671" s="119"/>
    </row>
    <row r="58672" spans="21:21" ht="15" customHeight="1">
      <c r="U58672" s="119"/>
    </row>
    <row r="58673" spans="21:21" ht="15" customHeight="1">
      <c r="U58673" s="119"/>
    </row>
    <row r="58674" spans="21:21" ht="15" customHeight="1">
      <c r="U58674" s="119"/>
    </row>
    <row r="58675" spans="21:21" ht="15" customHeight="1">
      <c r="U58675" s="119"/>
    </row>
    <row r="58676" spans="21:21" ht="15" customHeight="1">
      <c r="U58676" s="119"/>
    </row>
    <row r="58677" spans="21:21" ht="15" customHeight="1">
      <c r="U58677" s="119"/>
    </row>
    <row r="58678" spans="21:21" ht="15" customHeight="1">
      <c r="U58678" s="119"/>
    </row>
    <row r="58679" spans="21:21" ht="15" customHeight="1">
      <c r="U58679" s="119"/>
    </row>
    <row r="58680" spans="21:21" ht="15" customHeight="1">
      <c r="U58680" s="119"/>
    </row>
    <row r="58681" spans="21:21" ht="15" customHeight="1">
      <c r="U58681" s="119"/>
    </row>
    <row r="58682" spans="21:21" ht="15" customHeight="1">
      <c r="U58682" s="119"/>
    </row>
    <row r="58683" spans="21:21" ht="15" customHeight="1">
      <c r="U58683" s="119"/>
    </row>
    <row r="58684" spans="21:21" ht="15" customHeight="1">
      <c r="U58684" s="119"/>
    </row>
    <row r="58685" spans="21:21" ht="15" customHeight="1">
      <c r="U58685" s="119"/>
    </row>
    <row r="58686" spans="21:21" ht="15" customHeight="1">
      <c r="U58686" s="119"/>
    </row>
    <row r="58687" spans="21:21" ht="15" customHeight="1">
      <c r="U58687" s="119"/>
    </row>
    <row r="58688" spans="21:21" ht="15" customHeight="1">
      <c r="U58688" s="119"/>
    </row>
    <row r="58689" spans="21:21" ht="15" customHeight="1">
      <c r="U58689" s="119"/>
    </row>
    <row r="58690" spans="21:21" ht="15" customHeight="1">
      <c r="U58690" s="119"/>
    </row>
    <row r="58691" spans="21:21" ht="15" customHeight="1">
      <c r="U58691" s="119"/>
    </row>
    <row r="58692" spans="21:21" ht="15" customHeight="1">
      <c r="U58692" s="119"/>
    </row>
    <row r="58693" spans="21:21" ht="15" customHeight="1">
      <c r="U58693" s="119"/>
    </row>
    <row r="58694" spans="21:21" ht="15" customHeight="1">
      <c r="U58694" s="119"/>
    </row>
    <row r="58695" spans="21:21" ht="15" customHeight="1">
      <c r="U58695" s="119"/>
    </row>
    <row r="58696" spans="21:21" ht="15" customHeight="1">
      <c r="U58696" s="119"/>
    </row>
    <row r="58697" spans="21:21" ht="15" customHeight="1">
      <c r="U58697" s="119"/>
    </row>
    <row r="58698" spans="21:21" ht="15" customHeight="1">
      <c r="U58698" s="119"/>
    </row>
    <row r="58699" spans="21:21" ht="15" customHeight="1">
      <c r="U58699" s="119"/>
    </row>
    <row r="58700" spans="21:21" ht="15" customHeight="1">
      <c r="U58700" s="119"/>
    </row>
    <row r="58701" spans="21:21" ht="15" customHeight="1">
      <c r="U58701" s="119"/>
    </row>
    <row r="58702" spans="21:21" ht="15" customHeight="1">
      <c r="U58702" s="119"/>
    </row>
    <row r="58703" spans="21:21" ht="15" customHeight="1">
      <c r="U58703" s="119"/>
    </row>
    <row r="58704" spans="21:21" ht="15" customHeight="1">
      <c r="U58704" s="119"/>
    </row>
    <row r="58705" spans="21:21" ht="15" customHeight="1">
      <c r="U58705" s="119"/>
    </row>
    <row r="58706" spans="21:21" ht="15" customHeight="1">
      <c r="U58706" s="119"/>
    </row>
    <row r="58707" spans="21:21" ht="15" customHeight="1">
      <c r="U58707" s="119"/>
    </row>
    <row r="58708" spans="21:21" ht="15" customHeight="1">
      <c r="U58708" s="119"/>
    </row>
    <row r="58709" spans="21:21" ht="15" customHeight="1">
      <c r="U58709" s="119"/>
    </row>
    <row r="58710" spans="21:21" ht="15" customHeight="1">
      <c r="U58710" s="119"/>
    </row>
    <row r="58711" spans="21:21" ht="15" customHeight="1">
      <c r="U58711" s="119"/>
    </row>
    <row r="58712" spans="21:21" ht="15" customHeight="1">
      <c r="U58712" s="119"/>
    </row>
    <row r="58713" spans="21:21" ht="15" customHeight="1">
      <c r="U58713" s="119"/>
    </row>
    <row r="58714" spans="21:21" ht="15" customHeight="1">
      <c r="U58714" s="119"/>
    </row>
    <row r="58715" spans="21:21" ht="15" customHeight="1">
      <c r="U58715" s="119"/>
    </row>
    <row r="58716" spans="21:21" ht="15" customHeight="1">
      <c r="U58716" s="119"/>
    </row>
    <row r="58717" spans="21:21" ht="15" customHeight="1">
      <c r="U58717" s="119"/>
    </row>
    <row r="58718" spans="21:21" ht="15" customHeight="1">
      <c r="U58718" s="119"/>
    </row>
    <row r="58719" spans="21:21" ht="15" customHeight="1">
      <c r="U58719" s="119"/>
    </row>
    <row r="58720" spans="21:21" ht="15" customHeight="1">
      <c r="U58720" s="119"/>
    </row>
    <row r="58721" spans="21:21" ht="15" customHeight="1">
      <c r="U58721" s="119"/>
    </row>
    <row r="58722" spans="21:21" ht="15" customHeight="1">
      <c r="U58722" s="119"/>
    </row>
    <row r="58723" spans="21:21" ht="15" customHeight="1">
      <c r="U58723" s="119"/>
    </row>
    <row r="58724" spans="21:21" ht="15" customHeight="1">
      <c r="U58724" s="119"/>
    </row>
    <row r="58725" spans="21:21" ht="15" customHeight="1">
      <c r="U58725" s="119"/>
    </row>
    <row r="58726" spans="21:21" ht="15" customHeight="1">
      <c r="U58726" s="119"/>
    </row>
    <row r="58727" spans="21:21" ht="15" customHeight="1">
      <c r="U58727" s="119"/>
    </row>
    <row r="58728" spans="21:21" ht="15" customHeight="1">
      <c r="U58728" s="119"/>
    </row>
    <row r="58729" spans="21:21" ht="15" customHeight="1">
      <c r="U58729" s="119"/>
    </row>
    <row r="58730" spans="21:21" ht="15" customHeight="1">
      <c r="U58730" s="119"/>
    </row>
    <row r="58731" spans="21:21" ht="15" customHeight="1">
      <c r="U58731" s="119"/>
    </row>
    <row r="58732" spans="21:21" ht="15" customHeight="1">
      <c r="U58732" s="119"/>
    </row>
    <row r="58733" spans="21:21" ht="15" customHeight="1">
      <c r="U58733" s="119"/>
    </row>
    <row r="58734" spans="21:21" ht="15" customHeight="1">
      <c r="U58734" s="119"/>
    </row>
    <row r="58735" spans="21:21" ht="15" customHeight="1">
      <c r="U58735" s="119"/>
    </row>
    <row r="58736" spans="21:21" ht="15" customHeight="1">
      <c r="U58736" s="119"/>
    </row>
    <row r="58737" spans="21:21" ht="15" customHeight="1">
      <c r="U58737" s="119"/>
    </row>
    <row r="58738" spans="21:21" ht="15" customHeight="1">
      <c r="U58738" s="119"/>
    </row>
    <row r="58739" spans="21:21" ht="15" customHeight="1">
      <c r="U58739" s="119"/>
    </row>
    <row r="58740" spans="21:21" ht="15" customHeight="1">
      <c r="U58740" s="119"/>
    </row>
    <row r="58741" spans="21:21" ht="15" customHeight="1">
      <c r="U58741" s="119"/>
    </row>
    <row r="58742" spans="21:21" ht="15" customHeight="1">
      <c r="U58742" s="119"/>
    </row>
    <row r="58743" spans="21:21" ht="15" customHeight="1">
      <c r="U58743" s="119"/>
    </row>
    <row r="58744" spans="21:21" ht="15" customHeight="1">
      <c r="U58744" s="119"/>
    </row>
    <row r="58745" spans="21:21" ht="15" customHeight="1">
      <c r="U58745" s="119"/>
    </row>
    <row r="58746" spans="21:21" ht="15" customHeight="1">
      <c r="U58746" s="119"/>
    </row>
    <row r="58747" spans="21:21" ht="15" customHeight="1">
      <c r="U58747" s="119"/>
    </row>
    <row r="58748" spans="21:21" ht="15" customHeight="1">
      <c r="U58748" s="119"/>
    </row>
    <row r="58749" spans="21:21" ht="15" customHeight="1">
      <c r="U58749" s="119"/>
    </row>
    <row r="58750" spans="21:21" ht="15" customHeight="1">
      <c r="U58750" s="119"/>
    </row>
    <row r="58751" spans="21:21" ht="15" customHeight="1">
      <c r="U58751" s="119"/>
    </row>
    <row r="58752" spans="21:21" ht="15" customHeight="1">
      <c r="U58752" s="119"/>
    </row>
    <row r="58753" spans="21:21" ht="15" customHeight="1">
      <c r="U58753" s="119"/>
    </row>
    <row r="58754" spans="21:21" ht="15" customHeight="1">
      <c r="U58754" s="119"/>
    </row>
    <row r="58755" spans="21:21" ht="15" customHeight="1">
      <c r="U58755" s="119"/>
    </row>
    <row r="58756" spans="21:21" ht="15" customHeight="1">
      <c r="U58756" s="119"/>
    </row>
    <row r="58757" spans="21:21" ht="15" customHeight="1">
      <c r="U58757" s="119"/>
    </row>
    <row r="58758" spans="21:21" ht="15" customHeight="1">
      <c r="U58758" s="119"/>
    </row>
    <row r="58759" spans="21:21" ht="15" customHeight="1">
      <c r="U58759" s="119"/>
    </row>
    <row r="58760" spans="21:21" ht="15" customHeight="1">
      <c r="U58760" s="119"/>
    </row>
    <row r="58761" spans="21:21" ht="15" customHeight="1">
      <c r="U58761" s="119"/>
    </row>
    <row r="58762" spans="21:21" ht="15" customHeight="1">
      <c r="U58762" s="119"/>
    </row>
    <row r="58763" spans="21:21" ht="15" customHeight="1">
      <c r="U58763" s="119"/>
    </row>
    <row r="58764" spans="21:21" ht="15" customHeight="1">
      <c r="U58764" s="119"/>
    </row>
    <row r="58765" spans="21:21" ht="15" customHeight="1">
      <c r="U58765" s="119"/>
    </row>
    <row r="58766" spans="21:21" ht="15" customHeight="1">
      <c r="U58766" s="119"/>
    </row>
    <row r="58767" spans="21:21" ht="15" customHeight="1">
      <c r="U58767" s="119"/>
    </row>
    <row r="58768" spans="21:21" ht="15" customHeight="1">
      <c r="U58768" s="119"/>
    </row>
    <row r="58769" spans="21:21" ht="15" customHeight="1">
      <c r="U58769" s="119"/>
    </row>
    <row r="58770" spans="21:21" ht="15" customHeight="1">
      <c r="U58770" s="119"/>
    </row>
    <row r="58771" spans="21:21" ht="15" customHeight="1">
      <c r="U58771" s="119"/>
    </row>
    <row r="58772" spans="21:21" ht="15" customHeight="1">
      <c r="U58772" s="119"/>
    </row>
    <row r="58773" spans="21:21" ht="15" customHeight="1">
      <c r="U58773" s="119"/>
    </row>
    <row r="58774" spans="21:21" ht="15" customHeight="1">
      <c r="U58774" s="119"/>
    </row>
    <row r="58775" spans="21:21" ht="15" customHeight="1">
      <c r="U58775" s="119"/>
    </row>
    <row r="58776" spans="21:21" ht="15" customHeight="1">
      <c r="U58776" s="119"/>
    </row>
    <row r="58777" spans="21:21" ht="15" customHeight="1">
      <c r="U58777" s="119"/>
    </row>
    <row r="58778" spans="21:21" ht="15" customHeight="1">
      <c r="U58778" s="119"/>
    </row>
    <row r="58779" spans="21:21" ht="15" customHeight="1">
      <c r="U58779" s="119"/>
    </row>
    <row r="58780" spans="21:21" ht="15" customHeight="1">
      <c r="U58780" s="119"/>
    </row>
    <row r="58781" spans="21:21" ht="15" customHeight="1">
      <c r="U58781" s="119"/>
    </row>
    <row r="58782" spans="21:21" ht="15" customHeight="1">
      <c r="U58782" s="119"/>
    </row>
    <row r="58783" spans="21:21" ht="15" customHeight="1">
      <c r="U58783" s="119"/>
    </row>
    <row r="58784" spans="21:21" ht="15" customHeight="1">
      <c r="U58784" s="119"/>
    </row>
    <row r="58785" spans="21:21" ht="15" customHeight="1">
      <c r="U58785" s="119"/>
    </row>
    <row r="58786" spans="21:21" ht="15" customHeight="1">
      <c r="U58786" s="119"/>
    </row>
    <row r="58787" spans="21:21" ht="15" customHeight="1">
      <c r="U58787" s="119"/>
    </row>
    <row r="58788" spans="21:21" ht="15" customHeight="1">
      <c r="U58788" s="119"/>
    </row>
    <row r="58789" spans="21:21" ht="15" customHeight="1">
      <c r="U58789" s="119"/>
    </row>
    <row r="58790" spans="21:21" ht="15" customHeight="1">
      <c r="U58790" s="119"/>
    </row>
    <row r="58791" spans="21:21" ht="15" customHeight="1">
      <c r="U58791" s="119"/>
    </row>
    <row r="58792" spans="21:21" ht="15" customHeight="1">
      <c r="U58792" s="119"/>
    </row>
    <row r="58793" spans="21:21" ht="15" customHeight="1">
      <c r="U58793" s="119"/>
    </row>
    <row r="58794" spans="21:21" ht="15" customHeight="1">
      <c r="U58794" s="119"/>
    </row>
    <row r="58795" spans="21:21" ht="15" customHeight="1">
      <c r="U58795" s="119"/>
    </row>
    <row r="58796" spans="21:21" ht="15" customHeight="1">
      <c r="U58796" s="119"/>
    </row>
    <row r="58797" spans="21:21" ht="15" customHeight="1">
      <c r="U58797" s="119"/>
    </row>
    <row r="58798" spans="21:21" ht="15" customHeight="1">
      <c r="U58798" s="119"/>
    </row>
    <row r="58799" spans="21:21" ht="15" customHeight="1">
      <c r="U58799" s="119"/>
    </row>
    <row r="58800" spans="21:21" ht="15" customHeight="1">
      <c r="U58800" s="119"/>
    </row>
    <row r="58801" spans="21:21" ht="15" customHeight="1">
      <c r="U58801" s="119"/>
    </row>
    <row r="58802" spans="21:21" ht="15" customHeight="1">
      <c r="U58802" s="119"/>
    </row>
    <row r="58803" spans="21:21" ht="15" customHeight="1">
      <c r="U58803" s="119"/>
    </row>
    <row r="58804" spans="21:21" ht="15" customHeight="1">
      <c r="U58804" s="119"/>
    </row>
    <row r="58805" spans="21:21" ht="15" customHeight="1">
      <c r="U58805" s="119"/>
    </row>
    <row r="58806" spans="21:21" ht="15" customHeight="1">
      <c r="U58806" s="119"/>
    </row>
    <row r="58807" spans="21:21" ht="15" customHeight="1">
      <c r="U58807" s="119"/>
    </row>
    <row r="58808" spans="21:21" ht="15" customHeight="1">
      <c r="U58808" s="119"/>
    </row>
    <row r="58809" spans="21:21" ht="15" customHeight="1">
      <c r="U58809" s="119"/>
    </row>
    <row r="58810" spans="21:21" ht="15" customHeight="1">
      <c r="U58810" s="119"/>
    </row>
    <row r="58811" spans="21:21" ht="15" customHeight="1">
      <c r="U58811" s="119"/>
    </row>
    <row r="58812" spans="21:21" ht="15" customHeight="1">
      <c r="U58812" s="119"/>
    </row>
    <row r="58813" spans="21:21" ht="15" customHeight="1">
      <c r="U58813" s="119"/>
    </row>
    <row r="58814" spans="21:21" ht="15" customHeight="1">
      <c r="U58814" s="119"/>
    </row>
    <row r="58815" spans="21:21" ht="15" customHeight="1">
      <c r="U58815" s="119"/>
    </row>
    <row r="58816" spans="21:21" ht="15" customHeight="1">
      <c r="U58816" s="119"/>
    </row>
    <row r="58817" spans="21:21" ht="15" customHeight="1">
      <c r="U58817" s="119"/>
    </row>
    <row r="58818" spans="21:21" ht="15" customHeight="1">
      <c r="U58818" s="119"/>
    </row>
    <row r="58819" spans="21:21" ht="15" customHeight="1">
      <c r="U58819" s="119"/>
    </row>
    <row r="58820" spans="21:21" ht="15" customHeight="1">
      <c r="U58820" s="119"/>
    </row>
    <row r="58821" spans="21:21" ht="15" customHeight="1">
      <c r="U58821" s="119"/>
    </row>
    <row r="58822" spans="21:21" ht="15" customHeight="1">
      <c r="U58822" s="119"/>
    </row>
    <row r="58823" spans="21:21" ht="15" customHeight="1">
      <c r="U58823" s="119"/>
    </row>
    <row r="58824" spans="21:21" ht="15" customHeight="1">
      <c r="U58824" s="119"/>
    </row>
    <row r="58825" spans="21:21" ht="15" customHeight="1">
      <c r="U58825" s="119"/>
    </row>
    <row r="58826" spans="21:21" ht="15" customHeight="1">
      <c r="U58826" s="119"/>
    </row>
    <row r="58827" spans="21:21" ht="15" customHeight="1">
      <c r="U58827" s="119"/>
    </row>
    <row r="58828" spans="21:21" ht="15" customHeight="1">
      <c r="U58828" s="119"/>
    </row>
    <row r="58829" spans="21:21" ht="15" customHeight="1">
      <c r="U58829" s="119"/>
    </row>
    <row r="58830" spans="21:21" ht="15" customHeight="1">
      <c r="U58830" s="119"/>
    </row>
    <row r="58831" spans="21:21" ht="15" customHeight="1">
      <c r="U58831" s="119"/>
    </row>
    <row r="58832" spans="21:21" ht="15" customHeight="1">
      <c r="U58832" s="119"/>
    </row>
    <row r="58833" spans="21:21" ht="15" customHeight="1">
      <c r="U58833" s="119"/>
    </row>
    <row r="58834" spans="21:21" ht="15" customHeight="1">
      <c r="U58834" s="119"/>
    </row>
    <row r="58835" spans="21:21" ht="15" customHeight="1">
      <c r="U58835" s="119"/>
    </row>
    <row r="58836" spans="21:21" ht="15" customHeight="1">
      <c r="U58836" s="119"/>
    </row>
    <row r="58837" spans="21:21" ht="15" customHeight="1">
      <c r="U58837" s="119"/>
    </row>
    <row r="58838" spans="21:21" ht="15" customHeight="1">
      <c r="U58838" s="119"/>
    </row>
    <row r="58839" spans="21:21" ht="15" customHeight="1">
      <c r="U58839" s="119"/>
    </row>
    <row r="58840" spans="21:21" ht="15" customHeight="1">
      <c r="U58840" s="119"/>
    </row>
    <row r="58841" spans="21:21" ht="15" customHeight="1">
      <c r="U58841" s="119"/>
    </row>
    <row r="58842" spans="21:21" ht="15" customHeight="1">
      <c r="U58842" s="119"/>
    </row>
    <row r="58843" spans="21:21" ht="15" customHeight="1">
      <c r="U58843" s="119"/>
    </row>
    <row r="58844" spans="21:21" ht="15" customHeight="1">
      <c r="U58844" s="119"/>
    </row>
    <row r="58845" spans="21:21" ht="15" customHeight="1">
      <c r="U58845" s="119"/>
    </row>
    <row r="58846" spans="21:21" ht="15" customHeight="1">
      <c r="U58846" s="119"/>
    </row>
    <row r="58847" spans="21:21" ht="15" customHeight="1">
      <c r="U58847" s="119"/>
    </row>
    <row r="58848" spans="21:21" ht="15" customHeight="1">
      <c r="U58848" s="119"/>
    </row>
    <row r="58849" spans="21:21" ht="15" customHeight="1">
      <c r="U58849" s="119"/>
    </row>
    <row r="58850" spans="21:21" ht="15" customHeight="1">
      <c r="U58850" s="119"/>
    </row>
    <row r="58851" spans="21:21" ht="15" customHeight="1">
      <c r="U58851" s="119"/>
    </row>
    <row r="58852" spans="21:21" ht="15" customHeight="1">
      <c r="U58852" s="119"/>
    </row>
    <row r="58853" spans="21:21" ht="15" customHeight="1">
      <c r="U58853" s="119"/>
    </row>
    <row r="58854" spans="21:21" ht="15" customHeight="1">
      <c r="U58854" s="119"/>
    </row>
    <row r="58855" spans="21:21" ht="15" customHeight="1">
      <c r="U58855" s="119"/>
    </row>
    <row r="58856" spans="21:21" ht="15" customHeight="1">
      <c r="U58856" s="119"/>
    </row>
    <row r="58857" spans="21:21" ht="15" customHeight="1">
      <c r="U58857" s="119"/>
    </row>
    <row r="58858" spans="21:21" ht="15" customHeight="1">
      <c r="U58858" s="119"/>
    </row>
    <row r="58859" spans="21:21" ht="15" customHeight="1">
      <c r="U58859" s="119"/>
    </row>
    <row r="58860" spans="21:21" ht="15" customHeight="1">
      <c r="U58860" s="119"/>
    </row>
    <row r="58861" spans="21:21" ht="15" customHeight="1">
      <c r="U58861" s="119"/>
    </row>
    <row r="58862" spans="21:21" ht="15" customHeight="1">
      <c r="U58862" s="119"/>
    </row>
    <row r="58863" spans="21:21" ht="15" customHeight="1">
      <c r="U58863" s="119"/>
    </row>
    <row r="58864" spans="21:21" ht="15" customHeight="1">
      <c r="U58864" s="119"/>
    </row>
    <row r="58865" spans="21:21" ht="15" customHeight="1">
      <c r="U58865" s="119"/>
    </row>
    <row r="58866" spans="21:21" ht="15" customHeight="1">
      <c r="U58866" s="119"/>
    </row>
    <row r="58867" spans="21:21" ht="15" customHeight="1">
      <c r="U58867" s="119"/>
    </row>
    <row r="58868" spans="21:21" ht="15" customHeight="1">
      <c r="U58868" s="119"/>
    </row>
    <row r="58869" spans="21:21" ht="15" customHeight="1">
      <c r="U58869" s="119"/>
    </row>
    <row r="58870" spans="21:21" ht="15" customHeight="1">
      <c r="U58870" s="119"/>
    </row>
    <row r="58871" spans="21:21" ht="15" customHeight="1">
      <c r="U58871" s="119"/>
    </row>
    <row r="58872" spans="21:21" ht="15" customHeight="1">
      <c r="U58872" s="119"/>
    </row>
    <row r="58873" spans="21:21" ht="15" customHeight="1">
      <c r="U58873" s="119"/>
    </row>
    <row r="58874" spans="21:21" ht="15" customHeight="1">
      <c r="U58874" s="119"/>
    </row>
    <row r="58875" spans="21:21" ht="15" customHeight="1">
      <c r="U58875" s="119"/>
    </row>
    <row r="58876" spans="21:21" ht="15" customHeight="1">
      <c r="U58876" s="119"/>
    </row>
    <row r="58877" spans="21:21" ht="15" customHeight="1">
      <c r="U58877" s="119"/>
    </row>
    <row r="58878" spans="21:21" ht="15" customHeight="1">
      <c r="U58878" s="119"/>
    </row>
    <row r="58879" spans="21:21" ht="15" customHeight="1">
      <c r="U58879" s="119"/>
    </row>
    <row r="58880" spans="21:21" ht="15" customHeight="1">
      <c r="U58880" s="119"/>
    </row>
    <row r="58881" spans="21:21" ht="15" customHeight="1">
      <c r="U58881" s="119"/>
    </row>
    <row r="58882" spans="21:21" ht="15" customHeight="1">
      <c r="U58882" s="119"/>
    </row>
    <row r="58883" spans="21:21" ht="15" customHeight="1">
      <c r="U58883" s="119"/>
    </row>
    <row r="58884" spans="21:21" ht="15" customHeight="1">
      <c r="U58884" s="119"/>
    </row>
    <row r="58885" spans="21:21" ht="15" customHeight="1">
      <c r="U58885" s="119"/>
    </row>
    <row r="58886" spans="21:21" ht="15" customHeight="1">
      <c r="U58886" s="119"/>
    </row>
    <row r="58887" spans="21:21" ht="15" customHeight="1">
      <c r="U58887" s="119"/>
    </row>
    <row r="58888" spans="21:21" ht="15" customHeight="1">
      <c r="U58888" s="119"/>
    </row>
    <row r="58889" spans="21:21" ht="15" customHeight="1">
      <c r="U58889" s="119"/>
    </row>
    <row r="58890" spans="21:21" ht="15" customHeight="1">
      <c r="U58890" s="119"/>
    </row>
    <row r="58891" spans="21:21" ht="15" customHeight="1">
      <c r="U58891" s="119"/>
    </row>
    <row r="58892" spans="21:21" ht="15" customHeight="1">
      <c r="U58892" s="119"/>
    </row>
    <row r="58893" spans="21:21" ht="15" customHeight="1">
      <c r="U58893" s="119"/>
    </row>
    <row r="58894" spans="21:21" ht="15" customHeight="1">
      <c r="U58894" s="119"/>
    </row>
    <row r="58895" spans="21:21" ht="15" customHeight="1">
      <c r="U58895" s="119"/>
    </row>
    <row r="58896" spans="21:21" ht="15" customHeight="1">
      <c r="U58896" s="119"/>
    </row>
    <row r="58897" spans="21:21" ht="15" customHeight="1">
      <c r="U58897" s="119"/>
    </row>
    <row r="58898" spans="21:21" ht="15" customHeight="1">
      <c r="U58898" s="119"/>
    </row>
    <row r="58899" spans="21:21" ht="15" customHeight="1">
      <c r="U58899" s="119"/>
    </row>
    <row r="58900" spans="21:21" ht="15" customHeight="1">
      <c r="U58900" s="119"/>
    </row>
    <row r="58901" spans="21:21" ht="15" customHeight="1">
      <c r="U58901" s="119"/>
    </row>
    <row r="58902" spans="21:21" ht="15" customHeight="1">
      <c r="U58902" s="119"/>
    </row>
    <row r="58903" spans="21:21" ht="15" customHeight="1">
      <c r="U58903" s="119"/>
    </row>
    <row r="58904" spans="21:21" ht="15" customHeight="1">
      <c r="U58904" s="119"/>
    </row>
    <row r="58905" spans="21:21" ht="15" customHeight="1">
      <c r="U58905" s="119"/>
    </row>
    <row r="58906" spans="21:21" ht="15" customHeight="1">
      <c r="U58906" s="119"/>
    </row>
    <row r="58907" spans="21:21" ht="15" customHeight="1">
      <c r="U58907" s="119"/>
    </row>
    <row r="58908" spans="21:21" ht="15" customHeight="1">
      <c r="U58908" s="119"/>
    </row>
    <row r="58909" spans="21:21" ht="15" customHeight="1">
      <c r="U58909" s="119"/>
    </row>
    <row r="58910" spans="21:21" ht="15" customHeight="1">
      <c r="U58910" s="119"/>
    </row>
    <row r="58911" spans="21:21" ht="15" customHeight="1">
      <c r="U58911" s="119"/>
    </row>
    <row r="58912" spans="21:21" ht="15" customHeight="1">
      <c r="U58912" s="119"/>
    </row>
    <row r="58913" spans="21:21" ht="15" customHeight="1">
      <c r="U58913" s="119"/>
    </row>
    <row r="58914" spans="21:21" ht="15" customHeight="1">
      <c r="U58914" s="119"/>
    </row>
    <row r="58915" spans="21:21" ht="15" customHeight="1">
      <c r="U58915" s="119"/>
    </row>
    <row r="58916" spans="21:21" ht="15" customHeight="1">
      <c r="U58916" s="119"/>
    </row>
    <row r="58917" spans="21:21" ht="15" customHeight="1">
      <c r="U58917" s="119"/>
    </row>
    <row r="58918" spans="21:21" ht="15" customHeight="1">
      <c r="U58918" s="119"/>
    </row>
    <row r="58919" spans="21:21" ht="15" customHeight="1">
      <c r="U58919" s="119"/>
    </row>
    <row r="58920" spans="21:21" ht="15" customHeight="1">
      <c r="U58920" s="119"/>
    </row>
    <row r="58921" spans="21:21" ht="15" customHeight="1">
      <c r="U58921" s="119"/>
    </row>
    <row r="58922" spans="21:21" ht="15" customHeight="1">
      <c r="U58922" s="119"/>
    </row>
    <row r="58923" spans="21:21" ht="15" customHeight="1">
      <c r="U58923" s="119"/>
    </row>
    <row r="58924" spans="21:21" ht="15" customHeight="1">
      <c r="U58924" s="119"/>
    </row>
    <row r="58925" spans="21:21" ht="15" customHeight="1">
      <c r="U58925" s="119"/>
    </row>
    <row r="58926" spans="21:21" ht="15" customHeight="1">
      <c r="U58926" s="119"/>
    </row>
    <row r="58927" spans="21:21" ht="15" customHeight="1">
      <c r="U58927" s="119"/>
    </row>
    <row r="58928" spans="21:21" ht="15" customHeight="1">
      <c r="U58928" s="119"/>
    </row>
    <row r="58929" spans="21:21" ht="15" customHeight="1">
      <c r="U58929" s="119"/>
    </row>
    <row r="58930" spans="21:21" ht="15" customHeight="1">
      <c r="U58930" s="119"/>
    </row>
    <row r="58931" spans="21:21" ht="15" customHeight="1">
      <c r="U58931" s="119"/>
    </row>
    <row r="58932" spans="21:21" ht="15" customHeight="1">
      <c r="U58932" s="119"/>
    </row>
    <row r="58933" spans="21:21" ht="15" customHeight="1">
      <c r="U58933" s="119"/>
    </row>
    <row r="58934" spans="21:21" ht="15" customHeight="1">
      <c r="U58934" s="119"/>
    </row>
    <row r="58935" spans="21:21" ht="15" customHeight="1">
      <c r="U58935" s="119"/>
    </row>
    <row r="58936" spans="21:21" ht="15" customHeight="1">
      <c r="U58936" s="119"/>
    </row>
    <row r="58937" spans="21:21" ht="15" customHeight="1">
      <c r="U58937" s="119"/>
    </row>
    <row r="58938" spans="21:21" ht="15" customHeight="1">
      <c r="U58938" s="119"/>
    </row>
    <row r="58939" spans="21:21" ht="15" customHeight="1">
      <c r="U58939" s="119"/>
    </row>
    <row r="58940" spans="21:21" ht="15" customHeight="1">
      <c r="U58940" s="119"/>
    </row>
    <row r="58941" spans="21:21" ht="15" customHeight="1">
      <c r="U58941" s="119"/>
    </row>
    <row r="58942" spans="21:21" ht="15" customHeight="1">
      <c r="U58942" s="119"/>
    </row>
    <row r="58943" spans="21:21" ht="15" customHeight="1">
      <c r="U58943" s="119"/>
    </row>
    <row r="58944" spans="21:21" ht="15" customHeight="1">
      <c r="U58944" s="119"/>
    </row>
    <row r="58945" spans="21:21" ht="15" customHeight="1">
      <c r="U58945" s="119"/>
    </row>
    <row r="58946" spans="21:21" ht="15" customHeight="1">
      <c r="U58946" s="119"/>
    </row>
    <row r="58947" spans="21:21" ht="15" customHeight="1">
      <c r="U58947" s="119"/>
    </row>
    <row r="58948" spans="21:21" ht="15" customHeight="1">
      <c r="U58948" s="119"/>
    </row>
    <row r="58949" spans="21:21" ht="15" customHeight="1">
      <c r="U58949" s="119"/>
    </row>
    <row r="58950" spans="21:21" ht="15" customHeight="1">
      <c r="U58950" s="119"/>
    </row>
    <row r="58951" spans="21:21" ht="15" customHeight="1">
      <c r="U58951" s="119"/>
    </row>
    <row r="58952" spans="21:21" ht="15" customHeight="1">
      <c r="U58952" s="119"/>
    </row>
    <row r="58953" spans="21:21" ht="15" customHeight="1">
      <c r="U58953" s="119"/>
    </row>
    <row r="58954" spans="21:21" ht="15" customHeight="1">
      <c r="U58954" s="119"/>
    </row>
    <row r="58955" spans="21:21" ht="15" customHeight="1">
      <c r="U58955" s="119"/>
    </row>
    <row r="58956" spans="21:21" ht="15" customHeight="1">
      <c r="U58956" s="119"/>
    </row>
    <row r="58957" spans="21:21" ht="15" customHeight="1">
      <c r="U58957" s="119"/>
    </row>
    <row r="58958" spans="21:21" ht="15" customHeight="1">
      <c r="U58958" s="119"/>
    </row>
    <row r="58959" spans="21:21" ht="15" customHeight="1">
      <c r="U58959" s="119"/>
    </row>
    <row r="58960" spans="21:21" ht="15" customHeight="1">
      <c r="U58960" s="119"/>
    </row>
    <row r="58961" spans="21:21" ht="15" customHeight="1">
      <c r="U58961" s="119"/>
    </row>
    <row r="58962" spans="21:21" ht="15" customHeight="1">
      <c r="U58962" s="119"/>
    </row>
    <row r="58963" spans="21:21" ht="15" customHeight="1">
      <c r="U58963" s="119"/>
    </row>
    <row r="58964" spans="21:21" ht="15" customHeight="1">
      <c r="U58964" s="119"/>
    </row>
    <row r="58965" spans="21:21" ht="15" customHeight="1">
      <c r="U58965" s="119"/>
    </row>
    <row r="58966" spans="21:21" ht="15" customHeight="1">
      <c r="U58966" s="119"/>
    </row>
    <row r="58967" spans="21:21" ht="15" customHeight="1">
      <c r="U58967" s="119"/>
    </row>
    <row r="58968" spans="21:21" ht="15" customHeight="1">
      <c r="U58968" s="119"/>
    </row>
    <row r="58969" spans="21:21" ht="15" customHeight="1">
      <c r="U58969" s="119"/>
    </row>
    <row r="58970" spans="21:21" ht="15" customHeight="1">
      <c r="U58970" s="119"/>
    </row>
    <row r="58971" spans="21:21" ht="15" customHeight="1">
      <c r="U58971" s="119"/>
    </row>
    <row r="58972" spans="21:21" ht="15" customHeight="1">
      <c r="U58972" s="119"/>
    </row>
    <row r="58973" spans="21:21" ht="15" customHeight="1">
      <c r="U58973" s="119"/>
    </row>
    <row r="58974" spans="21:21" ht="15" customHeight="1">
      <c r="U58974" s="119"/>
    </row>
    <row r="58975" spans="21:21" ht="15" customHeight="1">
      <c r="U58975" s="119"/>
    </row>
    <row r="58976" spans="21:21" ht="15" customHeight="1">
      <c r="U58976" s="119"/>
    </row>
    <row r="58977" spans="21:21" ht="15" customHeight="1">
      <c r="U58977" s="119"/>
    </row>
    <row r="58978" spans="21:21" ht="15" customHeight="1">
      <c r="U58978" s="119"/>
    </row>
    <row r="58979" spans="21:21" ht="15" customHeight="1">
      <c r="U58979" s="119"/>
    </row>
    <row r="58980" spans="21:21" ht="15" customHeight="1">
      <c r="U58980" s="119"/>
    </row>
    <row r="58981" spans="21:21" ht="15" customHeight="1">
      <c r="U58981" s="119"/>
    </row>
    <row r="58982" spans="21:21" ht="15" customHeight="1">
      <c r="U58982" s="119"/>
    </row>
    <row r="58983" spans="21:21" ht="15" customHeight="1">
      <c r="U58983" s="119"/>
    </row>
    <row r="58984" spans="21:21" ht="15" customHeight="1">
      <c r="U58984" s="119"/>
    </row>
    <row r="58985" spans="21:21" ht="15" customHeight="1">
      <c r="U58985" s="119"/>
    </row>
    <row r="58986" spans="21:21" ht="15" customHeight="1">
      <c r="U58986" s="119"/>
    </row>
    <row r="58987" spans="21:21" ht="15" customHeight="1">
      <c r="U58987" s="119"/>
    </row>
    <row r="58988" spans="21:21" ht="15" customHeight="1">
      <c r="U58988" s="119"/>
    </row>
    <row r="58989" spans="21:21" ht="15" customHeight="1">
      <c r="U58989" s="119"/>
    </row>
    <row r="58990" spans="21:21" ht="15" customHeight="1">
      <c r="U58990" s="119"/>
    </row>
    <row r="58991" spans="21:21" ht="15" customHeight="1">
      <c r="U58991" s="119"/>
    </row>
    <row r="58992" spans="21:21" ht="15" customHeight="1">
      <c r="U58992" s="119"/>
    </row>
    <row r="58993" spans="21:21" ht="15" customHeight="1">
      <c r="U58993" s="119"/>
    </row>
    <row r="58994" spans="21:21" ht="15" customHeight="1">
      <c r="U58994" s="119"/>
    </row>
    <row r="58995" spans="21:21" ht="15" customHeight="1">
      <c r="U58995" s="119"/>
    </row>
    <row r="58996" spans="21:21" ht="15" customHeight="1">
      <c r="U58996" s="119"/>
    </row>
    <row r="58997" spans="21:21" ht="15" customHeight="1">
      <c r="U58997" s="119"/>
    </row>
    <row r="58998" spans="21:21" ht="15" customHeight="1">
      <c r="U58998" s="119"/>
    </row>
    <row r="58999" spans="21:21" ht="15" customHeight="1">
      <c r="U58999" s="119"/>
    </row>
    <row r="59000" spans="21:21" ht="15" customHeight="1">
      <c r="U59000" s="119"/>
    </row>
    <row r="59001" spans="21:21" ht="15" customHeight="1">
      <c r="U59001" s="119"/>
    </row>
    <row r="59002" spans="21:21" ht="15" customHeight="1">
      <c r="U59002" s="119"/>
    </row>
    <row r="59003" spans="21:21" ht="15" customHeight="1">
      <c r="U59003" s="119"/>
    </row>
    <row r="59004" spans="21:21" ht="15" customHeight="1">
      <c r="U59004" s="119"/>
    </row>
    <row r="59005" spans="21:21" ht="15" customHeight="1">
      <c r="U59005" s="119"/>
    </row>
    <row r="59006" spans="21:21" ht="15" customHeight="1">
      <c r="U59006" s="119"/>
    </row>
    <row r="59007" spans="21:21" ht="15" customHeight="1">
      <c r="U59007" s="119"/>
    </row>
    <row r="59008" spans="21:21" ht="15" customHeight="1">
      <c r="U59008" s="119"/>
    </row>
    <row r="59009" spans="21:21" ht="15" customHeight="1">
      <c r="U59009" s="119"/>
    </row>
    <row r="59010" spans="21:21" ht="15" customHeight="1">
      <c r="U59010" s="119"/>
    </row>
    <row r="59011" spans="21:21" ht="15" customHeight="1">
      <c r="U59011" s="119"/>
    </row>
    <row r="59012" spans="21:21" ht="15" customHeight="1">
      <c r="U59012" s="119"/>
    </row>
    <row r="59013" spans="21:21" ht="15" customHeight="1">
      <c r="U59013" s="119"/>
    </row>
    <row r="59014" spans="21:21" ht="15" customHeight="1">
      <c r="U59014" s="119"/>
    </row>
    <row r="59015" spans="21:21" ht="15" customHeight="1">
      <c r="U59015" s="119"/>
    </row>
    <row r="59016" spans="21:21" ht="15" customHeight="1">
      <c r="U59016" s="119"/>
    </row>
    <row r="59017" spans="21:21" ht="15" customHeight="1">
      <c r="U59017" s="119"/>
    </row>
    <row r="59018" spans="21:21" ht="15" customHeight="1">
      <c r="U59018" s="119"/>
    </row>
    <row r="59019" spans="21:21" ht="15" customHeight="1">
      <c r="U59019" s="119"/>
    </row>
    <row r="59020" spans="21:21" ht="15" customHeight="1">
      <c r="U59020" s="119"/>
    </row>
    <row r="59021" spans="21:21" ht="15" customHeight="1">
      <c r="U59021" s="119"/>
    </row>
    <row r="59022" spans="21:21" ht="15" customHeight="1">
      <c r="U59022" s="119"/>
    </row>
    <row r="59023" spans="21:21" ht="15" customHeight="1">
      <c r="U59023" s="119"/>
    </row>
    <row r="59024" spans="21:21" ht="15" customHeight="1">
      <c r="U59024" s="119"/>
    </row>
    <row r="59025" spans="21:21" ht="15" customHeight="1">
      <c r="U59025" s="119"/>
    </row>
    <row r="59026" spans="21:21" ht="15" customHeight="1">
      <c r="U59026" s="119"/>
    </row>
    <row r="59027" spans="21:21" ht="15" customHeight="1">
      <c r="U59027" s="119"/>
    </row>
    <row r="59028" spans="21:21" ht="15" customHeight="1">
      <c r="U59028" s="119"/>
    </row>
    <row r="59029" spans="21:21" ht="15" customHeight="1">
      <c r="U59029" s="119"/>
    </row>
    <row r="59030" spans="21:21" ht="15" customHeight="1">
      <c r="U59030" s="119"/>
    </row>
    <row r="59031" spans="21:21" ht="15" customHeight="1">
      <c r="U59031" s="119"/>
    </row>
    <row r="59032" spans="21:21" ht="15" customHeight="1">
      <c r="U59032" s="119"/>
    </row>
    <row r="59033" spans="21:21" ht="15" customHeight="1">
      <c r="U59033" s="119"/>
    </row>
    <row r="59034" spans="21:21" ht="15" customHeight="1">
      <c r="U59034" s="119"/>
    </row>
    <row r="59035" spans="21:21" ht="15" customHeight="1">
      <c r="U59035" s="119"/>
    </row>
    <row r="59036" spans="21:21" ht="15" customHeight="1">
      <c r="U59036" s="119"/>
    </row>
    <row r="59037" spans="21:21" ht="15" customHeight="1">
      <c r="U59037" s="119"/>
    </row>
    <row r="59038" spans="21:21" ht="15" customHeight="1">
      <c r="U59038" s="119"/>
    </row>
    <row r="59039" spans="21:21" ht="15" customHeight="1">
      <c r="U59039" s="119"/>
    </row>
    <row r="59040" spans="21:21" ht="15" customHeight="1">
      <c r="U59040" s="119"/>
    </row>
    <row r="59041" spans="21:21" ht="15" customHeight="1">
      <c r="U59041" s="119"/>
    </row>
    <row r="59042" spans="21:21" ht="15" customHeight="1">
      <c r="U59042" s="119"/>
    </row>
    <row r="59043" spans="21:21" ht="15" customHeight="1">
      <c r="U59043" s="119"/>
    </row>
    <row r="59044" spans="21:21" ht="15" customHeight="1">
      <c r="U59044" s="119"/>
    </row>
    <row r="59045" spans="21:21" ht="15" customHeight="1">
      <c r="U59045" s="119"/>
    </row>
    <row r="59046" spans="21:21" ht="15" customHeight="1">
      <c r="U59046" s="119"/>
    </row>
    <row r="59047" spans="21:21" ht="15" customHeight="1">
      <c r="U59047" s="119"/>
    </row>
    <row r="59048" spans="21:21" ht="15" customHeight="1">
      <c r="U59048" s="119"/>
    </row>
    <row r="59049" spans="21:21" ht="15" customHeight="1">
      <c r="U59049" s="119"/>
    </row>
    <row r="59050" spans="21:21" ht="15" customHeight="1">
      <c r="U59050" s="119"/>
    </row>
    <row r="59051" spans="21:21" ht="15" customHeight="1">
      <c r="U59051" s="119"/>
    </row>
    <row r="59052" spans="21:21" ht="15" customHeight="1">
      <c r="U59052" s="119"/>
    </row>
    <row r="59053" spans="21:21" ht="15" customHeight="1">
      <c r="U59053" s="119"/>
    </row>
    <row r="59054" spans="21:21" ht="15" customHeight="1">
      <c r="U59054" s="119"/>
    </row>
    <row r="59055" spans="21:21" ht="15" customHeight="1">
      <c r="U59055" s="119"/>
    </row>
    <row r="59056" spans="21:21" ht="15" customHeight="1">
      <c r="U59056" s="119"/>
    </row>
    <row r="59057" spans="21:21" ht="15" customHeight="1">
      <c r="U59057" s="119"/>
    </row>
    <row r="59058" spans="21:21" ht="15" customHeight="1">
      <c r="U59058" s="119"/>
    </row>
    <row r="59059" spans="21:21" ht="15" customHeight="1">
      <c r="U59059" s="119"/>
    </row>
    <row r="59060" spans="21:21" ht="15" customHeight="1">
      <c r="U59060" s="119"/>
    </row>
    <row r="59061" spans="21:21" ht="15" customHeight="1">
      <c r="U59061" s="119"/>
    </row>
    <row r="59062" spans="21:21" ht="15" customHeight="1">
      <c r="U59062" s="119"/>
    </row>
    <row r="59063" spans="21:21" ht="15" customHeight="1">
      <c r="U59063" s="119"/>
    </row>
    <row r="59064" spans="21:21" ht="15" customHeight="1">
      <c r="U59064" s="119"/>
    </row>
    <row r="59065" spans="21:21" ht="15" customHeight="1">
      <c r="U59065" s="119"/>
    </row>
    <row r="59066" spans="21:21" ht="15" customHeight="1">
      <c r="U59066" s="119"/>
    </row>
    <row r="59067" spans="21:21" ht="15" customHeight="1">
      <c r="U59067" s="119"/>
    </row>
    <row r="59068" spans="21:21" ht="15" customHeight="1">
      <c r="U59068" s="119"/>
    </row>
    <row r="59069" spans="21:21" ht="15" customHeight="1">
      <c r="U59069" s="119"/>
    </row>
    <row r="59070" spans="21:21" ht="15" customHeight="1">
      <c r="U59070" s="119"/>
    </row>
    <row r="59071" spans="21:21" ht="15" customHeight="1">
      <c r="U59071" s="119"/>
    </row>
    <row r="59072" spans="21:21" ht="15" customHeight="1">
      <c r="U59072" s="119"/>
    </row>
    <row r="59073" spans="21:21" ht="15" customHeight="1">
      <c r="U59073" s="119"/>
    </row>
    <row r="59074" spans="21:21" ht="15" customHeight="1">
      <c r="U59074" s="119"/>
    </row>
    <row r="59075" spans="21:21" ht="15" customHeight="1">
      <c r="U59075" s="119"/>
    </row>
    <row r="59076" spans="21:21" ht="15" customHeight="1">
      <c r="U59076" s="119"/>
    </row>
    <row r="59077" spans="21:21" ht="15" customHeight="1">
      <c r="U59077" s="119"/>
    </row>
    <row r="59078" spans="21:21" ht="15" customHeight="1">
      <c r="U59078" s="119"/>
    </row>
    <row r="59079" spans="21:21" ht="15" customHeight="1">
      <c r="U59079" s="119"/>
    </row>
    <row r="59080" spans="21:21" ht="15" customHeight="1">
      <c r="U59080" s="119"/>
    </row>
    <row r="59081" spans="21:21" ht="15" customHeight="1">
      <c r="U59081" s="119"/>
    </row>
    <row r="59082" spans="21:21" ht="15" customHeight="1">
      <c r="U59082" s="119"/>
    </row>
    <row r="59083" spans="21:21" ht="15" customHeight="1">
      <c r="U59083" s="119"/>
    </row>
    <row r="59084" spans="21:21" ht="15" customHeight="1">
      <c r="U59084" s="119"/>
    </row>
    <row r="59085" spans="21:21" ht="15" customHeight="1">
      <c r="U59085" s="119"/>
    </row>
    <row r="59086" spans="21:21" ht="15" customHeight="1">
      <c r="U59086" s="119"/>
    </row>
    <row r="59087" spans="21:21" ht="15" customHeight="1">
      <c r="U59087" s="119"/>
    </row>
    <row r="59088" spans="21:21" ht="15" customHeight="1">
      <c r="U59088" s="119"/>
    </row>
    <row r="59089" spans="21:21" ht="15" customHeight="1">
      <c r="U59089" s="119"/>
    </row>
    <row r="59090" spans="21:21" ht="15" customHeight="1">
      <c r="U59090" s="119"/>
    </row>
    <row r="59091" spans="21:21" ht="15" customHeight="1">
      <c r="U59091" s="119"/>
    </row>
    <row r="59092" spans="21:21" ht="15" customHeight="1">
      <c r="U59092" s="119"/>
    </row>
    <row r="59093" spans="21:21" ht="15" customHeight="1">
      <c r="U59093" s="119"/>
    </row>
    <row r="59094" spans="21:21" ht="15" customHeight="1">
      <c r="U59094" s="119"/>
    </row>
    <row r="59095" spans="21:21" ht="15" customHeight="1">
      <c r="U59095" s="119"/>
    </row>
    <row r="59096" spans="21:21" ht="15" customHeight="1">
      <c r="U59096" s="119"/>
    </row>
    <row r="59097" spans="21:21" ht="15" customHeight="1">
      <c r="U59097" s="119"/>
    </row>
    <row r="59098" spans="21:21" ht="15" customHeight="1">
      <c r="U59098" s="119"/>
    </row>
    <row r="59099" spans="21:21" ht="15" customHeight="1">
      <c r="U59099" s="119"/>
    </row>
    <row r="59100" spans="21:21" ht="15" customHeight="1">
      <c r="U59100" s="119"/>
    </row>
    <row r="59101" spans="21:21" ht="15" customHeight="1">
      <c r="U59101" s="119"/>
    </row>
    <row r="59102" spans="21:21" ht="15" customHeight="1">
      <c r="U59102" s="119"/>
    </row>
    <row r="59103" spans="21:21" ht="15" customHeight="1">
      <c r="U59103" s="119"/>
    </row>
    <row r="59104" spans="21:21" ht="15" customHeight="1">
      <c r="U59104" s="119"/>
    </row>
    <row r="59105" spans="21:21" ht="15" customHeight="1">
      <c r="U59105" s="119"/>
    </row>
    <row r="59106" spans="21:21" ht="15" customHeight="1">
      <c r="U59106" s="119"/>
    </row>
    <row r="59107" spans="21:21" ht="15" customHeight="1">
      <c r="U59107" s="119"/>
    </row>
    <row r="59108" spans="21:21" ht="15" customHeight="1">
      <c r="U59108" s="119"/>
    </row>
    <row r="59109" spans="21:21" ht="15" customHeight="1">
      <c r="U59109" s="119"/>
    </row>
    <row r="59110" spans="21:21" ht="15" customHeight="1">
      <c r="U59110" s="119"/>
    </row>
    <row r="59111" spans="21:21" ht="15" customHeight="1">
      <c r="U59111" s="119"/>
    </row>
    <row r="59112" spans="21:21" ht="15" customHeight="1">
      <c r="U59112" s="119"/>
    </row>
    <row r="59113" spans="21:21" ht="15" customHeight="1">
      <c r="U59113" s="119"/>
    </row>
    <row r="59114" spans="21:21" ht="15" customHeight="1">
      <c r="U59114" s="119"/>
    </row>
    <row r="59115" spans="21:21" ht="15" customHeight="1">
      <c r="U59115" s="119"/>
    </row>
    <row r="59116" spans="21:21" ht="15" customHeight="1">
      <c r="U59116" s="119"/>
    </row>
    <row r="59117" spans="21:21" ht="15" customHeight="1">
      <c r="U59117" s="119"/>
    </row>
    <row r="59118" spans="21:21" ht="15" customHeight="1">
      <c r="U59118" s="119"/>
    </row>
    <row r="59119" spans="21:21" ht="15" customHeight="1">
      <c r="U59119" s="119"/>
    </row>
    <row r="59120" spans="21:21" ht="15" customHeight="1">
      <c r="U59120" s="119"/>
    </row>
    <row r="59121" spans="21:21" ht="15" customHeight="1">
      <c r="U59121" s="119"/>
    </row>
    <row r="59122" spans="21:21" ht="15" customHeight="1">
      <c r="U59122" s="119"/>
    </row>
    <row r="59123" spans="21:21" ht="15" customHeight="1">
      <c r="U59123" s="119"/>
    </row>
    <row r="59124" spans="21:21" ht="15" customHeight="1">
      <c r="U59124" s="119"/>
    </row>
    <row r="59125" spans="21:21" ht="15" customHeight="1">
      <c r="U59125" s="119"/>
    </row>
    <row r="59126" spans="21:21" ht="15" customHeight="1">
      <c r="U59126" s="119"/>
    </row>
    <row r="59127" spans="21:21" ht="15" customHeight="1">
      <c r="U59127" s="119"/>
    </row>
    <row r="59128" spans="21:21" ht="15" customHeight="1">
      <c r="U59128" s="119"/>
    </row>
    <row r="59129" spans="21:21" ht="15" customHeight="1">
      <c r="U59129" s="119"/>
    </row>
    <row r="59130" spans="21:21" ht="15" customHeight="1">
      <c r="U59130" s="119"/>
    </row>
    <row r="59131" spans="21:21" ht="15" customHeight="1">
      <c r="U59131" s="119"/>
    </row>
    <row r="59132" spans="21:21" ht="15" customHeight="1">
      <c r="U59132" s="119"/>
    </row>
    <row r="59133" spans="21:21" ht="15" customHeight="1">
      <c r="U59133" s="119"/>
    </row>
    <row r="59134" spans="21:21" ht="15" customHeight="1">
      <c r="U59134" s="119"/>
    </row>
    <row r="59135" spans="21:21" ht="15" customHeight="1">
      <c r="U59135" s="119"/>
    </row>
    <row r="59136" spans="21:21" ht="15" customHeight="1">
      <c r="U59136" s="119"/>
    </row>
    <row r="59137" spans="21:21" ht="15" customHeight="1">
      <c r="U59137" s="119"/>
    </row>
    <row r="59138" spans="21:21" ht="15" customHeight="1">
      <c r="U59138" s="119"/>
    </row>
    <row r="59139" spans="21:21" ht="15" customHeight="1">
      <c r="U59139" s="119"/>
    </row>
    <row r="59140" spans="21:21" ht="15" customHeight="1">
      <c r="U59140" s="119"/>
    </row>
    <row r="59141" spans="21:21" ht="15" customHeight="1">
      <c r="U59141" s="119"/>
    </row>
    <row r="59142" spans="21:21" ht="15" customHeight="1">
      <c r="U59142" s="119"/>
    </row>
    <row r="59143" spans="21:21" ht="15" customHeight="1">
      <c r="U59143" s="119"/>
    </row>
    <row r="59144" spans="21:21" ht="15" customHeight="1">
      <c r="U59144" s="119"/>
    </row>
    <row r="59145" spans="21:21" ht="15" customHeight="1">
      <c r="U59145" s="119"/>
    </row>
    <row r="59146" spans="21:21" ht="15" customHeight="1">
      <c r="U59146" s="119"/>
    </row>
    <row r="59147" spans="21:21" ht="15" customHeight="1">
      <c r="U59147" s="119"/>
    </row>
    <row r="59148" spans="21:21" ht="15" customHeight="1">
      <c r="U59148" s="119"/>
    </row>
    <row r="59149" spans="21:21" ht="15" customHeight="1">
      <c r="U59149" s="119"/>
    </row>
    <row r="59150" spans="21:21" ht="15" customHeight="1">
      <c r="U59150" s="119"/>
    </row>
    <row r="59151" spans="21:21" ht="15" customHeight="1">
      <c r="U59151" s="119"/>
    </row>
    <row r="59152" spans="21:21" ht="15" customHeight="1">
      <c r="U59152" s="119"/>
    </row>
    <row r="59153" spans="21:21" ht="15" customHeight="1">
      <c r="U59153" s="119"/>
    </row>
    <row r="59154" spans="21:21" ht="15" customHeight="1">
      <c r="U59154" s="119"/>
    </row>
    <row r="59155" spans="21:21" ht="15" customHeight="1">
      <c r="U59155" s="119"/>
    </row>
    <row r="59156" spans="21:21" ht="15" customHeight="1">
      <c r="U59156" s="119"/>
    </row>
    <row r="59157" spans="21:21" ht="15" customHeight="1">
      <c r="U59157" s="119"/>
    </row>
    <row r="59158" spans="21:21" ht="15" customHeight="1">
      <c r="U59158" s="119"/>
    </row>
    <row r="59159" spans="21:21" ht="15" customHeight="1">
      <c r="U59159" s="119"/>
    </row>
    <row r="59160" spans="21:21" ht="15" customHeight="1">
      <c r="U59160" s="119"/>
    </row>
    <row r="59161" spans="21:21" ht="15" customHeight="1">
      <c r="U59161" s="119"/>
    </row>
    <row r="59162" spans="21:21" ht="15" customHeight="1">
      <c r="U59162" s="119"/>
    </row>
    <row r="59163" spans="21:21" ht="15" customHeight="1">
      <c r="U59163" s="119"/>
    </row>
    <row r="59164" spans="21:21" ht="15" customHeight="1">
      <c r="U59164" s="119"/>
    </row>
    <row r="59165" spans="21:21" ht="15" customHeight="1">
      <c r="U59165" s="119"/>
    </row>
    <row r="59166" spans="21:21" ht="15" customHeight="1">
      <c r="U59166" s="119"/>
    </row>
    <row r="59167" spans="21:21" ht="15" customHeight="1">
      <c r="U59167" s="119"/>
    </row>
    <row r="59168" spans="21:21" ht="15" customHeight="1">
      <c r="U59168" s="119"/>
    </row>
    <row r="59169" spans="21:21" ht="15" customHeight="1">
      <c r="U59169" s="119"/>
    </row>
    <row r="59170" spans="21:21" ht="15" customHeight="1">
      <c r="U59170" s="119"/>
    </row>
    <row r="59171" spans="21:21" ht="15" customHeight="1">
      <c r="U59171" s="119"/>
    </row>
    <row r="59172" spans="21:21" ht="15" customHeight="1">
      <c r="U59172" s="119"/>
    </row>
    <row r="59173" spans="21:21" ht="15" customHeight="1">
      <c r="U59173" s="119"/>
    </row>
    <row r="59174" spans="21:21" ht="15" customHeight="1">
      <c r="U59174" s="119"/>
    </row>
    <row r="59175" spans="21:21" ht="15" customHeight="1">
      <c r="U59175" s="119"/>
    </row>
    <row r="59176" spans="21:21" ht="15" customHeight="1">
      <c r="U59176" s="119"/>
    </row>
    <row r="59177" spans="21:21" ht="15" customHeight="1">
      <c r="U59177" s="119"/>
    </row>
    <row r="59178" spans="21:21" ht="15" customHeight="1">
      <c r="U59178" s="119"/>
    </row>
    <row r="59179" spans="21:21" ht="15" customHeight="1">
      <c r="U59179" s="119"/>
    </row>
    <row r="59180" spans="21:21" ht="15" customHeight="1">
      <c r="U59180" s="119"/>
    </row>
    <row r="59181" spans="21:21" ht="15" customHeight="1">
      <c r="U59181" s="119"/>
    </row>
    <row r="59182" spans="21:21" ht="15" customHeight="1">
      <c r="U59182" s="119"/>
    </row>
    <row r="59183" spans="21:21" ht="15" customHeight="1">
      <c r="U59183" s="119"/>
    </row>
    <row r="59184" spans="21:21" ht="15" customHeight="1">
      <c r="U59184" s="119"/>
    </row>
    <row r="59185" spans="21:21" ht="15" customHeight="1">
      <c r="U59185" s="119"/>
    </row>
    <row r="59186" spans="21:21" ht="15" customHeight="1">
      <c r="U59186" s="119"/>
    </row>
    <row r="59187" spans="21:21" ht="15" customHeight="1">
      <c r="U59187" s="119"/>
    </row>
    <row r="59188" spans="21:21" ht="15" customHeight="1">
      <c r="U59188" s="119"/>
    </row>
    <row r="59189" spans="21:21" ht="15" customHeight="1">
      <c r="U59189" s="119"/>
    </row>
    <row r="59190" spans="21:21" ht="15" customHeight="1">
      <c r="U59190" s="119"/>
    </row>
    <row r="59191" spans="21:21" ht="15" customHeight="1">
      <c r="U59191" s="119"/>
    </row>
    <row r="59192" spans="21:21" ht="15" customHeight="1">
      <c r="U59192" s="119"/>
    </row>
    <row r="59193" spans="21:21" ht="15" customHeight="1">
      <c r="U59193" s="119"/>
    </row>
    <row r="59194" spans="21:21" ht="15" customHeight="1">
      <c r="U59194" s="119"/>
    </row>
    <row r="59195" spans="21:21" ht="15" customHeight="1">
      <c r="U59195" s="119"/>
    </row>
    <row r="59196" spans="21:21" ht="15" customHeight="1">
      <c r="U59196" s="119"/>
    </row>
    <row r="59197" spans="21:21" ht="15" customHeight="1">
      <c r="U59197" s="119"/>
    </row>
    <row r="59198" spans="21:21" ht="15" customHeight="1">
      <c r="U59198" s="119"/>
    </row>
    <row r="59199" spans="21:21" ht="15" customHeight="1">
      <c r="U59199" s="119"/>
    </row>
    <row r="59200" spans="21:21" ht="15" customHeight="1">
      <c r="U59200" s="119"/>
    </row>
    <row r="59201" spans="21:21" ht="15" customHeight="1">
      <c r="U59201" s="119"/>
    </row>
    <row r="59202" spans="21:21" ht="15" customHeight="1">
      <c r="U59202" s="119"/>
    </row>
    <row r="59203" spans="21:21" ht="15" customHeight="1">
      <c r="U59203" s="119"/>
    </row>
    <row r="59204" spans="21:21" ht="15" customHeight="1">
      <c r="U59204" s="119"/>
    </row>
    <row r="59205" spans="21:21" ht="15" customHeight="1">
      <c r="U59205" s="119"/>
    </row>
    <row r="59206" spans="21:21" ht="15" customHeight="1">
      <c r="U59206" s="119"/>
    </row>
    <row r="59207" spans="21:21" ht="15" customHeight="1">
      <c r="U59207" s="119"/>
    </row>
    <row r="59208" spans="21:21" ht="15" customHeight="1">
      <c r="U59208" s="119"/>
    </row>
    <row r="59209" spans="21:21" ht="15" customHeight="1">
      <c r="U59209" s="119"/>
    </row>
    <row r="59210" spans="21:21" ht="15" customHeight="1">
      <c r="U59210" s="119"/>
    </row>
    <row r="59211" spans="21:21" ht="15" customHeight="1">
      <c r="U59211" s="119"/>
    </row>
    <row r="59212" spans="21:21" ht="15" customHeight="1">
      <c r="U59212" s="119"/>
    </row>
    <row r="59213" spans="21:21" ht="15" customHeight="1">
      <c r="U59213" s="119"/>
    </row>
    <row r="59214" spans="21:21" ht="15" customHeight="1">
      <c r="U59214" s="119"/>
    </row>
    <row r="59215" spans="21:21" ht="15" customHeight="1">
      <c r="U59215" s="119"/>
    </row>
    <row r="59216" spans="21:21" ht="15" customHeight="1">
      <c r="U59216" s="119"/>
    </row>
    <row r="59217" spans="21:21" ht="15" customHeight="1">
      <c r="U59217" s="119"/>
    </row>
    <row r="59218" spans="21:21" ht="15" customHeight="1">
      <c r="U59218" s="119"/>
    </row>
    <row r="59219" spans="21:21" ht="15" customHeight="1">
      <c r="U59219" s="119"/>
    </row>
    <row r="59220" spans="21:21" ht="15" customHeight="1">
      <c r="U59220" s="119"/>
    </row>
    <row r="59221" spans="21:21" ht="15" customHeight="1">
      <c r="U59221" s="119"/>
    </row>
    <row r="59222" spans="21:21" ht="15" customHeight="1">
      <c r="U59222" s="119"/>
    </row>
    <row r="59223" spans="21:21" ht="15" customHeight="1">
      <c r="U59223" s="119"/>
    </row>
    <row r="59224" spans="21:21" ht="15" customHeight="1">
      <c r="U59224" s="119"/>
    </row>
    <row r="59225" spans="21:21" ht="15" customHeight="1">
      <c r="U59225" s="119"/>
    </row>
    <row r="59226" spans="21:21" ht="15" customHeight="1">
      <c r="U59226" s="119"/>
    </row>
    <row r="59227" spans="21:21" ht="15" customHeight="1">
      <c r="U59227" s="119"/>
    </row>
    <row r="59228" spans="21:21" ht="15" customHeight="1">
      <c r="U59228" s="119"/>
    </row>
    <row r="59229" spans="21:21" ht="15" customHeight="1">
      <c r="U59229" s="119"/>
    </row>
    <row r="59230" spans="21:21" ht="15" customHeight="1">
      <c r="U59230" s="119"/>
    </row>
    <row r="59231" spans="21:21" ht="15" customHeight="1">
      <c r="U59231" s="119"/>
    </row>
    <row r="59232" spans="21:21" ht="15" customHeight="1">
      <c r="U59232" s="119"/>
    </row>
    <row r="59233" spans="21:21" ht="15" customHeight="1">
      <c r="U59233" s="119"/>
    </row>
    <row r="59234" spans="21:21" ht="15" customHeight="1">
      <c r="U59234" s="119"/>
    </row>
    <row r="59235" spans="21:21" ht="15" customHeight="1">
      <c r="U59235" s="119"/>
    </row>
    <row r="59236" spans="21:21" ht="15" customHeight="1">
      <c r="U59236" s="119"/>
    </row>
    <row r="59237" spans="21:21" ht="15" customHeight="1">
      <c r="U59237" s="119"/>
    </row>
    <row r="59238" spans="21:21" ht="15" customHeight="1">
      <c r="U59238" s="119"/>
    </row>
    <row r="59239" spans="21:21" ht="15" customHeight="1">
      <c r="U59239" s="119"/>
    </row>
    <row r="59240" spans="21:21" ht="15" customHeight="1">
      <c r="U59240" s="119"/>
    </row>
    <row r="59241" spans="21:21" ht="15" customHeight="1">
      <c r="U59241" s="119"/>
    </row>
    <row r="59242" spans="21:21" ht="15" customHeight="1">
      <c r="U59242" s="119"/>
    </row>
    <row r="59243" spans="21:21" ht="15" customHeight="1">
      <c r="U59243" s="119"/>
    </row>
    <row r="59244" spans="21:21" ht="15" customHeight="1">
      <c r="U59244" s="119"/>
    </row>
    <row r="59245" spans="21:21" ht="15" customHeight="1">
      <c r="U59245" s="119"/>
    </row>
    <row r="59246" spans="21:21" ht="15" customHeight="1">
      <c r="U59246" s="119"/>
    </row>
    <row r="59247" spans="21:21" ht="15" customHeight="1">
      <c r="U59247" s="119"/>
    </row>
    <row r="59248" spans="21:21" ht="15" customHeight="1">
      <c r="U59248" s="119"/>
    </row>
    <row r="59249" spans="21:21" ht="15" customHeight="1">
      <c r="U59249" s="119"/>
    </row>
    <row r="59250" spans="21:21" ht="15" customHeight="1">
      <c r="U59250" s="119"/>
    </row>
    <row r="59251" spans="21:21" ht="15" customHeight="1">
      <c r="U59251" s="119"/>
    </row>
    <row r="59252" spans="21:21" ht="15" customHeight="1">
      <c r="U59252" s="119"/>
    </row>
    <row r="59253" spans="21:21" ht="15" customHeight="1">
      <c r="U59253" s="119"/>
    </row>
    <row r="59254" spans="21:21" ht="15" customHeight="1">
      <c r="U59254" s="119"/>
    </row>
    <row r="59255" spans="21:21" ht="15" customHeight="1">
      <c r="U59255" s="119"/>
    </row>
    <row r="59256" spans="21:21" ht="15" customHeight="1">
      <c r="U59256" s="119"/>
    </row>
    <row r="59257" spans="21:21" ht="15" customHeight="1">
      <c r="U59257" s="119"/>
    </row>
    <row r="59258" spans="21:21" ht="15" customHeight="1">
      <c r="U59258" s="119"/>
    </row>
    <row r="59259" spans="21:21" ht="15" customHeight="1">
      <c r="U59259" s="119"/>
    </row>
    <row r="59260" spans="21:21" ht="15" customHeight="1">
      <c r="U59260" s="119"/>
    </row>
    <row r="59261" spans="21:21" ht="15" customHeight="1">
      <c r="U59261" s="119"/>
    </row>
    <row r="59262" spans="21:21" ht="15" customHeight="1">
      <c r="U59262" s="119"/>
    </row>
    <row r="59263" spans="21:21" ht="15" customHeight="1">
      <c r="U59263" s="119"/>
    </row>
    <row r="59264" spans="21:21" ht="15" customHeight="1">
      <c r="U59264" s="119"/>
    </row>
    <row r="59265" spans="21:21" ht="15" customHeight="1">
      <c r="U59265" s="119"/>
    </row>
    <row r="59266" spans="21:21" ht="15" customHeight="1">
      <c r="U59266" s="119"/>
    </row>
    <row r="59267" spans="21:21" ht="15" customHeight="1">
      <c r="U59267" s="119"/>
    </row>
    <row r="59268" spans="21:21" ht="15" customHeight="1">
      <c r="U59268" s="119"/>
    </row>
    <row r="59269" spans="21:21" ht="15" customHeight="1">
      <c r="U59269" s="119"/>
    </row>
    <row r="59270" spans="21:21" ht="15" customHeight="1">
      <c r="U59270" s="119"/>
    </row>
    <row r="59271" spans="21:21" ht="15" customHeight="1">
      <c r="U59271" s="119"/>
    </row>
    <row r="59272" spans="21:21" ht="15" customHeight="1">
      <c r="U59272" s="119"/>
    </row>
    <row r="59273" spans="21:21" ht="15" customHeight="1">
      <c r="U59273" s="119"/>
    </row>
    <row r="59274" spans="21:21" ht="15" customHeight="1">
      <c r="U59274" s="119"/>
    </row>
    <row r="59275" spans="21:21" ht="15" customHeight="1">
      <c r="U59275" s="119"/>
    </row>
    <row r="59276" spans="21:21" ht="15" customHeight="1">
      <c r="U59276" s="119"/>
    </row>
    <row r="59277" spans="21:21" ht="15" customHeight="1">
      <c r="U59277" s="119"/>
    </row>
    <row r="59278" spans="21:21" ht="15" customHeight="1">
      <c r="U59278" s="119"/>
    </row>
    <row r="59279" spans="21:21" ht="15" customHeight="1">
      <c r="U59279" s="119"/>
    </row>
    <row r="59280" spans="21:21" ht="15" customHeight="1">
      <c r="U59280" s="119"/>
    </row>
    <row r="59281" spans="21:21" ht="15" customHeight="1">
      <c r="U59281" s="119"/>
    </row>
    <row r="59282" spans="21:21" ht="15" customHeight="1">
      <c r="U59282" s="119"/>
    </row>
    <row r="59283" spans="21:21" ht="15" customHeight="1">
      <c r="U59283" s="119"/>
    </row>
    <row r="59284" spans="21:21" ht="15" customHeight="1">
      <c r="U59284" s="119"/>
    </row>
    <row r="59285" spans="21:21" ht="15" customHeight="1">
      <c r="U59285" s="119"/>
    </row>
    <row r="59286" spans="21:21" ht="15" customHeight="1">
      <c r="U59286" s="119"/>
    </row>
    <row r="59287" spans="21:21" ht="15" customHeight="1">
      <c r="U59287" s="119"/>
    </row>
    <row r="59288" spans="21:21" ht="15" customHeight="1">
      <c r="U59288" s="119"/>
    </row>
    <row r="59289" spans="21:21" ht="15" customHeight="1">
      <c r="U59289" s="119"/>
    </row>
    <row r="59290" spans="21:21" ht="15" customHeight="1">
      <c r="U59290" s="119"/>
    </row>
    <row r="59291" spans="21:21" ht="15" customHeight="1">
      <c r="U59291" s="119"/>
    </row>
    <row r="59292" spans="21:21" ht="15" customHeight="1">
      <c r="U59292" s="119"/>
    </row>
    <row r="59293" spans="21:21" ht="15" customHeight="1">
      <c r="U59293" s="119"/>
    </row>
    <row r="59294" spans="21:21" ht="15" customHeight="1">
      <c r="U59294" s="119"/>
    </row>
    <row r="59295" spans="21:21" ht="15" customHeight="1">
      <c r="U59295" s="119"/>
    </row>
    <row r="59296" spans="21:21" ht="15" customHeight="1">
      <c r="U59296" s="119"/>
    </row>
    <row r="59297" spans="21:21" ht="15" customHeight="1">
      <c r="U59297" s="119"/>
    </row>
    <row r="59298" spans="21:21" ht="15" customHeight="1">
      <c r="U59298" s="119"/>
    </row>
    <row r="59299" spans="21:21" ht="15" customHeight="1">
      <c r="U59299" s="119"/>
    </row>
    <row r="59300" spans="21:21" ht="15" customHeight="1">
      <c r="U59300" s="119"/>
    </row>
    <row r="59301" spans="21:21" ht="15" customHeight="1">
      <c r="U59301" s="119"/>
    </row>
    <row r="59302" spans="21:21" ht="15" customHeight="1">
      <c r="U59302" s="119"/>
    </row>
    <row r="59303" spans="21:21" ht="15" customHeight="1">
      <c r="U59303" s="119"/>
    </row>
    <row r="59304" spans="21:21" ht="15" customHeight="1">
      <c r="U59304" s="119"/>
    </row>
    <row r="59305" spans="21:21" ht="15" customHeight="1">
      <c r="U59305" s="119"/>
    </row>
    <row r="59306" spans="21:21" ht="15" customHeight="1">
      <c r="U59306" s="119"/>
    </row>
    <row r="59307" spans="21:21" ht="15" customHeight="1">
      <c r="U59307" s="119"/>
    </row>
    <row r="59308" spans="21:21" ht="15" customHeight="1">
      <c r="U59308" s="119"/>
    </row>
    <row r="59309" spans="21:21" ht="15" customHeight="1">
      <c r="U59309" s="119"/>
    </row>
    <row r="59310" spans="21:21" ht="15" customHeight="1">
      <c r="U59310" s="119"/>
    </row>
    <row r="59311" spans="21:21" ht="15" customHeight="1">
      <c r="U59311" s="119"/>
    </row>
    <row r="59312" spans="21:21" ht="15" customHeight="1">
      <c r="U59312" s="119"/>
    </row>
    <row r="59313" spans="21:21" ht="15" customHeight="1">
      <c r="U59313" s="119"/>
    </row>
    <row r="59314" spans="21:21" ht="15" customHeight="1">
      <c r="U59314" s="119"/>
    </row>
    <row r="59315" spans="21:21" ht="15" customHeight="1">
      <c r="U59315" s="119"/>
    </row>
    <row r="59316" spans="21:21" ht="15" customHeight="1">
      <c r="U59316" s="119"/>
    </row>
    <row r="59317" spans="21:21" ht="15" customHeight="1">
      <c r="U59317" s="119"/>
    </row>
    <row r="59318" spans="21:21" ht="15" customHeight="1">
      <c r="U59318" s="119"/>
    </row>
    <row r="59319" spans="21:21" ht="15" customHeight="1">
      <c r="U59319" s="119"/>
    </row>
    <row r="59320" spans="21:21" ht="15" customHeight="1">
      <c r="U59320" s="119"/>
    </row>
    <row r="59321" spans="21:21" ht="15" customHeight="1">
      <c r="U59321" s="119"/>
    </row>
    <row r="59322" spans="21:21" ht="15" customHeight="1">
      <c r="U59322" s="119"/>
    </row>
    <row r="59323" spans="21:21" ht="15" customHeight="1">
      <c r="U59323" s="119"/>
    </row>
    <row r="59324" spans="21:21" ht="15" customHeight="1">
      <c r="U59324" s="119"/>
    </row>
    <row r="59325" spans="21:21" ht="15" customHeight="1">
      <c r="U59325" s="119"/>
    </row>
    <row r="59326" spans="21:21" ht="15" customHeight="1">
      <c r="U59326" s="119"/>
    </row>
    <row r="59327" spans="21:21" ht="15" customHeight="1">
      <c r="U59327" s="119"/>
    </row>
    <row r="59328" spans="21:21" ht="15" customHeight="1">
      <c r="U59328" s="119"/>
    </row>
    <row r="59329" spans="21:21" ht="15" customHeight="1">
      <c r="U59329" s="119"/>
    </row>
    <row r="59330" spans="21:21" ht="15" customHeight="1">
      <c r="U59330" s="119"/>
    </row>
    <row r="59331" spans="21:21" ht="15" customHeight="1">
      <c r="U59331" s="119"/>
    </row>
    <row r="59332" spans="21:21" ht="15" customHeight="1">
      <c r="U59332" s="119"/>
    </row>
    <row r="59333" spans="21:21" ht="15" customHeight="1">
      <c r="U59333" s="119"/>
    </row>
    <row r="59334" spans="21:21" ht="15" customHeight="1">
      <c r="U59334" s="119"/>
    </row>
    <row r="59335" spans="21:21" ht="15" customHeight="1">
      <c r="U59335" s="119"/>
    </row>
    <row r="59336" spans="21:21" ht="15" customHeight="1">
      <c r="U59336" s="119"/>
    </row>
    <row r="59337" spans="21:21" ht="15" customHeight="1">
      <c r="U59337" s="119"/>
    </row>
    <row r="59338" spans="21:21" ht="15" customHeight="1">
      <c r="U59338" s="119"/>
    </row>
    <row r="59339" spans="21:21" ht="15" customHeight="1">
      <c r="U59339" s="119"/>
    </row>
    <row r="59340" spans="21:21" ht="15" customHeight="1">
      <c r="U59340" s="119"/>
    </row>
    <row r="59341" spans="21:21" ht="15" customHeight="1">
      <c r="U59341" s="119"/>
    </row>
    <row r="59342" spans="21:21" ht="15" customHeight="1">
      <c r="U59342" s="119"/>
    </row>
    <row r="59343" spans="21:21" ht="15" customHeight="1">
      <c r="U59343" s="119"/>
    </row>
    <row r="59344" spans="21:21" ht="15" customHeight="1">
      <c r="U59344" s="119"/>
    </row>
    <row r="59345" spans="21:21" ht="15" customHeight="1">
      <c r="U59345" s="119"/>
    </row>
    <row r="59346" spans="21:21" ht="15" customHeight="1">
      <c r="U59346" s="119"/>
    </row>
    <row r="59347" spans="21:21" ht="15" customHeight="1">
      <c r="U59347" s="119"/>
    </row>
    <row r="59348" spans="21:21" ht="15" customHeight="1">
      <c r="U59348" s="119"/>
    </row>
    <row r="59349" spans="21:21" ht="15" customHeight="1">
      <c r="U59349" s="119"/>
    </row>
    <row r="59350" spans="21:21" ht="15" customHeight="1">
      <c r="U59350" s="119"/>
    </row>
    <row r="59351" spans="21:21" ht="15" customHeight="1">
      <c r="U59351" s="119"/>
    </row>
    <row r="59352" spans="21:21" ht="15" customHeight="1">
      <c r="U59352" s="119"/>
    </row>
    <row r="59353" spans="21:21" ht="15" customHeight="1">
      <c r="U59353" s="119"/>
    </row>
    <row r="59354" spans="21:21" ht="15" customHeight="1">
      <c r="U59354" s="119"/>
    </row>
    <row r="59355" spans="21:21" ht="15" customHeight="1">
      <c r="U59355" s="119"/>
    </row>
    <row r="59356" spans="21:21" ht="15" customHeight="1">
      <c r="U59356" s="119"/>
    </row>
    <row r="59357" spans="21:21" ht="15" customHeight="1">
      <c r="U59357" s="119"/>
    </row>
    <row r="59358" spans="21:21" ht="15" customHeight="1">
      <c r="U59358" s="119"/>
    </row>
    <row r="59359" spans="21:21" ht="15" customHeight="1">
      <c r="U59359" s="119"/>
    </row>
    <row r="59360" spans="21:21" ht="15" customHeight="1">
      <c r="U59360" s="119"/>
    </row>
    <row r="59361" spans="21:21" ht="15" customHeight="1">
      <c r="U59361" s="119"/>
    </row>
    <row r="59362" spans="21:21" ht="15" customHeight="1">
      <c r="U59362" s="119"/>
    </row>
    <row r="59363" spans="21:21" ht="15" customHeight="1">
      <c r="U59363" s="119"/>
    </row>
    <row r="59364" spans="21:21" ht="15" customHeight="1">
      <c r="U59364" s="119"/>
    </row>
    <row r="59365" spans="21:21" ht="15" customHeight="1">
      <c r="U59365" s="119"/>
    </row>
    <row r="59366" spans="21:21" ht="15" customHeight="1">
      <c r="U59366" s="119"/>
    </row>
    <row r="59367" spans="21:21" ht="15" customHeight="1">
      <c r="U59367" s="119"/>
    </row>
    <row r="59368" spans="21:21" ht="15" customHeight="1">
      <c r="U59368" s="119"/>
    </row>
    <row r="59369" spans="21:21" ht="15" customHeight="1">
      <c r="U59369" s="119"/>
    </row>
    <row r="59370" spans="21:21" ht="15" customHeight="1">
      <c r="U59370" s="119"/>
    </row>
    <row r="59371" spans="21:21" ht="15" customHeight="1">
      <c r="U59371" s="119"/>
    </row>
    <row r="59372" spans="21:21" ht="15" customHeight="1">
      <c r="U59372" s="119"/>
    </row>
    <row r="59373" spans="21:21" ht="15" customHeight="1">
      <c r="U59373" s="119"/>
    </row>
    <row r="59374" spans="21:21" ht="15" customHeight="1">
      <c r="U59374" s="119"/>
    </row>
    <row r="59375" spans="21:21" ht="15" customHeight="1">
      <c r="U59375" s="119"/>
    </row>
    <row r="59376" spans="21:21" ht="15" customHeight="1">
      <c r="U59376" s="119"/>
    </row>
    <row r="59377" spans="21:21" ht="15" customHeight="1">
      <c r="U59377" s="119"/>
    </row>
    <row r="59378" spans="21:21" ht="15" customHeight="1">
      <c r="U59378" s="119"/>
    </row>
    <row r="59379" spans="21:21" ht="15" customHeight="1">
      <c r="U59379" s="119"/>
    </row>
    <row r="59380" spans="21:21" ht="15" customHeight="1">
      <c r="U59380" s="119"/>
    </row>
    <row r="59381" spans="21:21" ht="15" customHeight="1">
      <c r="U59381" s="119"/>
    </row>
    <row r="59382" spans="21:21" ht="15" customHeight="1">
      <c r="U59382" s="119"/>
    </row>
    <row r="59383" spans="21:21" ht="15" customHeight="1">
      <c r="U59383" s="119"/>
    </row>
    <row r="59384" spans="21:21" ht="15" customHeight="1">
      <c r="U59384" s="119"/>
    </row>
    <row r="59385" spans="21:21" ht="15" customHeight="1">
      <c r="U59385" s="119"/>
    </row>
    <row r="59386" spans="21:21" ht="15" customHeight="1">
      <c r="U59386" s="119"/>
    </row>
    <row r="59387" spans="21:21" ht="15" customHeight="1">
      <c r="U59387" s="119"/>
    </row>
    <row r="59388" spans="21:21" ht="15" customHeight="1">
      <c r="U59388" s="119"/>
    </row>
    <row r="59389" spans="21:21" ht="15" customHeight="1">
      <c r="U59389" s="119"/>
    </row>
    <row r="59390" spans="21:21" ht="15" customHeight="1">
      <c r="U59390" s="119"/>
    </row>
    <row r="59391" spans="21:21" ht="15" customHeight="1">
      <c r="U59391" s="119"/>
    </row>
    <row r="59392" spans="21:21" ht="15" customHeight="1">
      <c r="U59392" s="119"/>
    </row>
    <row r="59393" spans="21:21" ht="15" customHeight="1">
      <c r="U59393" s="119"/>
    </row>
    <row r="59394" spans="21:21" ht="15" customHeight="1">
      <c r="U59394" s="119"/>
    </row>
    <row r="59395" spans="21:21" ht="15" customHeight="1">
      <c r="U59395" s="119"/>
    </row>
    <row r="59396" spans="21:21" ht="15" customHeight="1">
      <c r="U59396" s="119"/>
    </row>
    <row r="59397" spans="21:21" ht="15" customHeight="1">
      <c r="U59397" s="119"/>
    </row>
    <row r="59398" spans="21:21" ht="15" customHeight="1">
      <c r="U59398" s="119"/>
    </row>
    <row r="59399" spans="21:21" ht="15" customHeight="1">
      <c r="U59399" s="119"/>
    </row>
    <row r="59400" spans="21:21" ht="15" customHeight="1">
      <c r="U59400" s="119"/>
    </row>
    <row r="59401" spans="21:21" ht="15" customHeight="1">
      <c r="U59401" s="119"/>
    </row>
    <row r="59402" spans="21:21" ht="15" customHeight="1">
      <c r="U59402" s="119"/>
    </row>
    <row r="59403" spans="21:21" ht="15" customHeight="1">
      <c r="U59403" s="119"/>
    </row>
    <row r="59404" spans="21:21" ht="15" customHeight="1">
      <c r="U59404" s="119"/>
    </row>
    <row r="59405" spans="21:21" ht="15" customHeight="1">
      <c r="U59405" s="119"/>
    </row>
    <row r="59406" spans="21:21" ht="15" customHeight="1">
      <c r="U59406" s="119"/>
    </row>
    <row r="59407" spans="21:21" ht="15" customHeight="1">
      <c r="U59407" s="119"/>
    </row>
    <row r="59408" spans="21:21" ht="15" customHeight="1">
      <c r="U59408" s="119"/>
    </row>
    <row r="59409" spans="21:21" ht="15" customHeight="1">
      <c r="U59409" s="119"/>
    </row>
    <row r="59410" spans="21:21" ht="15" customHeight="1">
      <c r="U59410" s="119"/>
    </row>
    <row r="59411" spans="21:21" ht="15" customHeight="1">
      <c r="U59411" s="119"/>
    </row>
    <row r="59412" spans="21:21" ht="15" customHeight="1">
      <c r="U59412" s="119"/>
    </row>
    <row r="59413" spans="21:21" ht="15" customHeight="1">
      <c r="U59413" s="119"/>
    </row>
    <row r="59414" spans="21:21" ht="15" customHeight="1">
      <c r="U59414" s="119"/>
    </row>
    <row r="59415" spans="21:21" ht="15" customHeight="1">
      <c r="U59415" s="119"/>
    </row>
    <row r="59416" spans="21:21" ht="15" customHeight="1">
      <c r="U59416" s="119"/>
    </row>
    <row r="59417" spans="21:21" ht="15" customHeight="1">
      <c r="U59417" s="119"/>
    </row>
    <row r="59418" spans="21:21" ht="15" customHeight="1">
      <c r="U59418" s="119"/>
    </row>
    <row r="59419" spans="21:21" ht="15" customHeight="1">
      <c r="U59419" s="119"/>
    </row>
    <row r="59420" spans="21:21" ht="15" customHeight="1">
      <c r="U59420" s="119"/>
    </row>
    <row r="59421" spans="21:21" ht="15" customHeight="1">
      <c r="U59421" s="119"/>
    </row>
    <row r="59422" spans="21:21" ht="15" customHeight="1">
      <c r="U59422" s="119"/>
    </row>
    <row r="59423" spans="21:21" ht="15" customHeight="1">
      <c r="U59423" s="119"/>
    </row>
    <row r="59424" spans="21:21" ht="15" customHeight="1">
      <c r="U59424" s="119"/>
    </row>
    <row r="59425" spans="21:21" ht="15" customHeight="1">
      <c r="U59425" s="119"/>
    </row>
    <row r="59426" spans="21:21" ht="15" customHeight="1">
      <c r="U59426" s="119"/>
    </row>
    <row r="59427" spans="21:21" ht="15" customHeight="1">
      <c r="U59427" s="119"/>
    </row>
    <row r="59428" spans="21:21" ht="15" customHeight="1">
      <c r="U59428" s="119"/>
    </row>
    <row r="59429" spans="21:21" ht="15" customHeight="1">
      <c r="U59429" s="119"/>
    </row>
    <row r="59430" spans="21:21" ht="15" customHeight="1">
      <c r="U59430" s="119"/>
    </row>
    <row r="59431" spans="21:21" ht="15" customHeight="1">
      <c r="U59431" s="119"/>
    </row>
    <row r="59432" spans="21:21" ht="15" customHeight="1">
      <c r="U59432" s="119"/>
    </row>
    <row r="59433" spans="21:21" ht="15" customHeight="1">
      <c r="U59433" s="119"/>
    </row>
    <row r="59434" spans="21:21" ht="15" customHeight="1">
      <c r="U59434" s="119"/>
    </row>
    <row r="59435" spans="21:21" ht="15" customHeight="1">
      <c r="U59435" s="119"/>
    </row>
    <row r="59436" spans="21:21" ht="15" customHeight="1">
      <c r="U59436" s="119"/>
    </row>
    <row r="59437" spans="21:21" ht="15" customHeight="1">
      <c r="U59437" s="119"/>
    </row>
    <row r="59438" spans="21:21" ht="15" customHeight="1">
      <c r="U59438" s="119"/>
    </row>
    <row r="59439" spans="21:21" ht="15" customHeight="1">
      <c r="U59439" s="119"/>
    </row>
    <row r="59440" spans="21:21" ht="15" customHeight="1">
      <c r="U59440" s="119"/>
    </row>
    <row r="59441" spans="21:21" ht="15" customHeight="1">
      <c r="U59441" s="119"/>
    </row>
    <row r="59442" spans="21:21" ht="15" customHeight="1">
      <c r="U59442" s="119"/>
    </row>
    <row r="59443" spans="21:21" ht="15" customHeight="1">
      <c r="U59443" s="119"/>
    </row>
    <row r="59444" spans="21:21" ht="15" customHeight="1">
      <c r="U59444" s="119"/>
    </row>
    <row r="59445" spans="21:21" ht="15" customHeight="1">
      <c r="U59445" s="119"/>
    </row>
    <row r="59446" spans="21:21" ht="15" customHeight="1">
      <c r="U59446" s="119"/>
    </row>
    <row r="59447" spans="21:21" ht="15" customHeight="1">
      <c r="U59447" s="119"/>
    </row>
    <row r="59448" spans="21:21" ht="15" customHeight="1">
      <c r="U59448" s="119"/>
    </row>
    <row r="59449" spans="21:21" ht="15" customHeight="1">
      <c r="U59449" s="119"/>
    </row>
    <row r="59450" spans="21:21" ht="15" customHeight="1">
      <c r="U59450" s="119"/>
    </row>
    <row r="59451" spans="21:21" ht="15" customHeight="1">
      <c r="U59451" s="119"/>
    </row>
    <row r="59452" spans="21:21" ht="15" customHeight="1">
      <c r="U59452" s="119"/>
    </row>
    <row r="59453" spans="21:21" ht="15" customHeight="1">
      <c r="U59453" s="119"/>
    </row>
    <row r="59454" spans="21:21" ht="15" customHeight="1">
      <c r="U59454" s="119"/>
    </row>
    <row r="59455" spans="21:21" ht="15" customHeight="1">
      <c r="U59455" s="119"/>
    </row>
    <row r="59456" spans="21:21" ht="15" customHeight="1">
      <c r="U59456" s="119"/>
    </row>
    <row r="59457" spans="21:21" ht="15" customHeight="1">
      <c r="U59457" s="119"/>
    </row>
    <row r="59458" spans="21:21" ht="15" customHeight="1">
      <c r="U59458" s="119"/>
    </row>
    <row r="59459" spans="21:21" ht="15" customHeight="1">
      <c r="U59459" s="119"/>
    </row>
    <row r="59460" spans="21:21" ht="15" customHeight="1">
      <c r="U59460" s="119"/>
    </row>
    <row r="59461" spans="21:21" ht="15" customHeight="1">
      <c r="U59461" s="119"/>
    </row>
    <row r="59462" spans="21:21" ht="15" customHeight="1">
      <c r="U59462" s="119"/>
    </row>
    <row r="59463" spans="21:21" ht="15" customHeight="1">
      <c r="U59463" s="119"/>
    </row>
    <row r="59464" spans="21:21" ht="15" customHeight="1">
      <c r="U59464" s="119"/>
    </row>
    <row r="59465" spans="21:21" ht="15" customHeight="1">
      <c r="U59465" s="119"/>
    </row>
    <row r="59466" spans="21:21" ht="15" customHeight="1">
      <c r="U59466" s="119"/>
    </row>
    <row r="59467" spans="21:21" ht="15" customHeight="1">
      <c r="U59467" s="119"/>
    </row>
    <row r="59468" spans="21:21" ht="15" customHeight="1">
      <c r="U59468" s="119"/>
    </row>
    <row r="59469" spans="21:21" ht="15" customHeight="1">
      <c r="U59469" s="119"/>
    </row>
    <row r="59470" spans="21:21" ht="15" customHeight="1">
      <c r="U59470" s="119"/>
    </row>
    <row r="59471" spans="21:21" ht="15" customHeight="1">
      <c r="U59471" s="119"/>
    </row>
    <row r="59472" spans="21:21" ht="15" customHeight="1">
      <c r="U59472" s="119"/>
    </row>
    <row r="59473" spans="21:21" ht="15" customHeight="1">
      <c r="U59473" s="119"/>
    </row>
    <row r="59474" spans="21:21" ht="15" customHeight="1">
      <c r="U59474" s="119"/>
    </row>
    <row r="59475" spans="21:21" ht="15" customHeight="1">
      <c r="U59475" s="119"/>
    </row>
    <row r="59476" spans="21:21" ht="15" customHeight="1">
      <c r="U59476" s="119"/>
    </row>
    <row r="59477" spans="21:21" ht="15" customHeight="1">
      <c r="U59477" s="119"/>
    </row>
    <row r="59478" spans="21:21" ht="15" customHeight="1">
      <c r="U59478" s="119"/>
    </row>
    <row r="59479" spans="21:21" ht="15" customHeight="1">
      <c r="U59479" s="119"/>
    </row>
    <row r="59480" spans="21:21" ht="15" customHeight="1">
      <c r="U59480" s="119"/>
    </row>
    <row r="59481" spans="21:21" ht="15" customHeight="1">
      <c r="U59481" s="119"/>
    </row>
    <row r="59482" spans="21:21" ht="15" customHeight="1">
      <c r="U59482" s="119"/>
    </row>
    <row r="59483" spans="21:21" ht="15" customHeight="1">
      <c r="U59483" s="119"/>
    </row>
    <row r="59484" spans="21:21" ht="15" customHeight="1">
      <c r="U59484" s="119"/>
    </row>
    <row r="59485" spans="21:21" ht="15" customHeight="1">
      <c r="U59485" s="119"/>
    </row>
    <row r="59486" spans="21:21" ht="15" customHeight="1">
      <c r="U59486" s="119"/>
    </row>
    <row r="59487" spans="21:21" ht="15" customHeight="1">
      <c r="U59487" s="119"/>
    </row>
    <row r="59488" spans="21:21" ht="15" customHeight="1">
      <c r="U59488" s="119"/>
    </row>
    <row r="59489" spans="21:21" ht="15" customHeight="1">
      <c r="U59489" s="119"/>
    </row>
    <row r="59490" spans="21:21" ht="15" customHeight="1">
      <c r="U59490" s="119"/>
    </row>
    <row r="59491" spans="21:21" ht="15" customHeight="1">
      <c r="U59491" s="119"/>
    </row>
    <row r="59492" spans="21:21" ht="15" customHeight="1">
      <c r="U59492" s="119"/>
    </row>
    <row r="59493" spans="21:21" ht="15" customHeight="1">
      <c r="U59493" s="119"/>
    </row>
    <row r="59494" spans="21:21" ht="15" customHeight="1">
      <c r="U59494" s="119"/>
    </row>
    <row r="59495" spans="21:21" ht="15" customHeight="1">
      <c r="U59495" s="119"/>
    </row>
    <row r="59496" spans="21:21" ht="15" customHeight="1">
      <c r="U59496" s="119"/>
    </row>
    <row r="59497" spans="21:21" ht="15" customHeight="1">
      <c r="U59497" s="119"/>
    </row>
    <row r="59498" spans="21:21" ht="15" customHeight="1">
      <c r="U59498" s="119"/>
    </row>
    <row r="59499" spans="21:21" ht="15" customHeight="1">
      <c r="U59499" s="119"/>
    </row>
    <row r="59500" spans="21:21" ht="15" customHeight="1">
      <c r="U59500" s="119"/>
    </row>
    <row r="59501" spans="21:21" ht="15" customHeight="1">
      <c r="U59501" s="119"/>
    </row>
    <row r="59502" spans="21:21" ht="15" customHeight="1">
      <c r="U59502" s="119"/>
    </row>
    <row r="59503" spans="21:21" ht="15" customHeight="1">
      <c r="U59503" s="119"/>
    </row>
    <row r="59504" spans="21:21" ht="15" customHeight="1">
      <c r="U59504" s="119"/>
    </row>
    <row r="59505" spans="21:21" ht="15" customHeight="1">
      <c r="U59505" s="119"/>
    </row>
    <row r="59506" spans="21:21" ht="15" customHeight="1">
      <c r="U59506" s="119"/>
    </row>
    <row r="59507" spans="21:21" ht="15" customHeight="1">
      <c r="U59507" s="119"/>
    </row>
    <row r="59508" spans="21:21" ht="15" customHeight="1">
      <c r="U59508" s="119"/>
    </row>
    <row r="59509" spans="21:21" ht="15" customHeight="1">
      <c r="U59509" s="119"/>
    </row>
    <row r="59510" spans="21:21" ht="15" customHeight="1">
      <c r="U59510" s="119"/>
    </row>
    <row r="59511" spans="21:21" ht="15" customHeight="1">
      <c r="U59511" s="119"/>
    </row>
    <row r="59512" spans="21:21" ht="15" customHeight="1">
      <c r="U59512" s="119"/>
    </row>
    <row r="59513" spans="21:21" ht="15" customHeight="1">
      <c r="U59513" s="119"/>
    </row>
    <row r="59514" spans="21:21" ht="15" customHeight="1">
      <c r="U59514" s="119"/>
    </row>
    <row r="59515" spans="21:21" ht="15" customHeight="1">
      <c r="U59515" s="119"/>
    </row>
    <row r="59516" spans="21:21" ht="15" customHeight="1">
      <c r="U59516" s="119"/>
    </row>
    <row r="59517" spans="21:21" ht="15" customHeight="1">
      <c r="U59517" s="119"/>
    </row>
    <row r="59518" spans="21:21" ht="15" customHeight="1">
      <c r="U59518" s="119"/>
    </row>
    <row r="59519" spans="21:21" ht="15" customHeight="1">
      <c r="U59519" s="119"/>
    </row>
    <row r="59520" spans="21:21" ht="15" customHeight="1">
      <c r="U59520" s="119"/>
    </row>
    <row r="59521" spans="21:21" ht="15" customHeight="1">
      <c r="U59521" s="119"/>
    </row>
    <row r="59522" spans="21:21" ht="15" customHeight="1">
      <c r="U59522" s="119"/>
    </row>
    <row r="59523" spans="21:21" ht="15" customHeight="1">
      <c r="U59523" s="119"/>
    </row>
    <row r="59524" spans="21:21" ht="15" customHeight="1">
      <c r="U59524" s="119"/>
    </row>
    <row r="59525" spans="21:21" ht="15" customHeight="1">
      <c r="U59525" s="119"/>
    </row>
    <row r="59526" spans="21:21" ht="15" customHeight="1">
      <c r="U59526" s="119"/>
    </row>
    <row r="59527" spans="21:21" ht="15" customHeight="1">
      <c r="U59527" s="119"/>
    </row>
    <row r="59528" spans="21:21" ht="15" customHeight="1">
      <c r="U59528" s="119"/>
    </row>
    <row r="59529" spans="21:21" ht="15" customHeight="1">
      <c r="U59529" s="119"/>
    </row>
    <row r="59530" spans="21:21" ht="15" customHeight="1">
      <c r="U59530" s="119"/>
    </row>
    <row r="59531" spans="21:21" ht="15" customHeight="1">
      <c r="U59531" s="119"/>
    </row>
    <row r="59532" spans="21:21" ht="15" customHeight="1">
      <c r="U59532" s="119"/>
    </row>
    <row r="59533" spans="21:21" ht="15" customHeight="1">
      <c r="U59533" s="119"/>
    </row>
    <row r="59534" spans="21:21" ht="15" customHeight="1">
      <c r="U59534" s="119"/>
    </row>
    <row r="59535" spans="21:21" ht="15" customHeight="1">
      <c r="U59535" s="119"/>
    </row>
    <row r="59536" spans="21:21" ht="15" customHeight="1">
      <c r="U59536" s="119"/>
    </row>
    <row r="59537" spans="21:21" ht="15" customHeight="1">
      <c r="U59537" s="119"/>
    </row>
    <row r="59538" spans="21:21" ht="15" customHeight="1">
      <c r="U59538" s="119"/>
    </row>
    <row r="59539" spans="21:21" ht="15" customHeight="1">
      <c r="U59539" s="119"/>
    </row>
    <row r="59540" spans="21:21" ht="15" customHeight="1">
      <c r="U59540" s="119"/>
    </row>
    <row r="59541" spans="21:21" ht="15" customHeight="1">
      <c r="U59541" s="119"/>
    </row>
    <row r="59542" spans="21:21" ht="15" customHeight="1">
      <c r="U59542" s="119"/>
    </row>
    <row r="59543" spans="21:21" ht="15" customHeight="1">
      <c r="U59543" s="119"/>
    </row>
    <row r="59544" spans="21:21" ht="15" customHeight="1">
      <c r="U59544" s="119"/>
    </row>
    <row r="59545" spans="21:21" ht="15" customHeight="1">
      <c r="U59545" s="119"/>
    </row>
    <row r="59546" spans="21:21" ht="15" customHeight="1">
      <c r="U59546" s="119"/>
    </row>
    <row r="59547" spans="21:21" ht="15" customHeight="1">
      <c r="U59547" s="119"/>
    </row>
    <row r="59548" spans="21:21" ht="15" customHeight="1">
      <c r="U59548" s="119"/>
    </row>
    <row r="59549" spans="21:21" ht="15" customHeight="1">
      <c r="U59549" s="119"/>
    </row>
    <row r="59550" spans="21:21" ht="15" customHeight="1">
      <c r="U59550" s="119"/>
    </row>
    <row r="59551" spans="21:21" ht="15" customHeight="1">
      <c r="U59551" s="119"/>
    </row>
    <row r="59552" spans="21:21" ht="15" customHeight="1">
      <c r="U59552" s="119"/>
    </row>
    <row r="59553" spans="21:21" ht="15" customHeight="1">
      <c r="U59553" s="119"/>
    </row>
    <row r="59554" spans="21:21" ht="15" customHeight="1">
      <c r="U59554" s="119"/>
    </row>
    <row r="59555" spans="21:21" ht="15" customHeight="1">
      <c r="U59555" s="119"/>
    </row>
    <row r="59556" spans="21:21" ht="15" customHeight="1">
      <c r="U59556" s="119"/>
    </row>
    <row r="59557" spans="21:21" ht="15" customHeight="1">
      <c r="U59557" s="119"/>
    </row>
    <row r="59558" spans="21:21" ht="15" customHeight="1">
      <c r="U59558" s="119"/>
    </row>
    <row r="59559" spans="21:21" ht="15" customHeight="1">
      <c r="U59559" s="119"/>
    </row>
    <row r="59560" spans="21:21" ht="15" customHeight="1">
      <c r="U59560" s="119"/>
    </row>
    <row r="59561" spans="21:21" ht="15" customHeight="1">
      <c r="U59561" s="119"/>
    </row>
    <row r="59562" spans="21:21" ht="15" customHeight="1">
      <c r="U59562" s="119"/>
    </row>
    <row r="59563" spans="21:21" ht="15" customHeight="1">
      <c r="U59563" s="119"/>
    </row>
    <row r="59564" spans="21:21" ht="15" customHeight="1">
      <c r="U59564" s="119"/>
    </row>
    <row r="59565" spans="21:21" ht="15" customHeight="1">
      <c r="U59565" s="119"/>
    </row>
    <row r="59566" spans="21:21" ht="15" customHeight="1">
      <c r="U59566" s="119"/>
    </row>
    <row r="59567" spans="21:21" ht="15" customHeight="1">
      <c r="U59567" s="119"/>
    </row>
    <row r="59568" spans="21:21" ht="15" customHeight="1">
      <c r="U59568" s="119"/>
    </row>
    <row r="59569" spans="21:21" ht="15" customHeight="1">
      <c r="U59569" s="119"/>
    </row>
    <row r="59570" spans="21:21" ht="15" customHeight="1">
      <c r="U59570" s="119"/>
    </row>
    <row r="59571" spans="21:21" ht="15" customHeight="1">
      <c r="U59571" s="119"/>
    </row>
    <row r="59572" spans="21:21" ht="15" customHeight="1">
      <c r="U59572" s="119"/>
    </row>
    <row r="59573" spans="21:21" ht="15" customHeight="1">
      <c r="U59573" s="119"/>
    </row>
    <row r="59574" spans="21:21" ht="15" customHeight="1">
      <c r="U59574" s="119"/>
    </row>
    <row r="59575" spans="21:21" ht="15" customHeight="1">
      <c r="U59575" s="119"/>
    </row>
    <row r="59576" spans="21:21" ht="15" customHeight="1">
      <c r="U59576" s="119"/>
    </row>
    <row r="59577" spans="21:21" ht="15" customHeight="1">
      <c r="U59577" s="119"/>
    </row>
    <row r="59578" spans="21:21" ht="15" customHeight="1">
      <c r="U59578" s="119"/>
    </row>
    <row r="59579" spans="21:21" ht="15" customHeight="1">
      <c r="U59579" s="119"/>
    </row>
    <row r="59580" spans="21:21" ht="15" customHeight="1">
      <c r="U59580" s="119"/>
    </row>
    <row r="59581" spans="21:21" ht="15" customHeight="1">
      <c r="U59581" s="119"/>
    </row>
    <row r="59582" spans="21:21" ht="15" customHeight="1">
      <c r="U59582" s="119"/>
    </row>
    <row r="59583" spans="21:21" ht="15" customHeight="1">
      <c r="U59583" s="119"/>
    </row>
    <row r="59584" spans="21:21" ht="15" customHeight="1">
      <c r="U59584" s="119"/>
    </row>
    <row r="59585" spans="21:21" ht="15" customHeight="1">
      <c r="U59585" s="119"/>
    </row>
    <row r="59586" spans="21:21" ht="15" customHeight="1">
      <c r="U59586" s="119"/>
    </row>
    <row r="59587" spans="21:21" ht="15" customHeight="1">
      <c r="U59587" s="119"/>
    </row>
    <row r="59588" spans="21:21" ht="15" customHeight="1">
      <c r="U59588" s="119"/>
    </row>
    <row r="59589" spans="21:21" ht="15" customHeight="1">
      <c r="U59589" s="119"/>
    </row>
    <row r="59590" spans="21:21" ht="15" customHeight="1">
      <c r="U59590" s="119"/>
    </row>
    <row r="59591" spans="21:21" ht="15" customHeight="1">
      <c r="U59591" s="119"/>
    </row>
    <row r="59592" spans="21:21" ht="15" customHeight="1">
      <c r="U59592" s="119"/>
    </row>
    <row r="59593" spans="21:21" ht="15" customHeight="1">
      <c r="U59593" s="119"/>
    </row>
    <row r="59594" spans="21:21" ht="15" customHeight="1">
      <c r="U59594" s="119"/>
    </row>
    <row r="59595" spans="21:21" ht="15" customHeight="1">
      <c r="U59595" s="119"/>
    </row>
    <row r="59596" spans="21:21" ht="15" customHeight="1">
      <c r="U59596" s="119"/>
    </row>
    <row r="59597" spans="21:21" ht="15" customHeight="1">
      <c r="U59597" s="119"/>
    </row>
    <row r="59598" spans="21:21" ht="15" customHeight="1">
      <c r="U59598" s="119"/>
    </row>
    <row r="59599" spans="21:21" ht="15" customHeight="1">
      <c r="U59599" s="119"/>
    </row>
    <row r="59600" spans="21:21" ht="15" customHeight="1">
      <c r="U59600" s="119"/>
    </row>
    <row r="59601" spans="21:21" ht="15" customHeight="1">
      <c r="U59601" s="119"/>
    </row>
    <row r="59602" spans="21:21" ht="15" customHeight="1">
      <c r="U59602" s="119"/>
    </row>
    <row r="59603" spans="21:21" ht="15" customHeight="1">
      <c r="U59603" s="119"/>
    </row>
    <row r="59604" spans="21:21" ht="15" customHeight="1">
      <c r="U59604" s="119"/>
    </row>
    <row r="59605" spans="21:21" ht="15" customHeight="1">
      <c r="U59605" s="119"/>
    </row>
    <row r="59606" spans="21:21" ht="15" customHeight="1">
      <c r="U59606" s="119"/>
    </row>
    <row r="59607" spans="21:21" ht="15" customHeight="1">
      <c r="U59607" s="119"/>
    </row>
    <row r="59608" spans="21:21" ht="15" customHeight="1">
      <c r="U59608" s="119"/>
    </row>
    <row r="59609" spans="21:21" ht="15" customHeight="1">
      <c r="U59609" s="119"/>
    </row>
    <row r="59610" spans="21:21" ht="15" customHeight="1">
      <c r="U59610" s="119"/>
    </row>
    <row r="59611" spans="21:21" ht="15" customHeight="1">
      <c r="U59611" s="119"/>
    </row>
    <row r="59612" spans="21:21" ht="15" customHeight="1">
      <c r="U59612" s="119"/>
    </row>
    <row r="59613" spans="21:21" ht="15" customHeight="1">
      <c r="U59613" s="119"/>
    </row>
    <row r="59614" spans="21:21" ht="15" customHeight="1">
      <c r="U59614" s="119"/>
    </row>
    <row r="59615" spans="21:21" ht="15" customHeight="1">
      <c r="U59615" s="119"/>
    </row>
    <row r="59616" spans="21:21" ht="15" customHeight="1">
      <c r="U59616" s="119"/>
    </row>
    <row r="59617" spans="21:21" ht="15" customHeight="1">
      <c r="U59617" s="119"/>
    </row>
    <row r="59618" spans="21:21" ht="15" customHeight="1">
      <c r="U59618" s="119"/>
    </row>
    <row r="59619" spans="21:21" ht="15" customHeight="1">
      <c r="U59619" s="119"/>
    </row>
    <row r="59620" spans="21:21" ht="15" customHeight="1">
      <c r="U59620" s="119"/>
    </row>
    <row r="59621" spans="21:21" ht="15" customHeight="1">
      <c r="U59621" s="119"/>
    </row>
    <row r="59622" spans="21:21" ht="15" customHeight="1">
      <c r="U59622" s="119"/>
    </row>
    <row r="59623" spans="21:21" ht="15" customHeight="1">
      <c r="U59623" s="119"/>
    </row>
    <row r="59624" spans="21:21" ht="15" customHeight="1">
      <c r="U59624" s="119"/>
    </row>
    <row r="59625" spans="21:21" ht="15" customHeight="1">
      <c r="U59625" s="119"/>
    </row>
    <row r="59626" spans="21:21" ht="15" customHeight="1">
      <c r="U59626" s="119"/>
    </row>
    <row r="59627" spans="21:21" ht="15" customHeight="1">
      <c r="U59627" s="119"/>
    </row>
    <row r="59628" spans="21:21" ht="15" customHeight="1">
      <c r="U59628" s="119"/>
    </row>
    <row r="59629" spans="21:21" ht="15" customHeight="1">
      <c r="U59629" s="119"/>
    </row>
    <row r="59630" spans="21:21" ht="15" customHeight="1">
      <c r="U59630" s="119"/>
    </row>
    <row r="59631" spans="21:21" ht="15" customHeight="1">
      <c r="U59631" s="119"/>
    </row>
    <row r="59632" spans="21:21" ht="15" customHeight="1">
      <c r="U59632" s="119"/>
    </row>
    <row r="59633" spans="21:21" ht="15" customHeight="1">
      <c r="U59633" s="119"/>
    </row>
    <row r="59634" spans="21:21" ht="15" customHeight="1">
      <c r="U59634" s="119"/>
    </row>
    <row r="59635" spans="21:21" ht="15" customHeight="1">
      <c r="U59635" s="119"/>
    </row>
    <row r="59636" spans="21:21" ht="15" customHeight="1">
      <c r="U59636" s="119"/>
    </row>
    <row r="59637" spans="21:21" ht="15" customHeight="1">
      <c r="U59637" s="119"/>
    </row>
    <row r="59638" spans="21:21" ht="15" customHeight="1">
      <c r="U59638" s="119"/>
    </row>
    <row r="59639" spans="21:21" ht="15" customHeight="1">
      <c r="U59639" s="119"/>
    </row>
    <row r="59640" spans="21:21" ht="15" customHeight="1">
      <c r="U59640" s="119"/>
    </row>
    <row r="59641" spans="21:21" ht="15" customHeight="1">
      <c r="U59641" s="119"/>
    </row>
    <row r="59642" spans="21:21" ht="15" customHeight="1">
      <c r="U59642" s="119"/>
    </row>
    <row r="59643" spans="21:21" ht="15" customHeight="1">
      <c r="U59643" s="119"/>
    </row>
    <row r="59644" spans="21:21" ht="15" customHeight="1">
      <c r="U59644" s="119"/>
    </row>
    <row r="59645" spans="21:21" ht="15" customHeight="1">
      <c r="U59645" s="119"/>
    </row>
    <row r="59646" spans="21:21" ht="15" customHeight="1">
      <c r="U59646" s="119"/>
    </row>
    <row r="59647" spans="21:21" ht="15" customHeight="1">
      <c r="U59647" s="119"/>
    </row>
    <row r="59648" spans="21:21" ht="15" customHeight="1">
      <c r="U59648" s="119"/>
    </row>
    <row r="59649" spans="21:21" ht="15" customHeight="1">
      <c r="U59649" s="119"/>
    </row>
    <row r="59650" spans="21:21" ht="15" customHeight="1">
      <c r="U59650" s="119"/>
    </row>
    <row r="59651" spans="21:21" ht="15" customHeight="1">
      <c r="U59651" s="119"/>
    </row>
    <row r="59652" spans="21:21" ht="15" customHeight="1">
      <c r="U59652" s="119"/>
    </row>
    <row r="59653" spans="21:21" ht="15" customHeight="1">
      <c r="U59653" s="119"/>
    </row>
    <row r="59654" spans="21:21" ht="15" customHeight="1">
      <c r="U59654" s="119"/>
    </row>
    <row r="59655" spans="21:21" ht="15" customHeight="1">
      <c r="U59655" s="119"/>
    </row>
    <row r="59656" spans="21:21" ht="15" customHeight="1">
      <c r="U59656" s="119"/>
    </row>
    <row r="59657" spans="21:21" ht="15" customHeight="1">
      <c r="U59657" s="119"/>
    </row>
    <row r="59658" spans="21:21" ht="15" customHeight="1">
      <c r="U59658" s="119"/>
    </row>
    <row r="59659" spans="21:21" ht="15" customHeight="1">
      <c r="U59659" s="119"/>
    </row>
    <row r="59660" spans="21:21" ht="15" customHeight="1">
      <c r="U59660" s="119"/>
    </row>
    <row r="59661" spans="21:21" ht="15" customHeight="1">
      <c r="U59661" s="119"/>
    </row>
    <row r="59662" spans="21:21" ht="15" customHeight="1">
      <c r="U59662" s="119"/>
    </row>
    <row r="59663" spans="21:21" ht="15" customHeight="1">
      <c r="U59663" s="119"/>
    </row>
    <row r="59664" spans="21:21" ht="15" customHeight="1">
      <c r="U59664" s="119"/>
    </row>
    <row r="59665" spans="21:21" ht="15" customHeight="1">
      <c r="U59665" s="119"/>
    </row>
    <row r="59666" spans="21:21" ht="15" customHeight="1">
      <c r="U59666" s="119"/>
    </row>
    <row r="59667" spans="21:21" ht="15" customHeight="1">
      <c r="U59667" s="119"/>
    </row>
    <row r="59668" spans="21:21" ht="15" customHeight="1">
      <c r="U59668" s="119"/>
    </row>
    <row r="59669" spans="21:21" ht="15" customHeight="1">
      <c r="U59669" s="119"/>
    </row>
    <row r="59670" spans="21:21" ht="15" customHeight="1">
      <c r="U59670" s="119"/>
    </row>
    <row r="59671" spans="21:21" ht="15" customHeight="1">
      <c r="U59671" s="119"/>
    </row>
    <row r="59672" spans="21:21" ht="15" customHeight="1">
      <c r="U59672" s="119"/>
    </row>
    <row r="59673" spans="21:21" ht="15" customHeight="1">
      <c r="U59673" s="119"/>
    </row>
    <row r="59674" spans="21:21" ht="15" customHeight="1">
      <c r="U59674" s="119"/>
    </row>
    <row r="59675" spans="21:21" ht="15" customHeight="1">
      <c r="U59675" s="119"/>
    </row>
    <row r="59676" spans="21:21" ht="15" customHeight="1">
      <c r="U59676" s="119"/>
    </row>
    <row r="59677" spans="21:21" ht="15" customHeight="1">
      <c r="U59677" s="119"/>
    </row>
    <row r="59678" spans="21:21" ht="15" customHeight="1">
      <c r="U59678" s="119"/>
    </row>
    <row r="59679" spans="21:21" ht="15" customHeight="1">
      <c r="U59679" s="119"/>
    </row>
    <row r="59680" spans="21:21" ht="15" customHeight="1">
      <c r="U59680" s="119"/>
    </row>
    <row r="59681" spans="21:21" ht="15" customHeight="1">
      <c r="U59681" s="119"/>
    </row>
    <row r="59682" spans="21:21" ht="15" customHeight="1">
      <c r="U59682" s="119"/>
    </row>
    <row r="59683" spans="21:21" ht="15" customHeight="1">
      <c r="U59683" s="119"/>
    </row>
    <row r="59684" spans="21:21" ht="15" customHeight="1">
      <c r="U59684" s="119"/>
    </row>
    <row r="59685" spans="21:21" ht="15" customHeight="1">
      <c r="U59685" s="119"/>
    </row>
    <row r="59686" spans="21:21" ht="15" customHeight="1">
      <c r="U59686" s="119"/>
    </row>
    <row r="59687" spans="21:21" ht="15" customHeight="1">
      <c r="U59687" s="119"/>
    </row>
    <row r="59688" spans="21:21" ht="15" customHeight="1">
      <c r="U59688" s="119"/>
    </row>
    <row r="59689" spans="21:21" ht="15" customHeight="1">
      <c r="U59689" s="119"/>
    </row>
    <row r="59690" spans="21:21" ht="15" customHeight="1">
      <c r="U59690" s="119"/>
    </row>
    <row r="59691" spans="21:21" ht="15" customHeight="1">
      <c r="U59691" s="119"/>
    </row>
    <row r="59692" spans="21:21" ht="15" customHeight="1">
      <c r="U59692" s="119"/>
    </row>
    <row r="59693" spans="21:21" ht="15" customHeight="1">
      <c r="U59693" s="119"/>
    </row>
    <row r="59694" spans="21:21" ht="15" customHeight="1">
      <c r="U59694" s="119"/>
    </row>
    <row r="59695" spans="21:21" ht="15" customHeight="1">
      <c r="U59695" s="119"/>
    </row>
    <row r="59696" spans="21:21" ht="15" customHeight="1">
      <c r="U59696" s="119"/>
    </row>
    <row r="59697" spans="21:21" ht="15" customHeight="1">
      <c r="U59697" s="119"/>
    </row>
    <row r="59698" spans="21:21" ht="15" customHeight="1">
      <c r="U59698" s="119"/>
    </row>
    <row r="59699" spans="21:21" ht="15" customHeight="1">
      <c r="U59699" s="119"/>
    </row>
    <row r="59700" spans="21:21" ht="15" customHeight="1">
      <c r="U59700" s="119"/>
    </row>
    <row r="59701" spans="21:21" ht="15" customHeight="1">
      <c r="U59701" s="119"/>
    </row>
    <row r="59702" spans="21:21" ht="15" customHeight="1">
      <c r="U59702" s="119"/>
    </row>
    <row r="59703" spans="21:21" ht="15" customHeight="1">
      <c r="U59703" s="119"/>
    </row>
    <row r="59704" spans="21:21" ht="15" customHeight="1">
      <c r="U59704" s="119"/>
    </row>
    <row r="59705" spans="21:21" ht="15" customHeight="1">
      <c r="U59705" s="119"/>
    </row>
    <row r="59706" spans="21:21" ht="15" customHeight="1">
      <c r="U59706" s="119"/>
    </row>
    <row r="59707" spans="21:21" ht="15" customHeight="1">
      <c r="U59707" s="119"/>
    </row>
    <row r="59708" spans="21:21" ht="15" customHeight="1">
      <c r="U59708" s="119"/>
    </row>
    <row r="59709" spans="21:21" ht="15" customHeight="1">
      <c r="U59709" s="119"/>
    </row>
    <row r="59710" spans="21:21" ht="15" customHeight="1">
      <c r="U59710" s="119"/>
    </row>
    <row r="59711" spans="21:21" ht="15" customHeight="1">
      <c r="U59711" s="119"/>
    </row>
    <row r="59712" spans="21:21" ht="15" customHeight="1">
      <c r="U59712" s="119"/>
    </row>
    <row r="59713" spans="21:21" ht="15" customHeight="1">
      <c r="U59713" s="119"/>
    </row>
    <row r="59714" spans="21:21" ht="15" customHeight="1">
      <c r="U59714" s="119"/>
    </row>
    <row r="59715" spans="21:21" ht="15" customHeight="1">
      <c r="U59715" s="119"/>
    </row>
    <row r="59716" spans="21:21" ht="15" customHeight="1">
      <c r="U59716" s="119"/>
    </row>
    <row r="59717" spans="21:21" ht="15" customHeight="1">
      <c r="U59717" s="119"/>
    </row>
    <row r="59718" spans="21:21" ht="15" customHeight="1">
      <c r="U59718" s="119"/>
    </row>
    <row r="59719" spans="21:21" ht="15" customHeight="1">
      <c r="U59719" s="119"/>
    </row>
    <row r="59720" spans="21:21" ht="15" customHeight="1">
      <c r="U59720" s="119"/>
    </row>
    <row r="59721" spans="21:21" ht="15" customHeight="1">
      <c r="U59721" s="119"/>
    </row>
    <row r="59722" spans="21:21" ht="15" customHeight="1">
      <c r="U59722" s="119"/>
    </row>
    <row r="59723" spans="21:21" ht="15" customHeight="1">
      <c r="U59723" s="119"/>
    </row>
    <row r="59724" spans="21:21" ht="15" customHeight="1">
      <c r="U59724" s="119"/>
    </row>
    <row r="59725" spans="21:21" ht="15" customHeight="1">
      <c r="U59725" s="119"/>
    </row>
    <row r="59726" spans="21:21" ht="15" customHeight="1">
      <c r="U59726" s="119"/>
    </row>
    <row r="59727" spans="21:21" ht="15" customHeight="1">
      <c r="U59727" s="119"/>
    </row>
    <row r="59728" spans="21:21" ht="15" customHeight="1">
      <c r="U59728" s="119"/>
    </row>
    <row r="59729" spans="21:21" ht="15" customHeight="1">
      <c r="U59729" s="119"/>
    </row>
    <row r="59730" spans="21:21" ht="15" customHeight="1">
      <c r="U59730" s="119"/>
    </row>
    <row r="59731" spans="21:21" ht="15" customHeight="1">
      <c r="U59731" s="119"/>
    </row>
    <row r="59732" spans="21:21" ht="15" customHeight="1">
      <c r="U59732" s="119"/>
    </row>
    <row r="59733" spans="21:21" ht="15" customHeight="1">
      <c r="U59733" s="119"/>
    </row>
    <row r="59734" spans="21:21" ht="15" customHeight="1">
      <c r="U59734" s="119"/>
    </row>
    <row r="59735" spans="21:21" ht="15" customHeight="1">
      <c r="U59735" s="119"/>
    </row>
    <row r="59736" spans="21:21" ht="15" customHeight="1">
      <c r="U59736" s="119"/>
    </row>
    <row r="59737" spans="21:21" ht="15" customHeight="1">
      <c r="U59737" s="119"/>
    </row>
    <row r="59738" spans="21:21" ht="15" customHeight="1">
      <c r="U59738" s="119"/>
    </row>
    <row r="59739" spans="21:21" ht="15" customHeight="1">
      <c r="U59739" s="119"/>
    </row>
    <row r="59740" spans="21:21" ht="15" customHeight="1">
      <c r="U59740" s="119"/>
    </row>
    <row r="59741" spans="21:21" ht="15" customHeight="1">
      <c r="U59741" s="119"/>
    </row>
    <row r="59742" spans="21:21" ht="15" customHeight="1">
      <c r="U59742" s="119"/>
    </row>
    <row r="59743" spans="21:21" ht="15" customHeight="1">
      <c r="U59743" s="119"/>
    </row>
    <row r="59744" spans="21:21" ht="15" customHeight="1">
      <c r="U59744" s="119"/>
    </row>
    <row r="59745" spans="21:21" ht="15" customHeight="1">
      <c r="U59745" s="119"/>
    </row>
    <row r="59746" spans="21:21" ht="15" customHeight="1">
      <c r="U59746" s="119"/>
    </row>
    <row r="59747" spans="21:21" ht="15" customHeight="1">
      <c r="U59747" s="119"/>
    </row>
    <row r="59748" spans="21:21" ht="15" customHeight="1">
      <c r="U59748" s="119"/>
    </row>
    <row r="59749" spans="21:21" ht="15" customHeight="1">
      <c r="U59749" s="119"/>
    </row>
    <row r="59750" spans="21:21" ht="15" customHeight="1">
      <c r="U59750" s="119"/>
    </row>
    <row r="59751" spans="21:21" ht="15" customHeight="1">
      <c r="U59751" s="119"/>
    </row>
    <row r="59752" spans="21:21" ht="15" customHeight="1">
      <c r="U59752" s="119"/>
    </row>
    <row r="59753" spans="21:21" ht="15" customHeight="1">
      <c r="U59753" s="119"/>
    </row>
    <row r="59754" spans="21:21" ht="15" customHeight="1">
      <c r="U59754" s="119"/>
    </row>
    <row r="59755" spans="21:21" ht="15" customHeight="1">
      <c r="U59755" s="119"/>
    </row>
    <row r="59756" spans="21:21" ht="15" customHeight="1">
      <c r="U59756" s="119"/>
    </row>
    <row r="59757" spans="21:21" ht="15" customHeight="1">
      <c r="U59757" s="119"/>
    </row>
    <row r="59758" spans="21:21" ht="15" customHeight="1">
      <c r="U59758" s="119"/>
    </row>
    <row r="59759" spans="21:21" ht="15" customHeight="1">
      <c r="U59759" s="119"/>
    </row>
    <row r="59760" spans="21:21" ht="15" customHeight="1">
      <c r="U59760" s="119"/>
    </row>
    <row r="59761" spans="21:21" ht="15" customHeight="1">
      <c r="U59761" s="119"/>
    </row>
    <row r="59762" spans="21:21" ht="15" customHeight="1">
      <c r="U59762" s="119"/>
    </row>
    <row r="59763" spans="21:21" ht="15" customHeight="1">
      <c r="U59763" s="119"/>
    </row>
    <row r="59764" spans="21:21" ht="15" customHeight="1">
      <c r="U59764" s="119"/>
    </row>
    <row r="59765" spans="21:21" ht="15" customHeight="1">
      <c r="U59765" s="119"/>
    </row>
    <row r="59766" spans="21:21" ht="15" customHeight="1">
      <c r="U59766" s="119"/>
    </row>
    <row r="59767" spans="21:21" ht="15" customHeight="1">
      <c r="U59767" s="119"/>
    </row>
    <row r="59768" spans="21:21" ht="15" customHeight="1">
      <c r="U59768" s="119"/>
    </row>
    <row r="59769" spans="21:21" ht="15" customHeight="1">
      <c r="U59769" s="119"/>
    </row>
    <row r="59770" spans="21:21" ht="15" customHeight="1">
      <c r="U59770" s="119"/>
    </row>
    <row r="59771" spans="21:21" ht="15" customHeight="1">
      <c r="U59771" s="119"/>
    </row>
    <row r="59772" spans="21:21" ht="15" customHeight="1">
      <c r="U59772" s="119"/>
    </row>
    <row r="59773" spans="21:21" ht="15" customHeight="1">
      <c r="U59773" s="119"/>
    </row>
    <row r="59774" spans="21:21" ht="15" customHeight="1">
      <c r="U59774" s="119"/>
    </row>
    <row r="59775" spans="21:21" ht="15" customHeight="1">
      <c r="U59775" s="119"/>
    </row>
    <row r="59776" spans="21:21" ht="15" customHeight="1">
      <c r="U59776" s="119"/>
    </row>
    <row r="59777" spans="21:21" ht="15" customHeight="1">
      <c r="U59777" s="119"/>
    </row>
    <row r="59778" spans="21:21" ht="15" customHeight="1">
      <c r="U59778" s="119"/>
    </row>
    <row r="59779" spans="21:21" ht="15" customHeight="1">
      <c r="U59779" s="119"/>
    </row>
    <row r="59780" spans="21:21" ht="15" customHeight="1">
      <c r="U59780" s="119"/>
    </row>
    <row r="59781" spans="21:21" ht="15" customHeight="1">
      <c r="U59781" s="119"/>
    </row>
    <row r="59782" spans="21:21" ht="15" customHeight="1">
      <c r="U59782" s="119"/>
    </row>
    <row r="59783" spans="21:21" ht="15" customHeight="1">
      <c r="U59783" s="119"/>
    </row>
    <row r="59784" spans="21:21" ht="15" customHeight="1">
      <c r="U59784" s="119"/>
    </row>
    <row r="59785" spans="21:21" ht="15" customHeight="1">
      <c r="U59785" s="119"/>
    </row>
    <row r="59786" spans="21:21" ht="15" customHeight="1">
      <c r="U59786" s="119"/>
    </row>
    <row r="59787" spans="21:21" ht="15" customHeight="1">
      <c r="U59787" s="119"/>
    </row>
    <row r="59788" spans="21:21" ht="15" customHeight="1">
      <c r="U59788" s="119"/>
    </row>
    <row r="59789" spans="21:21" ht="15" customHeight="1">
      <c r="U59789" s="119"/>
    </row>
    <row r="59790" spans="21:21" ht="15" customHeight="1">
      <c r="U59790" s="119"/>
    </row>
    <row r="59791" spans="21:21" ht="15" customHeight="1">
      <c r="U59791" s="119"/>
    </row>
    <row r="59792" spans="21:21" ht="15" customHeight="1">
      <c r="U59792" s="119"/>
    </row>
    <row r="59793" spans="21:21" ht="15" customHeight="1">
      <c r="U59793" s="119"/>
    </row>
    <row r="59794" spans="21:21" ht="15" customHeight="1">
      <c r="U59794" s="119"/>
    </row>
    <row r="59795" spans="21:21" ht="15" customHeight="1">
      <c r="U59795" s="119"/>
    </row>
    <row r="59796" spans="21:21" ht="15" customHeight="1">
      <c r="U59796" s="119"/>
    </row>
    <row r="59797" spans="21:21" ht="15" customHeight="1">
      <c r="U59797" s="119"/>
    </row>
    <row r="59798" spans="21:21" ht="15" customHeight="1">
      <c r="U59798" s="119"/>
    </row>
    <row r="59799" spans="21:21" ht="15" customHeight="1">
      <c r="U59799" s="119"/>
    </row>
    <row r="59800" spans="21:21" ht="15" customHeight="1">
      <c r="U59800" s="119"/>
    </row>
    <row r="59801" spans="21:21" ht="15" customHeight="1">
      <c r="U59801" s="119"/>
    </row>
    <row r="59802" spans="21:21" ht="15" customHeight="1">
      <c r="U59802" s="119"/>
    </row>
    <row r="59803" spans="21:21" ht="15" customHeight="1">
      <c r="U59803" s="119"/>
    </row>
    <row r="59804" spans="21:21" ht="15" customHeight="1">
      <c r="U59804" s="119"/>
    </row>
    <row r="59805" spans="21:21" ht="15" customHeight="1">
      <c r="U59805" s="119"/>
    </row>
    <row r="59806" spans="21:21" ht="15" customHeight="1">
      <c r="U59806" s="119"/>
    </row>
    <row r="59807" spans="21:21" ht="15" customHeight="1">
      <c r="U59807" s="119"/>
    </row>
    <row r="59808" spans="21:21" ht="15" customHeight="1">
      <c r="U59808" s="119"/>
    </row>
    <row r="59809" spans="21:21" ht="15" customHeight="1">
      <c r="U59809" s="119"/>
    </row>
    <row r="59810" spans="21:21" ht="15" customHeight="1">
      <c r="U59810" s="119"/>
    </row>
    <row r="59811" spans="21:21" ht="15" customHeight="1">
      <c r="U59811" s="119"/>
    </row>
    <row r="59812" spans="21:21" ht="15" customHeight="1">
      <c r="U59812" s="119"/>
    </row>
    <row r="59813" spans="21:21" ht="15" customHeight="1">
      <c r="U59813" s="119"/>
    </row>
    <row r="59814" spans="21:21" ht="15" customHeight="1">
      <c r="U59814" s="119"/>
    </row>
    <row r="59815" spans="21:21" ht="15" customHeight="1">
      <c r="U59815" s="119"/>
    </row>
    <row r="59816" spans="21:21" ht="15" customHeight="1">
      <c r="U59816" s="119"/>
    </row>
    <row r="59817" spans="21:21" ht="15" customHeight="1">
      <c r="U59817" s="119"/>
    </row>
    <row r="59818" spans="21:21" ht="15" customHeight="1">
      <c r="U59818" s="119"/>
    </row>
    <row r="59819" spans="21:21" ht="15" customHeight="1">
      <c r="U59819" s="119"/>
    </row>
    <row r="59820" spans="21:21" ht="15" customHeight="1">
      <c r="U59820" s="119"/>
    </row>
    <row r="59821" spans="21:21" ht="15" customHeight="1">
      <c r="U59821" s="119"/>
    </row>
    <row r="59822" spans="21:21" ht="15" customHeight="1">
      <c r="U59822" s="119"/>
    </row>
    <row r="59823" spans="21:21" ht="15" customHeight="1">
      <c r="U59823" s="119"/>
    </row>
    <row r="59824" spans="21:21" ht="15" customHeight="1">
      <c r="U59824" s="119"/>
    </row>
    <row r="59825" spans="21:21" ht="15" customHeight="1">
      <c r="U59825" s="119"/>
    </row>
    <row r="59826" spans="21:21" ht="15" customHeight="1">
      <c r="U59826" s="119"/>
    </row>
    <row r="59827" spans="21:21" ht="15" customHeight="1">
      <c r="U59827" s="119"/>
    </row>
    <row r="59828" spans="21:21" ht="15" customHeight="1">
      <c r="U59828" s="119"/>
    </row>
    <row r="59829" spans="21:21" ht="15" customHeight="1">
      <c r="U59829" s="119"/>
    </row>
    <row r="59830" spans="21:21" ht="15" customHeight="1">
      <c r="U59830" s="119"/>
    </row>
    <row r="59831" spans="21:21" ht="15" customHeight="1">
      <c r="U59831" s="119"/>
    </row>
    <row r="59832" spans="21:21" ht="15" customHeight="1">
      <c r="U59832" s="119"/>
    </row>
    <row r="59833" spans="21:21" ht="15" customHeight="1">
      <c r="U59833" s="119"/>
    </row>
    <row r="59834" spans="21:21" ht="15" customHeight="1">
      <c r="U59834" s="119"/>
    </row>
    <row r="59835" spans="21:21" ht="15" customHeight="1">
      <c r="U59835" s="119"/>
    </row>
    <row r="59836" spans="21:21" ht="15" customHeight="1">
      <c r="U59836" s="119"/>
    </row>
    <row r="59837" spans="21:21" ht="15" customHeight="1">
      <c r="U59837" s="119"/>
    </row>
    <row r="59838" spans="21:21" ht="15" customHeight="1">
      <c r="U59838" s="119"/>
    </row>
    <row r="59839" spans="21:21" ht="15" customHeight="1">
      <c r="U59839" s="119"/>
    </row>
    <row r="59840" spans="21:21" ht="15" customHeight="1">
      <c r="U59840" s="119"/>
    </row>
    <row r="59841" spans="21:21" ht="15" customHeight="1">
      <c r="U59841" s="119"/>
    </row>
    <row r="59842" spans="21:21" ht="15" customHeight="1">
      <c r="U59842" s="119"/>
    </row>
    <row r="59843" spans="21:21" ht="15" customHeight="1">
      <c r="U59843" s="119"/>
    </row>
    <row r="59844" spans="21:21" ht="15" customHeight="1">
      <c r="U59844" s="119"/>
    </row>
    <row r="59845" spans="21:21" ht="15" customHeight="1">
      <c r="U59845" s="119"/>
    </row>
    <row r="59846" spans="21:21" ht="15" customHeight="1">
      <c r="U59846" s="119"/>
    </row>
    <row r="59847" spans="21:21" ht="15" customHeight="1">
      <c r="U59847" s="119"/>
    </row>
    <row r="59848" spans="21:21" ht="15" customHeight="1">
      <c r="U59848" s="119"/>
    </row>
    <row r="59849" spans="21:21" ht="15" customHeight="1">
      <c r="U59849" s="119"/>
    </row>
    <row r="59850" spans="21:21" ht="15" customHeight="1">
      <c r="U59850" s="119"/>
    </row>
    <row r="59851" spans="21:21" ht="15" customHeight="1">
      <c r="U59851" s="119"/>
    </row>
    <row r="59852" spans="21:21" ht="15" customHeight="1">
      <c r="U59852" s="119"/>
    </row>
    <row r="59853" spans="21:21" ht="15" customHeight="1">
      <c r="U59853" s="119"/>
    </row>
    <row r="59854" spans="21:21" ht="15" customHeight="1">
      <c r="U59854" s="119"/>
    </row>
    <row r="59855" spans="21:21" ht="15" customHeight="1">
      <c r="U59855" s="119"/>
    </row>
    <row r="59856" spans="21:21" ht="15" customHeight="1">
      <c r="U59856" s="119"/>
    </row>
    <row r="59857" spans="21:21" ht="15" customHeight="1">
      <c r="U59857" s="119"/>
    </row>
    <row r="59858" spans="21:21" ht="15" customHeight="1">
      <c r="U59858" s="119"/>
    </row>
    <row r="59859" spans="21:21" ht="15" customHeight="1">
      <c r="U59859" s="119"/>
    </row>
    <row r="59860" spans="21:21" ht="15" customHeight="1">
      <c r="U59860" s="119"/>
    </row>
    <row r="59861" spans="21:21" ht="15" customHeight="1">
      <c r="U59861" s="119"/>
    </row>
    <row r="59862" spans="21:21" ht="15" customHeight="1">
      <c r="U59862" s="119"/>
    </row>
    <row r="59863" spans="21:21" ht="15" customHeight="1">
      <c r="U59863" s="119"/>
    </row>
    <row r="59864" spans="21:21" ht="15" customHeight="1">
      <c r="U59864" s="119"/>
    </row>
    <row r="59865" spans="21:21" ht="15" customHeight="1">
      <c r="U59865" s="119"/>
    </row>
    <row r="59866" spans="21:21" ht="15" customHeight="1">
      <c r="U59866" s="119"/>
    </row>
    <row r="59867" spans="21:21" ht="15" customHeight="1">
      <c r="U59867" s="119"/>
    </row>
    <row r="59868" spans="21:21" ht="15" customHeight="1">
      <c r="U59868" s="119"/>
    </row>
    <row r="59869" spans="21:21" ht="15" customHeight="1">
      <c r="U59869" s="119"/>
    </row>
    <row r="59870" spans="21:21" ht="15" customHeight="1">
      <c r="U59870" s="119"/>
    </row>
    <row r="59871" spans="21:21" ht="15" customHeight="1">
      <c r="U59871" s="119"/>
    </row>
    <row r="59872" spans="21:21" ht="15" customHeight="1">
      <c r="U59872" s="119"/>
    </row>
    <row r="59873" spans="21:21" ht="15" customHeight="1">
      <c r="U59873" s="119"/>
    </row>
    <row r="59874" spans="21:21" ht="15" customHeight="1">
      <c r="U59874" s="119"/>
    </row>
    <row r="59875" spans="21:21" ht="15" customHeight="1">
      <c r="U59875" s="119"/>
    </row>
    <row r="59876" spans="21:21" ht="15" customHeight="1">
      <c r="U59876" s="119"/>
    </row>
    <row r="59877" spans="21:21" ht="15" customHeight="1">
      <c r="U59877" s="119"/>
    </row>
    <row r="59878" spans="21:21" ht="15" customHeight="1">
      <c r="U59878" s="119"/>
    </row>
    <row r="59879" spans="21:21" ht="15" customHeight="1">
      <c r="U59879" s="119"/>
    </row>
    <row r="59880" spans="21:21" ht="15" customHeight="1">
      <c r="U59880" s="119"/>
    </row>
    <row r="59881" spans="21:21" ht="15" customHeight="1">
      <c r="U59881" s="119"/>
    </row>
    <row r="59882" spans="21:21" ht="15" customHeight="1">
      <c r="U59882" s="119"/>
    </row>
    <row r="59883" spans="21:21" ht="15" customHeight="1">
      <c r="U59883" s="119"/>
    </row>
    <row r="59884" spans="21:21" ht="15" customHeight="1">
      <c r="U59884" s="119"/>
    </row>
    <row r="59885" spans="21:21" ht="15" customHeight="1">
      <c r="U59885" s="119"/>
    </row>
    <row r="59886" spans="21:21" ht="15" customHeight="1">
      <c r="U59886" s="119"/>
    </row>
    <row r="59887" spans="21:21" ht="15" customHeight="1">
      <c r="U59887" s="119"/>
    </row>
    <row r="59888" spans="21:21" ht="15" customHeight="1">
      <c r="U59888" s="119"/>
    </row>
    <row r="59889" spans="21:21" ht="15" customHeight="1">
      <c r="U59889" s="119"/>
    </row>
    <row r="59890" spans="21:21" ht="15" customHeight="1">
      <c r="U59890" s="119"/>
    </row>
    <row r="59891" spans="21:21" ht="15" customHeight="1">
      <c r="U59891" s="119"/>
    </row>
    <row r="59892" spans="21:21" ht="15" customHeight="1">
      <c r="U59892" s="119"/>
    </row>
    <row r="59893" spans="21:21" ht="15" customHeight="1">
      <c r="U59893" s="119"/>
    </row>
    <row r="59894" spans="21:21" ht="15" customHeight="1">
      <c r="U59894" s="119"/>
    </row>
    <row r="59895" spans="21:21" ht="15" customHeight="1">
      <c r="U59895" s="119"/>
    </row>
    <row r="59896" spans="21:21" ht="15" customHeight="1">
      <c r="U59896" s="119"/>
    </row>
    <row r="59897" spans="21:21" ht="15" customHeight="1">
      <c r="U59897" s="119"/>
    </row>
    <row r="59898" spans="21:21" ht="15" customHeight="1">
      <c r="U59898" s="119"/>
    </row>
    <row r="59899" spans="21:21" ht="15" customHeight="1">
      <c r="U59899" s="119"/>
    </row>
    <row r="59900" spans="21:21" ht="15" customHeight="1">
      <c r="U59900" s="119"/>
    </row>
    <row r="59901" spans="21:21" ht="15" customHeight="1">
      <c r="U59901" s="119"/>
    </row>
    <row r="59902" spans="21:21" ht="15" customHeight="1">
      <c r="U59902" s="119"/>
    </row>
    <row r="59903" spans="21:21" ht="15" customHeight="1">
      <c r="U59903" s="119"/>
    </row>
    <row r="59904" spans="21:21" ht="15" customHeight="1">
      <c r="U59904" s="119"/>
    </row>
    <row r="59905" spans="21:21" ht="15" customHeight="1">
      <c r="U59905" s="119"/>
    </row>
    <row r="59906" spans="21:21" ht="15" customHeight="1">
      <c r="U59906" s="119"/>
    </row>
    <row r="59907" spans="21:21" ht="15" customHeight="1">
      <c r="U59907" s="119"/>
    </row>
    <row r="59908" spans="21:21" ht="15" customHeight="1">
      <c r="U59908" s="119"/>
    </row>
    <row r="59909" spans="21:21" ht="15" customHeight="1">
      <c r="U59909" s="119"/>
    </row>
    <row r="59910" spans="21:21" ht="15" customHeight="1">
      <c r="U59910" s="119"/>
    </row>
    <row r="59911" spans="21:21" ht="15" customHeight="1">
      <c r="U59911" s="119"/>
    </row>
    <row r="59912" spans="21:21" ht="15" customHeight="1">
      <c r="U59912" s="119"/>
    </row>
    <row r="59913" spans="21:21" ht="15" customHeight="1">
      <c r="U59913" s="119"/>
    </row>
    <row r="59914" spans="21:21" ht="15" customHeight="1">
      <c r="U59914" s="119"/>
    </row>
    <row r="59915" spans="21:21" ht="15" customHeight="1">
      <c r="U59915" s="119"/>
    </row>
    <row r="59916" spans="21:21" ht="15" customHeight="1">
      <c r="U59916" s="119"/>
    </row>
    <row r="59917" spans="21:21" ht="15" customHeight="1">
      <c r="U59917" s="119"/>
    </row>
    <row r="59918" spans="21:21" ht="15" customHeight="1">
      <c r="U59918" s="119"/>
    </row>
    <row r="59919" spans="21:21" ht="15" customHeight="1">
      <c r="U59919" s="119"/>
    </row>
    <row r="59920" spans="21:21" ht="15" customHeight="1">
      <c r="U59920" s="119"/>
    </row>
    <row r="59921" spans="21:21" ht="15" customHeight="1">
      <c r="U59921" s="119"/>
    </row>
    <row r="59922" spans="21:21" ht="15" customHeight="1">
      <c r="U59922" s="119"/>
    </row>
    <row r="59923" spans="21:21" ht="15" customHeight="1">
      <c r="U59923" s="119"/>
    </row>
    <row r="59924" spans="21:21" ht="15" customHeight="1">
      <c r="U59924" s="119"/>
    </row>
    <row r="59925" spans="21:21" ht="15" customHeight="1">
      <c r="U59925" s="119"/>
    </row>
    <row r="59926" spans="21:21" ht="15" customHeight="1">
      <c r="U59926" s="119"/>
    </row>
    <row r="59927" spans="21:21" ht="15" customHeight="1">
      <c r="U59927" s="119"/>
    </row>
    <row r="59928" spans="21:21" ht="15" customHeight="1">
      <c r="U59928" s="119"/>
    </row>
    <row r="59929" spans="21:21" ht="15" customHeight="1">
      <c r="U59929" s="119"/>
    </row>
    <row r="59930" spans="21:21" ht="15" customHeight="1">
      <c r="U59930" s="119"/>
    </row>
    <row r="59931" spans="21:21" ht="15" customHeight="1">
      <c r="U59931" s="119"/>
    </row>
    <row r="59932" spans="21:21" ht="15" customHeight="1">
      <c r="U59932" s="119"/>
    </row>
    <row r="59933" spans="21:21" ht="15" customHeight="1">
      <c r="U59933" s="119"/>
    </row>
    <row r="59934" spans="21:21" ht="15" customHeight="1">
      <c r="U59934" s="119"/>
    </row>
    <row r="59935" spans="21:21" ht="15" customHeight="1">
      <c r="U59935" s="119"/>
    </row>
    <row r="59936" spans="21:21" ht="15" customHeight="1">
      <c r="U59936" s="119"/>
    </row>
    <row r="59937" spans="21:21" ht="15" customHeight="1">
      <c r="U59937" s="119"/>
    </row>
    <row r="59938" spans="21:21" ht="15" customHeight="1">
      <c r="U59938" s="119"/>
    </row>
    <row r="59939" spans="21:21" ht="15" customHeight="1">
      <c r="U59939" s="119"/>
    </row>
    <row r="59940" spans="21:21" ht="15" customHeight="1">
      <c r="U59940" s="119"/>
    </row>
    <row r="59941" spans="21:21" ht="15" customHeight="1">
      <c r="U59941" s="119"/>
    </row>
    <row r="59942" spans="21:21" ht="15" customHeight="1">
      <c r="U59942" s="119"/>
    </row>
    <row r="59943" spans="21:21" ht="15" customHeight="1">
      <c r="U59943" s="119"/>
    </row>
    <row r="59944" spans="21:21" ht="15" customHeight="1">
      <c r="U59944" s="119"/>
    </row>
    <row r="59945" spans="21:21" ht="15" customHeight="1">
      <c r="U59945" s="119"/>
    </row>
    <row r="59946" spans="21:21" ht="15" customHeight="1">
      <c r="U59946" s="119"/>
    </row>
    <row r="59947" spans="21:21" ht="15" customHeight="1">
      <c r="U59947" s="119"/>
    </row>
    <row r="59948" spans="21:21" ht="15" customHeight="1">
      <c r="U59948" s="119"/>
    </row>
    <row r="59949" spans="21:21" ht="15" customHeight="1">
      <c r="U59949" s="119"/>
    </row>
    <row r="59950" spans="21:21" ht="15" customHeight="1">
      <c r="U59950" s="119"/>
    </row>
    <row r="59951" spans="21:21" ht="15" customHeight="1">
      <c r="U59951" s="119"/>
    </row>
    <row r="59952" spans="21:21" ht="15" customHeight="1">
      <c r="U59952" s="119"/>
    </row>
    <row r="59953" spans="21:21" ht="15" customHeight="1">
      <c r="U59953" s="119"/>
    </row>
    <row r="59954" spans="21:21" ht="15" customHeight="1">
      <c r="U59954" s="119"/>
    </row>
    <row r="59955" spans="21:21" ht="15" customHeight="1">
      <c r="U59955" s="119"/>
    </row>
    <row r="59956" spans="21:21" ht="15" customHeight="1">
      <c r="U59956" s="119"/>
    </row>
    <row r="59957" spans="21:21" ht="15" customHeight="1">
      <c r="U59957" s="119"/>
    </row>
    <row r="59958" spans="21:21" ht="15" customHeight="1">
      <c r="U59958" s="119"/>
    </row>
    <row r="59959" spans="21:21" ht="15" customHeight="1">
      <c r="U59959" s="119"/>
    </row>
    <row r="59960" spans="21:21" ht="15" customHeight="1">
      <c r="U59960" s="119"/>
    </row>
    <row r="59961" spans="21:21" ht="15" customHeight="1">
      <c r="U59961" s="119"/>
    </row>
    <row r="59962" spans="21:21" ht="15" customHeight="1">
      <c r="U59962" s="119"/>
    </row>
    <row r="59963" spans="21:21" ht="15" customHeight="1">
      <c r="U59963" s="119"/>
    </row>
    <row r="59964" spans="21:21" ht="15" customHeight="1">
      <c r="U59964" s="119"/>
    </row>
    <row r="59965" spans="21:21" ht="15" customHeight="1">
      <c r="U59965" s="119"/>
    </row>
    <row r="59966" spans="21:21" ht="15" customHeight="1">
      <c r="U59966" s="119"/>
    </row>
    <row r="59967" spans="21:21" ht="15" customHeight="1">
      <c r="U59967" s="119"/>
    </row>
    <row r="59968" spans="21:21" ht="15" customHeight="1">
      <c r="U59968" s="119"/>
    </row>
    <row r="59969" spans="21:21" ht="15" customHeight="1">
      <c r="U59969" s="119"/>
    </row>
    <row r="59970" spans="21:21" ht="15" customHeight="1">
      <c r="U59970" s="119"/>
    </row>
    <row r="59971" spans="21:21" ht="15" customHeight="1">
      <c r="U59971" s="119"/>
    </row>
    <row r="59972" spans="21:21" ht="15" customHeight="1">
      <c r="U59972" s="119"/>
    </row>
    <row r="59973" spans="21:21" ht="15" customHeight="1">
      <c r="U59973" s="119"/>
    </row>
    <row r="59974" spans="21:21" ht="15" customHeight="1">
      <c r="U59974" s="119"/>
    </row>
    <row r="59975" spans="21:21" ht="15" customHeight="1">
      <c r="U59975" s="119"/>
    </row>
    <row r="59976" spans="21:21" ht="15" customHeight="1">
      <c r="U59976" s="119"/>
    </row>
    <row r="59977" spans="21:21" ht="15" customHeight="1">
      <c r="U59977" s="119"/>
    </row>
    <row r="59978" spans="21:21" ht="15" customHeight="1">
      <c r="U59978" s="119"/>
    </row>
    <row r="59979" spans="21:21" ht="15" customHeight="1">
      <c r="U59979" s="119"/>
    </row>
    <row r="59980" spans="21:21" ht="15" customHeight="1">
      <c r="U59980" s="119"/>
    </row>
    <row r="59981" spans="21:21" ht="15" customHeight="1">
      <c r="U59981" s="119"/>
    </row>
    <row r="59982" spans="21:21" ht="15" customHeight="1">
      <c r="U59982" s="119"/>
    </row>
    <row r="59983" spans="21:21" ht="15" customHeight="1">
      <c r="U59983" s="119"/>
    </row>
    <row r="59984" spans="21:21" ht="15" customHeight="1">
      <c r="U59984" s="119"/>
    </row>
    <row r="59985" spans="21:21" ht="15" customHeight="1">
      <c r="U59985" s="119"/>
    </row>
    <row r="59986" spans="21:21" ht="15" customHeight="1">
      <c r="U59986" s="119"/>
    </row>
    <row r="59987" spans="21:21" ht="15" customHeight="1">
      <c r="U59987" s="119"/>
    </row>
    <row r="59988" spans="21:21" ht="15" customHeight="1">
      <c r="U59988" s="119"/>
    </row>
    <row r="59989" spans="21:21" ht="15" customHeight="1">
      <c r="U59989" s="119"/>
    </row>
    <row r="59990" spans="21:21" ht="15" customHeight="1">
      <c r="U59990" s="119"/>
    </row>
    <row r="59991" spans="21:21" ht="15" customHeight="1">
      <c r="U59991" s="119"/>
    </row>
    <row r="59992" spans="21:21" ht="15" customHeight="1">
      <c r="U59992" s="119"/>
    </row>
    <row r="59993" spans="21:21" ht="15" customHeight="1">
      <c r="U59993" s="119"/>
    </row>
    <row r="59994" spans="21:21" ht="15" customHeight="1">
      <c r="U59994" s="119"/>
    </row>
    <row r="59995" spans="21:21" ht="15" customHeight="1">
      <c r="U59995" s="119"/>
    </row>
    <row r="59996" spans="21:21" ht="15" customHeight="1">
      <c r="U59996" s="119"/>
    </row>
    <row r="59997" spans="21:21" ht="15" customHeight="1">
      <c r="U59997" s="119"/>
    </row>
    <row r="59998" spans="21:21" ht="15" customHeight="1">
      <c r="U59998" s="119"/>
    </row>
    <row r="59999" spans="21:21" ht="15" customHeight="1">
      <c r="U59999" s="119"/>
    </row>
    <row r="60000" spans="21:21" ht="15" customHeight="1">
      <c r="U60000" s="119"/>
    </row>
    <row r="60001" spans="21:21" ht="15" customHeight="1">
      <c r="U60001" s="119"/>
    </row>
    <row r="60002" spans="21:21" ht="15" customHeight="1">
      <c r="U60002" s="119"/>
    </row>
    <row r="60003" spans="21:21" ht="15" customHeight="1">
      <c r="U60003" s="119"/>
    </row>
    <row r="60004" spans="21:21" ht="15" customHeight="1">
      <c r="U60004" s="119"/>
    </row>
    <row r="60005" spans="21:21" ht="15" customHeight="1">
      <c r="U60005" s="119"/>
    </row>
    <row r="60006" spans="21:21" ht="15" customHeight="1">
      <c r="U60006" s="119"/>
    </row>
    <row r="60007" spans="21:21" ht="15" customHeight="1">
      <c r="U60007" s="119"/>
    </row>
    <row r="60008" spans="21:21" ht="15" customHeight="1">
      <c r="U60008" s="119"/>
    </row>
    <row r="60009" spans="21:21" ht="15" customHeight="1">
      <c r="U60009" s="119"/>
    </row>
    <row r="60010" spans="21:21" ht="15" customHeight="1">
      <c r="U60010" s="119"/>
    </row>
    <row r="60011" spans="21:21" ht="15" customHeight="1">
      <c r="U60011" s="119"/>
    </row>
    <row r="60012" spans="21:21" ht="15" customHeight="1">
      <c r="U60012" s="119"/>
    </row>
    <row r="60013" spans="21:21" ht="15" customHeight="1">
      <c r="U60013" s="119"/>
    </row>
    <row r="60014" spans="21:21" ht="15" customHeight="1">
      <c r="U60014" s="119"/>
    </row>
    <row r="60015" spans="21:21" ht="15" customHeight="1">
      <c r="U60015" s="119"/>
    </row>
    <row r="60016" spans="21:21" ht="15" customHeight="1">
      <c r="U60016" s="119"/>
    </row>
    <row r="60017" spans="21:21" ht="15" customHeight="1">
      <c r="U60017" s="119"/>
    </row>
    <row r="60018" spans="21:21" ht="15" customHeight="1">
      <c r="U60018" s="119"/>
    </row>
    <row r="60019" spans="21:21" ht="15" customHeight="1">
      <c r="U60019" s="119"/>
    </row>
    <row r="60020" spans="21:21" ht="15" customHeight="1">
      <c r="U60020" s="119"/>
    </row>
    <row r="60021" spans="21:21" ht="15" customHeight="1">
      <c r="U60021" s="119"/>
    </row>
    <row r="60022" spans="21:21" ht="15" customHeight="1">
      <c r="U60022" s="119"/>
    </row>
    <row r="60023" spans="21:21" ht="15" customHeight="1">
      <c r="U60023" s="119"/>
    </row>
    <row r="60024" spans="21:21" ht="15" customHeight="1">
      <c r="U60024" s="119"/>
    </row>
    <row r="60025" spans="21:21" ht="15" customHeight="1">
      <c r="U60025" s="119"/>
    </row>
    <row r="60026" spans="21:21" ht="15" customHeight="1">
      <c r="U60026" s="119"/>
    </row>
    <row r="60027" spans="21:21" ht="15" customHeight="1">
      <c r="U60027" s="119"/>
    </row>
    <row r="60028" spans="21:21" ht="15" customHeight="1">
      <c r="U60028" s="119"/>
    </row>
    <row r="60029" spans="21:21" ht="15" customHeight="1">
      <c r="U60029" s="119"/>
    </row>
    <row r="60030" spans="21:21" ht="15" customHeight="1">
      <c r="U60030" s="119"/>
    </row>
    <row r="60031" spans="21:21" ht="15" customHeight="1">
      <c r="U60031" s="119"/>
    </row>
    <row r="60032" spans="21:21" ht="15" customHeight="1">
      <c r="U60032" s="119"/>
    </row>
    <row r="60033" spans="21:21" ht="15" customHeight="1">
      <c r="U60033" s="119"/>
    </row>
    <row r="60034" spans="21:21" ht="15" customHeight="1">
      <c r="U60034" s="119"/>
    </row>
    <row r="60035" spans="21:21" ht="15" customHeight="1">
      <c r="U60035" s="119"/>
    </row>
    <row r="60036" spans="21:21" ht="15" customHeight="1">
      <c r="U60036" s="119"/>
    </row>
    <row r="60037" spans="21:21" ht="15" customHeight="1">
      <c r="U60037" s="119"/>
    </row>
    <row r="60038" spans="21:21" ht="15" customHeight="1">
      <c r="U60038" s="119"/>
    </row>
    <row r="60039" spans="21:21" ht="15" customHeight="1">
      <c r="U60039" s="119"/>
    </row>
    <row r="60040" spans="21:21" ht="15" customHeight="1">
      <c r="U60040" s="119"/>
    </row>
    <row r="60041" spans="21:21" ht="15" customHeight="1">
      <c r="U60041" s="119"/>
    </row>
    <row r="60042" spans="21:21" ht="15" customHeight="1">
      <c r="U60042" s="119"/>
    </row>
    <row r="60043" spans="21:21" ht="15" customHeight="1">
      <c r="U60043" s="119"/>
    </row>
    <row r="60044" spans="21:21" ht="15" customHeight="1">
      <c r="U60044" s="119"/>
    </row>
    <row r="60045" spans="21:21" ht="15" customHeight="1">
      <c r="U60045" s="119"/>
    </row>
    <row r="60046" spans="21:21" ht="15" customHeight="1">
      <c r="U60046" s="119"/>
    </row>
    <row r="60047" spans="21:21" ht="15" customHeight="1">
      <c r="U60047" s="119"/>
    </row>
    <row r="60048" spans="21:21" ht="15" customHeight="1">
      <c r="U60048" s="119"/>
    </row>
    <row r="60049" spans="21:21" ht="15" customHeight="1">
      <c r="U60049" s="119"/>
    </row>
    <row r="60050" spans="21:21" ht="15" customHeight="1">
      <c r="U60050" s="119"/>
    </row>
    <row r="60051" spans="21:21" ht="15" customHeight="1">
      <c r="U60051" s="119"/>
    </row>
    <row r="60052" spans="21:21" ht="15" customHeight="1">
      <c r="U60052" s="119"/>
    </row>
    <row r="60053" spans="21:21" ht="15" customHeight="1">
      <c r="U60053" s="119"/>
    </row>
    <row r="60054" spans="21:21" ht="15" customHeight="1">
      <c r="U60054" s="119"/>
    </row>
    <row r="60055" spans="21:21" ht="15" customHeight="1">
      <c r="U60055" s="119"/>
    </row>
    <row r="60056" spans="21:21" ht="15" customHeight="1">
      <c r="U60056" s="119"/>
    </row>
    <row r="60057" spans="21:21" ht="15" customHeight="1">
      <c r="U60057" s="119"/>
    </row>
    <row r="60058" spans="21:21" ht="15" customHeight="1">
      <c r="U60058" s="119"/>
    </row>
    <row r="60059" spans="21:21" ht="15" customHeight="1">
      <c r="U60059" s="119"/>
    </row>
    <row r="60060" spans="21:21" ht="15" customHeight="1">
      <c r="U60060" s="119"/>
    </row>
    <row r="60061" spans="21:21" ht="15" customHeight="1">
      <c r="U60061" s="119"/>
    </row>
    <row r="60062" spans="21:21" ht="15" customHeight="1">
      <c r="U60062" s="119"/>
    </row>
    <row r="60063" spans="21:21" ht="15" customHeight="1">
      <c r="U60063" s="119"/>
    </row>
    <row r="60064" spans="21:21" ht="15" customHeight="1">
      <c r="U60064" s="119"/>
    </row>
    <row r="60065" spans="21:21" ht="15" customHeight="1">
      <c r="U60065" s="119"/>
    </row>
    <row r="60066" spans="21:21" ht="15" customHeight="1">
      <c r="U60066" s="119"/>
    </row>
    <row r="60067" spans="21:21" ht="15" customHeight="1">
      <c r="U60067" s="119"/>
    </row>
    <row r="60068" spans="21:21" ht="15" customHeight="1">
      <c r="U60068" s="119"/>
    </row>
    <row r="60069" spans="21:21" ht="15" customHeight="1">
      <c r="U60069" s="119"/>
    </row>
    <row r="60070" spans="21:21" ht="15" customHeight="1">
      <c r="U60070" s="119"/>
    </row>
    <row r="60071" spans="21:21" ht="15" customHeight="1">
      <c r="U60071" s="119"/>
    </row>
    <row r="60072" spans="21:21" ht="15" customHeight="1">
      <c r="U60072" s="119"/>
    </row>
    <row r="60073" spans="21:21" ht="15" customHeight="1">
      <c r="U60073" s="119"/>
    </row>
    <row r="60074" spans="21:21" ht="15" customHeight="1">
      <c r="U60074" s="119"/>
    </row>
    <row r="60075" spans="21:21" ht="15" customHeight="1">
      <c r="U60075" s="119"/>
    </row>
    <row r="60076" spans="21:21" ht="15" customHeight="1">
      <c r="U60076" s="119"/>
    </row>
    <row r="60077" spans="21:21" ht="15" customHeight="1">
      <c r="U60077" s="119"/>
    </row>
    <row r="60078" spans="21:21" ht="15" customHeight="1">
      <c r="U60078" s="119"/>
    </row>
    <row r="60079" spans="21:21" ht="15" customHeight="1">
      <c r="U60079" s="119"/>
    </row>
    <row r="60080" spans="21:21" ht="15" customHeight="1">
      <c r="U60080" s="119"/>
    </row>
    <row r="60081" spans="21:21" ht="15" customHeight="1">
      <c r="U60081" s="119"/>
    </row>
    <row r="60082" spans="21:21" ht="15" customHeight="1">
      <c r="U60082" s="119"/>
    </row>
    <row r="60083" spans="21:21" ht="15" customHeight="1">
      <c r="U60083" s="119"/>
    </row>
    <row r="60084" spans="21:21" ht="15" customHeight="1">
      <c r="U60084" s="119"/>
    </row>
    <row r="60085" spans="21:21" ht="15" customHeight="1">
      <c r="U60085" s="119"/>
    </row>
    <row r="60086" spans="21:21" ht="15" customHeight="1">
      <c r="U60086" s="119"/>
    </row>
    <row r="60087" spans="21:21" ht="15" customHeight="1">
      <c r="U60087" s="119"/>
    </row>
    <row r="60088" spans="21:21" ht="15" customHeight="1">
      <c r="U60088" s="119"/>
    </row>
    <row r="60089" spans="21:21" ht="15" customHeight="1">
      <c r="U60089" s="119"/>
    </row>
    <row r="60090" spans="21:21" ht="15" customHeight="1">
      <c r="U60090" s="119"/>
    </row>
    <row r="60091" spans="21:21" ht="15" customHeight="1">
      <c r="U60091" s="119"/>
    </row>
    <row r="60092" spans="21:21" ht="15" customHeight="1">
      <c r="U60092" s="119"/>
    </row>
    <row r="60093" spans="21:21" ht="15" customHeight="1">
      <c r="U60093" s="119"/>
    </row>
    <row r="60094" spans="21:21" ht="15" customHeight="1">
      <c r="U60094" s="119"/>
    </row>
    <row r="60095" spans="21:21" ht="15" customHeight="1">
      <c r="U60095" s="119"/>
    </row>
    <row r="60096" spans="21:21" ht="15" customHeight="1">
      <c r="U60096" s="119"/>
    </row>
    <row r="60097" spans="21:21" ht="15" customHeight="1">
      <c r="U60097" s="119"/>
    </row>
    <row r="60098" spans="21:21" ht="15" customHeight="1">
      <c r="U60098" s="119"/>
    </row>
    <row r="60099" spans="21:21" ht="15" customHeight="1">
      <c r="U60099" s="119"/>
    </row>
    <row r="60100" spans="21:21" ht="15" customHeight="1">
      <c r="U60100" s="119"/>
    </row>
    <row r="60101" spans="21:21" ht="15" customHeight="1">
      <c r="U60101" s="119"/>
    </row>
    <row r="60102" spans="21:21" ht="15" customHeight="1">
      <c r="U60102" s="119"/>
    </row>
    <row r="60103" spans="21:21" ht="15" customHeight="1">
      <c r="U60103" s="119"/>
    </row>
    <row r="60104" spans="21:21" ht="15" customHeight="1">
      <c r="U60104" s="119"/>
    </row>
    <row r="60105" spans="21:21" ht="15" customHeight="1">
      <c r="U60105" s="119"/>
    </row>
    <row r="60106" spans="21:21" ht="15" customHeight="1">
      <c r="U60106" s="119"/>
    </row>
    <row r="60107" spans="21:21" ht="15" customHeight="1">
      <c r="U60107" s="119"/>
    </row>
    <row r="60108" spans="21:21" ht="15" customHeight="1">
      <c r="U60108" s="119"/>
    </row>
    <row r="60109" spans="21:21" ht="15" customHeight="1">
      <c r="U60109" s="119"/>
    </row>
    <row r="60110" spans="21:21" ht="15" customHeight="1">
      <c r="U60110" s="119"/>
    </row>
    <row r="60111" spans="21:21" ht="15" customHeight="1">
      <c r="U60111" s="119"/>
    </row>
    <row r="60112" spans="21:21" ht="15" customHeight="1">
      <c r="U60112" s="119"/>
    </row>
    <row r="60113" spans="21:21" ht="15" customHeight="1">
      <c r="U60113" s="119"/>
    </row>
    <row r="60114" spans="21:21" ht="15" customHeight="1">
      <c r="U60114" s="119"/>
    </row>
    <row r="60115" spans="21:21" ht="15" customHeight="1">
      <c r="U60115" s="119"/>
    </row>
    <row r="60116" spans="21:21" ht="15" customHeight="1">
      <c r="U60116" s="119"/>
    </row>
    <row r="60117" spans="21:21" ht="15" customHeight="1">
      <c r="U60117" s="119"/>
    </row>
    <row r="60118" spans="21:21" ht="15" customHeight="1">
      <c r="U60118" s="119"/>
    </row>
    <row r="60119" spans="21:21" ht="15" customHeight="1">
      <c r="U60119" s="119"/>
    </row>
    <row r="60120" spans="21:21" ht="15" customHeight="1">
      <c r="U60120" s="119"/>
    </row>
    <row r="60121" spans="21:21" ht="15" customHeight="1">
      <c r="U60121" s="119"/>
    </row>
    <row r="60122" spans="21:21" ht="15" customHeight="1">
      <c r="U60122" s="119"/>
    </row>
    <row r="60123" spans="21:21" ht="15" customHeight="1">
      <c r="U60123" s="119"/>
    </row>
    <row r="60124" spans="21:21" ht="15" customHeight="1">
      <c r="U60124" s="119"/>
    </row>
    <row r="60125" spans="21:21" ht="15" customHeight="1">
      <c r="U60125" s="119"/>
    </row>
    <row r="60126" spans="21:21" ht="15" customHeight="1">
      <c r="U60126" s="119"/>
    </row>
    <row r="60127" spans="21:21" ht="15" customHeight="1">
      <c r="U60127" s="119"/>
    </row>
    <row r="60128" spans="21:21" ht="15" customHeight="1">
      <c r="U60128" s="119"/>
    </row>
    <row r="60129" spans="21:21" ht="15" customHeight="1">
      <c r="U60129" s="119"/>
    </row>
    <row r="60130" spans="21:21" ht="15" customHeight="1">
      <c r="U60130" s="119"/>
    </row>
    <row r="60131" spans="21:21" ht="15" customHeight="1">
      <c r="U60131" s="119"/>
    </row>
    <row r="60132" spans="21:21" ht="15" customHeight="1">
      <c r="U60132" s="119"/>
    </row>
    <row r="60133" spans="21:21" ht="15" customHeight="1">
      <c r="U60133" s="119"/>
    </row>
    <row r="60134" spans="21:21" ht="15" customHeight="1">
      <c r="U60134" s="119"/>
    </row>
    <row r="60135" spans="21:21" ht="15" customHeight="1">
      <c r="U60135" s="119"/>
    </row>
    <row r="60136" spans="21:21" ht="15" customHeight="1">
      <c r="U60136" s="119"/>
    </row>
    <row r="60137" spans="21:21" ht="15" customHeight="1">
      <c r="U60137" s="119"/>
    </row>
    <row r="60138" spans="21:21" ht="15" customHeight="1">
      <c r="U60138" s="119"/>
    </row>
    <row r="60139" spans="21:21" ht="15" customHeight="1">
      <c r="U60139" s="119"/>
    </row>
    <row r="60140" spans="21:21" ht="15" customHeight="1">
      <c r="U60140" s="119"/>
    </row>
    <row r="60141" spans="21:21" ht="15" customHeight="1">
      <c r="U60141" s="119"/>
    </row>
    <row r="60142" spans="21:21" ht="15" customHeight="1">
      <c r="U60142" s="119"/>
    </row>
    <row r="60143" spans="21:21" ht="15" customHeight="1">
      <c r="U60143" s="119"/>
    </row>
    <row r="60144" spans="21:21" ht="15" customHeight="1">
      <c r="U60144" s="119"/>
    </row>
    <row r="60145" spans="21:21" ht="15" customHeight="1">
      <c r="U60145" s="119"/>
    </row>
    <row r="60146" spans="21:21" ht="15" customHeight="1">
      <c r="U60146" s="119"/>
    </row>
    <row r="60147" spans="21:21" ht="15" customHeight="1">
      <c r="U60147" s="119"/>
    </row>
    <row r="60148" spans="21:21" ht="15" customHeight="1">
      <c r="U60148" s="119"/>
    </row>
    <row r="60149" spans="21:21" ht="15" customHeight="1">
      <c r="U60149" s="119"/>
    </row>
    <row r="60150" spans="21:21" ht="15" customHeight="1">
      <c r="U60150" s="119"/>
    </row>
    <row r="60151" spans="21:21" ht="15" customHeight="1">
      <c r="U60151" s="119"/>
    </row>
    <row r="60152" spans="21:21" ht="15" customHeight="1">
      <c r="U60152" s="119"/>
    </row>
    <row r="60153" spans="21:21" ht="15" customHeight="1">
      <c r="U60153" s="119"/>
    </row>
    <row r="60154" spans="21:21" ht="15" customHeight="1">
      <c r="U60154" s="119"/>
    </row>
    <row r="60155" spans="21:21" ht="15" customHeight="1">
      <c r="U60155" s="119"/>
    </row>
    <row r="60156" spans="21:21" ht="15" customHeight="1">
      <c r="U60156" s="119"/>
    </row>
    <row r="60157" spans="21:21" ht="15" customHeight="1">
      <c r="U60157" s="119"/>
    </row>
    <row r="60158" spans="21:21" ht="15" customHeight="1">
      <c r="U60158" s="119"/>
    </row>
    <row r="60159" spans="21:21" ht="15" customHeight="1">
      <c r="U60159" s="119"/>
    </row>
    <row r="60160" spans="21:21" ht="15" customHeight="1">
      <c r="U60160" s="119"/>
    </row>
    <row r="60161" spans="21:21" ht="15" customHeight="1">
      <c r="U60161" s="119"/>
    </row>
    <row r="60162" spans="21:21" ht="15" customHeight="1">
      <c r="U60162" s="119"/>
    </row>
    <row r="60163" spans="21:21" ht="15" customHeight="1">
      <c r="U60163" s="119"/>
    </row>
    <row r="60164" spans="21:21" ht="15" customHeight="1">
      <c r="U60164" s="119"/>
    </row>
    <row r="60165" spans="21:21" ht="15" customHeight="1">
      <c r="U60165" s="119"/>
    </row>
    <row r="60166" spans="21:21" ht="15" customHeight="1">
      <c r="U60166" s="119"/>
    </row>
    <row r="60167" spans="21:21" ht="15" customHeight="1">
      <c r="U60167" s="119"/>
    </row>
    <row r="60168" spans="21:21" ht="15" customHeight="1">
      <c r="U60168" s="119"/>
    </row>
    <row r="60169" spans="21:21" ht="15" customHeight="1">
      <c r="U60169" s="119"/>
    </row>
    <row r="60170" spans="21:21" ht="15" customHeight="1">
      <c r="U60170" s="119"/>
    </row>
    <row r="60171" spans="21:21" ht="15" customHeight="1">
      <c r="U60171" s="119"/>
    </row>
    <row r="60172" spans="21:21" ht="15" customHeight="1">
      <c r="U60172" s="119"/>
    </row>
    <row r="60173" spans="21:21" ht="15" customHeight="1">
      <c r="U60173" s="119"/>
    </row>
    <row r="60174" spans="21:21" ht="15" customHeight="1">
      <c r="U60174" s="119"/>
    </row>
    <row r="60175" spans="21:21" ht="15" customHeight="1">
      <c r="U60175" s="119"/>
    </row>
    <row r="60176" spans="21:21" ht="15" customHeight="1">
      <c r="U60176" s="119"/>
    </row>
    <row r="60177" spans="21:21" ht="15" customHeight="1">
      <c r="U60177" s="119"/>
    </row>
    <row r="60178" spans="21:21" ht="15" customHeight="1">
      <c r="U60178" s="119"/>
    </row>
    <row r="60179" spans="21:21" ht="15" customHeight="1">
      <c r="U60179" s="119"/>
    </row>
    <row r="60180" spans="21:21" ht="15" customHeight="1">
      <c r="U60180" s="119"/>
    </row>
    <row r="60181" spans="21:21" ht="15" customHeight="1">
      <c r="U60181" s="119"/>
    </row>
    <row r="60182" spans="21:21" ht="15" customHeight="1">
      <c r="U60182" s="119"/>
    </row>
    <row r="60183" spans="21:21" ht="15" customHeight="1">
      <c r="U60183" s="119"/>
    </row>
    <row r="60184" spans="21:21" ht="15" customHeight="1">
      <c r="U60184" s="119"/>
    </row>
    <row r="60185" spans="21:21" ht="15" customHeight="1">
      <c r="U60185" s="119"/>
    </row>
    <row r="60186" spans="21:21" ht="15" customHeight="1">
      <c r="U60186" s="119"/>
    </row>
    <row r="60187" spans="21:21" ht="15" customHeight="1">
      <c r="U60187" s="119"/>
    </row>
    <row r="60188" spans="21:21" ht="15" customHeight="1">
      <c r="U60188" s="119"/>
    </row>
    <row r="60189" spans="21:21" ht="15" customHeight="1">
      <c r="U60189" s="119"/>
    </row>
    <row r="60190" spans="21:21" ht="15" customHeight="1">
      <c r="U60190" s="119"/>
    </row>
    <row r="60191" spans="21:21" ht="15" customHeight="1">
      <c r="U60191" s="119"/>
    </row>
    <row r="60192" spans="21:21" ht="15" customHeight="1">
      <c r="U60192" s="119"/>
    </row>
    <row r="60193" spans="21:21" ht="15" customHeight="1">
      <c r="U60193" s="119"/>
    </row>
    <row r="60194" spans="21:21" ht="15" customHeight="1">
      <c r="U60194" s="119"/>
    </row>
    <row r="60195" spans="21:21" ht="15" customHeight="1">
      <c r="U60195" s="119"/>
    </row>
    <row r="60196" spans="21:21" ht="15" customHeight="1">
      <c r="U60196" s="119"/>
    </row>
    <row r="60197" spans="21:21" ht="15" customHeight="1">
      <c r="U60197" s="119"/>
    </row>
    <row r="60198" spans="21:21" ht="15" customHeight="1">
      <c r="U60198" s="119"/>
    </row>
    <row r="60199" spans="21:21" ht="15" customHeight="1">
      <c r="U60199" s="119"/>
    </row>
    <row r="60200" spans="21:21" ht="15" customHeight="1">
      <c r="U60200" s="119"/>
    </row>
    <row r="60201" spans="21:21" ht="15" customHeight="1">
      <c r="U60201" s="119"/>
    </row>
    <row r="60202" spans="21:21" ht="15" customHeight="1">
      <c r="U60202" s="119"/>
    </row>
    <row r="60203" spans="21:21" ht="15" customHeight="1">
      <c r="U60203" s="119"/>
    </row>
    <row r="60204" spans="21:21" ht="15" customHeight="1">
      <c r="U60204" s="119"/>
    </row>
    <row r="60205" spans="21:21" ht="15" customHeight="1">
      <c r="U60205" s="119"/>
    </row>
    <row r="60206" spans="21:21" ht="15" customHeight="1">
      <c r="U60206" s="119"/>
    </row>
    <row r="60207" spans="21:21" ht="15" customHeight="1">
      <c r="U60207" s="119"/>
    </row>
    <row r="60208" spans="21:21" ht="15" customHeight="1">
      <c r="U60208" s="119"/>
    </row>
    <row r="60209" spans="21:21" ht="15" customHeight="1">
      <c r="U60209" s="119"/>
    </row>
    <row r="60210" spans="21:21" ht="15" customHeight="1">
      <c r="U60210" s="119"/>
    </row>
    <row r="60211" spans="21:21" ht="15" customHeight="1">
      <c r="U60211" s="119"/>
    </row>
    <row r="60212" spans="21:21" ht="15" customHeight="1">
      <c r="U60212" s="119"/>
    </row>
    <row r="60213" spans="21:21" ht="15" customHeight="1">
      <c r="U60213" s="119"/>
    </row>
    <row r="60214" spans="21:21" ht="15" customHeight="1">
      <c r="U60214" s="119"/>
    </row>
    <row r="60215" spans="21:21" ht="15" customHeight="1">
      <c r="U60215" s="119"/>
    </row>
    <row r="60216" spans="21:21" ht="15" customHeight="1">
      <c r="U60216" s="119"/>
    </row>
    <row r="60217" spans="21:21" ht="15" customHeight="1">
      <c r="U60217" s="119"/>
    </row>
    <row r="60218" spans="21:21" ht="15" customHeight="1">
      <c r="U60218" s="119"/>
    </row>
    <row r="60219" spans="21:21" ht="15" customHeight="1">
      <c r="U60219" s="119"/>
    </row>
    <row r="60220" spans="21:21" ht="15" customHeight="1">
      <c r="U60220" s="119"/>
    </row>
    <row r="60221" spans="21:21" ht="15" customHeight="1">
      <c r="U60221" s="119"/>
    </row>
    <row r="60222" spans="21:21" ht="15" customHeight="1">
      <c r="U60222" s="119"/>
    </row>
    <row r="60223" spans="21:21" ht="15" customHeight="1">
      <c r="U60223" s="119"/>
    </row>
    <row r="60224" spans="21:21" ht="15" customHeight="1">
      <c r="U60224" s="119"/>
    </row>
    <row r="60225" spans="21:21" ht="15" customHeight="1">
      <c r="U60225" s="119"/>
    </row>
    <row r="60226" spans="21:21" ht="15" customHeight="1">
      <c r="U60226" s="119"/>
    </row>
    <row r="60227" spans="21:21" ht="15" customHeight="1">
      <c r="U60227" s="119"/>
    </row>
    <row r="60228" spans="21:21" ht="15" customHeight="1">
      <c r="U60228" s="119"/>
    </row>
    <row r="60229" spans="21:21" ht="15" customHeight="1">
      <c r="U60229" s="119"/>
    </row>
    <row r="60230" spans="21:21" ht="15" customHeight="1">
      <c r="U60230" s="119"/>
    </row>
    <row r="60231" spans="21:21" ht="15" customHeight="1">
      <c r="U60231" s="119"/>
    </row>
    <row r="60232" spans="21:21" ht="15" customHeight="1">
      <c r="U60232" s="119"/>
    </row>
    <row r="60233" spans="21:21" ht="15" customHeight="1">
      <c r="U60233" s="119"/>
    </row>
    <row r="60234" spans="21:21" ht="15" customHeight="1">
      <c r="U60234" s="119"/>
    </row>
    <row r="60235" spans="21:21" ht="15" customHeight="1">
      <c r="U60235" s="119"/>
    </row>
    <row r="60236" spans="21:21" ht="15" customHeight="1">
      <c r="U60236" s="119"/>
    </row>
    <row r="60237" spans="21:21" ht="15" customHeight="1">
      <c r="U60237" s="119"/>
    </row>
    <row r="60238" spans="21:21" ht="15" customHeight="1">
      <c r="U60238" s="119"/>
    </row>
    <row r="60239" spans="21:21" ht="15" customHeight="1">
      <c r="U60239" s="119"/>
    </row>
    <row r="60240" spans="21:21" ht="15" customHeight="1">
      <c r="U60240" s="119"/>
    </row>
    <row r="60241" spans="21:21" ht="15" customHeight="1">
      <c r="U60241" s="119"/>
    </row>
    <row r="60242" spans="21:21" ht="15" customHeight="1">
      <c r="U60242" s="119"/>
    </row>
    <row r="60243" spans="21:21" ht="15" customHeight="1">
      <c r="U60243" s="119"/>
    </row>
    <row r="60244" spans="21:21" ht="15" customHeight="1">
      <c r="U60244" s="119"/>
    </row>
    <row r="60245" spans="21:21" ht="15" customHeight="1">
      <c r="U60245" s="119"/>
    </row>
    <row r="60246" spans="21:21" ht="15" customHeight="1">
      <c r="U60246" s="119"/>
    </row>
    <row r="60247" spans="21:21" ht="15" customHeight="1">
      <c r="U60247" s="119"/>
    </row>
    <row r="60248" spans="21:21" ht="15" customHeight="1">
      <c r="U60248" s="119"/>
    </row>
    <row r="60249" spans="21:21" ht="15" customHeight="1">
      <c r="U60249" s="119"/>
    </row>
    <row r="60250" spans="21:21" ht="15" customHeight="1">
      <c r="U60250" s="119"/>
    </row>
    <row r="60251" spans="21:21" ht="15" customHeight="1">
      <c r="U60251" s="119"/>
    </row>
    <row r="60252" spans="21:21" ht="15" customHeight="1">
      <c r="U60252" s="119"/>
    </row>
    <row r="60253" spans="21:21" ht="15" customHeight="1">
      <c r="U60253" s="119"/>
    </row>
    <row r="60254" spans="21:21" ht="15" customHeight="1">
      <c r="U60254" s="119"/>
    </row>
    <row r="60255" spans="21:21" ht="15" customHeight="1">
      <c r="U60255" s="119"/>
    </row>
    <row r="60256" spans="21:21" ht="15" customHeight="1">
      <c r="U60256" s="119"/>
    </row>
    <row r="60257" spans="21:21" ht="15" customHeight="1">
      <c r="U60257" s="119"/>
    </row>
    <row r="60258" spans="21:21" ht="15" customHeight="1">
      <c r="U60258" s="119"/>
    </row>
    <row r="60259" spans="21:21" ht="15" customHeight="1">
      <c r="U60259" s="119"/>
    </row>
    <row r="60260" spans="21:21" ht="15" customHeight="1">
      <c r="U60260" s="119"/>
    </row>
    <row r="60261" spans="21:21" ht="15" customHeight="1">
      <c r="U60261" s="119"/>
    </row>
    <row r="60262" spans="21:21" ht="15" customHeight="1">
      <c r="U60262" s="119"/>
    </row>
    <row r="60263" spans="21:21" ht="15" customHeight="1">
      <c r="U60263" s="119"/>
    </row>
    <row r="60264" spans="21:21" ht="15" customHeight="1">
      <c r="U60264" s="119"/>
    </row>
    <row r="60265" spans="21:21" ht="15" customHeight="1">
      <c r="U60265" s="119"/>
    </row>
    <row r="60266" spans="21:21" ht="15" customHeight="1">
      <c r="U60266" s="119"/>
    </row>
    <row r="60267" spans="21:21" ht="15" customHeight="1">
      <c r="U60267" s="119"/>
    </row>
    <row r="60268" spans="21:21" ht="15" customHeight="1">
      <c r="U60268" s="119"/>
    </row>
    <row r="60269" spans="21:21" ht="15" customHeight="1">
      <c r="U60269" s="119"/>
    </row>
    <row r="60270" spans="21:21" ht="15" customHeight="1">
      <c r="U60270" s="119"/>
    </row>
    <row r="60271" spans="21:21" ht="15" customHeight="1">
      <c r="U60271" s="119"/>
    </row>
    <row r="60272" spans="21:21" ht="15" customHeight="1">
      <c r="U60272" s="119"/>
    </row>
    <row r="60273" spans="21:21" ht="15" customHeight="1">
      <c r="U60273" s="119"/>
    </row>
    <row r="60274" spans="21:21" ht="15" customHeight="1">
      <c r="U60274" s="119"/>
    </row>
    <row r="60275" spans="21:21" ht="15" customHeight="1">
      <c r="U60275" s="119"/>
    </row>
    <row r="60276" spans="21:21" ht="15" customHeight="1">
      <c r="U60276" s="119"/>
    </row>
    <row r="60277" spans="21:21" ht="15" customHeight="1">
      <c r="U60277" s="119"/>
    </row>
    <row r="60278" spans="21:21" ht="15" customHeight="1">
      <c r="U60278" s="119"/>
    </row>
    <row r="60279" spans="21:21" ht="15" customHeight="1">
      <c r="U60279" s="119"/>
    </row>
    <row r="60280" spans="21:21" ht="15" customHeight="1">
      <c r="U60280" s="119"/>
    </row>
    <row r="60281" spans="21:21" ht="15" customHeight="1">
      <c r="U60281" s="119"/>
    </row>
    <row r="60282" spans="21:21" ht="15" customHeight="1">
      <c r="U60282" s="119"/>
    </row>
    <row r="60283" spans="21:21" ht="15" customHeight="1">
      <c r="U60283" s="119"/>
    </row>
    <row r="60284" spans="21:21" ht="15" customHeight="1">
      <c r="U60284" s="119"/>
    </row>
    <row r="60285" spans="21:21" ht="15" customHeight="1">
      <c r="U60285" s="119"/>
    </row>
    <row r="60286" spans="21:21" ht="15" customHeight="1">
      <c r="U60286" s="119"/>
    </row>
    <row r="60287" spans="21:21" ht="15" customHeight="1">
      <c r="U60287" s="119"/>
    </row>
    <row r="60288" spans="21:21" ht="15" customHeight="1">
      <c r="U60288" s="119"/>
    </row>
    <row r="60289" spans="21:21" ht="15" customHeight="1">
      <c r="U60289" s="119"/>
    </row>
    <row r="60290" spans="21:21" ht="15" customHeight="1">
      <c r="U60290" s="119"/>
    </row>
    <row r="60291" spans="21:21" ht="15" customHeight="1">
      <c r="U60291" s="119"/>
    </row>
    <row r="60292" spans="21:21" ht="15" customHeight="1">
      <c r="U60292" s="119"/>
    </row>
    <row r="60293" spans="21:21" ht="15" customHeight="1">
      <c r="U60293" s="119"/>
    </row>
    <row r="60294" spans="21:21" ht="15" customHeight="1">
      <c r="U60294" s="119"/>
    </row>
    <row r="60295" spans="21:21" ht="15" customHeight="1">
      <c r="U60295" s="119"/>
    </row>
    <row r="60296" spans="21:21" ht="15" customHeight="1">
      <c r="U60296" s="119"/>
    </row>
    <row r="60297" spans="21:21" ht="15" customHeight="1">
      <c r="U60297" s="119"/>
    </row>
    <row r="60298" spans="21:21" ht="15" customHeight="1">
      <c r="U60298" s="119"/>
    </row>
    <row r="60299" spans="21:21" ht="15" customHeight="1">
      <c r="U60299" s="119"/>
    </row>
    <row r="60300" spans="21:21" ht="15" customHeight="1">
      <c r="U60300" s="119"/>
    </row>
    <row r="60301" spans="21:21" ht="15" customHeight="1">
      <c r="U60301" s="119"/>
    </row>
    <row r="60302" spans="21:21" ht="15" customHeight="1">
      <c r="U60302" s="119"/>
    </row>
    <row r="60303" spans="21:21" ht="15" customHeight="1">
      <c r="U60303" s="119"/>
    </row>
    <row r="60304" spans="21:21" ht="15" customHeight="1">
      <c r="U60304" s="119"/>
    </row>
    <row r="60305" spans="21:21" ht="15" customHeight="1">
      <c r="U60305" s="119"/>
    </row>
    <row r="60306" spans="21:21" ht="15" customHeight="1">
      <c r="U60306" s="119"/>
    </row>
    <row r="60307" spans="21:21" ht="15" customHeight="1">
      <c r="U60307" s="119"/>
    </row>
    <row r="60308" spans="21:21" ht="15" customHeight="1">
      <c r="U60308" s="119"/>
    </row>
    <row r="60309" spans="21:21" ht="15" customHeight="1">
      <c r="U60309" s="119"/>
    </row>
    <row r="60310" spans="21:21" ht="15" customHeight="1">
      <c r="U60310" s="119"/>
    </row>
    <row r="60311" spans="21:21" ht="15" customHeight="1">
      <c r="U60311" s="119"/>
    </row>
    <row r="60312" spans="21:21" ht="15" customHeight="1">
      <c r="U60312" s="119"/>
    </row>
    <row r="60313" spans="21:21" ht="15" customHeight="1">
      <c r="U60313" s="119"/>
    </row>
    <row r="60314" spans="21:21" ht="15" customHeight="1">
      <c r="U60314" s="119"/>
    </row>
    <row r="60315" spans="21:21" ht="15" customHeight="1">
      <c r="U60315" s="119"/>
    </row>
    <row r="60316" spans="21:21" ht="15" customHeight="1">
      <c r="U60316" s="119"/>
    </row>
    <row r="60317" spans="21:21" ht="15" customHeight="1">
      <c r="U60317" s="119"/>
    </row>
    <row r="60318" spans="21:21" ht="15" customHeight="1">
      <c r="U60318" s="119"/>
    </row>
    <row r="60319" spans="21:21" ht="15" customHeight="1">
      <c r="U60319" s="119"/>
    </row>
    <row r="60320" spans="21:21" ht="15" customHeight="1">
      <c r="U60320" s="119"/>
    </row>
    <row r="60321" spans="21:21" ht="15" customHeight="1">
      <c r="U60321" s="119"/>
    </row>
    <row r="60322" spans="21:21" ht="15" customHeight="1">
      <c r="U60322" s="119"/>
    </row>
    <row r="60323" spans="21:21" ht="15" customHeight="1">
      <c r="U60323" s="119"/>
    </row>
    <row r="60324" spans="21:21" ht="15" customHeight="1">
      <c r="U60324" s="119"/>
    </row>
    <row r="60325" spans="21:21" ht="15" customHeight="1">
      <c r="U60325" s="119"/>
    </row>
    <row r="60326" spans="21:21" ht="15" customHeight="1">
      <c r="U60326" s="119"/>
    </row>
    <row r="60327" spans="21:21" ht="15" customHeight="1">
      <c r="U60327" s="119"/>
    </row>
    <row r="60328" spans="21:21" ht="15" customHeight="1">
      <c r="U60328" s="119"/>
    </row>
    <row r="60329" spans="21:21" ht="15" customHeight="1">
      <c r="U60329" s="119"/>
    </row>
    <row r="60330" spans="21:21" ht="15" customHeight="1">
      <c r="U60330" s="119"/>
    </row>
    <row r="60331" spans="21:21" ht="15" customHeight="1">
      <c r="U60331" s="119"/>
    </row>
    <row r="60332" spans="21:21" ht="15" customHeight="1">
      <c r="U60332" s="119"/>
    </row>
    <row r="60333" spans="21:21" ht="15" customHeight="1">
      <c r="U60333" s="119"/>
    </row>
    <row r="60334" spans="21:21" ht="15" customHeight="1">
      <c r="U60334" s="119"/>
    </row>
    <row r="60335" spans="21:21" ht="15" customHeight="1">
      <c r="U60335" s="119"/>
    </row>
    <row r="60336" spans="21:21" ht="15" customHeight="1">
      <c r="U60336" s="119"/>
    </row>
    <row r="60337" spans="21:21" ht="15" customHeight="1">
      <c r="U60337" s="119"/>
    </row>
    <row r="60338" spans="21:21" ht="15" customHeight="1">
      <c r="U60338" s="119"/>
    </row>
    <row r="60339" spans="21:21" ht="15" customHeight="1">
      <c r="U60339" s="119"/>
    </row>
    <row r="60340" spans="21:21" ht="15" customHeight="1">
      <c r="U60340" s="119"/>
    </row>
    <row r="60341" spans="21:21" ht="15" customHeight="1">
      <c r="U60341" s="119"/>
    </row>
    <row r="60342" spans="21:21" ht="15" customHeight="1">
      <c r="U60342" s="119"/>
    </row>
    <row r="60343" spans="21:21" ht="15" customHeight="1">
      <c r="U60343" s="119"/>
    </row>
    <row r="60344" spans="21:21" ht="15" customHeight="1">
      <c r="U60344" s="119"/>
    </row>
    <row r="60345" spans="21:21" ht="15" customHeight="1">
      <c r="U60345" s="119"/>
    </row>
    <row r="60346" spans="21:21" ht="15" customHeight="1">
      <c r="U60346" s="119"/>
    </row>
    <row r="60347" spans="21:21" ht="15" customHeight="1">
      <c r="U60347" s="119"/>
    </row>
    <row r="60348" spans="21:21" ht="15" customHeight="1">
      <c r="U60348" s="119"/>
    </row>
    <row r="60349" spans="21:21" ht="15" customHeight="1">
      <c r="U60349" s="119"/>
    </row>
    <row r="60350" spans="21:21" ht="15" customHeight="1">
      <c r="U60350" s="119"/>
    </row>
    <row r="60351" spans="21:21" ht="15" customHeight="1">
      <c r="U60351" s="119"/>
    </row>
    <row r="60352" spans="21:21" ht="15" customHeight="1">
      <c r="U60352" s="119"/>
    </row>
    <row r="60353" spans="21:21" ht="15" customHeight="1">
      <c r="U60353" s="119"/>
    </row>
    <row r="60354" spans="21:21" ht="15" customHeight="1">
      <c r="U60354" s="119"/>
    </row>
    <row r="60355" spans="21:21" ht="15" customHeight="1">
      <c r="U60355" s="119"/>
    </row>
    <row r="60356" spans="21:21" ht="15" customHeight="1">
      <c r="U60356" s="119"/>
    </row>
    <row r="60357" spans="21:21" ht="15" customHeight="1">
      <c r="U60357" s="119"/>
    </row>
    <row r="60358" spans="21:21" ht="15" customHeight="1">
      <c r="U60358" s="119"/>
    </row>
    <row r="60359" spans="21:21" ht="15" customHeight="1">
      <c r="U60359" s="119"/>
    </row>
    <row r="60360" spans="21:21" ht="15" customHeight="1">
      <c r="U60360" s="119"/>
    </row>
    <row r="60361" spans="21:21" ht="15" customHeight="1">
      <c r="U60361" s="119"/>
    </row>
    <row r="60362" spans="21:21" ht="15" customHeight="1">
      <c r="U60362" s="119"/>
    </row>
    <row r="60363" spans="21:21" ht="15" customHeight="1">
      <c r="U60363" s="119"/>
    </row>
    <row r="60364" spans="21:21" ht="15" customHeight="1">
      <c r="U60364" s="119"/>
    </row>
    <row r="60365" spans="21:21" ht="15" customHeight="1">
      <c r="U60365" s="119"/>
    </row>
    <row r="60366" spans="21:21" ht="15" customHeight="1">
      <c r="U60366" s="119"/>
    </row>
    <row r="60367" spans="21:21" ht="15" customHeight="1">
      <c r="U60367" s="119"/>
    </row>
    <row r="60368" spans="21:21" ht="15" customHeight="1">
      <c r="U60368" s="119"/>
    </row>
    <row r="60369" spans="21:21" ht="15" customHeight="1">
      <c r="U60369" s="119"/>
    </row>
    <row r="60370" spans="21:21" ht="15" customHeight="1">
      <c r="U60370" s="119"/>
    </row>
    <row r="60371" spans="21:21" ht="15" customHeight="1">
      <c r="U60371" s="119"/>
    </row>
    <row r="60372" spans="21:21" ht="15" customHeight="1">
      <c r="U60372" s="119"/>
    </row>
    <row r="60373" spans="21:21" ht="15" customHeight="1">
      <c r="U60373" s="119"/>
    </row>
    <row r="60374" spans="21:21" ht="15" customHeight="1">
      <c r="U60374" s="119"/>
    </row>
    <row r="60375" spans="21:21" ht="15" customHeight="1">
      <c r="U60375" s="119"/>
    </row>
    <row r="60376" spans="21:21" ht="15" customHeight="1">
      <c r="U60376" s="119"/>
    </row>
    <row r="60377" spans="21:21" ht="15" customHeight="1">
      <c r="U60377" s="119"/>
    </row>
    <row r="60378" spans="21:21" ht="15" customHeight="1">
      <c r="U60378" s="119"/>
    </row>
    <row r="60379" spans="21:21" ht="15" customHeight="1">
      <c r="U60379" s="119"/>
    </row>
    <row r="60380" spans="21:21" ht="15" customHeight="1">
      <c r="U60380" s="119"/>
    </row>
    <row r="60381" spans="21:21" ht="15" customHeight="1">
      <c r="U60381" s="119"/>
    </row>
    <row r="60382" spans="21:21" ht="15" customHeight="1">
      <c r="U60382" s="119"/>
    </row>
    <row r="60383" spans="21:21" ht="15" customHeight="1">
      <c r="U60383" s="119"/>
    </row>
    <row r="60384" spans="21:21" ht="15" customHeight="1">
      <c r="U60384" s="119"/>
    </row>
    <row r="60385" spans="21:21" ht="15" customHeight="1">
      <c r="U60385" s="119"/>
    </row>
    <row r="60386" spans="21:21" ht="15" customHeight="1">
      <c r="U60386" s="119"/>
    </row>
    <row r="60387" spans="21:21" ht="15" customHeight="1">
      <c r="U60387" s="119"/>
    </row>
    <row r="60388" spans="21:21" ht="15" customHeight="1">
      <c r="U60388" s="119"/>
    </row>
    <row r="60389" spans="21:21" ht="15" customHeight="1">
      <c r="U60389" s="119"/>
    </row>
    <row r="60390" spans="21:21" ht="15" customHeight="1">
      <c r="U60390" s="119"/>
    </row>
    <row r="60391" spans="21:21" ht="15" customHeight="1">
      <c r="U60391" s="119"/>
    </row>
    <row r="60392" spans="21:21" ht="15" customHeight="1">
      <c r="U60392" s="119"/>
    </row>
    <row r="60393" spans="21:21" ht="15" customHeight="1">
      <c r="U60393" s="119"/>
    </row>
    <row r="60394" spans="21:21" ht="15" customHeight="1">
      <c r="U60394" s="119"/>
    </row>
    <row r="60395" spans="21:21" ht="15" customHeight="1">
      <c r="U60395" s="119"/>
    </row>
    <row r="60396" spans="21:21" ht="15" customHeight="1">
      <c r="U60396" s="119"/>
    </row>
    <row r="60397" spans="21:21" ht="15" customHeight="1">
      <c r="U60397" s="119"/>
    </row>
    <row r="60398" spans="21:21" ht="15" customHeight="1">
      <c r="U60398" s="119"/>
    </row>
    <row r="60399" spans="21:21" ht="15" customHeight="1">
      <c r="U60399" s="119"/>
    </row>
    <row r="60400" spans="21:21" ht="15" customHeight="1">
      <c r="U60400" s="119"/>
    </row>
    <row r="60401" spans="21:21" ht="15" customHeight="1">
      <c r="U60401" s="119"/>
    </row>
    <row r="60402" spans="21:21" ht="15" customHeight="1">
      <c r="U60402" s="119"/>
    </row>
    <row r="60403" spans="21:21" ht="15" customHeight="1">
      <c r="U60403" s="119"/>
    </row>
    <row r="60404" spans="21:21" ht="15" customHeight="1">
      <c r="U60404" s="119"/>
    </row>
    <row r="60405" spans="21:21" ht="15" customHeight="1">
      <c r="U60405" s="119"/>
    </row>
    <row r="60406" spans="21:21" ht="15" customHeight="1">
      <c r="U60406" s="119"/>
    </row>
    <row r="60407" spans="21:21" ht="15" customHeight="1">
      <c r="U60407" s="119"/>
    </row>
    <row r="60408" spans="21:21" ht="15" customHeight="1">
      <c r="U60408" s="119"/>
    </row>
    <row r="60409" spans="21:21" ht="15" customHeight="1">
      <c r="U60409" s="119"/>
    </row>
    <row r="60410" spans="21:21" ht="15" customHeight="1">
      <c r="U60410" s="119"/>
    </row>
    <row r="60411" spans="21:21" ht="15" customHeight="1">
      <c r="U60411" s="119"/>
    </row>
    <row r="60412" spans="21:21" ht="15" customHeight="1">
      <c r="U60412" s="119"/>
    </row>
    <row r="60413" spans="21:21" ht="15" customHeight="1">
      <c r="U60413" s="119"/>
    </row>
    <row r="60414" spans="21:21" ht="15" customHeight="1">
      <c r="U60414" s="119"/>
    </row>
    <row r="60415" spans="21:21" ht="15" customHeight="1">
      <c r="U60415" s="119"/>
    </row>
    <row r="60416" spans="21:21" ht="15" customHeight="1">
      <c r="U60416" s="119"/>
    </row>
    <row r="60417" spans="21:21" ht="15" customHeight="1">
      <c r="U60417" s="119"/>
    </row>
    <row r="60418" spans="21:21" ht="15" customHeight="1">
      <c r="U60418" s="119"/>
    </row>
    <row r="60419" spans="21:21" ht="15" customHeight="1">
      <c r="U60419" s="119"/>
    </row>
    <row r="60420" spans="21:21" ht="15" customHeight="1">
      <c r="U60420" s="119"/>
    </row>
    <row r="60421" spans="21:21" ht="15" customHeight="1">
      <c r="U60421" s="119"/>
    </row>
    <row r="60422" spans="21:21" ht="15" customHeight="1">
      <c r="U60422" s="119"/>
    </row>
    <row r="60423" spans="21:21" ht="15" customHeight="1">
      <c r="U60423" s="119"/>
    </row>
    <row r="60424" spans="21:21" ht="15" customHeight="1">
      <c r="U60424" s="119"/>
    </row>
    <row r="60425" spans="21:21" ht="15" customHeight="1">
      <c r="U60425" s="119"/>
    </row>
    <row r="60426" spans="21:21" ht="15" customHeight="1">
      <c r="U60426" s="119"/>
    </row>
    <row r="60427" spans="21:21" ht="15" customHeight="1">
      <c r="U60427" s="119"/>
    </row>
    <row r="60428" spans="21:21" ht="15" customHeight="1">
      <c r="U60428" s="119"/>
    </row>
    <row r="60429" spans="21:21" ht="15" customHeight="1">
      <c r="U60429" s="119"/>
    </row>
    <row r="60430" spans="21:21" ht="15" customHeight="1">
      <c r="U60430" s="119"/>
    </row>
    <row r="60431" spans="21:21" ht="15" customHeight="1">
      <c r="U60431" s="119"/>
    </row>
    <row r="60432" spans="21:21" ht="15" customHeight="1">
      <c r="U60432" s="119"/>
    </row>
    <row r="60433" spans="21:21" ht="15" customHeight="1">
      <c r="U60433" s="119"/>
    </row>
    <row r="60434" spans="21:21" ht="15" customHeight="1">
      <c r="U60434" s="119"/>
    </row>
    <row r="60435" spans="21:21" ht="15" customHeight="1">
      <c r="U60435" s="119"/>
    </row>
    <row r="60436" spans="21:21" ht="15" customHeight="1">
      <c r="U60436" s="119"/>
    </row>
    <row r="60437" spans="21:21" ht="15" customHeight="1">
      <c r="U60437" s="119"/>
    </row>
    <row r="60438" spans="21:21" ht="15" customHeight="1">
      <c r="U60438" s="119"/>
    </row>
    <row r="60439" spans="21:21" ht="15" customHeight="1">
      <c r="U60439" s="119"/>
    </row>
    <row r="60440" spans="21:21" ht="15" customHeight="1">
      <c r="U60440" s="119"/>
    </row>
    <row r="60441" spans="21:21" ht="15" customHeight="1">
      <c r="U60441" s="119"/>
    </row>
    <row r="60442" spans="21:21" ht="15" customHeight="1">
      <c r="U60442" s="119"/>
    </row>
    <row r="60443" spans="21:21" ht="15" customHeight="1">
      <c r="U60443" s="119"/>
    </row>
    <row r="60444" spans="21:21" ht="15" customHeight="1">
      <c r="U60444" s="119"/>
    </row>
    <row r="60445" spans="21:21" ht="15" customHeight="1">
      <c r="U60445" s="119"/>
    </row>
    <row r="60446" spans="21:21" ht="15" customHeight="1">
      <c r="U60446" s="119"/>
    </row>
    <row r="60447" spans="21:21" ht="15" customHeight="1">
      <c r="U60447" s="119"/>
    </row>
    <row r="60448" spans="21:21" ht="15" customHeight="1">
      <c r="U60448" s="119"/>
    </row>
    <row r="60449" spans="21:21" ht="15" customHeight="1">
      <c r="U60449" s="119"/>
    </row>
    <row r="60450" spans="21:21" ht="15" customHeight="1">
      <c r="U60450" s="119"/>
    </row>
    <row r="60451" spans="21:21" ht="15" customHeight="1">
      <c r="U60451" s="119"/>
    </row>
    <row r="60452" spans="21:21" ht="15" customHeight="1">
      <c r="U60452" s="119"/>
    </row>
    <row r="60453" spans="21:21" ht="15" customHeight="1">
      <c r="U60453" s="119"/>
    </row>
    <row r="60454" spans="21:21" ht="15" customHeight="1">
      <c r="U60454" s="119"/>
    </row>
    <row r="60455" spans="21:21" ht="15" customHeight="1">
      <c r="U60455" s="119"/>
    </row>
    <row r="60456" spans="21:21" ht="15" customHeight="1">
      <c r="U60456" s="119"/>
    </row>
    <row r="60457" spans="21:21" ht="15" customHeight="1">
      <c r="U60457" s="119"/>
    </row>
    <row r="60458" spans="21:21" ht="15" customHeight="1">
      <c r="U60458" s="119"/>
    </row>
    <row r="60459" spans="21:21" ht="15" customHeight="1">
      <c r="U60459" s="119"/>
    </row>
    <row r="60460" spans="21:21" ht="15" customHeight="1">
      <c r="U60460" s="119"/>
    </row>
    <row r="60461" spans="21:21" ht="15" customHeight="1">
      <c r="U60461" s="119"/>
    </row>
    <row r="60462" spans="21:21" ht="15" customHeight="1">
      <c r="U60462" s="119"/>
    </row>
    <row r="60463" spans="21:21" ht="15" customHeight="1">
      <c r="U60463" s="119"/>
    </row>
    <row r="60464" spans="21:21" ht="15" customHeight="1">
      <c r="U60464" s="119"/>
    </row>
    <row r="60465" spans="21:21" ht="15" customHeight="1">
      <c r="U60465" s="119"/>
    </row>
    <row r="60466" spans="21:21" ht="15" customHeight="1">
      <c r="U60466" s="119"/>
    </row>
    <row r="60467" spans="21:21" ht="15" customHeight="1">
      <c r="U60467" s="119"/>
    </row>
    <row r="60468" spans="21:21" ht="15" customHeight="1">
      <c r="U60468" s="119"/>
    </row>
    <row r="60469" spans="21:21" ht="15" customHeight="1">
      <c r="U60469" s="119"/>
    </row>
    <row r="60470" spans="21:21" ht="15" customHeight="1">
      <c r="U60470" s="119"/>
    </row>
    <row r="60471" spans="21:21" ht="15" customHeight="1">
      <c r="U60471" s="119"/>
    </row>
    <row r="60472" spans="21:21" ht="15" customHeight="1">
      <c r="U60472" s="119"/>
    </row>
    <row r="60473" spans="21:21" ht="15" customHeight="1">
      <c r="U60473" s="119"/>
    </row>
    <row r="60474" spans="21:21" ht="15" customHeight="1">
      <c r="U60474" s="119"/>
    </row>
    <row r="60475" spans="21:21" ht="15" customHeight="1">
      <c r="U60475" s="119"/>
    </row>
    <row r="60476" spans="21:21" ht="15" customHeight="1">
      <c r="U60476" s="119"/>
    </row>
    <row r="60477" spans="21:21" ht="15" customHeight="1">
      <c r="U60477" s="119"/>
    </row>
    <row r="60478" spans="21:21" ht="15" customHeight="1">
      <c r="U60478" s="119"/>
    </row>
    <row r="60479" spans="21:21" ht="15" customHeight="1">
      <c r="U60479" s="119"/>
    </row>
    <row r="60480" spans="21:21" ht="15" customHeight="1">
      <c r="U60480" s="119"/>
    </row>
    <row r="60481" spans="21:21" ht="15" customHeight="1">
      <c r="U60481" s="119"/>
    </row>
    <row r="60482" spans="21:21" ht="15" customHeight="1">
      <c r="U60482" s="119"/>
    </row>
    <row r="60483" spans="21:21" ht="15" customHeight="1">
      <c r="U60483" s="119"/>
    </row>
    <row r="60484" spans="21:21" ht="15" customHeight="1">
      <c r="U60484" s="119"/>
    </row>
    <row r="60485" spans="21:21" ht="15" customHeight="1">
      <c r="U60485" s="119"/>
    </row>
    <row r="60486" spans="21:21" ht="15" customHeight="1">
      <c r="U60486" s="119"/>
    </row>
    <row r="60487" spans="21:21" ht="15" customHeight="1">
      <c r="U60487" s="119"/>
    </row>
    <row r="60488" spans="21:21" ht="15" customHeight="1">
      <c r="U60488" s="119"/>
    </row>
    <row r="60489" spans="21:21" ht="15" customHeight="1">
      <c r="U60489" s="119"/>
    </row>
    <row r="60490" spans="21:21" ht="15" customHeight="1">
      <c r="U60490" s="119"/>
    </row>
    <row r="60491" spans="21:21" ht="15" customHeight="1">
      <c r="U60491" s="119"/>
    </row>
    <row r="60492" spans="21:21" ht="15" customHeight="1">
      <c r="U60492" s="119"/>
    </row>
    <row r="60493" spans="21:21" ht="15" customHeight="1">
      <c r="U60493" s="119"/>
    </row>
    <row r="60494" spans="21:21" ht="15" customHeight="1">
      <c r="U60494" s="119"/>
    </row>
    <row r="60495" spans="21:21" ht="15" customHeight="1">
      <c r="U60495" s="119"/>
    </row>
    <row r="60496" spans="21:21" ht="15" customHeight="1">
      <c r="U60496" s="119"/>
    </row>
    <row r="60497" spans="21:21" ht="15" customHeight="1">
      <c r="U60497" s="119"/>
    </row>
    <row r="60498" spans="21:21" ht="15" customHeight="1">
      <c r="U60498" s="119"/>
    </row>
    <row r="60499" spans="21:21" ht="15" customHeight="1">
      <c r="U60499" s="119"/>
    </row>
    <row r="60500" spans="21:21" ht="15" customHeight="1">
      <c r="U60500" s="119"/>
    </row>
    <row r="60501" spans="21:21" ht="15" customHeight="1">
      <c r="U60501" s="119"/>
    </row>
    <row r="60502" spans="21:21" ht="15" customHeight="1">
      <c r="U60502" s="119"/>
    </row>
    <row r="60503" spans="21:21" ht="15" customHeight="1">
      <c r="U60503" s="119"/>
    </row>
    <row r="60504" spans="21:21" ht="15" customHeight="1">
      <c r="U60504" s="119"/>
    </row>
    <row r="60505" spans="21:21" ht="15" customHeight="1">
      <c r="U60505" s="119"/>
    </row>
    <row r="60506" spans="21:21" ht="15" customHeight="1">
      <c r="U60506" s="119"/>
    </row>
    <row r="60507" spans="21:21" ht="15" customHeight="1">
      <c r="U60507" s="119"/>
    </row>
    <row r="60508" spans="21:21" ht="15" customHeight="1">
      <c r="U60508" s="119"/>
    </row>
    <row r="60509" spans="21:21" ht="15" customHeight="1">
      <c r="U60509" s="119"/>
    </row>
    <row r="60510" spans="21:21" ht="15" customHeight="1">
      <c r="U60510" s="119"/>
    </row>
    <row r="60511" spans="21:21" ht="15" customHeight="1">
      <c r="U60511" s="119"/>
    </row>
    <row r="60512" spans="21:21" ht="15" customHeight="1">
      <c r="U60512" s="119"/>
    </row>
    <row r="60513" spans="21:21" ht="15" customHeight="1">
      <c r="U60513" s="119"/>
    </row>
    <row r="60514" spans="21:21" ht="15" customHeight="1">
      <c r="U60514" s="119"/>
    </row>
    <row r="60515" spans="21:21" ht="15" customHeight="1">
      <c r="U60515" s="119"/>
    </row>
    <row r="60516" spans="21:21" ht="15" customHeight="1">
      <c r="U60516" s="119"/>
    </row>
    <row r="60517" spans="21:21" ht="15" customHeight="1">
      <c r="U60517" s="119"/>
    </row>
    <row r="60518" spans="21:21" ht="15" customHeight="1">
      <c r="U60518" s="119"/>
    </row>
    <row r="60519" spans="21:21" ht="15" customHeight="1">
      <c r="U60519" s="119"/>
    </row>
    <row r="60520" spans="21:21" ht="15" customHeight="1">
      <c r="U60520" s="119"/>
    </row>
    <row r="60521" spans="21:21" ht="15" customHeight="1">
      <c r="U60521" s="119"/>
    </row>
    <row r="60522" spans="21:21" ht="15" customHeight="1">
      <c r="U60522" s="119"/>
    </row>
    <row r="60523" spans="21:21" ht="15" customHeight="1">
      <c r="U60523" s="119"/>
    </row>
    <row r="60524" spans="21:21" ht="15" customHeight="1">
      <c r="U60524" s="119"/>
    </row>
    <row r="60525" spans="21:21" ht="15" customHeight="1">
      <c r="U60525" s="119"/>
    </row>
    <row r="60526" spans="21:21" ht="15" customHeight="1">
      <c r="U60526" s="119"/>
    </row>
    <row r="60527" spans="21:21" ht="15" customHeight="1">
      <c r="U60527" s="119"/>
    </row>
    <row r="60528" spans="21:21" ht="15" customHeight="1">
      <c r="U60528" s="119"/>
    </row>
    <row r="60529" spans="21:21" ht="15" customHeight="1">
      <c r="U60529" s="119"/>
    </row>
    <row r="60530" spans="21:21" ht="15" customHeight="1">
      <c r="U60530" s="119"/>
    </row>
    <row r="60531" spans="21:21" ht="15" customHeight="1">
      <c r="U60531" s="119"/>
    </row>
    <row r="60532" spans="21:21" ht="15" customHeight="1">
      <c r="U60532" s="119"/>
    </row>
    <row r="60533" spans="21:21" ht="15" customHeight="1">
      <c r="U60533" s="119"/>
    </row>
    <row r="60534" spans="21:21" ht="15" customHeight="1">
      <c r="U60534" s="119"/>
    </row>
    <row r="60535" spans="21:21" ht="15" customHeight="1">
      <c r="U60535" s="119"/>
    </row>
    <row r="60536" spans="21:21" ht="15" customHeight="1">
      <c r="U60536" s="119"/>
    </row>
    <row r="60537" spans="21:21" ht="15" customHeight="1">
      <c r="U60537" s="119"/>
    </row>
    <row r="60538" spans="21:21" ht="15" customHeight="1">
      <c r="U60538" s="119"/>
    </row>
    <row r="60539" spans="21:21" ht="15" customHeight="1">
      <c r="U60539" s="119"/>
    </row>
    <row r="60540" spans="21:21" ht="15" customHeight="1">
      <c r="U60540" s="119"/>
    </row>
    <row r="60541" spans="21:21" ht="15" customHeight="1">
      <c r="U60541" s="119"/>
    </row>
    <row r="60542" spans="21:21" ht="15" customHeight="1">
      <c r="U60542" s="119"/>
    </row>
    <row r="60543" spans="21:21" ht="15" customHeight="1">
      <c r="U60543" s="119"/>
    </row>
    <row r="60544" spans="21:21" ht="15" customHeight="1">
      <c r="U60544" s="119"/>
    </row>
    <row r="60545" spans="21:21" ht="15" customHeight="1">
      <c r="U60545" s="119"/>
    </row>
    <row r="60546" spans="21:21" ht="15" customHeight="1">
      <c r="U60546" s="119"/>
    </row>
    <row r="60547" spans="21:21" ht="15" customHeight="1">
      <c r="U60547" s="119"/>
    </row>
    <row r="60548" spans="21:21" ht="15" customHeight="1">
      <c r="U60548" s="119"/>
    </row>
    <row r="60549" spans="21:21" ht="15" customHeight="1">
      <c r="U60549" s="119"/>
    </row>
    <row r="60550" spans="21:21" ht="15" customHeight="1">
      <c r="U60550" s="119"/>
    </row>
    <row r="60551" spans="21:21" ht="15" customHeight="1">
      <c r="U60551" s="119"/>
    </row>
    <row r="60552" spans="21:21" ht="15" customHeight="1">
      <c r="U60552" s="119"/>
    </row>
    <row r="60553" spans="21:21" ht="15" customHeight="1">
      <c r="U60553" s="119"/>
    </row>
    <row r="60554" spans="21:21" ht="15" customHeight="1">
      <c r="U60554" s="119"/>
    </row>
    <row r="60555" spans="21:21" ht="15" customHeight="1">
      <c r="U60555" s="119"/>
    </row>
    <row r="60556" spans="21:21" ht="15" customHeight="1">
      <c r="U60556" s="119"/>
    </row>
    <row r="60557" spans="21:21" ht="15" customHeight="1">
      <c r="U60557" s="119"/>
    </row>
    <row r="60558" spans="21:21" ht="15" customHeight="1">
      <c r="U60558" s="119"/>
    </row>
    <row r="60559" spans="21:21" ht="15" customHeight="1">
      <c r="U60559" s="119"/>
    </row>
    <row r="60560" spans="21:21" ht="15" customHeight="1">
      <c r="U60560" s="119"/>
    </row>
    <row r="60561" spans="21:21" ht="15" customHeight="1">
      <c r="U60561" s="119"/>
    </row>
    <row r="60562" spans="21:21" ht="15" customHeight="1">
      <c r="U60562" s="119"/>
    </row>
    <row r="60563" spans="21:21" ht="15" customHeight="1">
      <c r="U60563" s="119"/>
    </row>
    <row r="60564" spans="21:21" ht="15" customHeight="1">
      <c r="U60564" s="119"/>
    </row>
    <row r="60565" spans="21:21" ht="15" customHeight="1">
      <c r="U60565" s="119"/>
    </row>
    <row r="60566" spans="21:21" ht="15" customHeight="1">
      <c r="U60566" s="119"/>
    </row>
    <row r="60567" spans="21:21" ht="15" customHeight="1">
      <c r="U60567" s="119"/>
    </row>
    <row r="60568" spans="21:21" ht="15" customHeight="1">
      <c r="U60568" s="119"/>
    </row>
    <row r="60569" spans="21:21" ht="15" customHeight="1">
      <c r="U60569" s="119"/>
    </row>
    <row r="60570" spans="21:21" ht="15" customHeight="1">
      <c r="U60570" s="119"/>
    </row>
    <row r="60571" spans="21:21" ht="15" customHeight="1">
      <c r="U60571" s="119"/>
    </row>
    <row r="60572" spans="21:21" ht="15" customHeight="1">
      <c r="U60572" s="119"/>
    </row>
    <row r="60573" spans="21:21" ht="15" customHeight="1">
      <c r="U60573" s="119"/>
    </row>
    <row r="60574" spans="21:21" ht="15" customHeight="1">
      <c r="U60574" s="119"/>
    </row>
    <row r="60575" spans="21:21" ht="15" customHeight="1">
      <c r="U60575" s="119"/>
    </row>
    <row r="60576" spans="21:21" ht="15" customHeight="1">
      <c r="U60576" s="119"/>
    </row>
    <row r="60577" spans="21:21" ht="15" customHeight="1">
      <c r="U60577" s="119"/>
    </row>
    <row r="60578" spans="21:21" ht="15" customHeight="1">
      <c r="U60578" s="119"/>
    </row>
    <row r="60579" spans="21:21" ht="15" customHeight="1">
      <c r="U60579" s="119"/>
    </row>
    <row r="60580" spans="21:21" ht="15" customHeight="1">
      <c r="U60580" s="119"/>
    </row>
    <row r="60581" spans="21:21" ht="15" customHeight="1">
      <c r="U60581" s="119"/>
    </row>
    <row r="60582" spans="21:21" ht="15" customHeight="1">
      <c r="U60582" s="119"/>
    </row>
    <row r="60583" spans="21:21" ht="15" customHeight="1">
      <c r="U60583" s="119"/>
    </row>
    <row r="60584" spans="21:21" ht="15" customHeight="1">
      <c r="U60584" s="119"/>
    </row>
    <row r="60585" spans="21:21" ht="15" customHeight="1">
      <c r="U60585" s="119"/>
    </row>
    <row r="60586" spans="21:21" ht="15" customHeight="1">
      <c r="U60586" s="119"/>
    </row>
    <row r="60587" spans="21:21" ht="15" customHeight="1">
      <c r="U60587" s="119"/>
    </row>
    <row r="60588" spans="21:21" ht="15" customHeight="1">
      <c r="U60588" s="119"/>
    </row>
    <row r="60589" spans="21:21" ht="15" customHeight="1">
      <c r="U60589" s="119"/>
    </row>
    <row r="60590" spans="21:21" ht="15" customHeight="1">
      <c r="U60590" s="119"/>
    </row>
    <row r="60591" spans="21:21" ht="15" customHeight="1">
      <c r="U60591" s="119"/>
    </row>
    <row r="60592" spans="21:21" ht="15" customHeight="1">
      <c r="U60592" s="119"/>
    </row>
    <row r="60593" spans="21:21" ht="15" customHeight="1">
      <c r="U60593" s="119"/>
    </row>
    <row r="60594" spans="21:21" ht="15" customHeight="1">
      <c r="U60594" s="119"/>
    </row>
    <row r="60595" spans="21:21" ht="15" customHeight="1">
      <c r="U60595" s="119"/>
    </row>
    <row r="60596" spans="21:21" ht="15" customHeight="1">
      <c r="U60596" s="119"/>
    </row>
    <row r="60597" spans="21:21" ht="15" customHeight="1">
      <c r="U60597" s="119"/>
    </row>
    <row r="60598" spans="21:21" ht="15" customHeight="1">
      <c r="U60598" s="119"/>
    </row>
    <row r="60599" spans="21:21" ht="15" customHeight="1">
      <c r="U60599" s="119"/>
    </row>
    <row r="60600" spans="21:21" ht="15" customHeight="1">
      <c r="U60600" s="119"/>
    </row>
    <row r="60601" spans="21:21" ht="15" customHeight="1">
      <c r="U60601" s="119"/>
    </row>
    <row r="60602" spans="21:21" ht="15" customHeight="1">
      <c r="U60602" s="119"/>
    </row>
    <row r="60603" spans="21:21" ht="15" customHeight="1">
      <c r="U60603" s="119"/>
    </row>
    <row r="60604" spans="21:21" ht="15" customHeight="1">
      <c r="U60604" s="119"/>
    </row>
    <row r="60605" spans="21:21" ht="15" customHeight="1">
      <c r="U60605" s="119"/>
    </row>
    <row r="60606" spans="21:21" ht="15" customHeight="1">
      <c r="U60606" s="119"/>
    </row>
    <row r="60607" spans="21:21" ht="15" customHeight="1">
      <c r="U60607" s="119"/>
    </row>
    <row r="60608" spans="21:21" ht="15" customHeight="1">
      <c r="U60608" s="119"/>
    </row>
    <row r="60609" spans="21:21" ht="15" customHeight="1">
      <c r="U60609" s="119"/>
    </row>
    <row r="60610" spans="21:21" ht="15" customHeight="1">
      <c r="U60610" s="119"/>
    </row>
    <row r="60611" spans="21:21" ht="15" customHeight="1">
      <c r="U60611" s="119"/>
    </row>
    <row r="60612" spans="21:21" ht="15" customHeight="1">
      <c r="U60612" s="119"/>
    </row>
    <row r="60613" spans="21:21" ht="15" customHeight="1">
      <c r="U60613" s="119"/>
    </row>
    <row r="60614" spans="21:21" ht="15" customHeight="1">
      <c r="U60614" s="119"/>
    </row>
    <row r="60615" spans="21:21" ht="15" customHeight="1">
      <c r="U60615" s="119"/>
    </row>
    <row r="60616" spans="21:21" ht="15" customHeight="1">
      <c r="U60616" s="119"/>
    </row>
    <row r="60617" spans="21:21" ht="15" customHeight="1">
      <c r="U60617" s="119"/>
    </row>
    <row r="60618" spans="21:21" ht="15" customHeight="1">
      <c r="U60618" s="119"/>
    </row>
    <row r="60619" spans="21:21" ht="15" customHeight="1">
      <c r="U60619" s="119"/>
    </row>
    <row r="60620" spans="21:21" ht="15" customHeight="1">
      <c r="U60620" s="119"/>
    </row>
    <row r="60621" spans="21:21" ht="15" customHeight="1">
      <c r="U60621" s="119"/>
    </row>
    <row r="60622" spans="21:21" ht="15" customHeight="1">
      <c r="U60622" s="119"/>
    </row>
    <row r="60623" spans="21:21" ht="15" customHeight="1">
      <c r="U60623" s="119"/>
    </row>
    <row r="60624" spans="21:21" ht="15" customHeight="1">
      <c r="U60624" s="119"/>
    </row>
    <row r="60625" spans="21:21" ht="15" customHeight="1">
      <c r="U60625" s="119"/>
    </row>
    <row r="60626" spans="21:21" ht="15" customHeight="1">
      <c r="U60626" s="119"/>
    </row>
    <row r="60627" spans="21:21" ht="15" customHeight="1">
      <c r="U60627" s="119"/>
    </row>
    <row r="60628" spans="21:21" ht="15" customHeight="1">
      <c r="U60628" s="119"/>
    </row>
    <row r="60629" spans="21:21" ht="15" customHeight="1">
      <c r="U60629" s="119"/>
    </row>
    <row r="60630" spans="21:21" ht="15" customHeight="1">
      <c r="U60630" s="119"/>
    </row>
    <row r="60631" spans="21:21" ht="15" customHeight="1">
      <c r="U60631" s="119"/>
    </row>
    <row r="60632" spans="21:21" ht="15" customHeight="1">
      <c r="U60632" s="119"/>
    </row>
    <row r="60633" spans="21:21" ht="15" customHeight="1">
      <c r="U60633" s="119"/>
    </row>
    <row r="60634" spans="21:21" ht="15" customHeight="1">
      <c r="U60634" s="119"/>
    </row>
    <row r="60635" spans="21:21" ht="15" customHeight="1">
      <c r="U60635" s="119"/>
    </row>
    <row r="60636" spans="21:21" ht="15" customHeight="1">
      <c r="U60636" s="119"/>
    </row>
    <row r="60637" spans="21:21" ht="15" customHeight="1">
      <c r="U60637" s="119"/>
    </row>
    <row r="60638" spans="21:21" ht="15" customHeight="1">
      <c r="U60638" s="119"/>
    </row>
    <row r="60639" spans="21:21" ht="15" customHeight="1">
      <c r="U60639" s="119"/>
    </row>
    <row r="60640" spans="21:21" ht="15" customHeight="1">
      <c r="U60640" s="119"/>
    </row>
    <row r="60641" spans="21:21" ht="15" customHeight="1">
      <c r="U60641" s="119"/>
    </row>
    <row r="60642" spans="21:21" ht="15" customHeight="1">
      <c r="U60642" s="119"/>
    </row>
    <row r="60643" spans="21:21" ht="15" customHeight="1">
      <c r="U60643" s="119"/>
    </row>
    <row r="60644" spans="21:21" ht="15" customHeight="1">
      <c r="U60644" s="119"/>
    </row>
    <row r="60645" spans="21:21" ht="15" customHeight="1">
      <c r="U60645" s="119"/>
    </row>
    <row r="60646" spans="21:21" ht="15" customHeight="1">
      <c r="U60646" s="119"/>
    </row>
    <row r="60647" spans="21:21" ht="15" customHeight="1">
      <c r="U60647" s="119"/>
    </row>
    <row r="60648" spans="21:21" ht="15" customHeight="1">
      <c r="U60648" s="119"/>
    </row>
    <row r="60649" spans="21:21" ht="15" customHeight="1">
      <c r="U60649" s="119"/>
    </row>
    <row r="60650" spans="21:21" ht="15" customHeight="1">
      <c r="U60650" s="119"/>
    </row>
    <row r="60651" spans="21:21" ht="15" customHeight="1">
      <c r="U60651" s="119"/>
    </row>
    <row r="60652" spans="21:21" ht="15" customHeight="1">
      <c r="U60652" s="119"/>
    </row>
    <row r="60653" spans="21:21" ht="15" customHeight="1">
      <c r="U60653" s="119"/>
    </row>
    <row r="60654" spans="21:21" ht="15" customHeight="1">
      <c r="U60654" s="119"/>
    </row>
    <row r="60655" spans="21:21" ht="15" customHeight="1">
      <c r="U60655" s="119"/>
    </row>
    <row r="60656" spans="21:21" ht="15" customHeight="1">
      <c r="U60656" s="119"/>
    </row>
    <row r="60657" spans="21:21" ht="15" customHeight="1">
      <c r="U60657" s="119"/>
    </row>
    <row r="60658" spans="21:21" ht="15" customHeight="1">
      <c r="U60658" s="119"/>
    </row>
    <row r="60659" spans="21:21" ht="15" customHeight="1">
      <c r="U60659" s="119"/>
    </row>
    <row r="60660" spans="21:21" ht="15" customHeight="1">
      <c r="U60660" s="119"/>
    </row>
    <row r="60661" spans="21:21" ht="15" customHeight="1">
      <c r="U60661" s="119"/>
    </row>
    <row r="60662" spans="21:21" ht="15" customHeight="1">
      <c r="U60662" s="119"/>
    </row>
    <row r="60663" spans="21:21" ht="15" customHeight="1">
      <c r="U60663" s="119"/>
    </row>
    <row r="60664" spans="21:21" ht="15" customHeight="1">
      <c r="U60664" s="119"/>
    </row>
    <row r="60665" spans="21:21" ht="15" customHeight="1">
      <c r="U60665" s="119"/>
    </row>
    <row r="60666" spans="21:21" ht="15" customHeight="1">
      <c r="U60666" s="119"/>
    </row>
    <row r="60667" spans="21:21" ht="15" customHeight="1">
      <c r="U60667" s="119"/>
    </row>
    <row r="60668" spans="21:21" ht="15" customHeight="1">
      <c r="U60668" s="119"/>
    </row>
    <row r="60669" spans="21:21" ht="15" customHeight="1">
      <c r="U60669" s="119"/>
    </row>
    <row r="60670" spans="21:21" ht="15" customHeight="1">
      <c r="U60670" s="119"/>
    </row>
    <row r="60671" spans="21:21" ht="15" customHeight="1">
      <c r="U60671" s="119"/>
    </row>
    <row r="60672" spans="21:21" ht="15" customHeight="1">
      <c r="U60672" s="119"/>
    </row>
    <row r="60673" spans="21:21" ht="15" customHeight="1">
      <c r="U60673" s="119"/>
    </row>
    <row r="60674" spans="21:21" ht="15" customHeight="1">
      <c r="U60674" s="119"/>
    </row>
    <row r="60675" spans="21:21" ht="15" customHeight="1">
      <c r="U60675" s="119"/>
    </row>
    <row r="60676" spans="21:21" ht="15" customHeight="1">
      <c r="U60676" s="119"/>
    </row>
    <row r="60677" spans="21:21" ht="15" customHeight="1">
      <c r="U60677" s="119"/>
    </row>
    <row r="60678" spans="21:21" ht="15" customHeight="1">
      <c r="U60678" s="119"/>
    </row>
    <row r="60679" spans="21:21" ht="15" customHeight="1">
      <c r="U60679" s="119"/>
    </row>
    <row r="60680" spans="21:21" ht="15" customHeight="1">
      <c r="U60680" s="119"/>
    </row>
    <row r="60681" spans="21:21" ht="15" customHeight="1">
      <c r="U60681" s="119"/>
    </row>
    <row r="60682" spans="21:21" ht="15" customHeight="1">
      <c r="U60682" s="119"/>
    </row>
    <row r="60683" spans="21:21" ht="15" customHeight="1">
      <c r="U60683" s="119"/>
    </row>
    <row r="60684" spans="21:21" ht="15" customHeight="1">
      <c r="U60684" s="119"/>
    </row>
    <row r="60685" spans="21:21" ht="15" customHeight="1">
      <c r="U60685" s="119"/>
    </row>
    <row r="60686" spans="21:21" ht="15" customHeight="1">
      <c r="U60686" s="119"/>
    </row>
    <row r="60687" spans="21:21" ht="15" customHeight="1">
      <c r="U60687" s="119"/>
    </row>
    <row r="60688" spans="21:21" ht="15" customHeight="1">
      <c r="U60688" s="119"/>
    </row>
    <row r="60689" spans="21:21" ht="15" customHeight="1">
      <c r="U60689" s="119"/>
    </row>
    <row r="60690" spans="21:21" ht="15" customHeight="1">
      <c r="U60690" s="119"/>
    </row>
    <row r="60691" spans="21:21" ht="15" customHeight="1">
      <c r="U60691" s="119"/>
    </row>
    <row r="60692" spans="21:21" ht="15" customHeight="1">
      <c r="U60692" s="119"/>
    </row>
    <row r="60693" spans="21:21" ht="15" customHeight="1">
      <c r="U60693" s="119"/>
    </row>
    <row r="60694" spans="21:21" ht="15" customHeight="1">
      <c r="U60694" s="119"/>
    </row>
    <row r="60695" spans="21:21" ht="15" customHeight="1">
      <c r="U60695" s="119"/>
    </row>
    <row r="60696" spans="21:21" ht="15" customHeight="1">
      <c r="U60696" s="119"/>
    </row>
    <row r="60697" spans="21:21" ht="15" customHeight="1">
      <c r="U60697" s="119"/>
    </row>
    <row r="60698" spans="21:21" ht="15" customHeight="1">
      <c r="U60698" s="119"/>
    </row>
    <row r="60699" spans="21:21" ht="15" customHeight="1">
      <c r="U60699" s="119"/>
    </row>
    <row r="60700" spans="21:21" ht="15" customHeight="1">
      <c r="U60700" s="119"/>
    </row>
    <row r="60701" spans="21:21" ht="15" customHeight="1">
      <c r="U60701" s="119"/>
    </row>
    <row r="60702" spans="21:21" ht="15" customHeight="1">
      <c r="U60702" s="119"/>
    </row>
    <row r="60703" spans="21:21" ht="15" customHeight="1">
      <c r="U60703" s="119"/>
    </row>
    <row r="60704" spans="21:21" ht="15" customHeight="1">
      <c r="U60704" s="119"/>
    </row>
    <row r="60705" spans="21:21" ht="15" customHeight="1">
      <c r="U60705" s="119"/>
    </row>
    <row r="60706" spans="21:21" ht="15" customHeight="1">
      <c r="U60706" s="119"/>
    </row>
    <row r="60707" spans="21:21" ht="15" customHeight="1">
      <c r="U60707" s="119"/>
    </row>
    <row r="60708" spans="21:21" ht="15" customHeight="1">
      <c r="U60708" s="119"/>
    </row>
    <row r="60709" spans="21:21" ht="15" customHeight="1">
      <c r="U60709" s="119"/>
    </row>
    <row r="60710" spans="21:21" ht="15" customHeight="1">
      <c r="U60710" s="119"/>
    </row>
    <row r="60711" spans="21:21" ht="15" customHeight="1">
      <c r="U60711" s="119"/>
    </row>
    <row r="60712" spans="21:21" ht="15" customHeight="1">
      <c r="U60712" s="119"/>
    </row>
    <row r="60713" spans="21:21" ht="15" customHeight="1">
      <c r="U60713" s="119"/>
    </row>
    <row r="60714" spans="21:21" ht="15" customHeight="1">
      <c r="U60714" s="119"/>
    </row>
    <row r="60715" spans="21:21" ht="15" customHeight="1">
      <c r="U60715" s="119"/>
    </row>
    <row r="60716" spans="21:21" ht="15" customHeight="1">
      <c r="U60716" s="119"/>
    </row>
    <row r="60717" spans="21:21" ht="15" customHeight="1">
      <c r="U60717" s="119"/>
    </row>
    <row r="60718" spans="21:21" ht="15" customHeight="1">
      <c r="U60718" s="119"/>
    </row>
    <row r="60719" spans="21:21" ht="15" customHeight="1">
      <c r="U60719" s="119"/>
    </row>
    <row r="60720" spans="21:21" ht="15" customHeight="1">
      <c r="U60720" s="119"/>
    </row>
    <row r="60721" spans="21:21" ht="15" customHeight="1">
      <c r="U60721" s="119"/>
    </row>
    <row r="60722" spans="21:21" ht="15" customHeight="1">
      <c r="U60722" s="119"/>
    </row>
    <row r="60723" spans="21:21" ht="15" customHeight="1">
      <c r="U60723" s="119"/>
    </row>
    <row r="60724" spans="21:21" ht="15" customHeight="1">
      <c r="U60724" s="119"/>
    </row>
    <row r="60725" spans="21:21" ht="15" customHeight="1">
      <c r="U60725" s="119"/>
    </row>
    <row r="60726" spans="21:21" ht="15" customHeight="1">
      <c r="U60726" s="119"/>
    </row>
    <row r="60727" spans="21:21" ht="15" customHeight="1">
      <c r="U60727" s="119"/>
    </row>
    <row r="60728" spans="21:21" ht="15" customHeight="1">
      <c r="U60728" s="119"/>
    </row>
    <row r="60729" spans="21:21" ht="15" customHeight="1">
      <c r="U60729" s="119"/>
    </row>
    <row r="60730" spans="21:21" ht="15" customHeight="1">
      <c r="U60730" s="119"/>
    </row>
    <row r="60731" spans="21:21" ht="15" customHeight="1">
      <c r="U60731" s="119"/>
    </row>
    <row r="60732" spans="21:21" ht="15" customHeight="1">
      <c r="U60732" s="119"/>
    </row>
    <row r="60733" spans="21:21" ht="15" customHeight="1">
      <c r="U60733" s="119"/>
    </row>
    <row r="60734" spans="21:21" ht="15" customHeight="1">
      <c r="U60734" s="119"/>
    </row>
    <row r="60735" spans="21:21" ht="15" customHeight="1">
      <c r="U60735" s="119"/>
    </row>
    <row r="60736" spans="21:21" ht="15" customHeight="1">
      <c r="U60736" s="119"/>
    </row>
    <row r="60737" spans="21:21" ht="15" customHeight="1">
      <c r="U60737" s="119"/>
    </row>
    <row r="60738" spans="21:21" ht="15" customHeight="1">
      <c r="U60738" s="119"/>
    </row>
    <row r="60739" spans="21:21" ht="15" customHeight="1">
      <c r="U60739" s="119"/>
    </row>
    <row r="60740" spans="21:21" ht="15" customHeight="1">
      <c r="U60740" s="119"/>
    </row>
    <row r="60741" spans="21:21" ht="15" customHeight="1">
      <c r="U60741" s="119"/>
    </row>
    <row r="60742" spans="21:21" ht="15" customHeight="1">
      <c r="U60742" s="119"/>
    </row>
    <row r="60743" spans="21:21" ht="15" customHeight="1">
      <c r="U60743" s="119"/>
    </row>
    <row r="60744" spans="21:21" ht="15" customHeight="1">
      <c r="U60744" s="119"/>
    </row>
    <row r="60745" spans="21:21" ht="15" customHeight="1">
      <c r="U60745" s="119"/>
    </row>
    <row r="60746" spans="21:21" ht="15" customHeight="1">
      <c r="U60746" s="119"/>
    </row>
    <row r="60747" spans="21:21" ht="15" customHeight="1">
      <c r="U60747" s="119"/>
    </row>
    <row r="60748" spans="21:21" ht="15" customHeight="1">
      <c r="U60748" s="119"/>
    </row>
    <row r="60749" spans="21:21" ht="15" customHeight="1">
      <c r="U60749" s="119"/>
    </row>
    <row r="60750" spans="21:21" ht="15" customHeight="1">
      <c r="U60750" s="119"/>
    </row>
    <row r="60751" spans="21:21" ht="15" customHeight="1">
      <c r="U60751" s="119"/>
    </row>
    <row r="60752" spans="21:21" ht="15" customHeight="1">
      <c r="U60752" s="119"/>
    </row>
    <row r="60753" spans="21:21" ht="15" customHeight="1">
      <c r="U60753" s="119"/>
    </row>
    <row r="60754" spans="21:21" ht="15" customHeight="1">
      <c r="U60754" s="119"/>
    </row>
    <row r="60755" spans="21:21" ht="15" customHeight="1">
      <c r="U60755" s="119"/>
    </row>
    <row r="60756" spans="21:21" ht="15" customHeight="1">
      <c r="U60756" s="119"/>
    </row>
    <row r="60757" spans="21:21" ht="15" customHeight="1">
      <c r="U60757" s="119"/>
    </row>
    <row r="60758" spans="21:21" ht="15" customHeight="1">
      <c r="U60758" s="119"/>
    </row>
    <row r="60759" spans="21:21" ht="15" customHeight="1">
      <c r="U60759" s="119"/>
    </row>
    <row r="60760" spans="21:21" ht="15" customHeight="1">
      <c r="U60760" s="119"/>
    </row>
    <row r="60761" spans="21:21" ht="15" customHeight="1">
      <c r="U60761" s="119"/>
    </row>
    <row r="60762" spans="21:21" ht="15" customHeight="1">
      <c r="U60762" s="119"/>
    </row>
    <row r="60763" spans="21:21" ht="15" customHeight="1">
      <c r="U60763" s="119"/>
    </row>
    <row r="60764" spans="21:21" ht="15" customHeight="1">
      <c r="U60764" s="119"/>
    </row>
    <row r="60765" spans="21:21" ht="15" customHeight="1">
      <c r="U60765" s="119"/>
    </row>
    <row r="60766" spans="21:21" ht="15" customHeight="1">
      <c r="U60766" s="119"/>
    </row>
    <row r="60767" spans="21:21" ht="15" customHeight="1">
      <c r="U60767" s="119"/>
    </row>
    <row r="60768" spans="21:21" ht="15" customHeight="1">
      <c r="U60768" s="119"/>
    </row>
    <row r="60769" spans="21:21" ht="15" customHeight="1">
      <c r="U60769" s="119"/>
    </row>
    <row r="60770" spans="21:21" ht="15" customHeight="1">
      <c r="U60770" s="119"/>
    </row>
    <row r="60771" spans="21:21" ht="15" customHeight="1">
      <c r="U60771" s="119"/>
    </row>
    <row r="60772" spans="21:21" ht="15" customHeight="1">
      <c r="U60772" s="119"/>
    </row>
    <row r="60773" spans="21:21" ht="15" customHeight="1">
      <c r="U60773" s="119"/>
    </row>
    <row r="60774" spans="21:21" ht="15" customHeight="1">
      <c r="U60774" s="119"/>
    </row>
    <row r="60775" spans="21:21" ht="15" customHeight="1">
      <c r="U60775" s="119"/>
    </row>
    <row r="60776" spans="21:21" ht="15" customHeight="1">
      <c r="U60776" s="119"/>
    </row>
    <row r="60777" spans="21:21" ht="15" customHeight="1">
      <c r="U60777" s="119"/>
    </row>
    <row r="60778" spans="21:21" ht="15" customHeight="1">
      <c r="U60778" s="119"/>
    </row>
    <row r="60779" spans="21:21" ht="15" customHeight="1">
      <c r="U60779" s="119"/>
    </row>
    <row r="60780" spans="21:21" ht="15" customHeight="1">
      <c r="U60780" s="119"/>
    </row>
    <row r="60781" spans="21:21" ht="15" customHeight="1">
      <c r="U60781" s="119"/>
    </row>
    <row r="60782" spans="21:21" ht="15" customHeight="1">
      <c r="U60782" s="119"/>
    </row>
    <row r="60783" spans="21:21" ht="15" customHeight="1">
      <c r="U60783" s="119"/>
    </row>
    <row r="60784" spans="21:21" ht="15" customHeight="1">
      <c r="U60784" s="119"/>
    </row>
    <row r="60785" spans="21:21" ht="15" customHeight="1">
      <c r="U60785" s="119"/>
    </row>
    <row r="60786" spans="21:21" ht="15" customHeight="1">
      <c r="U60786" s="119"/>
    </row>
    <row r="60787" spans="21:21" ht="15" customHeight="1">
      <c r="U60787" s="119"/>
    </row>
    <row r="60788" spans="21:21" ht="15" customHeight="1">
      <c r="U60788" s="119"/>
    </row>
    <row r="60789" spans="21:21" ht="15" customHeight="1">
      <c r="U60789" s="119"/>
    </row>
    <row r="60790" spans="21:21" ht="15" customHeight="1">
      <c r="U60790" s="119"/>
    </row>
    <row r="60791" spans="21:21" ht="15" customHeight="1">
      <c r="U60791" s="119"/>
    </row>
    <row r="60792" spans="21:21" ht="15" customHeight="1">
      <c r="U60792" s="119"/>
    </row>
    <row r="60793" spans="21:21" ht="15" customHeight="1">
      <c r="U60793" s="119"/>
    </row>
    <row r="60794" spans="21:21" ht="15" customHeight="1">
      <c r="U60794" s="119"/>
    </row>
    <row r="60795" spans="21:21" ht="15" customHeight="1">
      <c r="U60795" s="119"/>
    </row>
    <row r="60796" spans="21:21" ht="15" customHeight="1">
      <c r="U60796" s="119"/>
    </row>
    <row r="60797" spans="21:21" ht="15" customHeight="1">
      <c r="U60797" s="119"/>
    </row>
    <row r="60798" spans="21:21" ht="15" customHeight="1">
      <c r="U60798" s="119"/>
    </row>
    <row r="60799" spans="21:21" ht="15" customHeight="1">
      <c r="U60799" s="119"/>
    </row>
    <row r="60800" spans="21:21" ht="15" customHeight="1">
      <c r="U60800" s="119"/>
    </row>
    <row r="60801" spans="21:21" ht="15" customHeight="1">
      <c r="U60801" s="119"/>
    </row>
    <row r="60802" spans="21:21" ht="15" customHeight="1">
      <c r="U60802" s="119"/>
    </row>
    <row r="60803" spans="21:21" ht="15" customHeight="1">
      <c r="U60803" s="119"/>
    </row>
    <row r="60804" spans="21:21" ht="15" customHeight="1">
      <c r="U60804" s="119"/>
    </row>
    <row r="60805" spans="21:21" ht="15" customHeight="1">
      <c r="U60805" s="119"/>
    </row>
    <row r="60806" spans="21:21" ht="15" customHeight="1">
      <c r="U60806" s="119"/>
    </row>
    <row r="60807" spans="21:21" ht="15" customHeight="1">
      <c r="U60807" s="119"/>
    </row>
    <row r="60808" spans="21:21" ht="15" customHeight="1">
      <c r="U60808" s="119"/>
    </row>
    <row r="60809" spans="21:21" ht="15" customHeight="1">
      <c r="U60809" s="119"/>
    </row>
    <row r="60810" spans="21:21" ht="15" customHeight="1">
      <c r="U60810" s="119"/>
    </row>
    <row r="60811" spans="21:21" ht="15" customHeight="1">
      <c r="U60811" s="119"/>
    </row>
    <row r="60812" spans="21:21" ht="15" customHeight="1">
      <c r="U60812" s="119"/>
    </row>
    <row r="60813" spans="21:21" ht="15" customHeight="1">
      <c r="U60813" s="119"/>
    </row>
    <row r="60814" spans="21:21" ht="15" customHeight="1">
      <c r="U60814" s="119"/>
    </row>
    <row r="60815" spans="21:21" ht="15" customHeight="1">
      <c r="U60815" s="119"/>
    </row>
    <row r="60816" spans="21:21" ht="15" customHeight="1">
      <c r="U60816" s="119"/>
    </row>
    <row r="60817" spans="21:21" ht="15" customHeight="1">
      <c r="U60817" s="119"/>
    </row>
    <row r="60818" spans="21:21" ht="15" customHeight="1">
      <c r="U60818" s="119"/>
    </row>
    <row r="60819" spans="21:21" ht="15" customHeight="1">
      <c r="U60819" s="119"/>
    </row>
    <row r="60820" spans="21:21" ht="15" customHeight="1">
      <c r="U60820" s="119"/>
    </row>
    <row r="60821" spans="21:21" ht="15" customHeight="1">
      <c r="U60821" s="119"/>
    </row>
    <row r="60822" spans="21:21" ht="15" customHeight="1">
      <c r="U60822" s="119"/>
    </row>
    <row r="60823" spans="21:21" ht="15" customHeight="1">
      <c r="U60823" s="119"/>
    </row>
    <row r="60824" spans="21:21" ht="15" customHeight="1">
      <c r="U60824" s="119"/>
    </row>
    <row r="60825" spans="21:21" ht="15" customHeight="1">
      <c r="U60825" s="119"/>
    </row>
    <row r="60826" spans="21:21" ht="15" customHeight="1">
      <c r="U60826" s="119"/>
    </row>
    <row r="60827" spans="21:21" ht="15" customHeight="1">
      <c r="U60827" s="119"/>
    </row>
    <row r="60828" spans="21:21" ht="15" customHeight="1">
      <c r="U60828" s="119"/>
    </row>
    <row r="60829" spans="21:21" ht="15" customHeight="1">
      <c r="U60829" s="119"/>
    </row>
    <row r="60830" spans="21:21" ht="15" customHeight="1">
      <c r="U60830" s="119"/>
    </row>
    <row r="60831" spans="21:21" ht="15" customHeight="1">
      <c r="U60831" s="119"/>
    </row>
    <row r="60832" spans="21:21" ht="15" customHeight="1">
      <c r="U60832" s="119"/>
    </row>
    <row r="60833" spans="21:21" ht="15" customHeight="1">
      <c r="U60833" s="119"/>
    </row>
    <row r="60834" spans="21:21" ht="15" customHeight="1">
      <c r="U60834" s="119"/>
    </row>
    <row r="60835" spans="21:21" ht="15" customHeight="1">
      <c r="U60835" s="119"/>
    </row>
    <row r="60836" spans="21:21" ht="15" customHeight="1">
      <c r="U60836" s="119"/>
    </row>
    <row r="60837" spans="21:21" ht="15" customHeight="1">
      <c r="U60837" s="119"/>
    </row>
    <row r="60838" spans="21:21" ht="15" customHeight="1">
      <c r="U60838" s="119"/>
    </row>
    <row r="60839" spans="21:21" ht="15" customHeight="1">
      <c r="U60839" s="119"/>
    </row>
    <row r="60840" spans="21:21" ht="15" customHeight="1">
      <c r="U60840" s="119"/>
    </row>
    <row r="60841" spans="21:21" ht="15" customHeight="1">
      <c r="U60841" s="119"/>
    </row>
    <row r="60842" spans="21:21" ht="15" customHeight="1">
      <c r="U60842" s="119"/>
    </row>
    <row r="60843" spans="21:21" ht="15" customHeight="1">
      <c r="U60843" s="119"/>
    </row>
    <row r="60844" spans="21:21" ht="15" customHeight="1">
      <c r="U60844" s="119"/>
    </row>
    <row r="60845" spans="21:21" ht="15" customHeight="1">
      <c r="U60845" s="119"/>
    </row>
    <row r="60846" spans="21:21" ht="15" customHeight="1">
      <c r="U60846" s="119"/>
    </row>
    <row r="60847" spans="21:21" ht="15" customHeight="1">
      <c r="U60847" s="119"/>
    </row>
    <row r="60848" spans="21:21" ht="15" customHeight="1">
      <c r="U60848" s="119"/>
    </row>
    <row r="60849" spans="21:21" ht="15" customHeight="1">
      <c r="U60849" s="119"/>
    </row>
    <row r="60850" spans="21:21" ht="15" customHeight="1">
      <c r="U60850" s="119"/>
    </row>
    <row r="60851" spans="21:21" ht="15" customHeight="1">
      <c r="U60851" s="119"/>
    </row>
    <row r="60852" spans="21:21" ht="15" customHeight="1">
      <c r="U60852" s="119"/>
    </row>
    <row r="60853" spans="21:21" ht="15" customHeight="1">
      <c r="U60853" s="119"/>
    </row>
    <row r="60854" spans="21:21" ht="15" customHeight="1">
      <c r="U60854" s="119"/>
    </row>
    <row r="60855" spans="21:21" ht="15" customHeight="1">
      <c r="U60855" s="119"/>
    </row>
    <row r="60856" spans="21:21" ht="15" customHeight="1">
      <c r="U60856" s="119"/>
    </row>
    <row r="60857" spans="21:21" ht="15" customHeight="1">
      <c r="U60857" s="119"/>
    </row>
    <row r="60858" spans="21:21" ht="15" customHeight="1">
      <c r="U60858" s="119"/>
    </row>
    <row r="60859" spans="21:21" ht="15" customHeight="1">
      <c r="U60859" s="119"/>
    </row>
    <row r="60860" spans="21:21" ht="15" customHeight="1">
      <c r="U60860" s="119"/>
    </row>
    <row r="60861" spans="21:21" ht="15" customHeight="1">
      <c r="U60861" s="119"/>
    </row>
    <row r="60862" spans="21:21" ht="15" customHeight="1">
      <c r="U60862" s="119"/>
    </row>
    <row r="60863" spans="21:21" ht="15" customHeight="1">
      <c r="U60863" s="119"/>
    </row>
    <row r="60864" spans="21:21" ht="15" customHeight="1">
      <c r="U60864" s="119"/>
    </row>
    <row r="60865" spans="21:21" ht="15" customHeight="1">
      <c r="U60865" s="119"/>
    </row>
    <row r="60866" spans="21:21" ht="15" customHeight="1">
      <c r="U60866" s="119"/>
    </row>
    <row r="60867" spans="21:21" ht="15" customHeight="1">
      <c r="U60867" s="119"/>
    </row>
    <row r="60868" spans="21:21" ht="15" customHeight="1">
      <c r="U60868" s="119"/>
    </row>
    <row r="60869" spans="21:21" ht="15" customHeight="1">
      <c r="U60869" s="119"/>
    </row>
    <row r="60870" spans="21:21" ht="15" customHeight="1">
      <c r="U60870" s="119"/>
    </row>
    <row r="60871" spans="21:21" ht="15" customHeight="1">
      <c r="U60871" s="119"/>
    </row>
    <row r="60872" spans="21:21" ht="15" customHeight="1">
      <c r="U60872" s="119"/>
    </row>
    <row r="60873" spans="21:21" ht="15" customHeight="1">
      <c r="U60873" s="119"/>
    </row>
    <row r="60874" spans="21:21" ht="15" customHeight="1">
      <c r="U60874" s="119"/>
    </row>
    <row r="60875" spans="21:21" ht="15" customHeight="1">
      <c r="U60875" s="119"/>
    </row>
    <row r="60876" spans="21:21" ht="15" customHeight="1">
      <c r="U60876" s="119"/>
    </row>
    <row r="60877" spans="21:21" ht="15" customHeight="1">
      <c r="U60877" s="119"/>
    </row>
    <row r="60878" spans="21:21" ht="15" customHeight="1">
      <c r="U60878" s="119"/>
    </row>
    <row r="60879" spans="21:21" ht="15" customHeight="1">
      <c r="U60879" s="119"/>
    </row>
    <row r="60880" spans="21:21" ht="15" customHeight="1">
      <c r="U60880" s="119"/>
    </row>
    <row r="60881" spans="21:21" ht="15" customHeight="1">
      <c r="U60881" s="119"/>
    </row>
    <row r="60882" spans="21:21" ht="15" customHeight="1">
      <c r="U60882" s="119"/>
    </row>
    <row r="60883" spans="21:21" ht="15" customHeight="1">
      <c r="U60883" s="119"/>
    </row>
    <row r="60884" spans="21:21" ht="15" customHeight="1">
      <c r="U60884" s="119"/>
    </row>
    <row r="60885" spans="21:21" ht="15" customHeight="1">
      <c r="U60885" s="119"/>
    </row>
    <row r="60886" spans="21:21" ht="15" customHeight="1">
      <c r="U60886" s="119"/>
    </row>
    <row r="60887" spans="21:21" ht="15" customHeight="1">
      <c r="U60887" s="119"/>
    </row>
    <row r="60888" spans="21:21" ht="15" customHeight="1">
      <c r="U60888" s="119"/>
    </row>
    <row r="60889" spans="21:21" ht="15" customHeight="1">
      <c r="U60889" s="119"/>
    </row>
    <row r="60890" spans="21:21" ht="15" customHeight="1">
      <c r="U60890" s="119"/>
    </row>
    <row r="60891" spans="21:21" ht="15" customHeight="1">
      <c r="U60891" s="119"/>
    </row>
    <row r="60892" spans="21:21" ht="15" customHeight="1">
      <c r="U60892" s="119"/>
    </row>
    <row r="60893" spans="21:21" ht="15" customHeight="1">
      <c r="U60893" s="119"/>
    </row>
    <row r="60894" spans="21:21" ht="15" customHeight="1">
      <c r="U60894" s="119"/>
    </row>
    <row r="60895" spans="21:21" ht="15" customHeight="1">
      <c r="U60895" s="119"/>
    </row>
    <row r="60896" spans="21:21" ht="15" customHeight="1">
      <c r="U60896" s="119"/>
    </row>
    <row r="60897" spans="21:21" ht="15" customHeight="1">
      <c r="U60897" s="119"/>
    </row>
    <row r="60898" spans="21:21" ht="15" customHeight="1">
      <c r="U60898" s="119"/>
    </row>
    <row r="60899" spans="21:21" ht="15" customHeight="1">
      <c r="U60899" s="119"/>
    </row>
    <row r="60900" spans="21:21" ht="15" customHeight="1">
      <c r="U60900" s="119"/>
    </row>
    <row r="60901" spans="21:21" ht="15" customHeight="1">
      <c r="U60901" s="119"/>
    </row>
    <row r="60902" spans="21:21" ht="15" customHeight="1">
      <c r="U60902" s="119"/>
    </row>
    <row r="60903" spans="21:21" ht="15" customHeight="1">
      <c r="U60903" s="119"/>
    </row>
    <row r="60904" spans="21:21" ht="15" customHeight="1">
      <c r="U60904" s="119"/>
    </row>
    <row r="60905" spans="21:21" ht="15" customHeight="1">
      <c r="U60905" s="119"/>
    </row>
    <row r="60906" spans="21:21" ht="15" customHeight="1">
      <c r="U60906" s="119"/>
    </row>
    <row r="60907" spans="21:21" ht="15" customHeight="1">
      <c r="U60907" s="119"/>
    </row>
    <row r="60908" spans="21:21" ht="15" customHeight="1">
      <c r="U60908" s="119"/>
    </row>
    <row r="60909" spans="21:21" ht="15" customHeight="1">
      <c r="U60909" s="119"/>
    </row>
    <row r="60910" spans="21:21" ht="15" customHeight="1">
      <c r="U60910" s="119"/>
    </row>
    <row r="60911" spans="21:21" ht="15" customHeight="1">
      <c r="U60911" s="119"/>
    </row>
    <row r="60912" spans="21:21" ht="15" customHeight="1">
      <c r="U60912" s="119"/>
    </row>
    <row r="60913" spans="21:21" ht="15" customHeight="1">
      <c r="U60913" s="119"/>
    </row>
    <row r="60914" spans="21:21" ht="15" customHeight="1">
      <c r="U60914" s="119"/>
    </row>
    <row r="60915" spans="21:21" ht="15" customHeight="1">
      <c r="U60915" s="119"/>
    </row>
    <row r="60916" spans="21:21" ht="15" customHeight="1">
      <c r="U60916" s="119"/>
    </row>
    <row r="60917" spans="21:21" ht="15" customHeight="1">
      <c r="U60917" s="119"/>
    </row>
    <row r="60918" spans="21:21" ht="15" customHeight="1">
      <c r="U60918" s="119"/>
    </row>
    <row r="60919" spans="21:21" ht="15" customHeight="1">
      <c r="U60919" s="119"/>
    </row>
    <row r="60920" spans="21:21" ht="15" customHeight="1">
      <c r="U60920" s="119"/>
    </row>
    <row r="60921" spans="21:21" ht="15" customHeight="1">
      <c r="U60921" s="119"/>
    </row>
    <row r="60922" spans="21:21" ht="15" customHeight="1">
      <c r="U60922" s="119"/>
    </row>
    <row r="60923" spans="21:21" ht="15" customHeight="1">
      <c r="U60923" s="119"/>
    </row>
    <row r="60924" spans="21:21" ht="15" customHeight="1">
      <c r="U60924" s="119"/>
    </row>
    <row r="60925" spans="21:21" ht="15" customHeight="1">
      <c r="U60925" s="119"/>
    </row>
    <row r="60926" spans="21:21" ht="15" customHeight="1">
      <c r="U60926" s="119"/>
    </row>
    <row r="60927" spans="21:21" ht="15" customHeight="1">
      <c r="U60927" s="119"/>
    </row>
    <row r="60928" spans="21:21" ht="15" customHeight="1">
      <c r="U60928" s="119"/>
    </row>
    <row r="60929" spans="21:21" ht="15" customHeight="1">
      <c r="U60929" s="119"/>
    </row>
    <row r="60930" spans="21:21" ht="15" customHeight="1">
      <c r="U60930" s="119"/>
    </row>
    <row r="60931" spans="21:21" ht="15" customHeight="1">
      <c r="U60931" s="119"/>
    </row>
    <row r="60932" spans="21:21" ht="15" customHeight="1">
      <c r="U60932" s="119"/>
    </row>
    <row r="60933" spans="21:21" ht="15" customHeight="1">
      <c r="U60933" s="119"/>
    </row>
    <row r="60934" spans="21:21" ht="15" customHeight="1">
      <c r="U60934" s="119"/>
    </row>
    <row r="60935" spans="21:21" ht="15" customHeight="1">
      <c r="U60935" s="119"/>
    </row>
    <row r="60936" spans="21:21" ht="15" customHeight="1">
      <c r="U60936" s="119"/>
    </row>
    <row r="60937" spans="21:21" ht="15" customHeight="1">
      <c r="U60937" s="119"/>
    </row>
    <row r="60938" spans="21:21" ht="15" customHeight="1">
      <c r="U60938" s="119"/>
    </row>
    <row r="60939" spans="21:21" ht="15" customHeight="1">
      <c r="U60939" s="119"/>
    </row>
    <row r="60940" spans="21:21" ht="15" customHeight="1">
      <c r="U60940" s="119"/>
    </row>
    <row r="60941" spans="21:21" ht="15" customHeight="1">
      <c r="U60941" s="119"/>
    </row>
    <row r="60942" spans="21:21" ht="15" customHeight="1">
      <c r="U60942" s="119"/>
    </row>
    <row r="60943" spans="21:21" ht="15" customHeight="1">
      <c r="U60943" s="119"/>
    </row>
    <row r="60944" spans="21:21" ht="15" customHeight="1">
      <c r="U60944" s="119"/>
    </row>
    <row r="60945" spans="21:21" ht="15" customHeight="1">
      <c r="U60945" s="119"/>
    </row>
    <row r="60946" spans="21:21" ht="15" customHeight="1">
      <c r="U60946" s="119"/>
    </row>
    <row r="60947" spans="21:21" ht="15" customHeight="1">
      <c r="U60947" s="119"/>
    </row>
    <row r="60948" spans="21:21" ht="15" customHeight="1">
      <c r="U60948" s="119"/>
    </row>
    <row r="60949" spans="21:21" ht="15" customHeight="1">
      <c r="U60949" s="119"/>
    </row>
    <row r="60950" spans="21:21" ht="15" customHeight="1">
      <c r="U60950" s="119"/>
    </row>
    <row r="60951" spans="21:21" ht="15" customHeight="1">
      <c r="U60951" s="119"/>
    </row>
    <row r="60952" spans="21:21" ht="15" customHeight="1">
      <c r="U60952" s="119"/>
    </row>
    <row r="60953" spans="21:21" ht="15" customHeight="1">
      <c r="U60953" s="119"/>
    </row>
    <row r="60954" spans="21:21" ht="15" customHeight="1">
      <c r="U60954" s="119"/>
    </row>
    <row r="60955" spans="21:21" ht="15" customHeight="1">
      <c r="U60955" s="119"/>
    </row>
    <row r="60956" spans="21:21" ht="15" customHeight="1">
      <c r="U60956" s="119"/>
    </row>
    <row r="60957" spans="21:21" ht="15" customHeight="1">
      <c r="U60957" s="119"/>
    </row>
    <row r="60958" spans="21:21" ht="15" customHeight="1">
      <c r="U60958" s="119"/>
    </row>
    <row r="60959" spans="21:21" ht="15" customHeight="1">
      <c r="U60959" s="119"/>
    </row>
    <row r="60960" spans="21:21" ht="15" customHeight="1">
      <c r="U60960" s="119"/>
    </row>
    <row r="60961" spans="21:21" ht="15" customHeight="1">
      <c r="U60961" s="119"/>
    </row>
    <row r="60962" spans="21:21" ht="15" customHeight="1">
      <c r="U60962" s="119"/>
    </row>
    <row r="60963" spans="21:21" ht="15" customHeight="1">
      <c r="U60963" s="119"/>
    </row>
    <row r="60964" spans="21:21" ht="15" customHeight="1">
      <c r="U60964" s="119"/>
    </row>
    <row r="60965" spans="21:21" ht="15" customHeight="1">
      <c r="U60965" s="119"/>
    </row>
    <row r="60966" spans="21:21" ht="15" customHeight="1">
      <c r="U60966" s="119"/>
    </row>
    <row r="60967" spans="21:21" ht="15" customHeight="1">
      <c r="U60967" s="119"/>
    </row>
    <row r="60968" spans="21:21" ht="15" customHeight="1">
      <c r="U60968" s="119"/>
    </row>
    <row r="60969" spans="21:21" ht="15" customHeight="1">
      <c r="U60969" s="119"/>
    </row>
    <row r="60970" spans="21:21" ht="15" customHeight="1">
      <c r="U60970" s="119"/>
    </row>
    <row r="60971" spans="21:21" ht="15" customHeight="1">
      <c r="U60971" s="119"/>
    </row>
    <row r="60972" spans="21:21" ht="15" customHeight="1">
      <c r="U60972" s="119"/>
    </row>
    <row r="60973" spans="21:21" ht="15" customHeight="1">
      <c r="U60973" s="119"/>
    </row>
    <row r="60974" spans="21:21" ht="15" customHeight="1">
      <c r="U60974" s="119"/>
    </row>
    <row r="60975" spans="21:21" ht="15" customHeight="1">
      <c r="U60975" s="119"/>
    </row>
    <row r="60976" spans="21:21" ht="15" customHeight="1">
      <c r="U60976" s="119"/>
    </row>
    <row r="60977" spans="21:21" ht="15" customHeight="1">
      <c r="U60977" s="119"/>
    </row>
    <row r="60978" spans="21:21" ht="15" customHeight="1">
      <c r="U60978" s="119"/>
    </row>
    <row r="60979" spans="21:21" ht="15" customHeight="1">
      <c r="U60979" s="119"/>
    </row>
    <row r="60980" spans="21:21" ht="15" customHeight="1">
      <c r="U60980" s="119"/>
    </row>
    <row r="60981" spans="21:21" ht="15" customHeight="1">
      <c r="U60981" s="119"/>
    </row>
    <row r="60982" spans="21:21" ht="15" customHeight="1">
      <c r="U60982" s="119"/>
    </row>
    <row r="60983" spans="21:21" ht="15" customHeight="1">
      <c r="U60983" s="119"/>
    </row>
    <row r="60984" spans="21:21" ht="15" customHeight="1">
      <c r="U60984" s="119"/>
    </row>
    <row r="60985" spans="21:21" ht="15" customHeight="1">
      <c r="U60985" s="119"/>
    </row>
    <row r="60986" spans="21:21" ht="15" customHeight="1">
      <c r="U60986" s="119"/>
    </row>
    <row r="60987" spans="21:21" ht="15" customHeight="1">
      <c r="U60987" s="119"/>
    </row>
    <row r="60988" spans="21:21" ht="15" customHeight="1">
      <c r="U60988" s="119"/>
    </row>
    <row r="60989" spans="21:21" ht="15" customHeight="1">
      <c r="U60989" s="119"/>
    </row>
    <row r="60990" spans="21:21" ht="15" customHeight="1">
      <c r="U60990" s="119"/>
    </row>
    <row r="60991" spans="21:21" ht="15" customHeight="1">
      <c r="U60991" s="119"/>
    </row>
    <row r="60992" spans="21:21" ht="15" customHeight="1">
      <c r="U60992" s="119"/>
    </row>
    <row r="60993" spans="21:21" ht="15" customHeight="1">
      <c r="U60993" s="119"/>
    </row>
    <row r="60994" spans="21:21" ht="15" customHeight="1">
      <c r="U60994" s="119"/>
    </row>
    <row r="60995" spans="21:21" ht="15" customHeight="1">
      <c r="U60995" s="119"/>
    </row>
    <row r="60996" spans="21:21" ht="15" customHeight="1">
      <c r="U60996" s="119"/>
    </row>
    <row r="60997" spans="21:21" ht="15" customHeight="1">
      <c r="U60997" s="119"/>
    </row>
    <row r="60998" spans="21:21" ht="15" customHeight="1">
      <c r="U60998" s="119"/>
    </row>
    <row r="60999" spans="21:21" ht="15" customHeight="1">
      <c r="U60999" s="119"/>
    </row>
    <row r="61000" spans="21:21" ht="15" customHeight="1">
      <c r="U61000" s="119"/>
    </row>
    <row r="61001" spans="21:21" ht="15" customHeight="1">
      <c r="U61001" s="119"/>
    </row>
    <row r="61002" spans="21:21" ht="15" customHeight="1">
      <c r="U61002" s="119"/>
    </row>
    <row r="61003" spans="21:21" ht="15" customHeight="1">
      <c r="U61003" s="119"/>
    </row>
    <row r="61004" spans="21:21" ht="15" customHeight="1">
      <c r="U61004" s="119"/>
    </row>
    <row r="61005" spans="21:21" ht="15" customHeight="1">
      <c r="U61005" s="119"/>
    </row>
    <row r="61006" spans="21:21" ht="15" customHeight="1">
      <c r="U61006" s="119"/>
    </row>
    <row r="61007" spans="21:21" ht="15" customHeight="1">
      <c r="U61007" s="119"/>
    </row>
    <row r="61008" spans="21:21" ht="15" customHeight="1">
      <c r="U61008" s="119"/>
    </row>
    <row r="61009" spans="21:21" ht="15" customHeight="1">
      <c r="U61009" s="119"/>
    </row>
    <row r="61010" spans="21:21" ht="15" customHeight="1">
      <c r="U61010" s="119"/>
    </row>
    <row r="61011" spans="21:21" ht="15" customHeight="1">
      <c r="U61011" s="119"/>
    </row>
    <row r="61012" spans="21:21" ht="15" customHeight="1">
      <c r="U61012" s="119"/>
    </row>
    <row r="61013" spans="21:21" ht="15" customHeight="1">
      <c r="U61013" s="119"/>
    </row>
    <row r="61014" spans="21:21" ht="15" customHeight="1">
      <c r="U61014" s="119"/>
    </row>
    <row r="61015" spans="21:21" ht="15" customHeight="1">
      <c r="U61015" s="119"/>
    </row>
    <row r="61016" spans="21:21" ht="15" customHeight="1">
      <c r="U61016" s="119"/>
    </row>
    <row r="61017" spans="21:21" ht="15" customHeight="1">
      <c r="U61017" s="119"/>
    </row>
    <row r="61018" spans="21:21" ht="15" customHeight="1">
      <c r="U61018" s="119"/>
    </row>
    <row r="61019" spans="21:21" ht="15" customHeight="1">
      <c r="U61019" s="119"/>
    </row>
    <row r="61020" spans="21:21" ht="15" customHeight="1">
      <c r="U61020" s="119"/>
    </row>
    <row r="61021" spans="21:21" ht="15" customHeight="1">
      <c r="U61021" s="119"/>
    </row>
    <row r="61022" spans="21:21" ht="15" customHeight="1">
      <c r="U61022" s="119"/>
    </row>
    <row r="61023" spans="21:21" ht="15" customHeight="1">
      <c r="U61023" s="119"/>
    </row>
    <row r="61024" spans="21:21" ht="15" customHeight="1">
      <c r="U61024" s="119"/>
    </row>
    <row r="61025" spans="21:21" ht="15" customHeight="1">
      <c r="U61025" s="119"/>
    </row>
    <row r="61026" spans="21:21" ht="15" customHeight="1">
      <c r="U61026" s="119"/>
    </row>
    <row r="61027" spans="21:21" ht="15" customHeight="1">
      <c r="U61027" s="119"/>
    </row>
    <row r="61028" spans="21:21" ht="15" customHeight="1">
      <c r="U61028" s="119"/>
    </row>
    <row r="61029" spans="21:21" ht="15" customHeight="1">
      <c r="U61029" s="119"/>
    </row>
    <row r="61030" spans="21:21" ht="15" customHeight="1">
      <c r="U61030" s="119"/>
    </row>
    <row r="61031" spans="21:21" ht="15" customHeight="1">
      <c r="U61031" s="119"/>
    </row>
    <row r="61032" spans="21:21" ht="15" customHeight="1">
      <c r="U61032" s="119"/>
    </row>
    <row r="61033" spans="21:21" ht="15" customHeight="1">
      <c r="U61033" s="119"/>
    </row>
    <row r="61034" spans="21:21" ht="15" customHeight="1">
      <c r="U61034" s="119"/>
    </row>
    <row r="61035" spans="21:21" ht="15" customHeight="1">
      <c r="U61035" s="119"/>
    </row>
    <row r="61036" spans="21:21" ht="15" customHeight="1">
      <c r="U61036" s="119"/>
    </row>
    <row r="61037" spans="21:21" ht="15" customHeight="1">
      <c r="U61037" s="119"/>
    </row>
    <row r="61038" spans="21:21" ht="15" customHeight="1">
      <c r="U61038" s="119"/>
    </row>
    <row r="61039" spans="21:21" ht="15" customHeight="1">
      <c r="U61039" s="119"/>
    </row>
    <row r="61040" spans="21:21" ht="15" customHeight="1">
      <c r="U61040" s="119"/>
    </row>
    <row r="61041" spans="21:21" ht="15" customHeight="1">
      <c r="U61041" s="119"/>
    </row>
    <row r="61042" spans="21:21" ht="15" customHeight="1">
      <c r="U61042" s="119"/>
    </row>
    <row r="61043" spans="21:21" ht="15" customHeight="1">
      <c r="U61043" s="119"/>
    </row>
    <row r="61044" spans="21:21" ht="15" customHeight="1">
      <c r="U61044" s="119"/>
    </row>
    <row r="61045" spans="21:21" ht="15" customHeight="1">
      <c r="U61045" s="119"/>
    </row>
    <row r="61046" spans="21:21" ht="15" customHeight="1">
      <c r="U61046" s="119"/>
    </row>
    <row r="61047" spans="21:21" ht="15" customHeight="1">
      <c r="U61047" s="119"/>
    </row>
    <row r="61048" spans="21:21" ht="15" customHeight="1">
      <c r="U61048" s="119"/>
    </row>
    <row r="61049" spans="21:21" ht="15" customHeight="1">
      <c r="U61049" s="119"/>
    </row>
    <row r="61050" spans="21:21" ht="15" customHeight="1">
      <c r="U61050" s="119"/>
    </row>
    <row r="61051" spans="21:21" ht="15" customHeight="1">
      <c r="U61051" s="119"/>
    </row>
    <row r="61052" spans="21:21" ht="15" customHeight="1">
      <c r="U61052" s="119"/>
    </row>
    <row r="61053" spans="21:21" ht="15" customHeight="1">
      <c r="U61053" s="119"/>
    </row>
    <row r="61054" spans="21:21" ht="15" customHeight="1">
      <c r="U61054" s="119"/>
    </row>
    <row r="61055" spans="21:21" ht="15" customHeight="1">
      <c r="U61055" s="119"/>
    </row>
    <row r="61056" spans="21:21" ht="15" customHeight="1">
      <c r="U61056" s="119"/>
    </row>
    <row r="61057" spans="21:21" ht="15" customHeight="1">
      <c r="U61057" s="119"/>
    </row>
    <row r="61058" spans="21:21" ht="15" customHeight="1">
      <c r="U61058" s="119"/>
    </row>
    <row r="61059" spans="21:21" ht="15" customHeight="1">
      <c r="U61059" s="119"/>
    </row>
    <row r="61060" spans="21:21" ht="15" customHeight="1">
      <c r="U61060" s="119"/>
    </row>
    <row r="61061" spans="21:21" ht="15" customHeight="1">
      <c r="U61061" s="119"/>
    </row>
    <row r="61062" spans="21:21" ht="15" customHeight="1">
      <c r="U61062" s="119"/>
    </row>
    <row r="61063" spans="21:21" ht="15" customHeight="1">
      <c r="U61063" s="119"/>
    </row>
    <row r="61064" spans="21:21" ht="15" customHeight="1">
      <c r="U61064" s="119"/>
    </row>
    <row r="61065" spans="21:21" ht="15" customHeight="1">
      <c r="U61065" s="119"/>
    </row>
    <row r="61066" spans="21:21" ht="15" customHeight="1">
      <c r="U61066" s="119"/>
    </row>
    <row r="61067" spans="21:21" ht="15" customHeight="1">
      <c r="U61067" s="119"/>
    </row>
    <row r="61068" spans="21:21" ht="15" customHeight="1">
      <c r="U61068" s="119"/>
    </row>
    <row r="61069" spans="21:21" ht="15" customHeight="1">
      <c r="U61069" s="119"/>
    </row>
    <row r="61070" spans="21:21" ht="15" customHeight="1">
      <c r="U61070" s="119"/>
    </row>
    <row r="61071" spans="21:21" ht="15" customHeight="1">
      <c r="U61071" s="119"/>
    </row>
    <row r="61072" spans="21:21" ht="15" customHeight="1">
      <c r="U61072" s="119"/>
    </row>
    <row r="61073" spans="21:21" ht="15" customHeight="1">
      <c r="U61073" s="119"/>
    </row>
    <row r="61074" spans="21:21" ht="15" customHeight="1">
      <c r="U61074" s="119"/>
    </row>
    <row r="61075" spans="21:21" ht="15" customHeight="1">
      <c r="U61075" s="119"/>
    </row>
    <row r="61076" spans="21:21" ht="15" customHeight="1">
      <c r="U61076" s="119"/>
    </row>
    <row r="61077" spans="21:21" ht="15" customHeight="1">
      <c r="U61077" s="119"/>
    </row>
    <row r="61078" spans="21:21" ht="15" customHeight="1">
      <c r="U61078" s="119"/>
    </row>
    <row r="61079" spans="21:21" ht="15" customHeight="1">
      <c r="U61079" s="119"/>
    </row>
    <row r="61080" spans="21:21" ht="15" customHeight="1">
      <c r="U61080" s="119"/>
    </row>
    <row r="61081" spans="21:21" ht="15" customHeight="1">
      <c r="U61081" s="119"/>
    </row>
    <row r="61082" spans="21:21" ht="15" customHeight="1">
      <c r="U61082" s="119"/>
    </row>
    <row r="61083" spans="21:21" ht="15" customHeight="1">
      <c r="U61083" s="119"/>
    </row>
    <row r="61084" spans="21:21" ht="15" customHeight="1">
      <c r="U61084" s="119"/>
    </row>
    <row r="61085" spans="21:21" ht="15" customHeight="1">
      <c r="U61085" s="119"/>
    </row>
    <row r="61086" spans="21:21" ht="15" customHeight="1">
      <c r="U61086" s="119"/>
    </row>
    <row r="61087" spans="21:21" ht="15" customHeight="1">
      <c r="U61087" s="119"/>
    </row>
    <row r="61088" spans="21:21" ht="15" customHeight="1">
      <c r="U61088" s="119"/>
    </row>
    <row r="61089" spans="21:21" ht="15" customHeight="1">
      <c r="U61089" s="119"/>
    </row>
    <row r="61090" spans="21:21" ht="15" customHeight="1">
      <c r="U61090" s="119"/>
    </row>
    <row r="61091" spans="21:21" ht="15" customHeight="1">
      <c r="U61091" s="119"/>
    </row>
    <row r="61092" spans="21:21" ht="15" customHeight="1">
      <c r="U61092" s="119"/>
    </row>
    <row r="61093" spans="21:21" ht="15" customHeight="1">
      <c r="U61093" s="119"/>
    </row>
    <row r="61094" spans="21:21" ht="15" customHeight="1">
      <c r="U61094" s="119"/>
    </row>
    <row r="61095" spans="21:21" ht="15" customHeight="1">
      <c r="U61095" s="119"/>
    </row>
    <row r="61096" spans="21:21" ht="15" customHeight="1">
      <c r="U61096" s="119"/>
    </row>
    <row r="61097" spans="21:21" ht="15" customHeight="1">
      <c r="U61097" s="119"/>
    </row>
    <row r="61098" spans="21:21" ht="15" customHeight="1">
      <c r="U61098" s="119"/>
    </row>
    <row r="61099" spans="21:21" ht="15" customHeight="1">
      <c r="U61099" s="119"/>
    </row>
    <row r="61100" spans="21:21" ht="15" customHeight="1">
      <c r="U61100" s="119"/>
    </row>
    <row r="61101" spans="21:21" ht="15" customHeight="1">
      <c r="U61101" s="119"/>
    </row>
    <row r="61102" spans="21:21" ht="15" customHeight="1">
      <c r="U61102" s="119"/>
    </row>
    <row r="61103" spans="21:21" ht="15" customHeight="1">
      <c r="U61103" s="119"/>
    </row>
    <row r="61104" spans="21:21" ht="15" customHeight="1">
      <c r="U61104" s="119"/>
    </row>
    <row r="61105" spans="21:21" ht="15" customHeight="1">
      <c r="U61105" s="119"/>
    </row>
    <row r="61106" spans="21:21" ht="15" customHeight="1">
      <c r="U61106" s="119"/>
    </row>
    <row r="61107" spans="21:21" ht="15" customHeight="1">
      <c r="U61107" s="119"/>
    </row>
    <row r="61108" spans="21:21" ht="15" customHeight="1">
      <c r="U61108" s="119"/>
    </row>
    <row r="61109" spans="21:21" ht="15" customHeight="1">
      <c r="U61109" s="119"/>
    </row>
    <row r="61110" spans="21:21" ht="15" customHeight="1">
      <c r="U61110" s="119"/>
    </row>
    <row r="61111" spans="21:21" ht="15" customHeight="1">
      <c r="U61111" s="119"/>
    </row>
    <row r="61112" spans="21:21" ht="15" customHeight="1">
      <c r="U61112" s="119"/>
    </row>
    <row r="61113" spans="21:21" ht="15" customHeight="1">
      <c r="U61113" s="119"/>
    </row>
    <row r="61114" spans="21:21" ht="15" customHeight="1">
      <c r="U61114" s="119"/>
    </row>
    <row r="61115" spans="21:21" ht="15" customHeight="1">
      <c r="U61115" s="119"/>
    </row>
    <row r="61116" spans="21:21" ht="15" customHeight="1">
      <c r="U61116" s="119"/>
    </row>
    <row r="61117" spans="21:21" ht="15" customHeight="1">
      <c r="U61117" s="119"/>
    </row>
    <row r="61118" spans="21:21" ht="15" customHeight="1">
      <c r="U61118" s="119"/>
    </row>
    <row r="61119" spans="21:21" ht="15" customHeight="1">
      <c r="U61119" s="119"/>
    </row>
    <row r="61120" spans="21:21" ht="15" customHeight="1">
      <c r="U61120" s="119"/>
    </row>
    <row r="61121" spans="21:21" ht="15" customHeight="1">
      <c r="U61121" s="119"/>
    </row>
    <row r="61122" spans="21:21" ht="15" customHeight="1">
      <c r="U61122" s="119"/>
    </row>
    <row r="61123" spans="21:21" ht="15" customHeight="1">
      <c r="U61123" s="119"/>
    </row>
    <row r="61124" spans="21:21" ht="15" customHeight="1">
      <c r="U61124" s="119"/>
    </row>
    <row r="61125" spans="21:21" ht="15" customHeight="1">
      <c r="U61125" s="119"/>
    </row>
    <row r="61126" spans="21:21" ht="15" customHeight="1">
      <c r="U61126" s="119"/>
    </row>
    <row r="61127" spans="21:21" ht="15" customHeight="1">
      <c r="U61127" s="119"/>
    </row>
    <row r="61128" spans="21:21" ht="15" customHeight="1">
      <c r="U61128" s="119"/>
    </row>
    <row r="61129" spans="21:21" ht="15" customHeight="1">
      <c r="U61129" s="119"/>
    </row>
    <row r="61130" spans="21:21" ht="15" customHeight="1">
      <c r="U61130" s="119"/>
    </row>
    <row r="61131" spans="21:21" ht="15" customHeight="1">
      <c r="U61131" s="119"/>
    </row>
    <row r="61132" spans="21:21" ht="15" customHeight="1">
      <c r="U61132" s="119"/>
    </row>
    <row r="61133" spans="21:21" ht="15" customHeight="1">
      <c r="U61133" s="119"/>
    </row>
    <row r="61134" spans="21:21" ht="15" customHeight="1">
      <c r="U61134" s="119"/>
    </row>
    <row r="61135" spans="21:21" ht="15" customHeight="1">
      <c r="U61135" s="119"/>
    </row>
    <row r="61136" spans="21:21" ht="15" customHeight="1">
      <c r="U61136" s="119"/>
    </row>
    <row r="61137" spans="21:21" ht="15" customHeight="1">
      <c r="U61137" s="119"/>
    </row>
    <row r="61138" spans="21:21" ht="15" customHeight="1">
      <c r="U61138" s="119"/>
    </row>
    <row r="61139" spans="21:21" ht="15" customHeight="1">
      <c r="U61139" s="119"/>
    </row>
    <row r="61140" spans="21:21" ht="15" customHeight="1">
      <c r="U61140" s="119"/>
    </row>
    <row r="61141" spans="21:21" ht="15" customHeight="1">
      <c r="U61141" s="119"/>
    </row>
    <row r="61142" spans="21:21" ht="15" customHeight="1">
      <c r="U61142" s="119"/>
    </row>
    <row r="61143" spans="21:21" ht="15" customHeight="1">
      <c r="U61143" s="119"/>
    </row>
    <row r="61144" spans="21:21" ht="15" customHeight="1">
      <c r="U61144" s="119"/>
    </row>
    <row r="61145" spans="21:21" ht="15" customHeight="1">
      <c r="U61145" s="119"/>
    </row>
    <row r="61146" spans="21:21" ht="15" customHeight="1">
      <c r="U61146" s="119"/>
    </row>
    <row r="61147" spans="21:21" ht="15" customHeight="1">
      <c r="U61147" s="119"/>
    </row>
    <row r="61148" spans="21:21" ht="15" customHeight="1">
      <c r="U61148" s="119"/>
    </row>
    <row r="61149" spans="21:21" ht="15" customHeight="1">
      <c r="U61149" s="119"/>
    </row>
    <row r="61150" spans="21:21" ht="15" customHeight="1">
      <c r="U61150" s="119"/>
    </row>
    <row r="61151" spans="21:21" ht="15" customHeight="1">
      <c r="U61151" s="119"/>
    </row>
    <row r="61152" spans="21:21" ht="15" customHeight="1">
      <c r="U61152" s="119"/>
    </row>
    <row r="61153" spans="21:21" ht="15" customHeight="1">
      <c r="U61153" s="119"/>
    </row>
    <row r="61154" spans="21:21" ht="15" customHeight="1">
      <c r="U61154" s="119"/>
    </row>
    <row r="61155" spans="21:21" ht="15" customHeight="1">
      <c r="U61155" s="119"/>
    </row>
    <row r="61156" spans="21:21" ht="15" customHeight="1">
      <c r="U61156" s="119"/>
    </row>
    <row r="61157" spans="21:21" ht="15" customHeight="1">
      <c r="U61157" s="119"/>
    </row>
    <row r="61158" spans="21:21" ht="15" customHeight="1">
      <c r="U61158" s="119"/>
    </row>
    <row r="61159" spans="21:21" ht="15" customHeight="1">
      <c r="U61159" s="119"/>
    </row>
    <row r="61160" spans="21:21" ht="15" customHeight="1">
      <c r="U61160" s="119"/>
    </row>
    <row r="61161" spans="21:21" ht="15" customHeight="1">
      <c r="U61161" s="119"/>
    </row>
    <row r="61162" spans="21:21" ht="15" customHeight="1">
      <c r="U61162" s="119"/>
    </row>
    <row r="61163" spans="21:21" ht="15" customHeight="1">
      <c r="U61163" s="119"/>
    </row>
    <row r="61164" spans="21:21" ht="15" customHeight="1">
      <c r="U61164" s="119"/>
    </row>
    <row r="61165" spans="21:21" ht="15" customHeight="1">
      <c r="U61165" s="119"/>
    </row>
    <row r="61166" spans="21:21" ht="15" customHeight="1">
      <c r="U61166" s="119"/>
    </row>
    <row r="61167" spans="21:21" ht="15" customHeight="1">
      <c r="U61167" s="119"/>
    </row>
    <row r="61168" spans="21:21" ht="15" customHeight="1">
      <c r="U61168" s="119"/>
    </row>
    <row r="61169" spans="21:21" ht="15" customHeight="1">
      <c r="U61169" s="119"/>
    </row>
    <row r="61170" spans="21:21" ht="15" customHeight="1">
      <c r="U61170" s="119"/>
    </row>
    <row r="61171" spans="21:21" ht="15" customHeight="1">
      <c r="U61171" s="119"/>
    </row>
    <row r="61172" spans="21:21" ht="15" customHeight="1">
      <c r="U61172" s="119"/>
    </row>
    <row r="61173" spans="21:21" ht="15" customHeight="1">
      <c r="U61173" s="119"/>
    </row>
    <row r="61174" spans="21:21" ht="15" customHeight="1">
      <c r="U61174" s="119"/>
    </row>
    <row r="61175" spans="21:21" ht="15" customHeight="1">
      <c r="U61175" s="119"/>
    </row>
    <row r="61176" spans="21:21" ht="15" customHeight="1">
      <c r="U61176" s="119"/>
    </row>
    <row r="61177" spans="21:21" ht="15" customHeight="1">
      <c r="U61177" s="119"/>
    </row>
    <row r="61178" spans="21:21" ht="15" customHeight="1">
      <c r="U61178" s="119"/>
    </row>
    <row r="61179" spans="21:21" ht="15" customHeight="1">
      <c r="U61179" s="119"/>
    </row>
    <row r="61180" spans="21:21" ht="15" customHeight="1">
      <c r="U61180" s="119"/>
    </row>
    <row r="61181" spans="21:21" ht="15" customHeight="1">
      <c r="U61181" s="119"/>
    </row>
    <row r="61182" spans="21:21" ht="15" customHeight="1">
      <c r="U61182" s="119"/>
    </row>
    <row r="61183" spans="21:21" ht="15" customHeight="1">
      <c r="U61183" s="119"/>
    </row>
    <row r="61184" spans="21:21" ht="15" customHeight="1">
      <c r="U61184" s="119"/>
    </row>
    <row r="61185" spans="21:21" ht="15" customHeight="1">
      <c r="U61185" s="119"/>
    </row>
    <row r="61186" spans="21:21" ht="15" customHeight="1">
      <c r="U61186" s="119"/>
    </row>
    <row r="61187" spans="21:21" ht="15" customHeight="1">
      <c r="U61187" s="119"/>
    </row>
    <row r="61188" spans="21:21" ht="15" customHeight="1">
      <c r="U61188" s="119"/>
    </row>
    <row r="61189" spans="21:21" ht="15" customHeight="1">
      <c r="U61189" s="119"/>
    </row>
    <row r="61190" spans="21:21" ht="15" customHeight="1">
      <c r="U61190" s="119"/>
    </row>
    <row r="61191" spans="21:21" ht="15" customHeight="1">
      <c r="U61191" s="119"/>
    </row>
    <row r="61192" spans="21:21" ht="15" customHeight="1">
      <c r="U61192" s="119"/>
    </row>
    <row r="61193" spans="21:21" ht="15" customHeight="1">
      <c r="U61193" s="119"/>
    </row>
    <row r="61194" spans="21:21" ht="15" customHeight="1">
      <c r="U61194" s="119"/>
    </row>
    <row r="61195" spans="21:21" ht="15" customHeight="1">
      <c r="U61195" s="119"/>
    </row>
    <row r="61196" spans="21:21" ht="15" customHeight="1">
      <c r="U61196" s="119"/>
    </row>
    <row r="61197" spans="21:21" ht="15" customHeight="1">
      <c r="U61197" s="119"/>
    </row>
    <row r="61198" spans="21:21" ht="15" customHeight="1">
      <c r="U61198" s="119"/>
    </row>
    <row r="61199" spans="21:21" ht="15" customHeight="1">
      <c r="U61199" s="119"/>
    </row>
    <row r="61200" spans="21:21" ht="15" customHeight="1">
      <c r="U61200" s="119"/>
    </row>
    <row r="61201" spans="21:21" ht="15" customHeight="1">
      <c r="U61201" s="119"/>
    </row>
    <row r="61202" spans="21:21" ht="15" customHeight="1">
      <c r="U61202" s="119"/>
    </row>
    <row r="61203" spans="21:21" ht="15" customHeight="1">
      <c r="U61203" s="119"/>
    </row>
    <row r="61204" spans="21:21" ht="15" customHeight="1">
      <c r="U61204" s="119"/>
    </row>
    <row r="61205" spans="21:21" ht="15" customHeight="1">
      <c r="U61205" s="119"/>
    </row>
    <row r="61206" spans="21:21" ht="15" customHeight="1">
      <c r="U61206" s="119"/>
    </row>
    <row r="61207" spans="21:21" ht="15" customHeight="1">
      <c r="U61207" s="119"/>
    </row>
    <row r="61208" spans="21:21" ht="15" customHeight="1">
      <c r="U61208" s="119"/>
    </row>
    <row r="61209" spans="21:21" ht="15" customHeight="1">
      <c r="U61209" s="119"/>
    </row>
    <row r="61210" spans="21:21" ht="15" customHeight="1">
      <c r="U61210" s="119"/>
    </row>
    <row r="61211" spans="21:21" ht="15" customHeight="1">
      <c r="U61211" s="119"/>
    </row>
    <row r="61212" spans="21:21" ht="15" customHeight="1">
      <c r="U61212" s="119"/>
    </row>
    <row r="61213" spans="21:21" ht="15" customHeight="1">
      <c r="U61213" s="119"/>
    </row>
    <row r="61214" spans="21:21" ht="15" customHeight="1">
      <c r="U61214" s="119"/>
    </row>
    <row r="61215" spans="21:21" ht="15" customHeight="1">
      <c r="U61215" s="119"/>
    </row>
    <row r="61216" spans="21:21" ht="15" customHeight="1">
      <c r="U61216" s="119"/>
    </row>
    <row r="61217" spans="21:21" ht="15" customHeight="1">
      <c r="U61217" s="119"/>
    </row>
    <row r="61218" spans="21:21" ht="15" customHeight="1">
      <c r="U61218" s="119"/>
    </row>
    <row r="61219" spans="21:21" ht="15" customHeight="1">
      <c r="U61219" s="119"/>
    </row>
    <row r="61220" spans="21:21" ht="15" customHeight="1">
      <c r="U61220" s="119"/>
    </row>
    <row r="61221" spans="21:21" ht="15" customHeight="1">
      <c r="U61221" s="119"/>
    </row>
    <row r="61222" spans="21:21" ht="15" customHeight="1">
      <c r="U61222" s="119"/>
    </row>
    <row r="61223" spans="21:21" ht="15" customHeight="1">
      <c r="U61223" s="119"/>
    </row>
    <row r="61224" spans="21:21" ht="15" customHeight="1">
      <c r="U61224" s="119"/>
    </row>
    <row r="61225" spans="21:21" ht="15" customHeight="1">
      <c r="U61225" s="119"/>
    </row>
    <row r="61226" spans="21:21" ht="15" customHeight="1">
      <c r="U61226" s="119"/>
    </row>
    <row r="61227" spans="21:21" ht="15" customHeight="1">
      <c r="U61227" s="119"/>
    </row>
    <row r="61228" spans="21:21" ht="15" customHeight="1">
      <c r="U61228" s="119"/>
    </row>
    <row r="61229" spans="21:21" ht="15" customHeight="1">
      <c r="U61229" s="119"/>
    </row>
    <row r="61230" spans="21:21" ht="15" customHeight="1">
      <c r="U61230" s="119"/>
    </row>
    <row r="61231" spans="21:21" ht="15" customHeight="1">
      <c r="U61231" s="119"/>
    </row>
    <row r="61232" spans="21:21" ht="15" customHeight="1">
      <c r="U61232" s="119"/>
    </row>
    <row r="61233" spans="21:21" ht="15" customHeight="1">
      <c r="U61233" s="119"/>
    </row>
    <row r="61234" spans="21:21" ht="15" customHeight="1">
      <c r="U61234" s="119"/>
    </row>
    <row r="61235" spans="21:21" ht="15" customHeight="1">
      <c r="U61235" s="119"/>
    </row>
    <row r="61236" spans="21:21" ht="15" customHeight="1">
      <c r="U61236" s="119"/>
    </row>
    <row r="61237" spans="21:21" ht="15" customHeight="1">
      <c r="U61237" s="119"/>
    </row>
    <row r="61238" spans="21:21" ht="15" customHeight="1">
      <c r="U61238" s="119"/>
    </row>
    <row r="61239" spans="21:21" ht="15" customHeight="1">
      <c r="U61239" s="119"/>
    </row>
    <row r="61240" spans="21:21" ht="15" customHeight="1">
      <c r="U61240" s="119"/>
    </row>
    <row r="61241" spans="21:21" ht="15" customHeight="1">
      <c r="U61241" s="119"/>
    </row>
    <row r="61242" spans="21:21" ht="15" customHeight="1">
      <c r="U61242" s="119"/>
    </row>
    <row r="61243" spans="21:21" ht="15" customHeight="1">
      <c r="U61243" s="119"/>
    </row>
    <row r="61244" spans="21:21" ht="15" customHeight="1">
      <c r="U61244" s="119"/>
    </row>
    <row r="61245" spans="21:21" ht="15" customHeight="1">
      <c r="U61245" s="119"/>
    </row>
    <row r="61246" spans="21:21" ht="15" customHeight="1">
      <c r="U61246" s="119"/>
    </row>
    <row r="61247" spans="21:21" ht="15" customHeight="1">
      <c r="U61247" s="119"/>
    </row>
    <row r="61248" spans="21:21" ht="15" customHeight="1">
      <c r="U61248" s="119"/>
    </row>
    <row r="61249" spans="21:21" ht="15" customHeight="1">
      <c r="U61249" s="119"/>
    </row>
    <row r="61250" spans="21:21" ht="15" customHeight="1">
      <c r="U61250" s="119"/>
    </row>
    <row r="61251" spans="21:21" ht="15" customHeight="1">
      <c r="U61251" s="119"/>
    </row>
    <row r="61252" spans="21:21" ht="15" customHeight="1">
      <c r="U61252" s="119"/>
    </row>
    <row r="61253" spans="21:21" ht="15" customHeight="1">
      <c r="U61253" s="119"/>
    </row>
    <row r="61254" spans="21:21" ht="15" customHeight="1">
      <c r="U61254" s="119"/>
    </row>
    <row r="61255" spans="21:21" ht="15" customHeight="1">
      <c r="U61255" s="119"/>
    </row>
    <row r="61256" spans="21:21" ht="15" customHeight="1">
      <c r="U61256" s="119"/>
    </row>
    <row r="61257" spans="21:21" ht="15" customHeight="1">
      <c r="U61257" s="119"/>
    </row>
    <row r="61258" spans="21:21" ht="15" customHeight="1">
      <c r="U61258" s="119"/>
    </row>
    <row r="61259" spans="21:21" ht="15" customHeight="1">
      <c r="U61259" s="119"/>
    </row>
    <row r="61260" spans="21:21" ht="15" customHeight="1">
      <c r="U61260" s="119"/>
    </row>
    <row r="61261" spans="21:21" ht="15" customHeight="1">
      <c r="U61261" s="119"/>
    </row>
    <row r="61262" spans="21:21" ht="15" customHeight="1">
      <c r="U61262" s="119"/>
    </row>
    <row r="61263" spans="21:21" ht="15" customHeight="1">
      <c r="U61263" s="119"/>
    </row>
    <row r="61264" spans="21:21" ht="15" customHeight="1">
      <c r="U61264" s="119"/>
    </row>
    <row r="61265" spans="21:21" ht="15" customHeight="1">
      <c r="U61265" s="119"/>
    </row>
    <row r="61266" spans="21:21" ht="15" customHeight="1">
      <c r="U61266" s="119"/>
    </row>
    <row r="61267" spans="21:21" ht="15" customHeight="1">
      <c r="U61267" s="119"/>
    </row>
    <row r="61268" spans="21:21" ht="15" customHeight="1">
      <c r="U61268" s="119"/>
    </row>
    <row r="61269" spans="21:21" ht="15" customHeight="1">
      <c r="U61269" s="119"/>
    </row>
    <row r="61270" spans="21:21" ht="15" customHeight="1">
      <c r="U61270" s="119"/>
    </row>
    <row r="61271" spans="21:21" ht="15" customHeight="1">
      <c r="U61271" s="119"/>
    </row>
    <row r="61272" spans="21:21" ht="15" customHeight="1">
      <c r="U61272" s="119"/>
    </row>
    <row r="61273" spans="21:21" ht="15" customHeight="1">
      <c r="U61273" s="119"/>
    </row>
    <row r="61274" spans="21:21" ht="15" customHeight="1">
      <c r="U61274" s="119"/>
    </row>
    <row r="61275" spans="21:21" ht="15" customHeight="1">
      <c r="U61275" s="119"/>
    </row>
    <row r="61276" spans="21:21" ht="15" customHeight="1">
      <c r="U61276" s="119"/>
    </row>
    <row r="61277" spans="21:21" ht="15" customHeight="1">
      <c r="U61277" s="119"/>
    </row>
    <row r="61278" spans="21:21" ht="15" customHeight="1">
      <c r="U61278" s="119"/>
    </row>
    <row r="61279" spans="21:21" ht="15" customHeight="1">
      <c r="U61279" s="119"/>
    </row>
    <row r="61280" spans="21:21" ht="15" customHeight="1">
      <c r="U61280" s="119"/>
    </row>
    <row r="61281" spans="21:21" ht="15" customHeight="1">
      <c r="U61281" s="119"/>
    </row>
    <row r="61282" spans="21:21" ht="15" customHeight="1">
      <c r="U61282" s="119"/>
    </row>
    <row r="61283" spans="21:21" ht="15" customHeight="1">
      <c r="U61283" s="119"/>
    </row>
    <row r="61284" spans="21:21" ht="15" customHeight="1">
      <c r="U61284" s="119"/>
    </row>
    <row r="61285" spans="21:21" ht="15" customHeight="1">
      <c r="U61285" s="119"/>
    </row>
    <row r="61286" spans="21:21" ht="15" customHeight="1">
      <c r="U61286" s="119"/>
    </row>
    <row r="61287" spans="21:21" ht="15" customHeight="1">
      <c r="U61287" s="119"/>
    </row>
    <row r="61288" spans="21:21" ht="15" customHeight="1">
      <c r="U61288" s="119"/>
    </row>
    <row r="61289" spans="21:21" ht="15" customHeight="1">
      <c r="U61289" s="119"/>
    </row>
    <row r="61290" spans="21:21" ht="15" customHeight="1">
      <c r="U61290" s="119"/>
    </row>
    <row r="61291" spans="21:21" ht="15" customHeight="1">
      <c r="U61291" s="119"/>
    </row>
    <row r="61292" spans="21:21" ht="15" customHeight="1">
      <c r="U61292" s="119"/>
    </row>
    <row r="61293" spans="21:21" ht="15" customHeight="1">
      <c r="U61293" s="119"/>
    </row>
    <row r="61294" spans="21:21" ht="15" customHeight="1">
      <c r="U61294" s="119"/>
    </row>
    <row r="61295" spans="21:21" ht="15" customHeight="1">
      <c r="U61295" s="119"/>
    </row>
    <row r="61296" spans="21:21" ht="15" customHeight="1">
      <c r="U61296" s="119"/>
    </row>
    <row r="61297" spans="21:21" ht="15" customHeight="1">
      <c r="U61297" s="119"/>
    </row>
    <row r="61298" spans="21:21" ht="15" customHeight="1">
      <c r="U61298" s="119"/>
    </row>
    <row r="61299" spans="21:21" ht="15" customHeight="1">
      <c r="U61299" s="119"/>
    </row>
    <row r="61300" spans="21:21" ht="15" customHeight="1">
      <c r="U61300" s="119"/>
    </row>
    <row r="61301" spans="21:21" ht="15" customHeight="1">
      <c r="U61301" s="119"/>
    </row>
    <row r="61302" spans="21:21" ht="15" customHeight="1">
      <c r="U61302" s="119"/>
    </row>
    <row r="61303" spans="21:21" ht="15" customHeight="1">
      <c r="U61303" s="119"/>
    </row>
    <row r="61304" spans="21:21" ht="15" customHeight="1">
      <c r="U61304" s="119"/>
    </row>
    <row r="61305" spans="21:21" ht="15" customHeight="1">
      <c r="U61305" s="119"/>
    </row>
    <row r="61306" spans="21:21" ht="15" customHeight="1">
      <c r="U61306" s="119"/>
    </row>
    <row r="61307" spans="21:21" ht="15" customHeight="1">
      <c r="U61307" s="119"/>
    </row>
    <row r="61308" spans="21:21" ht="15" customHeight="1">
      <c r="U61308" s="119"/>
    </row>
    <row r="61309" spans="21:21" ht="15" customHeight="1">
      <c r="U61309" s="119"/>
    </row>
    <row r="61310" spans="21:21" ht="15" customHeight="1">
      <c r="U61310" s="119"/>
    </row>
    <row r="61311" spans="21:21" ht="15" customHeight="1">
      <c r="U61311" s="119"/>
    </row>
    <row r="61312" spans="21:21" ht="15" customHeight="1">
      <c r="U61312" s="119"/>
    </row>
    <row r="61313" spans="21:21" ht="15" customHeight="1">
      <c r="U61313" s="119"/>
    </row>
    <row r="61314" spans="21:21" ht="15" customHeight="1">
      <c r="U61314" s="119"/>
    </row>
    <row r="61315" spans="21:21" ht="15" customHeight="1">
      <c r="U61315" s="119"/>
    </row>
    <row r="61316" spans="21:21" ht="15" customHeight="1">
      <c r="U61316" s="119"/>
    </row>
    <row r="61317" spans="21:21" ht="15" customHeight="1">
      <c r="U61317" s="119"/>
    </row>
    <row r="61318" spans="21:21" ht="15" customHeight="1">
      <c r="U61318" s="119"/>
    </row>
    <row r="61319" spans="21:21" ht="15" customHeight="1">
      <c r="U61319" s="119"/>
    </row>
    <row r="61320" spans="21:21" ht="15" customHeight="1">
      <c r="U61320" s="119"/>
    </row>
    <row r="61321" spans="21:21" ht="15" customHeight="1">
      <c r="U61321" s="119"/>
    </row>
    <row r="61322" spans="21:21" ht="15" customHeight="1">
      <c r="U61322" s="119"/>
    </row>
    <row r="61323" spans="21:21" ht="15" customHeight="1">
      <c r="U61323" s="119"/>
    </row>
    <row r="61324" spans="21:21" ht="15" customHeight="1">
      <c r="U61324" s="119"/>
    </row>
    <row r="61325" spans="21:21" ht="15" customHeight="1">
      <c r="U61325" s="119"/>
    </row>
    <row r="61326" spans="21:21" ht="15" customHeight="1">
      <c r="U61326" s="119"/>
    </row>
    <row r="61327" spans="21:21" ht="15" customHeight="1">
      <c r="U61327" s="119"/>
    </row>
    <row r="61328" spans="21:21" ht="15" customHeight="1">
      <c r="U61328" s="119"/>
    </row>
    <row r="61329" spans="21:21" ht="15" customHeight="1">
      <c r="U61329" s="119"/>
    </row>
    <row r="61330" spans="21:21" ht="15" customHeight="1">
      <c r="U61330" s="119"/>
    </row>
    <row r="61331" spans="21:21" ht="15" customHeight="1">
      <c r="U61331" s="119"/>
    </row>
    <row r="61332" spans="21:21" ht="15" customHeight="1">
      <c r="U61332" s="119"/>
    </row>
    <row r="61333" spans="21:21" ht="15" customHeight="1">
      <c r="U61333" s="119"/>
    </row>
    <row r="61334" spans="21:21" ht="15" customHeight="1">
      <c r="U61334" s="119"/>
    </row>
    <row r="61335" spans="21:21" ht="15" customHeight="1">
      <c r="U61335" s="119"/>
    </row>
    <row r="61336" spans="21:21" ht="15" customHeight="1">
      <c r="U61336" s="119"/>
    </row>
    <row r="61337" spans="21:21" ht="15" customHeight="1">
      <c r="U61337" s="119"/>
    </row>
    <row r="61338" spans="21:21" ht="15" customHeight="1">
      <c r="U61338" s="119"/>
    </row>
    <row r="61339" spans="21:21" ht="15" customHeight="1">
      <c r="U61339" s="119"/>
    </row>
    <row r="61340" spans="21:21" ht="15" customHeight="1">
      <c r="U61340" s="119"/>
    </row>
    <row r="61341" spans="21:21" ht="15" customHeight="1">
      <c r="U61341" s="119"/>
    </row>
    <row r="61342" spans="21:21" ht="15" customHeight="1">
      <c r="U61342" s="119"/>
    </row>
    <row r="61343" spans="21:21" ht="15" customHeight="1">
      <c r="U61343" s="119"/>
    </row>
    <row r="61344" spans="21:21" ht="15" customHeight="1">
      <c r="U61344" s="119"/>
    </row>
    <row r="61345" spans="21:21" ht="15" customHeight="1">
      <c r="U61345" s="119"/>
    </row>
    <row r="61346" spans="21:21" ht="15" customHeight="1">
      <c r="U61346" s="119"/>
    </row>
    <row r="61347" spans="21:21" ht="15" customHeight="1">
      <c r="U61347" s="119"/>
    </row>
    <row r="61348" spans="21:21" ht="15" customHeight="1">
      <c r="U61348" s="119"/>
    </row>
    <row r="61349" spans="21:21" ht="15" customHeight="1">
      <c r="U61349" s="119"/>
    </row>
    <row r="61350" spans="21:21" ht="15" customHeight="1">
      <c r="U61350" s="119"/>
    </row>
    <row r="61351" spans="21:21" ht="15" customHeight="1">
      <c r="U61351" s="119"/>
    </row>
    <row r="61352" spans="21:21" ht="15" customHeight="1">
      <c r="U61352" s="119"/>
    </row>
    <row r="61353" spans="21:21" ht="15" customHeight="1">
      <c r="U61353" s="119"/>
    </row>
    <row r="61354" spans="21:21" ht="15" customHeight="1">
      <c r="U61354" s="119"/>
    </row>
    <row r="61355" spans="21:21" ht="15" customHeight="1">
      <c r="U61355" s="119"/>
    </row>
    <row r="61356" spans="21:21" ht="15" customHeight="1">
      <c r="U61356" s="119"/>
    </row>
    <row r="61357" spans="21:21" ht="15" customHeight="1">
      <c r="U61357" s="119"/>
    </row>
    <row r="61358" spans="21:21" ht="15" customHeight="1">
      <c r="U61358" s="119"/>
    </row>
    <row r="61359" spans="21:21" ht="15" customHeight="1">
      <c r="U61359" s="119"/>
    </row>
    <row r="61360" spans="21:21" ht="15" customHeight="1">
      <c r="U61360" s="119"/>
    </row>
    <row r="61361" spans="21:21" ht="15" customHeight="1">
      <c r="U61361" s="119"/>
    </row>
    <row r="61362" spans="21:21" ht="15" customHeight="1">
      <c r="U61362" s="119"/>
    </row>
    <row r="61363" spans="21:21" ht="15" customHeight="1">
      <c r="U61363" s="119"/>
    </row>
    <row r="61364" spans="21:21" ht="15" customHeight="1">
      <c r="U61364" s="119"/>
    </row>
    <row r="61365" spans="21:21" ht="15" customHeight="1">
      <c r="U61365" s="119"/>
    </row>
    <row r="61366" spans="21:21" ht="15" customHeight="1">
      <c r="U61366" s="119"/>
    </row>
    <row r="61367" spans="21:21" ht="15" customHeight="1">
      <c r="U61367" s="119"/>
    </row>
    <row r="61368" spans="21:21" ht="15" customHeight="1">
      <c r="U61368" s="119"/>
    </row>
    <row r="61369" spans="21:21" ht="15" customHeight="1">
      <c r="U61369" s="119"/>
    </row>
    <row r="61370" spans="21:21" ht="15" customHeight="1">
      <c r="U61370" s="119"/>
    </row>
    <row r="61371" spans="21:21" ht="15" customHeight="1">
      <c r="U61371" s="119"/>
    </row>
    <row r="61372" spans="21:21" ht="15" customHeight="1">
      <c r="U61372" s="119"/>
    </row>
    <row r="61373" spans="21:21" ht="15" customHeight="1">
      <c r="U61373" s="119"/>
    </row>
    <row r="61374" spans="21:21" ht="15" customHeight="1">
      <c r="U61374" s="119"/>
    </row>
    <row r="61375" spans="21:21" ht="15" customHeight="1">
      <c r="U61375" s="119"/>
    </row>
    <row r="61376" spans="21:21" ht="15" customHeight="1">
      <c r="U61376" s="119"/>
    </row>
    <row r="61377" spans="21:21" ht="15" customHeight="1">
      <c r="U61377" s="119"/>
    </row>
    <row r="61378" spans="21:21" ht="15" customHeight="1">
      <c r="U61378" s="119"/>
    </row>
    <row r="61379" spans="21:21" ht="15" customHeight="1">
      <c r="U61379" s="119"/>
    </row>
    <row r="61380" spans="21:21" ht="15" customHeight="1">
      <c r="U61380" s="119"/>
    </row>
    <row r="61381" spans="21:21" ht="15" customHeight="1">
      <c r="U61381" s="119"/>
    </row>
    <row r="61382" spans="21:21" ht="15" customHeight="1">
      <c r="U61382" s="119"/>
    </row>
    <row r="61383" spans="21:21" ht="15" customHeight="1">
      <c r="U61383" s="119"/>
    </row>
    <row r="61384" spans="21:21" ht="15" customHeight="1">
      <c r="U61384" s="119"/>
    </row>
    <row r="61385" spans="21:21" ht="15" customHeight="1">
      <c r="U61385" s="119"/>
    </row>
    <row r="61386" spans="21:21" ht="15" customHeight="1">
      <c r="U61386" s="119"/>
    </row>
    <row r="61387" spans="21:21" ht="15" customHeight="1">
      <c r="U61387" s="119"/>
    </row>
    <row r="61388" spans="21:21" ht="15" customHeight="1">
      <c r="U61388" s="119"/>
    </row>
    <row r="61389" spans="21:21" ht="15" customHeight="1">
      <c r="U61389" s="119"/>
    </row>
    <row r="61390" spans="21:21" ht="15" customHeight="1">
      <c r="U61390" s="119"/>
    </row>
    <row r="61391" spans="21:21" ht="15" customHeight="1">
      <c r="U61391" s="119"/>
    </row>
    <row r="61392" spans="21:21" ht="15" customHeight="1">
      <c r="U61392" s="119"/>
    </row>
    <row r="61393" spans="21:21" ht="15" customHeight="1">
      <c r="U61393" s="119"/>
    </row>
    <row r="61394" spans="21:21" ht="15" customHeight="1">
      <c r="U61394" s="119"/>
    </row>
    <row r="61395" spans="21:21" ht="15" customHeight="1">
      <c r="U61395" s="119"/>
    </row>
    <row r="61396" spans="21:21" ht="15" customHeight="1">
      <c r="U61396" s="119"/>
    </row>
    <row r="61397" spans="21:21" ht="15" customHeight="1">
      <c r="U61397" s="119"/>
    </row>
    <row r="61398" spans="21:21" ht="15" customHeight="1">
      <c r="U61398" s="119"/>
    </row>
    <row r="61399" spans="21:21" ht="15" customHeight="1">
      <c r="U61399" s="119"/>
    </row>
    <row r="61400" spans="21:21" ht="15" customHeight="1">
      <c r="U61400" s="119"/>
    </row>
    <row r="61401" spans="21:21" ht="15" customHeight="1">
      <c r="U61401" s="119"/>
    </row>
    <row r="61402" spans="21:21" ht="15" customHeight="1">
      <c r="U61402" s="119"/>
    </row>
    <row r="61403" spans="21:21" ht="15" customHeight="1">
      <c r="U61403" s="119"/>
    </row>
    <row r="61404" spans="21:21" ht="15" customHeight="1">
      <c r="U61404" s="119"/>
    </row>
    <row r="61405" spans="21:21" ht="15" customHeight="1">
      <c r="U61405" s="119"/>
    </row>
    <row r="61406" spans="21:21" ht="15" customHeight="1">
      <c r="U61406" s="119"/>
    </row>
    <row r="61407" spans="21:21" ht="15" customHeight="1">
      <c r="U61407" s="119"/>
    </row>
    <row r="61408" spans="21:21" ht="15" customHeight="1">
      <c r="U61408" s="119"/>
    </row>
    <row r="61409" spans="21:21" ht="15" customHeight="1">
      <c r="U61409" s="119"/>
    </row>
    <row r="61410" spans="21:21" ht="15" customHeight="1">
      <c r="U61410" s="119"/>
    </row>
    <row r="61411" spans="21:21" ht="15" customHeight="1">
      <c r="U61411" s="119"/>
    </row>
    <row r="61412" spans="21:21" ht="15" customHeight="1">
      <c r="U61412" s="119"/>
    </row>
    <row r="61413" spans="21:21" ht="15" customHeight="1">
      <c r="U61413" s="119"/>
    </row>
    <row r="61414" spans="21:21" ht="15" customHeight="1">
      <c r="U61414" s="119"/>
    </row>
    <row r="61415" spans="21:21" ht="15" customHeight="1">
      <c r="U61415" s="119"/>
    </row>
    <row r="61416" spans="21:21" ht="15" customHeight="1">
      <c r="U61416" s="119"/>
    </row>
    <row r="61417" spans="21:21" ht="15" customHeight="1">
      <c r="U61417" s="119"/>
    </row>
    <row r="61418" spans="21:21" ht="15" customHeight="1">
      <c r="U61418" s="119"/>
    </row>
    <row r="61419" spans="21:21" ht="15" customHeight="1">
      <c r="U61419" s="119"/>
    </row>
    <row r="61420" spans="21:21" ht="15" customHeight="1">
      <c r="U61420" s="119"/>
    </row>
    <row r="61421" spans="21:21" ht="15" customHeight="1">
      <c r="U61421" s="119"/>
    </row>
    <row r="61422" spans="21:21" ht="15" customHeight="1">
      <c r="U61422" s="119"/>
    </row>
    <row r="61423" spans="21:21" ht="15" customHeight="1">
      <c r="U61423" s="119"/>
    </row>
    <row r="61424" spans="21:21" ht="15" customHeight="1">
      <c r="U61424" s="119"/>
    </row>
    <row r="61425" spans="21:21" ht="15" customHeight="1">
      <c r="U61425" s="119"/>
    </row>
    <row r="61426" spans="21:21" ht="15" customHeight="1">
      <c r="U61426" s="119"/>
    </row>
    <row r="61427" spans="21:21" ht="15" customHeight="1">
      <c r="U61427" s="119"/>
    </row>
    <row r="61428" spans="21:21" ht="15" customHeight="1">
      <c r="U61428" s="119"/>
    </row>
    <row r="61429" spans="21:21" ht="15" customHeight="1">
      <c r="U61429" s="119"/>
    </row>
    <row r="61430" spans="21:21" ht="15" customHeight="1">
      <c r="U61430" s="119"/>
    </row>
    <row r="61431" spans="21:21" ht="15" customHeight="1">
      <c r="U61431" s="119"/>
    </row>
    <row r="61432" spans="21:21" ht="15" customHeight="1">
      <c r="U61432" s="119"/>
    </row>
    <row r="61433" spans="21:21" ht="15" customHeight="1">
      <c r="U61433" s="119"/>
    </row>
    <row r="61434" spans="21:21" ht="15" customHeight="1">
      <c r="U61434" s="119"/>
    </row>
    <row r="61435" spans="21:21" ht="15" customHeight="1">
      <c r="U61435" s="119"/>
    </row>
    <row r="61436" spans="21:21" ht="15" customHeight="1">
      <c r="U61436" s="119"/>
    </row>
    <row r="61437" spans="21:21" ht="15" customHeight="1">
      <c r="U61437" s="119"/>
    </row>
    <row r="61438" spans="21:21" ht="15" customHeight="1">
      <c r="U61438" s="119"/>
    </row>
    <row r="61439" spans="21:21" ht="15" customHeight="1">
      <c r="U61439" s="119"/>
    </row>
    <row r="61440" spans="21:21" ht="15" customHeight="1">
      <c r="U61440" s="119"/>
    </row>
    <row r="61441" spans="21:21" ht="15" customHeight="1">
      <c r="U61441" s="119"/>
    </row>
    <row r="61442" spans="21:21" ht="15" customHeight="1">
      <c r="U61442" s="119"/>
    </row>
    <row r="61443" spans="21:21" ht="15" customHeight="1">
      <c r="U61443" s="119"/>
    </row>
    <row r="61444" spans="21:21" ht="15" customHeight="1">
      <c r="U61444" s="119"/>
    </row>
    <row r="61445" spans="21:21" ht="15" customHeight="1">
      <c r="U61445" s="119"/>
    </row>
    <row r="61446" spans="21:21" ht="15" customHeight="1">
      <c r="U61446" s="119"/>
    </row>
    <row r="61447" spans="21:21" ht="15" customHeight="1">
      <c r="U61447" s="119"/>
    </row>
    <row r="61448" spans="21:21" ht="15" customHeight="1">
      <c r="U61448" s="119"/>
    </row>
    <row r="61449" spans="21:21" ht="15" customHeight="1">
      <c r="U61449" s="119"/>
    </row>
    <row r="61450" spans="21:21" ht="15" customHeight="1">
      <c r="U61450" s="119"/>
    </row>
    <row r="61451" spans="21:21" ht="15" customHeight="1">
      <c r="U61451" s="119"/>
    </row>
    <row r="61452" spans="21:21" ht="15" customHeight="1">
      <c r="U61452" s="119"/>
    </row>
    <row r="61453" spans="21:21" ht="15" customHeight="1">
      <c r="U61453" s="119"/>
    </row>
    <row r="61454" spans="21:21" ht="15" customHeight="1">
      <c r="U61454" s="119"/>
    </row>
    <row r="61455" spans="21:21" ht="15" customHeight="1">
      <c r="U61455" s="119"/>
    </row>
    <row r="61456" spans="21:21" ht="15" customHeight="1">
      <c r="U61456" s="119"/>
    </row>
    <row r="61457" spans="21:21" ht="15" customHeight="1">
      <c r="U61457" s="119"/>
    </row>
    <row r="61458" spans="21:21" ht="15" customHeight="1">
      <c r="U61458" s="119"/>
    </row>
    <row r="61459" spans="21:21" ht="15" customHeight="1">
      <c r="U61459" s="119"/>
    </row>
    <row r="61460" spans="21:21" ht="15" customHeight="1">
      <c r="U61460" s="119"/>
    </row>
    <row r="61461" spans="21:21" ht="15" customHeight="1">
      <c r="U61461" s="119"/>
    </row>
    <row r="61462" spans="21:21" ht="15" customHeight="1">
      <c r="U61462" s="119"/>
    </row>
    <row r="61463" spans="21:21" ht="15" customHeight="1">
      <c r="U61463" s="119"/>
    </row>
    <row r="61464" spans="21:21" ht="15" customHeight="1">
      <c r="U61464" s="119"/>
    </row>
    <row r="61465" spans="21:21" ht="15" customHeight="1">
      <c r="U61465" s="119"/>
    </row>
    <row r="61466" spans="21:21" ht="15" customHeight="1">
      <c r="U61466" s="119"/>
    </row>
    <row r="61467" spans="21:21" ht="15" customHeight="1">
      <c r="U61467" s="119"/>
    </row>
    <row r="61468" spans="21:21" ht="15" customHeight="1">
      <c r="U61468" s="119"/>
    </row>
    <row r="61469" spans="21:21" ht="15" customHeight="1">
      <c r="U61469" s="119"/>
    </row>
    <row r="61470" spans="21:21" ht="15" customHeight="1">
      <c r="U61470" s="119"/>
    </row>
    <row r="61471" spans="21:21" ht="15" customHeight="1">
      <c r="U61471" s="119"/>
    </row>
    <row r="61472" spans="21:21" ht="15" customHeight="1">
      <c r="U61472" s="119"/>
    </row>
    <row r="61473" spans="21:21" ht="15" customHeight="1">
      <c r="U61473" s="119"/>
    </row>
    <row r="61474" spans="21:21" ht="15" customHeight="1">
      <c r="U61474" s="119"/>
    </row>
    <row r="61475" spans="21:21" ht="15" customHeight="1">
      <c r="U61475" s="119"/>
    </row>
    <row r="61476" spans="21:21" ht="15" customHeight="1">
      <c r="U61476" s="119"/>
    </row>
    <row r="61477" spans="21:21" ht="15" customHeight="1">
      <c r="U61477" s="119"/>
    </row>
    <row r="61478" spans="21:21" ht="15" customHeight="1">
      <c r="U61478" s="119"/>
    </row>
    <row r="61479" spans="21:21" ht="15" customHeight="1">
      <c r="U61479" s="119"/>
    </row>
    <row r="61480" spans="21:21" ht="15" customHeight="1">
      <c r="U61480" s="119"/>
    </row>
    <row r="61481" spans="21:21" ht="15" customHeight="1">
      <c r="U61481" s="119"/>
    </row>
    <row r="61482" spans="21:21" ht="15" customHeight="1">
      <c r="U61482" s="119"/>
    </row>
    <row r="61483" spans="21:21" ht="15" customHeight="1">
      <c r="U61483" s="119"/>
    </row>
    <row r="61484" spans="21:21" ht="15" customHeight="1">
      <c r="U61484" s="119"/>
    </row>
    <row r="61485" spans="21:21" ht="15" customHeight="1">
      <c r="U61485" s="119"/>
    </row>
    <row r="61486" spans="21:21" ht="15" customHeight="1">
      <c r="U61486" s="119"/>
    </row>
    <row r="61487" spans="21:21" ht="15" customHeight="1">
      <c r="U61487" s="119"/>
    </row>
    <row r="61488" spans="21:21" ht="15" customHeight="1">
      <c r="U61488" s="119"/>
    </row>
    <row r="61489" spans="21:21" ht="15" customHeight="1">
      <c r="U61489" s="119"/>
    </row>
    <row r="61490" spans="21:21" ht="15" customHeight="1">
      <c r="U61490" s="119"/>
    </row>
    <row r="61491" spans="21:21" ht="15" customHeight="1">
      <c r="U61491" s="119"/>
    </row>
    <row r="61492" spans="21:21" ht="15" customHeight="1">
      <c r="U61492" s="119"/>
    </row>
    <row r="61493" spans="21:21" ht="15" customHeight="1">
      <c r="U61493" s="119"/>
    </row>
    <row r="61494" spans="21:21" ht="15" customHeight="1">
      <c r="U61494" s="119"/>
    </row>
    <row r="61495" spans="21:21" ht="15" customHeight="1">
      <c r="U61495" s="119"/>
    </row>
    <row r="61496" spans="21:21" ht="15" customHeight="1">
      <c r="U61496" s="119"/>
    </row>
    <row r="61497" spans="21:21" ht="15" customHeight="1">
      <c r="U61497" s="119"/>
    </row>
    <row r="61498" spans="21:21" ht="15" customHeight="1">
      <c r="U61498" s="119"/>
    </row>
    <row r="61499" spans="21:21" ht="15" customHeight="1">
      <c r="U61499" s="119"/>
    </row>
    <row r="61500" spans="21:21" ht="15" customHeight="1">
      <c r="U61500" s="119"/>
    </row>
    <row r="61501" spans="21:21" ht="15" customHeight="1">
      <c r="U61501" s="119"/>
    </row>
    <row r="61502" spans="21:21" ht="15" customHeight="1">
      <c r="U61502" s="119"/>
    </row>
    <row r="61503" spans="21:21" ht="15" customHeight="1">
      <c r="U61503" s="119"/>
    </row>
    <row r="61504" spans="21:21" ht="15" customHeight="1">
      <c r="U61504" s="119"/>
    </row>
    <row r="61505" spans="21:21" ht="15" customHeight="1">
      <c r="U61505" s="119"/>
    </row>
    <row r="61506" spans="21:21" ht="15" customHeight="1">
      <c r="U61506" s="119"/>
    </row>
    <row r="61507" spans="21:21" ht="15" customHeight="1">
      <c r="U61507" s="119"/>
    </row>
    <row r="61508" spans="21:21" ht="15" customHeight="1">
      <c r="U61508" s="119"/>
    </row>
    <row r="61509" spans="21:21" ht="15" customHeight="1">
      <c r="U61509" s="119"/>
    </row>
    <row r="61510" spans="21:21" ht="15" customHeight="1">
      <c r="U61510" s="119"/>
    </row>
    <row r="61511" spans="21:21" ht="15" customHeight="1">
      <c r="U61511" s="119"/>
    </row>
    <row r="61512" spans="21:21" ht="15" customHeight="1">
      <c r="U61512" s="119"/>
    </row>
    <row r="61513" spans="21:21" ht="15" customHeight="1">
      <c r="U61513" s="119"/>
    </row>
    <row r="61514" spans="21:21" ht="15" customHeight="1">
      <c r="U61514" s="119"/>
    </row>
    <row r="61515" spans="21:21" ht="15" customHeight="1">
      <c r="U61515" s="119"/>
    </row>
    <row r="61516" spans="21:21" ht="15" customHeight="1">
      <c r="U61516" s="119"/>
    </row>
    <row r="61517" spans="21:21" ht="15" customHeight="1">
      <c r="U61517" s="119"/>
    </row>
    <row r="61518" spans="21:21" ht="15" customHeight="1">
      <c r="U61518" s="119"/>
    </row>
    <row r="61519" spans="21:21" ht="15" customHeight="1">
      <c r="U61519" s="119"/>
    </row>
    <row r="61520" spans="21:21" ht="15" customHeight="1">
      <c r="U61520" s="119"/>
    </row>
    <row r="61521" spans="21:21" ht="15" customHeight="1">
      <c r="U61521" s="119"/>
    </row>
    <row r="61522" spans="21:21" ht="15" customHeight="1">
      <c r="U61522" s="119"/>
    </row>
    <row r="61523" spans="21:21" ht="15" customHeight="1">
      <c r="U61523" s="119"/>
    </row>
    <row r="61524" spans="21:21" ht="15" customHeight="1">
      <c r="U61524" s="119"/>
    </row>
    <row r="61525" spans="21:21" ht="15" customHeight="1">
      <c r="U61525" s="119"/>
    </row>
    <row r="61526" spans="21:21" ht="15" customHeight="1">
      <c r="U61526" s="119"/>
    </row>
    <row r="61527" spans="21:21" ht="15" customHeight="1">
      <c r="U61527" s="119"/>
    </row>
    <row r="61528" spans="21:21" ht="15" customHeight="1">
      <c r="U61528" s="119"/>
    </row>
    <row r="61529" spans="21:21" ht="15" customHeight="1">
      <c r="U61529" s="119"/>
    </row>
    <row r="61530" spans="21:21" ht="15" customHeight="1">
      <c r="U61530" s="119"/>
    </row>
    <row r="61531" spans="21:21" ht="15" customHeight="1">
      <c r="U61531" s="119"/>
    </row>
    <row r="61532" spans="21:21" ht="15" customHeight="1">
      <c r="U61532" s="119"/>
    </row>
    <row r="61533" spans="21:21" ht="15" customHeight="1">
      <c r="U61533" s="119"/>
    </row>
    <row r="61534" spans="21:21" ht="15" customHeight="1">
      <c r="U61534" s="119"/>
    </row>
    <row r="61535" spans="21:21" ht="15" customHeight="1">
      <c r="U61535" s="119"/>
    </row>
    <row r="61536" spans="21:21" ht="15" customHeight="1">
      <c r="U61536" s="119"/>
    </row>
    <row r="61537" spans="21:21" ht="15" customHeight="1">
      <c r="U61537" s="119"/>
    </row>
    <row r="61538" spans="21:21" ht="15" customHeight="1">
      <c r="U61538" s="119"/>
    </row>
    <row r="61539" spans="21:21" ht="15" customHeight="1">
      <c r="U61539" s="119"/>
    </row>
    <row r="61540" spans="21:21" ht="15" customHeight="1">
      <c r="U61540" s="119"/>
    </row>
    <row r="61541" spans="21:21" ht="15" customHeight="1">
      <c r="U61541" s="119"/>
    </row>
    <row r="61542" spans="21:21" ht="15" customHeight="1">
      <c r="U61542" s="119"/>
    </row>
    <row r="61543" spans="21:21" ht="15" customHeight="1">
      <c r="U61543" s="119"/>
    </row>
    <row r="61544" spans="21:21" ht="15" customHeight="1">
      <c r="U61544" s="119"/>
    </row>
    <row r="61545" spans="21:21" ht="15" customHeight="1">
      <c r="U61545" s="119"/>
    </row>
    <row r="61546" spans="21:21" ht="15" customHeight="1">
      <c r="U61546" s="119"/>
    </row>
    <row r="61547" spans="21:21" ht="15" customHeight="1">
      <c r="U61547" s="119"/>
    </row>
    <row r="61548" spans="21:21" ht="15" customHeight="1">
      <c r="U61548" s="119"/>
    </row>
    <row r="61549" spans="21:21" ht="15" customHeight="1">
      <c r="U61549" s="119"/>
    </row>
    <row r="61550" spans="21:21" ht="15" customHeight="1">
      <c r="U61550" s="119"/>
    </row>
    <row r="61551" spans="21:21" ht="15" customHeight="1">
      <c r="U61551" s="119"/>
    </row>
    <row r="61552" spans="21:21" ht="15" customHeight="1">
      <c r="U61552" s="119"/>
    </row>
    <row r="61553" spans="21:21" ht="15" customHeight="1">
      <c r="U61553" s="119"/>
    </row>
    <row r="61554" spans="21:21" ht="15" customHeight="1">
      <c r="U61554" s="119"/>
    </row>
    <row r="61555" spans="21:21" ht="15" customHeight="1">
      <c r="U61555" s="119"/>
    </row>
    <row r="61556" spans="21:21" ht="15" customHeight="1">
      <c r="U61556" s="119"/>
    </row>
    <row r="61557" spans="21:21" ht="15" customHeight="1">
      <c r="U61557" s="119"/>
    </row>
    <row r="61558" spans="21:21" ht="15" customHeight="1">
      <c r="U61558" s="119"/>
    </row>
    <row r="61559" spans="21:21" ht="15" customHeight="1">
      <c r="U61559" s="119"/>
    </row>
    <row r="61560" spans="21:21" ht="15" customHeight="1">
      <c r="U61560" s="119"/>
    </row>
    <row r="61561" spans="21:21" ht="15" customHeight="1">
      <c r="U61561" s="119"/>
    </row>
    <row r="61562" spans="21:21" ht="15" customHeight="1">
      <c r="U61562" s="119"/>
    </row>
    <row r="61563" spans="21:21" ht="15" customHeight="1">
      <c r="U61563" s="119"/>
    </row>
    <row r="61564" spans="21:21" ht="15" customHeight="1">
      <c r="U61564" s="119"/>
    </row>
    <row r="61565" spans="21:21" ht="15" customHeight="1">
      <c r="U61565" s="119"/>
    </row>
    <row r="61566" spans="21:21" ht="15" customHeight="1">
      <c r="U61566" s="119"/>
    </row>
    <row r="61567" spans="21:21" ht="15" customHeight="1">
      <c r="U61567" s="119"/>
    </row>
    <row r="61568" spans="21:21" ht="15" customHeight="1">
      <c r="U61568" s="119"/>
    </row>
    <row r="61569" spans="21:21" ht="15" customHeight="1">
      <c r="U61569" s="119"/>
    </row>
    <row r="61570" spans="21:21" ht="15" customHeight="1">
      <c r="U61570" s="119"/>
    </row>
    <row r="61571" spans="21:21" ht="15" customHeight="1">
      <c r="U61571" s="119"/>
    </row>
    <row r="61572" spans="21:21" ht="15" customHeight="1">
      <c r="U61572" s="119"/>
    </row>
    <row r="61573" spans="21:21" ht="15" customHeight="1">
      <c r="U61573" s="119"/>
    </row>
    <row r="61574" spans="21:21" ht="15" customHeight="1">
      <c r="U61574" s="119"/>
    </row>
    <row r="61575" spans="21:21" ht="15" customHeight="1">
      <c r="U61575" s="119"/>
    </row>
    <row r="61576" spans="21:21" ht="15" customHeight="1">
      <c r="U61576" s="119"/>
    </row>
    <row r="61577" spans="21:21" ht="15" customHeight="1">
      <c r="U61577" s="119"/>
    </row>
    <row r="61578" spans="21:21" ht="15" customHeight="1">
      <c r="U61578" s="119"/>
    </row>
    <row r="61579" spans="21:21" ht="15" customHeight="1">
      <c r="U61579" s="119"/>
    </row>
    <row r="61580" spans="21:21" ht="15" customHeight="1">
      <c r="U61580" s="119"/>
    </row>
    <row r="61581" spans="21:21" ht="15" customHeight="1">
      <c r="U61581" s="119"/>
    </row>
    <row r="61582" spans="21:21" ht="15" customHeight="1">
      <c r="U61582" s="119"/>
    </row>
    <row r="61583" spans="21:21" ht="15" customHeight="1">
      <c r="U61583" s="119"/>
    </row>
    <row r="61584" spans="21:21" ht="15" customHeight="1">
      <c r="U61584" s="119"/>
    </row>
    <row r="61585" spans="21:21" ht="15" customHeight="1">
      <c r="U61585" s="119"/>
    </row>
    <row r="61586" spans="21:21" ht="15" customHeight="1">
      <c r="U61586" s="119"/>
    </row>
    <row r="61587" spans="21:21" ht="15" customHeight="1">
      <c r="U61587" s="119"/>
    </row>
    <row r="61588" spans="21:21" ht="15" customHeight="1">
      <c r="U61588" s="119"/>
    </row>
    <row r="61589" spans="21:21" ht="15" customHeight="1">
      <c r="U61589" s="119"/>
    </row>
    <row r="61590" spans="21:21" ht="15" customHeight="1">
      <c r="U61590" s="119"/>
    </row>
    <row r="61591" spans="21:21" ht="15" customHeight="1">
      <c r="U61591" s="119"/>
    </row>
    <row r="61592" spans="21:21" ht="15" customHeight="1">
      <c r="U61592" s="119"/>
    </row>
    <row r="61593" spans="21:21" ht="15" customHeight="1">
      <c r="U61593" s="119"/>
    </row>
    <row r="61594" spans="21:21" ht="15" customHeight="1">
      <c r="U61594" s="119"/>
    </row>
    <row r="61595" spans="21:21" ht="15" customHeight="1">
      <c r="U61595" s="119"/>
    </row>
    <row r="61596" spans="21:21" ht="15" customHeight="1">
      <c r="U61596" s="119"/>
    </row>
    <row r="61597" spans="21:21" ht="15" customHeight="1">
      <c r="U61597" s="119"/>
    </row>
    <row r="61598" spans="21:21" ht="15" customHeight="1">
      <c r="U61598" s="119"/>
    </row>
    <row r="61599" spans="21:21" ht="15" customHeight="1">
      <c r="U61599" s="119"/>
    </row>
    <row r="61600" spans="21:21" ht="15" customHeight="1">
      <c r="U61600" s="119"/>
    </row>
    <row r="61601" spans="21:21" ht="15" customHeight="1">
      <c r="U61601" s="119"/>
    </row>
    <row r="61602" spans="21:21" ht="15" customHeight="1">
      <c r="U61602" s="119"/>
    </row>
    <row r="61603" spans="21:21" ht="15" customHeight="1">
      <c r="U61603" s="119"/>
    </row>
    <row r="61604" spans="21:21" ht="15" customHeight="1">
      <c r="U61604" s="119"/>
    </row>
    <row r="61605" spans="21:21" ht="15" customHeight="1">
      <c r="U61605" s="119"/>
    </row>
    <row r="61606" spans="21:21" ht="15" customHeight="1">
      <c r="U61606" s="119"/>
    </row>
    <row r="61607" spans="21:21" ht="15" customHeight="1">
      <c r="U61607" s="119"/>
    </row>
    <row r="61608" spans="21:21" ht="15" customHeight="1">
      <c r="U61608" s="119"/>
    </row>
    <row r="61609" spans="21:21" ht="15" customHeight="1">
      <c r="U61609" s="119"/>
    </row>
    <row r="61610" spans="21:21" ht="15" customHeight="1">
      <c r="U61610" s="119"/>
    </row>
    <row r="61611" spans="21:21" ht="15" customHeight="1">
      <c r="U61611" s="119"/>
    </row>
    <row r="61612" spans="21:21" ht="15" customHeight="1">
      <c r="U61612" s="119"/>
    </row>
    <row r="61613" spans="21:21" ht="15" customHeight="1">
      <c r="U61613" s="119"/>
    </row>
    <row r="61614" spans="21:21" ht="15" customHeight="1">
      <c r="U61614" s="119"/>
    </row>
    <row r="61615" spans="21:21" ht="15" customHeight="1">
      <c r="U61615" s="119"/>
    </row>
    <row r="61616" spans="21:21" ht="15" customHeight="1">
      <c r="U61616" s="119"/>
    </row>
    <row r="61617" spans="21:21" ht="15" customHeight="1">
      <c r="U61617" s="119"/>
    </row>
    <row r="61618" spans="21:21" ht="15" customHeight="1">
      <c r="U61618" s="119"/>
    </row>
    <row r="61619" spans="21:21" ht="15" customHeight="1">
      <c r="U61619" s="119"/>
    </row>
    <row r="61620" spans="21:21" ht="15" customHeight="1">
      <c r="U61620" s="119"/>
    </row>
    <row r="61621" spans="21:21" ht="15" customHeight="1">
      <c r="U61621" s="119"/>
    </row>
    <row r="61622" spans="21:21" ht="15" customHeight="1">
      <c r="U61622" s="119"/>
    </row>
    <row r="61623" spans="21:21" ht="15" customHeight="1">
      <c r="U61623" s="119"/>
    </row>
    <row r="61624" spans="21:21" ht="15" customHeight="1">
      <c r="U61624" s="119"/>
    </row>
    <row r="61625" spans="21:21" ht="15" customHeight="1">
      <c r="U61625" s="119"/>
    </row>
    <row r="61626" spans="21:21" ht="15" customHeight="1">
      <c r="U61626" s="119"/>
    </row>
    <row r="61627" spans="21:21" ht="15" customHeight="1">
      <c r="U61627" s="119"/>
    </row>
    <row r="61628" spans="21:21" ht="15" customHeight="1">
      <c r="U61628" s="119"/>
    </row>
    <row r="61629" spans="21:21" ht="15" customHeight="1">
      <c r="U61629" s="119"/>
    </row>
    <row r="61630" spans="21:21" ht="15" customHeight="1">
      <c r="U61630" s="119"/>
    </row>
    <row r="61631" spans="21:21" ht="15" customHeight="1">
      <c r="U61631" s="119"/>
    </row>
    <row r="61632" spans="21:21" ht="15" customHeight="1">
      <c r="U61632" s="119"/>
    </row>
    <row r="61633" spans="21:21" ht="15" customHeight="1">
      <c r="U61633" s="119"/>
    </row>
    <row r="61634" spans="21:21" ht="15" customHeight="1">
      <c r="U61634" s="119"/>
    </row>
    <row r="61635" spans="21:21" ht="15" customHeight="1">
      <c r="U61635" s="119"/>
    </row>
    <row r="61636" spans="21:21" ht="15" customHeight="1">
      <c r="U61636" s="119"/>
    </row>
    <row r="61637" spans="21:21" ht="15" customHeight="1">
      <c r="U61637" s="119"/>
    </row>
    <row r="61638" spans="21:21" ht="15" customHeight="1">
      <c r="U61638" s="119"/>
    </row>
    <row r="61639" spans="21:21" ht="15" customHeight="1">
      <c r="U61639" s="119"/>
    </row>
    <row r="61640" spans="21:21" ht="15" customHeight="1">
      <c r="U61640" s="119"/>
    </row>
    <row r="61641" spans="21:21" ht="15" customHeight="1">
      <c r="U61641" s="119"/>
    </row>
    <row r="61642" spans="21:21" ht="15" customHeight="1">
      <c r="U61642" s="119"/>
    </row>
    <row r="61643" spans="21:21" ht="15" customHeight="1">
      <c r="U61643" s="119"/>
    </row>
    <row r="61644" spans="21:21" ht="15" customHeight="1">
      <c r="U61644" s="119"/>
    </row>
    <row r="61645" spans="21:21" ht="15" customHeight="1">
      <c r="U61645" s="119"/>
    </row>
    <row r="61646" spans="21:21" ht="15" customHeight="1">
      <c r="U61646" s="119"/>
    </row>
    <row r="61647" spans="21:21" ht="15" customHeight="1">
      <c r="U61647" s="119"/>
    </row>
    <row r="61648" spans="21:21" ht="15" customHeight="1">
      <c r="U61648" s="119"/>
    </row>
    <row r="61649" spans="21:21" ht="15" customHeight="1">
      <c r="U61649" s="119"/>
    </row>
    <row r="61650" spans="21:21" ht="15" customHeight="1">
      <c r="U61650" s="119"/>
    </row>
    <row r="61651" spans="21:21" ht="15" customHeight="1">
      <c r="U61651" s="119"/>
    </row>
    <row r="61652" spans="21:21" ht="15" customHeight="1">
      <c r="U61652" s="119"/>
    </row>
    <row r="61653" spans="21:21" ht="15" customHeight="1">
      <c r="U61653" s="119"/>
    </row>
    <row r="61654" spans="21:21" ht="15" customHeight="1">
      <c r="U61654" s="119"/>
    </row>
    <row r="61655" spans="21:21" ht="15" customHeight="1">
      <c r="U61655" s="119"/>
    </row>
    <row r="61656" spans="21:21" ht="15" customHeight="1">
      <c r="U61656" s="119"/>
    </row>
    <row r="61657" spans="21:21" ht="15" customHeight="1">
      <c r="U61657" s="119"/>
    </row>
    <row r="61658" spans="21:21" ht="15" customHeight="1">
      <c r="U61658" s="119"/>
    </row>
    <row r="61659" spans="21:21" ht="15" customHeight="1">
      <c r="U61659" s="119"/>
    </row>
    <row r="61660" spans="21:21" ht="15" customHeight="1">
      <c r="U61660" s="119"/>
    </row>
    <row r="61661" spans="21:21" ht="15" customHeight="1">
      <c r="U61661" s="119"/>
    </row>
    <row r="61662" spans="21:21" ht="15" customHeight="1">
      <c r="U61662" s="119"/>
    </row>
    <row r="61663" spans="21:21" ht="15" customHeight="1">
      <c r="U61663" s="119"/>
    </row>
    <row r="61664" spans="21:21" ht="15" customHeight="1">
      <c r="U61664" s="119"/>
    </row>
    <row r="61665" spans="21:21" ht="15" customHeight="1">
      <c r="U61665" s="119"/>
    </row>
    <row r="61666" spans="21:21" ht="15" customHeight="1">
      <c r="U61666" s="119"/>
    </row>
    <row r="61667" spans="21:21" ht="15" customHeight="1">
      <c r="U61667" s="119"/>
    </row>
    <row r="61668" spans="21:21" ht="15" customHeight="1">
      <c r="U61668" s="119"/>
    </row>
    <row r="61669" spans="21:21" ht="15" customHeight="1">
      <c r="U61669" s="119"/>
    </row>
    <row r="61670" spans="21:21" ht="15" customHeight="1">
      <c r="U61670" s="119"/>
    </row>
    <row r="61671" spans="21:21" ht="15" customHeight="1">
      <c r="U61671" s="119"/>
    </row>
    <row r="61672" spans="21:21" ht="15" customHeight="1">
      <c r="U61672" s="119"/>
    </row>
    <row r="61673" spans="21:21" ht="15" customHeight="1">
      <c r="U61673" s="119"/>
    </row>
    <row r="61674" spans="21:21" ht="15" customHeight="1">
      <c r="U61674" s="119"/>
    </row>
    <row r="61675" spans="21:21" ht="15" customHeight="1">
      <c r="U61675" s="119"/>
    </row>
    <row r="61676" spans="21:21" ht="15" customHeight="1">
      <c r="U61676" s="119"/>
    </row>
    <row r="61677" spans="21:21" ht="15" customHeight="1">
      <c r="U61677" s="119"/>
    </row>
    <row r="61678" spans="21:21" ht="15" customHeight="1">
      <c r="U61678" s="119"/>
    </row>
    <row r="61679" spans="21:21" ht="15" customHeight="1">
      <c r="U61679" s="119"/>
    </row>
    <row r="61680" spans="21:21" ht="15" customHeight="1">
      <c r="U61680" s="119"/>
    </row>
    <row r="61681" spans="21:21" ht="15" customHeight="1">
      <c r="U61681" s="119"/>
    </row>
    <row r="61682" spans="21:21" ht="15" customHeight="1">
      <c r="U61682" s="119"/>
    </row>
    <row r="61683" spans="21:21" ht="15" customHeight="1">
      <c r="U61683" s="119"/>
    </row>
    <row r="61684" spans="21:21" ht="15" customHeight="1">
      <c r="U61684" s="119"/>
    </row>
    <row r="61685" spans="21:21" ht="15" customHeight="1">
      <c r="U61685" s="119"/>
    </row>
    <row r="61686" spans="21:21" ht="15" customHeight="1">
      <c r="U61686" s="119"/>
    </row>
    <row r="61687" spans="21:21" ht="15" customHeight="1">
      <c r="U61687" s="119"/>
    </row>
    <row r="61688" spans="21:21" ht="15" customHeight="1">
      <c r="U61688" s="119"/>
    </row>
    <row r="61689" spans="21:21" ht="15" customHeight="1">
      <c r="U61689" s="119"/>
    </row>
    <row r="61690" spans="21:21" ht="15" customHeight="1">
      <c r="U61690" s="119"/>
    </row>
    <row r="61691" spans="21:21" ht="15" customHeight="1">
      <c r="U61691" s="119"/>
    </row>
    <row r="61692" spans="21:21" ht="15" customHeight="1">
      <c r="U61692" s="119"/>
    </row>
    <row r="61693" spans="21:21" ht="15" customHeight="1">
      <c r="U61693" s="119"/>
    </row>
    <row r="61694" spans="21:21" ht="15" customHeight="1">
      <c r="U61694" s="119"/>
    </row>
    <row r="61695" spans="21:21" ht="15" customHeight="1">
      <c r="U61695" s="119"/>
    </row>
    <row r="61696" spans="21:21" ht="15" customHeight="1">
      <c r="U61696" s="119"/>
    </row>
    <row r="61697" spans="21:21" ht="15" customHeight="1">
      <c r="U61697" s="119"/>
    </row>
    <row r="61698" spans="21:21" ht="15" customHeight="1">
      <c r="U61698" s="119"/>
    </row>
    <row r="61699" spans="21:21" ht="15" customHeight="1">
      <c r="U61699" s="119"/>
    </row>
    <row r="61700" spans="21:21" ht="15" customHeight="1">
      <c r="U61700" s="119"/>
    </row>
    <row r="61701" spans="21:21" ht="15" customHeight="1">
      <c r="U61701" s="119"/>
    </row>
    <row r="61702" spans="21:21" ht="15" customHeight="1">
      <c r="U61702" s="119"/>
    </row>
    <row r="61703" spans="21:21" ht="15" customHeight="1">
      <c r="U61703" s="119"/>
    </row>
    <row r="61704" spans="21:21" ht="15" customHeight="1">
      <c r="U61704" s="119"/>
    </row>
    <row r="61705" spans="21:21" ht="15" customHeight="1">
      <c r="U61705" s="119"/>
    </row>
    <row r="61706" spans="21:21" ht="15" customHeight="1">
      <c r="U61706" s="119"/>
    </row>
    <row r="61707" spans="21:21" ht="15" customHeight="1">
      <c r="U61707" s="119"/>
    </row>
    <row r="61708" spans="21:21" ht="15" customHeight="1">
      <c r="U61708" s="119"/>
    </row>
    <row r="61709" spans="21:21" ht="15" customHeight="1">
      <c r="U61709" s="119"/>
    </row>
    <row r="61710" spans="21:21" ht="15" customHeight="1">
      <c r="U61710" s="119"/>
    </row>
    <row r="61711" spans="21:21" ht="15" customHeight="1">
      <c r="U61711" s="119"/>
    </row>
    <row r="61712" spans="21:21" ht="15" customHeight="1">
      <c r="U61712" s="119"/>
    </row>
    <row r="61713" spans="21:21" ht="15" customHeight="1">
      <c r="U61713" s="119"/>
    </row>
    <row r="61714" spans="21:21" ht="15" customHeight="1">
      <c r="U61714" s="119"/>
    </row>
    <row r="61715" spans="21:21" ht="15" customHeight="1">
      <c r="U61715" s="119"/>
    </row>
    <row r="61716" spans="21:21" ht="15" customHeight="1">
      <c r="U61716" s="119"/>
    </row>
    <row r="61717" spans="21:21" ht="15" customHeight="1">
      <c r="U61717" s="119"/>
    </row>
    <row r="61718" spans="21:21" ht="15" customHeight="1">
      <c r="U61718" s="119"/>
    </row>
    <row r="61719" spans="21:21" ht="15" customHeight="1">
      <c r="U61719" s="119"/>
    </row>
    <row r="61720" spans="21:21" ht="15" customHeight="1">
      <c r="U61720" s="119"/>
    </row>
    <row r="61721" spans="21:21" ht="15" customHeight="1">
      <c r="U61721" s="119"/>
    </row>
    <row r="61722" spans="21:21" ht="15" customHeight="1">
      <c r="U61722" s="119"/>
    </row>
    <row r="61723" spans="21:21" ht="15" customHeight="1">
      <c r="U61723" s="119"/>
    </row>
    <row r="61724" spans="21:21" ht="15" customHeight="1">
      <c r="U61724" s="119"/>
    </row>
    <row r="61725" spans="21:21" ht="15" customHeight="1">
      <c r="U61725" s="119"/>
    </row>
    <row r="61726" spans="21:21" ht="15" customHeight="1">
      <c r="U61726" s="119"/>
    </row>
    <row r="61727" spans="21:21" ht="15" customHeight="1">
      <c r="U61727" s="119"/>
    </row>
    <row r="61728" spans="21:21" ht="15" customHeight="1">
      <c r="U61728" s="119"/>
    </row>
    <row r="61729" spans="21:21" ht="15" customHeight="1">
      <c r="U61729" s="119"/>
    </row>
    <row r="61730" spans="21:21" ht="15" customHeight="1">
      <c r="U61730" s="119"/>
    </row>
    <row r="61731" spans="21:21" ht="15" customHeight="1">
      <c r="U61731" s="119"/>
    </row>
    <row r="61732" spans="21:21" ht="15" customHeight="1">
      <c r="U61732" s="119"/>
    </row>
    <row r="61733" spans="21:21" ht="15" customHeight="1">
      <c r="U61733" s="119"/>
    </row>
    <row r="61734" spans="21:21" ht="15" customHeight="1">
      <c r="U61734" s="119"/>
    </row>
    <row r="61735" spans="21:21" ht="15" customHeight="1">
      <c r="U61735" s="119"/>
    </row>
    <row r="61736" spans="21:21" ht="15" customHeight="1">
      <c r="U61736" s="119"/>
    </row>
    <row r="61737" spans="21:21" ht="15" customHeight="1">
      <c r="U61737" s="119"/>
    </row>
    <row r="61738" spans="21:21" ht="15" customHeight="1">
      <c r="U61738" s="119"/>
    </row>
    <row r="61739" spans="21:21" ht="15" customHeight="1">
      <c r="U61739" s="119"/>
    </row>
    <row r="61740" spans="21:21" ht="15" customHeight="1">
      <c r="U61740" s="119"/>
    </row>
    <row r="61741" spans="21:21" ht="15" customHeight="1">
      <c r="U61741" s="119"/>
    </row>
    <row r="61742" spans="21:21" ht="15" customHeight="1">
      <c r="U61742" s="119"/>
    </row>
    <row r="61743" spans="21:21" ht="15" customHeight="1">
      <c r="U61743" s="119"/>
    </row>
    <row r="61744" spans="21:21" ht="15" customHeight="1">
      <c r="U61744" s="119"/>
    </row>
    <row r="61745" spans="21:21" ht="15" customHeight="1">
      <c r="U61745" s="119"/>
    </row>
    <row r="61746" spans="21:21" ht="15" customHeight="1">
      <c r="U61746" s="119"/>
    </row>
    <row r="61747" spans="21:21" ht="15" customHeight="1">
      <c r="U61747" s="119"/>
    </row>
    <row r="61748" spans="21:21" ht="15" customHeight="1">
      <c r="U61748" s="119"/>
    </row>
    <row r="61749" spans="21:21" ht="15" customHeight="1">
      <c r="U61749" s="119"/>
    </row>
    <row r="61750" spans="21:21" ht="15" customHeight="1">
      <c r="U61750" s="119"/>
    </row>
    <row r="61751" spans="21:21" ht="15" customHeight="1">
      <c r="U61751" s="119"/>
    </row>
    <row r="61752" spans="21:21" ht="15" customHeight="1">
      <c r="U61752" s="119"/>
    </row>
    <row r="61753" spans="21:21" ht="15" customHeight="1">
      <c r="U61753" s="119"/>
    </row>
    <row r="61754" spans="21:21" ht="15" customHeight="1">
      <c r="U61754" s="119"/>
    </row>
    <row r="61755" spans="21:21" ht="15" customHeight="1">
      <c r="U61755" s="119"/>
    </row>
    <row r="61756" spans="21:21" ht="15" customHeight="1">
      <c r="U61756" s="119"/>
    </row>
    <row r="61757" spans="21:21" ht="15" customHeight="1">
      <c r="U61757" s="119"/>
    </row>
    <row r="61758" spans="21:21" ht="15" customHeight="1">
      <c r="U61758" s="119"/>
    </row>
    <row r="61759" spans="21:21" ht="15" customHeight="1">
      <c r="U61759" s="119"/>
    </row>
    <row r="61760" spans="21:21" ht="15" customHeight="1">
      <c r="U61760" s="119"/>
    </row>
    <row r="61761" spans="21:21" ht="15" customHeight="1">
      <c r="U61761" s="119"/>
    </row>
    <row r="61762" spans="21:21" ht="15" customHeight="1">
      <c r="U61762" s="119"/>
    </row>
    <row r="61763" spans="21:21" ht="15" customHeight="1">
      <c r="U61763" s="119"/>
    </row>
    <row r="61764" spans="21:21" ht="15" customHeight="1">
      <c r="U61764" s="119"/>
    </row>
    <row r="61765" spans="21:21" ht="15" customHeight="1">
      <c r="U61765" s="119"/>
    </row>
    <row r="61766" spans="21:21" ht="15" customHeight="1">
      <c r="U61766" s="119"/>
    </row>
    <row r="61767" spans="21:21" ht="15" customHeight="1">
      <c r="U61767" s="119"/>
    </row>
    <row r="61768" spans="21:21" ht="15" customHeight="1">
      <c r="U61768" s="119"/>
    </row>
    <row r="61769" spans="21:21" ht="15" customHeight="1">
      <c r="U61769" s="119"/>
    </row>
    <row r="61770" spans="21:21" ht="15" customHeight="1">
      <c r="U61770" s="119"/>
    </row>
    <row r="61771" spans="21:21" ht="15" customHeight="1">
      <c r="U61771" s="119"/>
    </row>
    <row r="61772" spans="21:21" ht="15" customHeight="1">
      <c r="U61772" s="119"/>
    </row>
    <row r="61773" spans="21:21" ht="15" customHeight="1">
      <c r="U61773" s="119"/>
    </row>
    <row r="61774" spans="21:21" ht="15" customHeight="1">
      <c r="U61774" s="119"/>
    </row>
    <row r="61775" spans="21:21" ht="15" customHeight="1">
      <c r="U61775" s="119"/>
    </row>
    <row r="61776" spans="21:21" ht="15" customHeight="1">
      <c r="U61776" s="119"/>
    </row>
    <row r="61777" spans="21:21" ht="15" customHeight="1">
      <c r="U61777" s="119"/>
    </row>
    <row r="61778" spans="21:21" ht="15" customHeight="1">
      <c r="U61778" s="119"/>
    </row>
    <row r="61779" spans="21:21" ht="15" customHeight="1">
      <c r="U61779" s="119"/>
    </row>
    <row r="61780" spans="21:21" ht="15" customHeight="1">
      <c r="U61780" s="119"/>
    </row>
    <row r="61781" spans="21:21" ht="15" customHeight="1">
      <c r="U61781" s="119"/>
    </row>
    <row r="61782" spans="21:21" ht="15" customHeight="1">
      <c r="U61782" s="119"/>
    </row>
    <row r="61783" spans="21:21" ht="15" customHeight="1">
      <c r="U61783" s="119"/>
    </row>
    <row r="61784" spans="21:21" ht="15" customHeight="1">
      <c r="U61784" s="119"/>
    </row>
    <row r="61785" spans="21:21" ht="15" customHeight="1">
      <c r="U61785" s="119"/>
    </row>
    <row r="61786" spans="21:21" ht="15" customHeight="1">
      <c r="U61786" s="119"/>
    </row>
    <row r="61787" spans="21:21" ht="15" customHeight="1">
      <c r="U61787" s="119"/>
    </row>
    <row r="61788" spans="21:21" ht="15" customHeight="1">
      <c r="U61788" s="119"/>
    </row>
    <row r="61789" spans="21:21" ht="15" customHeight="1">
      <c r="U61789" s="119"/>
    </row>
    <row r="61790" spans="21:21" ht="15" customHeight="1">
      <c r="U61790" s="119"/>
    </row>
    <row r="61791" spans="21:21" ht="15" customHeight="1">
      <c r="U61791" s="119"/>
    </row>
    <row r="61792" spans="21:21" ht="15" customHeight="1">
      <c r="U61792" s="119"/>
    </row>
    <row r="61793" spans="21:21" ht="15" customHeight="1">
      <c r="U61793" s="119"/>
    </row>
    <row r="61794" spans="21:21" ht="15" customHeight="1">
      <c r="U61794" s="119"/>
    </row>
    <row r="61795" spans="21:21" ht="15" customHeight="1">
      <c r="U61795" s="119"/>
    </row>
    <row r="61796" spans="21:21" ht="15" customHeight="1">
      <c r="U61796" s="119"/>
    </row>
    <row r="61797" spans="21:21" ht="15" customHeight="1">
      <c r="U61797" s="119"/>
    </row>
    <row r="61798" spans="21:21" ht="15" customHeight="1">
      <c r="U61798" s="119"/>
    </row>
    <row r="61799" spans="21:21" ht="15" customHeight="1">
      <c r="U61799" s="119"/>
    </row>
    <row r="61800" spans="21:21" ht="15" customHeight="1">
      <c r="U61800" s="119"/>
    </row>
    <row r="61801" spans="21:21" ht="15" customHeight="1">
      <c r="U61801" s="119"/>
    </row>
    <row r="61802" spans="21:21" ht="15" customHeight="1">
      <c r="U61802" s="119"/>
    </row>
    <row r="61803" spans="21:21" ht="15" customHeight="1">
      <c r="U61803" s="119"/>
    </row>
    <row r="61804" spans="21:21" ht="15" customHeight="1">
      <c r="U61804" s="119"/>
    </row>
    <row r="61805" spans="21:21" ht="15" customHeight="1">
      <c r="U61805" s="119"/>
    </row>
    <row r="61806" spans="21:21" ht="15" customHeight="1">
      <c r="U61806" s="119"/>
    </row>
    <row r="61807" spans="21:21" ht="15" customHeight="1">
      <c r="U61807" s="119"/>
    </row>
    <row r="61808" spans="21:21" ht="15" customHeight="1">
      <c r="U61808" s="119"/>
    </row>
    <row r="61809" spans="21:21" ht="15" customHeight="1">
      <c r="U61809" s="119"/>
    </row>
    <row r="61810" spans="21:21" ht="15" customHeight="1">
      <c r="U61810" s="119"/>
    </row>
    <row r="61811" spans="21:21" ht="15" customHeight="1">
      <c r="U61811" s="119"/>
    </row>
    <row r="61812" spans="21:21" ht="15" customHeight="1">
      <c r="U61812" s="119"/>
    </row>
    <row r="61813" spans="21:21" ht="15" customHeight="1">
      <c r="U61813" s="119"/>
    </row>
    <row r="61814" spans="21:21" ht="15" customHeight="1">
      <c r="U61814" s="119"/>
    </row>
    <row r="61815" spans="21:21" ht="15" customHeight="1">
      <c r="U61815" s="119"/>
    </row>
    <row r="61816" spans="21:21" ht="15" customHeight="1">
      <c r="U61816" s="119"/>
    </row>
    <row r="61817" spans="21:21" ht="15" customHeight="1">
      <c r="U61817" s="119"/>
    </row>
    <row r="61818" spans="21:21" ht="15" customHeight="1">
      <c r="U61818" s="119"/>
    </row>
    <row r="61819" spans="21:21" ht="15" customHeight="1">
      <c r="U61819" s="119"/>
    </row>
    <row r="61820" spans="21:21" ht="15" customHeight="1">
      <c r="U61820" s="119"/>
    </row>
    <row r="61821" spans="21:21" ht="15" customHeight="1">
      <c r="U61821" s="119"/>
    </row>
    <row r="61822" spans="21:21" ht="15" customHeight="1">
      <c r="U61822" s="119"/>
    </row>
    <row r="61823" spans="21:21" ht="15" customHeight="1">
      <c r="U61823" s="119"/>
    </row>
    <row r="61824" spans="21:21" ht="15" customHeight="1">
      <c r="U61824" s="119"/>
    </row>
    <row r="61825" spans="21:21" ht="15" customHeight="1">
      <c r="U61825" s="119"/>
    </row>
    <row r="61826" spans="21:21" ht="15" customHeight="1">
      <c r="U61826" s="119"/>
    </row>
    <row r="61827" spans="21:21" ht="15" customHeight="1">
      <c r="U61827" s="119"/>
    </row>
    <row r="61828" spans="21:21" ht="15" customHeight="1">
      <c r="U61828" s="119"/>
    </row>
    <row r="61829" spans="21:21" ht="15" customHeight="1">
      <c r="U61829" s="119"/>
    </row>
    <row r="61830" spans="21:21" ht="15" customHeight="1">
      <c r="U61830" s="119"/>
    </row>
    <row r="61831" spans="21:21" ht="15" customHeight="1">
      <c r="U61831" s="119"/>
    </row>
    <row r="61832" spans="21:21" ht="15" customHeight="1">
      <c r="U61832" s="119"/>
    </row>
    <row r="61833" spans="21:21" ht="15" customHeight="1">
      <c r="U61833" s="119"/>
    </row>
    <row r="61834" spans="21:21" ht="15" customHeight="1">
      <c r="U61834" s="119"/>
    </row>
    <row r="61835" spans="21:21" ht="15" customHeight="1">
      <c r="U61835" s="119"/>
    </row>
    <row r="61836" spans="21:21" ht="15" customHeight="1">
      <c r="U61836" s="119"/>
    </row>
    <row r="61837" spans="21:21" ht="15" customHeight="1">
      <c r="U61837" s="119"/>
    </row>
    <row r="61838" spans="21:21" ht="15" customHeight="1">
      <c r="U61838" s="119"/>
    </row>
    <row r="61839" spans="21:21" ht="15" customHeight="1">
      <c r="U61839" s="119"/>
    </row>
    <row r="61840" spans="21:21" ht="15" customHeight="1">
      <c r="U61840" s="119"/>
    </row>
    <row r="61841" spans="21:21" ht="15" customHeight="1">
      <c r="U61841" s="119"/>
    </row>
    <row r="61842" spans="21:21" ht="15" customHeight="1">
      <c r="U61842" s="119"/>
    </row>
    <row r="61843" spans="21:21" ht="15" customHeight="1">
      <c r="U61843" s="119"/>
    </row>
    <row r="61844" spans="21:21" ht="15" customHeight="1">
      <c r="U61844" s="119"/>
    </row>
    <row r="61845" spans="21:21" ht="15" customHeight="1">
      <c r="U61845" s="119"/>
    </row>
    <row r="61846" spans="21:21" ht="15" customHeight="1">
      <c r="U61846" s="119"/>
    </row>
    <row r="61847" spans="21:21" ht="15" customHeight="1">
      <c r="U61847" s="119"/>
    </row>
    <row r="61848" spans="21:21" ht="15" customHeight="1">
      <c r="U61848" s="119"/>
    </row>
    <row r="61849" spans="21:21" ht="15" customHeight="1">
      <c r="U61849" s="119"/>
    </row>
    <row r="61850" spans="21:21" ht="15" customHeight="1">
      <c r="U61850" s="119"/>
    </row>
    <row r="61851" spans="21:21" ht="15" customHeight="1">
      <c r="U61851" s="119"/>
    </row>
    <row r="61852" spans="21:21" ht="15" customHeight="1">
      <c r="U61852" s="119"/>
    </row>
    <row r="61853" spans="21:21" ht="15" customHeight="1">
      <c r="U61853" s="119"/>
    </row>
    <row r="61854" spans="21:21" ht="15" customHeight="1">
      <c r="U61854" s="119"/>
    </row>
    <row r="61855" spans="21:21" ht="15" customHeight="1">
      <c r="U61855" s="119"/>
    </row>
    <row r="61856" spans="21:21" ht="15" customHeight="1">
      <c r="U61856" s="119"/>
    </row>
    <row r="61857" spans="21:21" ht="15" customHeight="1">
      <c r="U61857" s="119"/>
    </row>
    <row r="61858" spans="21:21" ht="15" customHeight="1">
      <c r="U61858" s="119"/>
    </row>
    <row r="61859" spans="21:21" ht="15" customHeight="1">
      <c r="U61859" s="119"/>
    </row>
    <row r="61860" spans="21:21" ht="15" customHeight="1">
      <c r="U61860" s="119"/>
    </row>
    <row r="61861" spans="21:21" ht="15" customHeight="1">
      <c r="U61861" s="119"/>
    </row>
    <row r="61862" spans="21:21" ht="15" customHeight="1">
      <c r="U61862" s="119"/>
    </row>
    <row r="61863" spans="21:21" ht="15" customHeight="1">
      <c r="U61863" s="119"/>
    </row>
    <row r="61864" spans="21:21" ht="15" customHeight="1">
      <c r="U61864" s="119"/>
    </row>
    <row r="61865" spans="21:21" ht="15" customHeight="1">
      <c r="U61865" s="119"/>
    </row>
    <row r="61866" spans="21:21" ht="15" customHeight="1">
      <c r="U61866" s="119"/>
    </row>
    <row r="61867" spans="21:21" ht="15" customHeight="1">
      <c r="U61867" s="119"/>
    </row>
    <row r="61868" spans="21:21" ht="15" customHeight="1">
      <c r="U61868" s="119"/>
    </row>
    <row r="61869" spans="21:21" ht="15" customHeight="1">
      <c r="U61869" s="119"/>
    </row>
    <row r="61870" spans="21:21" ht="15" customHeight="1">
      <c r="U61870" s="119"/>
    </row>
    <row r="61871" spans="21:21" ht="15" customHeight="1">
      <c r="U61871" s="119"/>
    </row>
    <row r="61872" spans="21:21" ht="15" customHeight="1">
      <c r="U61872" s="119"/>
    </row>
    <row r="61873" spans="21:21" ht="15" customHeight="1">
      <c r="U61873" s="119"/>
    </row>
    <row r="61874" spans="21:21" ht="15" customHeight="1">
      <c r="U61874" s="119"/>
    </row>
    <row r="61875" spans="21:21" ht="15" customHeight="1">
      <c r="U61875" s="119"/>
    </row>
    <row r="61876" spans="21:21" ht="15" customHeight="1">
      <c r="U61876" s="119"/>
    </row>
    <row r="61877" spans="21:21" ht="15" customHeight="1">
      <c r="U61877" s="119"/>
    </row>
    <row r="61878" spans="21:21" ht="15" customHeight="1">
      <c r="U61878" s="119"/>
    </row>
    <row r="61879" spans="21:21" ht="15" customHeight="1">
      <c r="U61879" s="119"/>
    </row>
    <row r="61880" spans="21:21" ht="15" customHeight="1">
      <c r="U61880" s="119"/>
    </row>
    <row r="61881" spans="21:21" ht="15" customHeight="1">
      <c r="U61881" s="119"/>
    </row>
    <row r="61882" spans="21:21" ht="15" customHeight="1">
      <c r="U61882" s="119"/>
    </row>
    <row r="61883" spans="21:21" ht="15" customHeight="1">
      <c r="U61883" s="119"/>
    </row>
    <row r="61884" spans="21:21" ht="15" customHeight="1">
      <c r="U61884" s="119"/>
    </row>
    <row r="61885" spans="21:21" ht="15" customHeight="1">
      <c r="U61885" s="119"/>
    </row>
    <row r="61886" spans="21:21" ht="15" customHeight="1">
      <c r="U61886" s="119"/>
    </row>
    <row r="61887" spans="21:21" ht="15" customHeight="1">
      <c r="U61887" s="119"/>
    </row>
    <row r="61888" spans="21:21" ht="15" customHeight="1">
      <c r="U61888" s="119"/>
    </row>
    <row r="61889" spans="21:21" ht="15" customHeight="1">
      <c r="U61889" s="119"/>
    </row>
    <row r="61890" spans="21:21" ht="15" customHeight="1">
      <c r="U61890" s="119"/>
    </row>
    <row r="61891" spans="21:21" ht="15" customHeight="1">
      <c r="U61891" s="119"/>
    </row>
    <row r="61892" spans="21:21" ht="15" customHeight="1">
      <c r="U61892" s="119"/>
    </row>
    <row r="61893" spans="21:21" ht="15" customHeight="1">
      <c r="U61893" s="119"/>
    </row>
    <row r="61894" spans="21:21" ht="15" customHeight="1">
      <c r="U61894" s="119"/>
    </row>
    <row r="61895" spans="21:21" ht="15" customHeight="1">
      <c r="U61895" s="119"/>
    </row>
    <row r="61896" spans="21:21" ht="15" customHeight="1">
      <c r="U61896" s="119"/>
    </row>
    <row r="61897" spans="21:21" ht="15" customHeight="1">
      <c r="U61897" s="119"/>
    </row>
    <row r="61898" spans="21:21" ht="15" customHeight="1">
      <c r="U61898" s="119"/>
    </row>
    <row r="61899" spans="21:21" ht="15" customHeight="1">
      <c r="U61899" s="119"/>
    </row>
    <row r="61900" spans="21:21" ht="15" customHeight="1">
      <c r="U61900" s="119"/>
    </row>
    <row r="61901" spans="21:21" ht="15" customHeight="1">
      <c r="U61901" s="119"/>
    </row>
    <row r="61902" spans="21:21" ht="15" customHeight="1">
      <c r="U61902" s="119"/>
    </row>
    <row r="61903" spans="21:21" ht="15" customHeight="1">
      <c r="U61903" s="119"/>
    </row>
    <row r="61904" spans="21:21" ht="15" customHeight="1">
      <c r="U61904" s="119"/>
    </row>
    <row r="61905" spans="21:21" ht="15" customHeight="1">
      <c r="U61905" s="119"/>
    </row>
    <row r="61906" spans="21:21" ht="15" customHeight="1">
      <c r="U61906" s="119"/>
    </row>
    <row r="61907" spans="21:21" ht="15" customHeight="1">
      <c r="U61907" s="119"/>
    </row>
    <row r="61908" spans="21:21" ht="15" customHeight="1">
      <c r="U61908" s="119"/>
    </row>
    <row r="61909" spans="21:21" ht="15" customHeight="1">
      <c r="U61909" s="119"/>
    </row>
    <row r="61910" spans="21:21" ht="15" customHeight="1">
      <c r="U61910" s="119"/>
    </row>
    <row r="61911" spans="21:21" ht="15" customHeight="1">
      <c r="U61911" s="119"/>
    </row>
    <row r="61912" spans="21:21" ht="15" customHeight="1">
      <c r="U61912" s="119"/>
    </row>
    <row r="61913" spans="21:21" ht="15" customHeight="1">
      <c r="U61913" s="119"/>
    </row>
    <row r="61914" spans="21:21" ht="15" customHeight="1">
      <c r="U61914" s="119"/>
    </row>
    <row r="61915" spans="21:21" ht="15" customHeight="1">
      <c r="U61915" s="119"/>
    </row>
    <row r="61916" spans="21:21" ht="15" customHeight="1">
      <c r="U61916" s="119"/>
    </row>
    <row r="61917" spans="21:21" ht="15" customHeight="1">
      <c r="U61917" s="119"/>
    </row>
    <row r="61918" spans="21:21" ht="15" customHeight="1">
      <c r="U61918" s="119"/>
    </row>
    <row r="61919" spans="21:21" ht="15" customHeight="1">
      <c r="U61919" s="119"/>
    </row>
    <row r="61920" spans="21:21" ht="15" customHeight="1">
      <c r="U61920" s="119"/>
    </row>
    <row r="61921" spans="21:21" ht="15" customHeight="1">
      <c r="U61921" s="119"/>
    </row>
    <row r="61922" spans="21:21" ht="15" customHeight="1">
      <c r="U61922" s="119"/>
    </row>
    <row r="61923" spans="21:21" ht="15" customHeight="1">
      <c r="U61923" s="119"/>
    </row>
    <row r="61924" spans="21:21" ht="15" customHeight="1">
      <c r="U61924" s="119"/>
    </row>
    <row r="61925" spans="21:21" ht="15" customHeight="1">
      <c r="U61925" s="119"/>
    </row>
    <row r="61926" spans="21:21" ht="15" customHeight="1">
      <c r="U61926" s="119"/>
    </row>
    <row r="61927" spans="21:21" ht="15" customHeight="1">
      <c r="U61927" s="119"/>
    </row>
    <row r="61928" spans="21:21" ht="15" customHeight="1">
      <c r="U61928" s="119"/>
    </row>
    <row r="61929" spans="21:21" ht="15" customHeight="1">
      <c r="U61929" s="119"/>
    </row>
    <row r="61930" spans="21:21" ht="15" customHeight="1">
      <c r="U61930" s="119"/>
    </row>
    <row r="61931" spans="21:21" ht="15" customHeight="1">
      <c r="U61931" s="119"/>
    </row>
    <row r="61932" spans="21:21" ht="15" customHeight="1">
      <c r="U61932" s="119"/>
    </row>
    <row r="61933" spans="21:21" ht="15" customHeight="1">
      <c r="U61933" s="119"/>
    </row>
    <row r="61934" spans="21:21" ht="15" customHeight="1">
      <c r="U61934" s="119"/>
    </row>
    <row r="61935" spans="21:21" ht="15" customHeight="1">
      <c r="U61935" s="119"/>
    </row>
    <row r="61936" spans="21:21" ht="15" customHeight="1">
      <c r="U61936" s="119"/>
    </row>
    <row r="61937" spans="21:21" ht="15" customHeight="1">
      <c r="U61937" s="119"/>
    </row>
    <row r="61938" spans="21:21" ht="15" customHeight="1">
      <c r="U61938" s="119"/>
    </row>
    <row r="61939" spans="21:21" ht="15" customHeight="1">
      <c r="U61939" s="119"/>
    </row>
    <row r="61940" spans="21:21" ht="15" customHeight="1">
      <c r="U61940" s="119"/>
    </row>
    <row r="61941" spans="21:21" ht="15" customHeight="1">
      <c r="U61941" s="119"/>
    </row>
    <row r="61942" spans="21:21" ht="15" customHeight="1">
      <c r="U61942" s="119"/>
    </row>
    <row r="61943" spans="21:21" ht="15" customHeight="1">
      <c r="U61943" s="119"/>
    </row>
    <row r="61944" spans="21:21" ht="15" customHeight="1">
      <c r="U61944" s="119"/>
    </row>
    <row r="61945" spans="21:21" ht="15" customHeight="1">
      <c r="U61945" s="119"/>
    </row>
    <row r="61946" spans="21:21" ht="15" customHeight="1">
      <c r="U61946" s="119"/>
    </row>
    <row r="61947" spans="21:21" ht="15" customHeight="1">
      <c r="U61947" s="119"/>
    </row>
    <row r="61948" spans="21:21" ht="15" customHeight="1">
      <c r="U61948" s="119"/>
    </row>
    <row r="61949" spans="21:21" ht="15" customHeight="1">
      <c r="U61949" s="119"/>
    </row>
    <row r="61950" spans="21:21" ht="15" customHeight="1">
      <c r="U61950" s="119"/>
    </row>
    <row r="61951" spans="21:21" ht="15" customHeight="1">
      <c r="U61951" s="119"/>
    </row>
    <row r="61952" spans="21:21" ht="15" customHeight="1">
      <c r="U61952" s="119"/>
    </row>
    <row r="61953" spans="21:21" ht="15" customHeight="1">
      <c r="U61953" s="119"/>
    </row>
    <row r="61954" spans="21:21" ht="15" customHeight="1">
      <c r="U61954" s="119"/>
    </row>
    <row r="61955" spans="21:21" ht="15" customHeight="1">
      <c r="U61955" s="119"/>
    </row>
    <row r="61956" spans="21:21" ht="15" customHeight="1">
      <c r="U61956" s="119"/>
    </row>
    <row r="61957" spans="21:21" ht="15" customHeight="1">
      <c r="U61957" s="119"/>
    </row>
    <row r="61958" spans="21:21" ht="15" customHeight="1">
      <c r="U61958" s="119"/>
    </row>
    <row r="61959" spans="21:21" ht="15" customHeight="1">
      <c r="U61959" s="119"/>
    </row>
    <row r="61960" spans="21:21" ht="15" customHeight="1">
      <c r="U61960" s="119"/>
    </row>
    <row r="61961" spans="21:21" ht="15" customHeight="1">
      <c r="U61961" s="119"/>
    </row>
    <row r="61962" spans="21:21" ht="15" customHeight="1">
      <c r="U61962" s="119"/>
    </row>
    <row r="61963" spans="21:21" ht="15" customHeight="1">
      <c r="U61963" s="119"/>
    </row>
    <row r="61964" spans="21:21" ht="15" customHeight="1">
      <c r="U61964" s="119"/>
    </row>
    <row r="61965" spans="21:21" ht="15" customHeight="1">
      <c r="U61965" s="119"/>
    </row>
    <row r="61966" spans="21:21" ht="15" customHeight="1">
      <c r="U61966" s="119"/>
    </row>
    <row r="61967" spans="21:21" ht="15" customHeight="1">
      <c r="U61967" s="119"/>
    </row>
    <row r="61968" spans="21:21" ht="15" customHeight="1">
      <c r="U61968" s="119"/>
    </row>
    <row r="61969" spans="21:21" ht="15" customHeight="1">
      <c r="U61969" s="119"/>
    </row>
    <row r="61970" spans="21:21" ht="15" customHeight="1">
      <c r="U61970" s="119"/>
    </row>
    <row r="61971" spans="21:21" ht="15" customHeight="1">
      <c r="U61971" s="119"/>
    </row>
    <row r="61972" spans="21:21" ht="15" customHeight="1">
      <c r="U61972" s="119"/>
    </row>
    <row r="61973" spans="21:21" ht="15" customHeight="1">
      <c r="U61973" s="119"/>
    </row>
    <row r="61974" spans="21:21" ht="15" customHeight="1">
      <c r="U61974" s="119"/>
    </row>
    <row r="61975" spans="21:21" ht="15" customHeight="1">
      <c r="U61975" s="119"/>
    </row>
    <row r="61976" spans="21:21" ht="15" customHeight="1">
      <c r="U61976" s="119"/>
    </row>
    <row r="61977" spans="21:21" ht="15" customHeight="1">
      <c r="U61977" s="119"/>
    </row>
    <row r="61978" spans="21:21" ht="15" customHeight="1">
      <c r="U61978" s="119"/>
    </row>
    <row r="61979" spans="21:21" ht="15" customHeight="1">
      <c r="U61979" s="119"/>
    </row>
    <row r="61980" spans="21:21" ht="15" customHeight="1">
      <c r="U61980" s="119"/>
    </row>
    <row r="61981" spans="21:21" ht="15" customHeight="1">
      <c r="U61981" s="119"/>
    </row>
    <row r="61982" spans="21:21" ht="15" customHeight="1">
      <c r="U61982" s="119"/>
    </row>
    <row r="61983" spans="21:21" ht="15" customHeight="1">
      <c r="U61983" s="119"/>
    </row>
    <row r="61984" spans="21:21" ht="15" customHeight="1">
      <c r="U61984" s="119"/>
    </row>
    <row r="61985" spans="21:21" ht="15" customHeight="1">
      <c r="U61985" s="119"/>
    </row>
    <row r="61986" spans="21:21" ht="15" customHeight="1">
      <c r="U61986" s="119"/>
    </row>
    <row r="61987" spans="21:21" ht="15" customHeight="1">
      <c r="U61987" s="119"/>
    </row>
    <row r="61988" spans="21:21" ht="15" customHeight="1">
      <c r="U61988" s="119"/>
    </row>
    <row r="61989" spans="21:21" ht="15" customHeight="1">
      <c r="U61989" s="119"/>
    </row>
    <row r="61990" spans="21:21" ht="15" customHeight="1">
      <c r="U61990" s="119"/>
    </row>
    <row r="61991" spans="21:21" ht="15" customHeight="1">
      <c r="U61991" s="119"/>
    </row>
    <row r="61992" spans="21:21" ht="15" customHeight="1">
      <c r="U61992" s="119"/>
    </row>
    <row r="61993" spans="21:21" ht="15" customHeight="1">
      <c r="U61993" s="119"/>
    </row>
    <row r="61994" spans="21:21" ht="15" customHeight="1">
      <c r="U61994" s="119"/>
    </row>
    <row r="61995" spans="21:21" ht="15" customHeight="1">
      <c r="U61995" s="119"/>
    </row>
    <row r="61996" spans="21:21" ht="15" customHeight="1">
      <c r="U61996" s="119"/>
    </row>
    <row r="61997" spans="21:21" ht="15" customHeight="1">
      <c r="U61997" s="119"/>
    </row>
    <row r="61998" spans="21:21" ht="15" customHeight="1">
      <c r="U61998" s="119"/>
    </row>
    <row r="61999" spans="21:21" ht="15" customHeight="1">
      <c r="U61999" s="119"/>
    </row>
    <row r="62000" spans="21:21" ht="15" customHeight="1">
      <c r="U62000" s="119"/>
    </row>
    <row r="62001" spans="21:21" ht="15" customHeight="1">
      <c r="U62001" s="119"/>
    </row>
    <row r="62002" spans="21:21" ht="15" customHeight="1">
      <c r="U62002" s="119"/>
    </row>
    <row r="62003" spans="21:21" ht="15" customHeight="1">
      <c r="U62003" s="119"/>
    </row>
    <row r="62004" spans="21:21" ht="15" customHeight="1">
      <c r="U62004" s="119"/>
    </row>
    <row r="62005" spans="21:21" ht="15" customHeight="1">
      <c r="U62005" s="119"/>
    </row>
    <row r="62006" spans="21:21" ht="15" customHeight="1">
      <c r="U62006" s="119"/>
    </row>
    <row r="62007" spans="21:21" ht="15" customHeight="1">
      <c r="U62007" s="119"/>
    </row>
    <row r="62008" spans="21:21" ht="15" customHeight="1">
      <c r="U62008" s="119"/>
    </row>
    <row r="62009" spans="21:21" ht="15" customHeight="1">
      <c r="U62009" s="119"/>
    </row>
    <row r="62010" spans="21:21" ht="15" customHeight="1">
      <c r="U62010" s="119"/>
    </row>
    <row r="62011" spans="21:21" ht="15" customHeight="1">
      <c r="U62011" s="119"/>
    </row>
    <row r="62012" spans="21:21" ht="15" customHeight="1">
      <c r="U62012" s="119"/>
    </row>
    <row r="62013" spans="21:21" ht="15" customHeight="1">
      <c r="U62013" s="119"/>
    </row>
    <row r="62014" spans="21:21" ht="15" customHeight="1">
      <c r="U62014" s="119"/>
    </row>
    <row r="62015" spans="21:21" ht="15" customHeight="1">
      <c r="U62015" s="119"/>
    </row>
    <row r="62016" spans="21:21" ht="15" customHeight="1">
      <c r="U62016" s="119"/>
    </row>
    <row r="62017" spans="21:21" ht="15" customHeight="1">
      <c r="U62017" s="119"/>
    </row>
    <row r="62018" spans="21:21" ht="15" customHeight="1">
      <c r="U62018" s="119"/>
    </row>
    <row r="62019" spans="21:21" ht="15" customHeight="1">
      <c r="U62019" s="119"/>
    </row>
    <row r="62020" spans="21:21" ht="15" customHeight="1">
      <c r="U62020" s="119"/>
    </row>
    <row r="62021" spans="21:21" ht="15" customHeight="1">
      <c r="U62021" s="119"/>
    </row>
    <row r="62022" spans="21:21" ht="15" customHeight="1">
      <c r="U62022" s="119"/>
    </row>
    <row r="62023" spans="21:21" ht="15" customHeight="1">
      <c r="U62023" s="119"/>
    </row>
    <row r="62024" spans="21:21" ht="15" customHeight="1">
      <c r="U62024" s="119"/>
    </row>
    <row r="62025" spans="21:21" ht="15" customHeight="1">
      <c r="U62025" s="119"/>
    </row>
    <row r="62026" spans="21:21" ht="15" customHeight="1">
      <c r="U62026" s="119"/>
    </row>
    <row r="62027" spans="21:21" ht="15" customHeight="1">
      <c r="U62027" s="119"/>
    </row>
    <row r="62028" spans="21:21" ht="15" customHeight="1">
      <c r="U62028" s="119"/>
    </row>
    <row r="62029" spans="21:21" ht="15" customHeight="1">
      <c r="U62029" s="119"/>
    </row>
    <row r="62030" spans="21:21" ht="15" customHeight="1">
      <c r="U62030" s="119"/>
    </row>
    <row r="62031" spans="21:21" ht="15" customHeight="1">
      <c r="U62031" s="119"/>
    </row>
    <row r="62032" spans="21:21" ht="15" customHeight="1">
      <c r="U62032" s="119"/>
    </row>
    <row r="62033" spans="21:21" ht="15" customHeight="1">
      <c r="U62033" s="119"/>
    </row>
    <row r="62034" spans="21:21" ht="15" customHeight="1">
      <c r="U62034" s="119"/>
    </row>
    <row r="62035" spans="21:21" ht="15" customHeight="1">
      <c r="U62035" s="119"/>
    </row>
    <row r="62036" spans="21:21" ht="15" customHeight="1">
      <c r="U62036" s="119"/>
    </row>
    <row r="62037" spans="21:21" ht="15" customHeight="1">
      <c r="U62037" s="119"/>
    </row>
    <row r="62038" spans="21:21" ht="15" customHeight="1">
      <c r="U62038" s="119"/>
    </row>
    <row r="62039" spans="21:21" ht="15" customHeight="1">
      <c r="U62039" s="119"/>
    </row>
    <row r="62040" spans="21:21" ht="15" customHeight="1">
      <c r="U62040" s="119"/>
    </row>
    <row r="62041" spans="21:21" ht="15" customHeight="1">
      <c r="U62041" s="119"/>
    </row>
    <row r="62042" spans="21:21" ht="15" customHeight="1">
      <c r="U62042" s="119"/>
    </row>
    <row r="62043" spans="21:21" ht="15" customHeight="1">
      <c r="U62043" s="119"/>
    </row>
    <row r="62044" spans="21:21" ht="15" customHeight="1">
      <c r="U62044" s="119"/>
    </row>
    <row r="62045" spans="21:21" ht="15" customHeight="1">
      <c r="U62045" s="119"/>
    </row>
    <row r="62046" spans="21:21" ht="15" customHeight="1">
      <c r="U62046" s="119"/>
    </row>
    <row r="62047" spans="21:21" ht="15" customHeight="1">
      <c r="U62047" s="119"/>
    </row>
    <row r="62048" spans="21:21" ht="15" customHeight="1">
      <c r="U62048" s="119"/>
    </row>
    <row r="62049" spans="21:21" ht="15" customHeight="1">
      <c r="U62049" s="119"/>
    </row>
    <row r="62050" spans="21:21" ht="15" customHeight="1">
      <c r="U62050" s="119"/>
    </row>
    <row r="62051" spans="21:21" ht="15" customHeight="1">
      <c r="U62051" s="119"/>
    </row>
    <row r="62052" spans="21:21" ht="15" customHeight="1">
      <c r="U62052" s="119"/>
    </row>
    <row r="62053" spans="21:21" ht="15" customHeight="1">
      <c r="U62053" s="119"/>
    </row>
    <row r="62054" spans="21:21" ht="15" customHeight="1">
      <c r="U62054" s="119"/>
    </row>
    <row r="62055" spans="21:21" ht="15" customHeight="1">
      <c r="U62055" s="119"/>
    </row>
    <row r="62056" spans="21:21" ht="15" customHeight="1">
      <c r="U62056" s="119"/>
    </row>
    <row r="62057" spans="21:21" ht="15" customHeight="1">
      <c r="U62057" s="119"/>
    </row>
    <row r="62058" spans="21:21" ht="15" customHeight="1">
      <c r="U62058" s="119"/>
    </row>
    <row r="62059" spans="21:21" ht="15" customHeight="1">
      <c r="U62059" s="119"/>
    </row>
    <row r="62060" spans="21:21" ht="15" customHeight="1">
      <c r="U62060" s="119"/>
    </row>
    <row r="62061" spans="21:21" ht="15" customHeight="1">
      <c r="U62061" s="119"/>
    </row>
    <row r="62062" spans="21:21" ht="15" customHeight="1">
      <c r="U62062" s="119"/>
    </row>
    <row r="62063" spans="21:21" ht="15" customHeight="1">
      <c r="U62063" s="119"/>
    </row>
    <row r="62064" spans="21:21" ht="15" customHeight="1">
      <c r="U62064" s="119"/>
    </row>
    <row r="62065" spans="21:21" ht="15" customHeight="1">
      <c r="U62065" s="119"/>
    </row>
    <row r="62066" spans="21:21" ht="15" customHeight="1">
      <c r="U62066" s="119"/>
    </row>
    <row r="62067" spans="21:21" ht="15" customHeight="1">
      <c r="U62067" s="119"/>
    </row>
    <row r="62068" spans="21:21" ht="15" customHeight="1">
      <c r="U62068" s="119"/>
    </row>
    <row r="62069" spans="21:21" ht="15" customHeight="1">
      <c r="U62069" s="119"/>
    </row>
    <row r="62070" spans="21:21" ht="15" customHeight="1">
      <c r="U62070" s="119"/>
    </row>
    <row r="62071" spans="21:21" ht="15" customHeight="1">
      <c r="U62071" s="119"/>
    </row>
    <row r="62072" spans="21:21" ht="15" customHeight="1">
      <c r="U62072" s="119"/>
    </row>
    <row r="62073" spans="21:21" ht="15" customHeight="1">
      <c r="U62073" s="119"/>
    </row>
    <row r="62074" spans="21:21" ht="15" customHeight="1">
      <c r="U62074" s="119"/>
    </row>
    <row r="62075" spans="21:21" ht="15" customHeight="1">
      <c r="U62075" s="119"/>
    </row>
    <row r="62076" spans="21:21" ht="15" customHeight="1">
      <c r="U62076" s="119"/>
    </row>
    <row r="62077" spans="21:21" ht="15" customHeight="1">
      <c r="U62077" s="119"/>
    </row>
    <row r="62078" spans="21:21" ht="15" customHeight="1">
      <c r="U62078" s="119"/>
    </row>
    <row r="62079" spans="21:21" ht="15" customHeight="1">
      <c r="U62079" s="119"/>
    </row>
    <row r="62080" spans="21:21" ht="15" customHeight="1">
      <c r="U62080" s="119"/>
    </row>
    <row r="62081" spans="21:21" ht="15" customHeight="1">
      <c r="U62081" s="119"/>
    </row>
    <row r="62082" spans="21:21" ht="15" customHeight="1">
      <c r="U62082" s="119"/>
    </row>
    <row r="62083" spans="21:21" ht="15" customHeight="1">
      <c r="U62083" s="119"/>
    </row>
    <row r="62084" spans="21:21" ht="15" customHeight="1">
      <c r="U62084" s="119"/>
    </row>
    <row r="62085" spans="21:21" ht="15" customHeight="1">
      <c r="U62085" s="119"/>
    </row>
    <row r="62086" spans="21:21" ht="15" customHeight="1">
      <c r="U62086" s="119"/>
    </row>
    <row r="62087" spans="21:21" ht="15" customHeight="1">
      <c r="U62087" s="119"/>
    </row>
    <row r="62088" spans="21:21" ht="15" customHeight="1">
      <c r="U62088" s="119"/>
    </row>
    <row r="62089" spans="21:21" ht="15" customHeight="1">
      <c r="U62089" s="119"/>
    </row>
    <row r="62090" spans="21:21" ht="15" customHeight="1">
      <c r="U62090" s="119"/>
    </row>
    <row r="62091" spans="21:21" ht="15" customHeight="1">
      <c r="U62091" s="119"/>
    </row>
    <row r="62092" spans="21:21" ht="15" customHeight="1">
      <c r="U62092" s="119"/>
    </row>
    <row r="62093" spans="21:21" ht="15" customHeight="1">
      <c r="U62093" s="119"/>
    </row>
    <row r="62094" spans="21:21" ht="15" customHeight="1">
      <c r="U62094" s="119"/>
    </row>
    <row r="62095" spans="21:21" ht="15" customHeight="1">
      <c r="U62095" s="119"/>
    </row>
    <row r="62096" spans="21:21" ht="15" customHeight="1">
      <c r="U62096" s="119"/>
    </row>
    <row r="62097" spans="21:21" ht="15" customHeight="1">
      <c r="U62097" s="119"/>
    </row>
    <row r="62098" spans="21:21" ht="15" customHeight="1">
      <c r="U62098" s="119"/>
    </row>
    <row r="62099" spans="21:21" ht="15" customHeight="1">
      <c r="U62099" s="119"/>
    </row>
    <row r="62100" spans="21:21" ht="15" customHeight="1">
      <c r="U62100" s="119"/>
    </row>
    <row r="62101" spans="21:21" ht="15" customHeight="1">
      <c r="U62101" s="119"/>
    </row>
    <row r="62102" spans="21:21" ht="15" customHeight="1">
      <c r="U62102" s="119"/>
    </row>
    <row r="62103" spans="21:21" ht="15" customHeight="1">
      <c r="U62103" s="119"/>
    </row>
    <row r="62104" spans="21:21" ht="15" customHeight="1">
      <c r="U62104" s="119"/>
    </row>
    <row r="62105" spans="21:21" ht="15" customHeight="1">
      <c r="U62105" s="119"/>
    </row>
    <row r="62106" spans="21:21" ht="15" customHeight="1">
      <c r="U62106" s="119"/>
    </row>
    <row r="62107" spans="21:21" ht="15" customHeight="1">
      <c r="U62107" s="119"/>
    </row>
    <row r="62108" spans="21:21" ht="15" customHeight="1">
      <c r="U62108" s="119"/>
    </row>
    <row r="62109" spans="21:21" ht="15" customHeight="1">
      <c r="U62109" s="119"/>
    </row>
    <row r="62110" spans="21:21" ht="15" customHeight="1">
      <c r="U62110" s="119"/>
    </row>
    <row r="62111" spans="21:21" ht="15" customHeight="1">
      <c r="U62111" s="119"/>
    </row>
    <row r="62112" spans="21:21" ht="15" customHeight="1">
      <c r="U62112" s="119"/>
    </row>
    <row r="62113" spans="21:21" ht="15" customHeight="1">
      <c r="U62113" s="119"/>
    </row>
    <row r="62114" spans="21:21" ht="15" customHeight="1">
      <c r="U62114" s="119"/>
    </row>
    <row r="62115" spans="21:21" ht="15" customHeight="1">
      <c r="U62115" s="119"/>
    </row>
    <row r="62116" spans="21:21" ht="15" customHeight="1">
      <c r="U62116" s="119"/>
    </row>
    <row r="62117" spans="21:21" ht="15" customHeight="1">
      <c r="U62117" s="119"/>
    </row>
    <row r="62118" spans="21:21" ht="15" customHeight="1">
      <c r="U62118" s="119"/>
    </row>
    <row r="62119" spans="21:21" ht="15" customHeight="1">
      <c r="U62119" s="119"/>
    </row>
    <row r="62120" spans="21:21" ht="15" customHeight="1">
      <c r="U62120" s="119"/>
    </row>
    <row r="62121" spans="21:21" ht="15" customHeight="1">
      <c r="U62121" s="119"/>
    </row>
    <row r="62122" spans="21:21" ht="15" customHeight="1">
      <c r="U62122" s="119"/>
    </row>
    <row r="62123" spans="21:21" ht="15" customHeight="1">
      <c r="U62123" s="119"/>
    </row>
    <row r="62124" spans="21:21" ht="15" customHeight="1">
      <c r="U62124" s="119"/>
    </row>
    <row r="62125" spans="21:21" ht="15" customHeight="1">
      <c r="U62125" s="119"/>
    </row>
    <row r="62126" spans="21:21" ht="15" customHeight="1">
      <c r="U62126" s="119"/>
    </row>
    <row r="62127" spans="21:21" ht="15" customHeight="1">
      <c r="U62127" s="119"/>
    </row>
    <row r="62128" spans="21:21" ht="15" customHeight="1">
      <c r="U62128" s="119"/>
    </row>
    <row r="62129" spans="21:21" ht="15" customHeight="1">
      <c r="U62129" s="119"/>
    </row>
    <row r="62130" spans="21:21" ht="15" customHeight="1">
      <c r="U62130" s="119"/>
    </row>
    <row r="62131" spans="21:21" ht="15" customHeight="1">
      <c r="U62131" s="119"/>
    </row>
    <row r="62132" spans="21:21" ht="15" customHeight="1">
      <c r="U62132" s="119"/>
    </row>
    <row r="62133" spans="21:21" ht="15" customHeight="1">
      <c r="U62133" s="119"/>
    </row>
    <row r="62134" spans="21:21" ht="15" customHeight="1">
      <c r="U62134" s="119"/>
    </row>
    <row r="62135" spans="21:21" ht="15" customHeight="1">
      <c r="U62135" s="119"/>
    </row>
    <row r="62136" spans="21:21" ht="15" customHeight="1">
      <c r="U62136" s="119"/>
    </row>
    <row r="62137" spans="21:21" ht="15" customHeight="1">
      <c r="U62137" s="119"/>
    </row>
    <row r="62138" spans="21:21" ht="15" customHeight="1">
      <c r="U62138" s="119"/>
    </row>
    <row r="62139" spans="21:21" ht="15" customHeight="1">
      <c r="U62139" s="119"/>
    </row>
    <row r="62140" spans="21:21" ht="15" customHeight="1">
      <c r="U62140" s="119"/>
    </row>
    <row r="62141" spans="21:21" ht="15" customHeight="1">
      <c r="U62141" s="119"/>
    </row>
    <row r="62142" spans="21:21" ht="15" customHeight="1">
      <c r="U62142" s="119"/>
    </row>
    <row r="62143" spans="21:21" ht="15" customHeight="1">
      <c r="U62143" s="119"/>
    </row>
    <row r="62144" spans="21:21" ht="15" customHeight="1">
      <c r="U62144" s="119"/>
    </row>
    <row r="62145" spans="21:21" ht="15" customHeight="1">
      <c r="U62145" s="119"/>
    </row>
    <row r="62146" spans="21:21" ht="15" customHeight="1">
      <c r="U62146" s="119"/>
    </row>
    <row r="62147" spans="21:21" ht="15" customHeight="1">
      <c r="U62147" s="119"/>
    </row>
    <row r="62148" spans="21:21" ht="15" customHeight="1">
      <c r="U62148" s="119"/>
    </row>
    <row r="62149" spans="21:21" ht="15" customHeight="1">
      <c r="U62149" s="119"/>
    </row>
    <row r="62150" spans="21:21" ht="15" customHeight="1">
      <c r="U62150" s="119"/>
    </row>
    <row r="62151" spans="21:21" ht="15" customHeight="1">
      <c r="U62151" s="119"/>
    </row>
    <row r="62152" spans="21:21" ht="15" customHeight="1">
      <c r="U62152" s="119"/>
    </row>
    <row r="62153" spans="21:21" ht="15" customHeight="1">
      <c r="U62153" s="119"/>
    </row>
    <row r="62154" spans="21:21" ht="15" customHeight="1">
      <c r="U62154" s="119"/>
    </row>
    <row r="62155" spans="21:21" ht="15" customHeight="1">
      <c r="U62155" s="119"/>
    </row>
    <row r="62156" spans="21:21" ht="15" customHeight="1">
      <c r="U62156" s="119"/>
    </row>
    <row r="62157" spans="21:21" ht="15" customHeight="1">
      <c r="U62157" s="119"/>
    </row>
    <row r="62158" spans="21:21" ht="15" customHeight="1">
      <c r="U62158" s="119"/>
    </row>
    <row r="62159" spans="21:21" ht="15" customHeight="1">
      <c r="U62159" s="119"/>
    </row>
    <row r="62160" spans="21:21" ht="15" customHeight="1">
      <c r="U62160" s="119"/>
    </row>
    <row r="62161" spans="21:21" ht="15" customHeight="1">
      <c r="U62161" s="119"/>
    </row>
    <row r="62162" spans="21:21" ht="15" customHeight="1">
      <c r="U62162" s="119"/>
    </row>
    <row r="62163" spans="21:21" ht="15" customHeight="1">
      <c r="U62163" s="119"/>
    </row>
    <row r="62164" spans="21:21" ht="15" customHeight="1">
      <c r="U62164" s="119"/>
    </row>
    <row r="62165" spans="21:21" ht="15" customHeight="1">
      <c r="U62165" s="119"/>
    </row>
    <row r="62166" spans="21:21" ht="15" customHeight="1">
      <c r="U62166" s="119"/>
    </row>
    <row r="62167" spans="21:21" ht="15" customHeight="1">
      <c r="U62167" s="119"/>
    </row>
    <row r="62168" spans="21:21" ht="15" customHeight="1">
      <c r="U62168" s="119"/>
    </row>
    <row r="62169" spans="21:21" ht="15" customHeight="1">
      <c r="U62169" s="119"/>
    </row>
    <row r="62170" spans="21:21" ht="15" customHeight="1">
      <c r="U62170" s="119"/>
    </row>
    <row r="62171" spans="21:21" ht="15" customHeight="1">
      <c r="U62171" s="119"/>
    </row>
    <row r="62172" spans="21:21" ht="15" customHeight="1">
      <c r="U62172" s="119"/>
    </row>
    <row r="62173" spans="21:21" ht="15" customHeight="1">
      <c r="U62173" s="119"/>
    </row>
    <row r="62174" spans="21:21" ht="15" customHeight="1">
      <c r="U62174" s="119"/>
    </row>
    <row r="62175" spans="21:21" ht="15" customHeight="1">
      <c r="U62175" s="119"/>
    </row>
    <row r="62176" spans="21:21" ht="15" customHeight="1">
      <c r="U62176" s="119"/>
    </row>
    <row r="62177" spans="21:21" ht="15" customHeight="1">
      <c r="U62177" s="119"/>
    </row>
    <row r="62178" spans="21:21" ht="15" customHeight="1">
      <c r="U62178" s="119"/>
    </row>
    <row r="62179" spans="21:21" ht="15" customHeight="1">
      <c r="U62179" s="119"/>
    </row>
    <row r="62180" spans="21:21" ht="15" customHeight="1">
      <c r="U62180" s="119"/>
    </row>
    <row r="62181" spans="21:21" ht="15" customHeight="1">
      <c r="U62181" s="119"/>
    </row>
    <row r="62182" spans="21:21" ht="15" customHeight="1">
      <c r="U62182" s="119"/>
    </row>
    <row r="62183" spans="21:21" ht="15" customHeight="1">
      <c r="U62183" s="119"/>
    </row>
    <row r="62184" spans="21:21" ht="15" customHeight="1">
      <c r="U62184" s="119"/>
    </row>
    <row r="62185" spans="21:21" ht="15" customHeight="1">
      <c r="U62185" s="119"/>
    </row>
    <row r="62186" spans="21:21" ht="15" customHeight="1">
      <c r="U62186" s="119"/>
    </row>
    <row r="62187" spans="21:21" ht="15" customHeight="1">
      <c r="U62187" s="119"/>
    </row>
    <row r="62188" spans="21:21" ht="15" customHeight="1">
      <c r="U62188" s="119"/>
    </row>
    <row r="62189" spans="21:21" ht="15" customHeight="1">
      <c r="U62189" s="119"/>
    </row>
    <row r="62190" spans="21:21" ht="15" customHeight="1">
      <c r="U62190" s="119"/>
    </row>
    <row r="62191" spans="21:21" ht="15" customHeight="1">
      <c r="U62191" s="119"/>
    </row>
    <row r="62192" spans="21:21" ht="15" customHeight="1">
      <c r="U62192" s="119"/>
    </row>
    <row r="62193" spans="21:21" ht="15" customHeight="1">
      <c r="U62193" s="119"/>
    </row>
    <row r="62194" spans="21:21" ht="15" customHeight="1">
      <c r="U62194" s="119"/>
    </row>
    <row r="62195" spans="21:21" ht="15" customHeight="1">
      <c r="U62195" s="119"/>
    </row>
    <row r="62196" spans="21:21" ht="15" customHeight="1">
      <c r="U62196" s="119"/>
    </row>
    <row r="62197" spans="21:21" ht="15" customHeight="1">
      <c r="U62197" s="119"/>
    </row>
    <row r="62198" spans="21:21" ht="15" customHeight="1">
      <c r="U62198" s="119"/>
    </row>
    <row r="62199" spans="21:21" ht="15" customHeight="1">
      <c r="U62199" s="119"/>
    </row>
    <row r="62200" spans="21:21" ht="15" customHeight="1">
      <c r="U62200" s="119"/>
    </row>
    <row r="62201" spans="21:21" ht="15" customHeight="1">
      <c r="U62201" s="119"/>
    </row>
    <row r="62202" spans="21:21" ht="15" customHeight="1">
      <c r="U62202" s="119"/>
    </row>
    <row r="62203" spans="21:21" ht="15" customHeight="1">
      <c r="U62203" s="119"/>
    </row>
    <row r="62204" spans="21:21" ht="15" customHeight="1">
      <c r="U62204" s="119"/>
    </row>
    <row r="62205" spans="21:21" ht="15" customHeight="1">
      <c r="U62205" s="119"/>
    </row>
    <row r="62206" spans="21:21" ht="15" customHeight="1">
      <c r="U62206" s="119"/>
    </row>
    <row r="62207" spans="21:21" ht="15" customHeight="1">
      <c r="U62207" s="119"/>
    </row>
    <row r="62208" spans="21:21" ht="15" customHeight="1">
      <c r="U62208" s="119"/>
    </row>
    <row r="62209" spans="21:21" ht="15" customHeight="1">
      <c r="U62209" s="119"/>
    </row>
    <row r="62210" spans="21:21" ht="15" customHeight="1">
      <c r="U62210" s="119"/>
    </row>
    <row r="62211" spans="21:21" ht="15" customHeight="1">
      <c r="U62211" s="119"/>
    </row>
    <row r="62212" spans="21:21" ht="15" customHeight="1">
      <c r="U62212" s="119"/>
    </row>
    <row r="62213" spans="21:21" ht="15" customHeight="1">
      <c r="U62213" s="119"/>
    </row>
    <row r="62214" spans="21:21" ht="15" customHeight="1">
      <c r="U62214" s="119"/>
    </row>
    <row r="62215" spans="21:21" ht="15" customHeight="1">
      <c r="U62215" s="119"/>
    </row>
    <row r="62216" spans="21:21" ht="15" customHeight="1">
      <c r="U62216" s="119"/>
    </row>
    <row r="62217" spans="21:21" ht="15" customHeight="1">
      <c r="U62217" s="119"/>
    </row>
    <row r="62218" spans="21:21" ht="15" customHeight="1">
      <c r="U62218" s="119"/>
    </row>
    <row r="62219" spans="21:21" ht="15" customHeight="1">
      <c r="U62219" s="119"/>
    </row>
    <row r="62220" spans="21:21" ht="15" customHeight="1">
      <c r="U62220" s="119"/>
    </row>
    <row r="62221" spans="21:21" ht="15" customHeight="1">
      <c r="U62221" s="119"/>
    </row>
    <row r="62222" spans="21:21" ht="15" customHeight="1">
      <c r="U62222" s="119"/>
    </row>
    <row r="62223" spans="21:21" ht="15" customHeight="1">
      <c r="U62223" s="119"/>
    </row>
    <row r="62224" spans="21:21" ht="15" customHeight="1">
      <c r="U62224" s="119"/>
    </row>
    <row r="62225" spans="21:21" ht="15" customHeight="1">
      <c r="U62225" s="119"/>
    </row>
    <row r="62226" spans="21:21" ht="15" customHeight="1">
      <c r="U62226" s="119"/>
    </row>
    <row r="62227" spans="21:21" ht="15" customHeight="1">
      <c r="U62227" s="119"/>
    </row>
    <row r="62228" spans="21:21" ht="15" customHeight="1">
      <c r="U62228" s="119"/>
    </row>
    <row r="62229" spans="21:21" ht="15" customHeight="1">
      <c r="U62229" s="119"/>
    </row>
    <row r="62230" spans="21:21" ht="15" customHeight="1">
      <c r="U62230" s="119"/>
    </row>
    <row r="62231" spans="21:21" ht="15" customHeight="1">
      <c r="U62231" s="119"/>
    </row>
    <row r="62232" spans="21:21" ht="15" customHeight="1">
      <c r="U62232" s="119"/>
    </row>
    <row r="62233" spans="21:21" ht="15" customHeight="1">
      <c r="U62233" s="119"/>
    </row>
    <row r="62234" spans="21:21" ht="15" customHeight="1">
      <c r="U62234" s="119"/>
    </row>
    <row r="62235" spans="21:21" ht="15" customHeight="1">
      <c r="U62235" s="119"/>
    </row>
    <row r="62236" spans="21:21" ht="15" customHeight="1">
      <c r="U62236" s="119"/>
    </row>
    <row r="62237" spans="21:21" ht="15" customHeight="1">
      <c r="U62237" s="119"/>
    </row>
    <row r="62238" spans="21:21" ht="15" customHeight="1">
      <c r="U62238" s="119"/>
    </row>
    <row r="62239" spans="21:21" ht="15" customHeight="1">
      <c r="U62239" s="119"/>
    </row>
    <row r="62240" spans="21:21" ht="15" customHeight="1">
      <c r="U62240" s="119"/>
    </row>
    <row r="62241" spans="21:21" ht="15" customHeight="1">
      <c r="U62241" s="119"/>
    </row>
    <row r="62242" spans="21:21" ht="15" customHeight="1">
      <c r="U62242" s="119"/>
    </row>
    <row r="62243" spans="21:21" ht="15" customHeight="1">
      <c r="U62243" s="119"/>
    </row>
    <row r="62244" spans="21:21" ht="15" customHeight="1">
      <c r="U62244" s="119"/>
    </row>
    <row r="62245" spans="21:21" ht="15" customHeight="1">
      <c r="U62245" s="119"/>
    </row>
    <row r="62246" spans="21:21" ht="15" customHeight="1">
      <c r="U62246" s="119"/>
    </row>
    <row r="62247" spans="21:21" ht="15" customHeight="1">
      <c r="U62247" s="119"/>
    </row>
    <row r="62248" spans="21:21" ht="15" customHeight="1">
      <c r="U62248" s="119"/>
    </row>
    <row r="62249" spans="21:21" ht="15" customHeight="1">
      <c r="U62249" s="119"/>
    </row>
    <row r="62250" spans="21:21" ht="15" customHeight="1">
      <c r="U62250" s="119"/>
    </row>
    <row r="62251" spans="21:21" ht="15" customHeight="1">
      <c r="U62251" s="119"/>
    </row>
    <row r="62252" spans="21:21" ht="15" customHeight="1">
      <c r="U62252" s="119"/>
    </row>
    <row r="62253" spans="21:21" ht="15" customHeight="1">
      <c r="U62253" s="119"/>
    </row>
    <row r="62254" spans="21:21" ht="15" customHeight="1">
      <c r="U62254" s="119"/>
    </row>
    <row r="62255" spans="21:21" ht="15" customHeight="1">
      <c r="U62255" s="119"/>
    </row>
    <row r="62256" spans="21:21" ht="15" customHeight="1">
      <c r="U62256" s="119"/>
    </row>
    <row r="62257" spans="21:21" ht="15" customHeight="1">
      <c r="U62257" s="119"/>
    </row>
    <row r="62258" spans="21:21" ht="15" customHeight="1">
      <c r="U62258" s="119"/>
    </row>
    <row r="62259" spans="21:21" ht="15" customHeight="1">
      <c r="U62259" s="119"/>
    </row>
    <row r="62260" spans="21:21" ht="15" customHeight="1">
      <c r="U62260" s="119"/>
    </row>
    <row r="62261" spans="21:21" ht="15" customHeight="1">
      <c r="U62261" s="119"/>
    </row>
    <row r="62262" spans="21:21" ht="15" customHeight="1">
      <c r="U62262" s="119"/>
    </row>
    <row r="62263" spans="21:21" ht="15" customHeight="1">
      <c r="U62263" s="119"/>
    </row>
    <row r="62264" spans="21:21" ht="15" customHeight="1">
      <c r="U62264" s="119"/>
    </row>
    <row r="62265" spans="21:21" ht="15" customHeight="1">
      <c r="U62265" s="119"/>
    </row>
    <row r="62266" spans="21:21" ht="15" customHeight="1">
      <c r="U62266" s="119"/>
    </row>
    <row r="62267" spans="21:21" ht="15" customHeight="1">
      <c r="U62267" s="119"/>
    </row>
    <row r="62268" spans="21:21" ht="15" customHeight="1">
      <c r="U62268" s="119"/>
    </row>
    <row r="62269" spans="21:21" ht="15" customHeight="1">
      <c r="U62269" s="119"/>
    </row>
    <row r="62270" spans="21:21" ht="15" customHeight="1">
      <c r="U62270" s="119"/>
    </row>
    <row r="62271" spans="21:21" ht="15" customHeight="1">
      <c r="U62271" s="119"/>
    </row>
    <row r="62272" spans="21:21" ht="15" customHeight="1">
      <c r="U62272" s="119"/>
    </row>
    <row r="62273" spans="21:21" ht="15" customHeight="1">
      <c r="U62273" s="119"/>
    </row>
    <row r="62274" spans="21:21" ht="15" customHeight="1">
      <c r="U62274" s="119"/>
    </row>
    <row r="62275" spans="21:21" ht="15" customHeight="1">
      <c r="U62275" s="119"/>
    </row>
    <row r="62276" spans="21:21" ht="15" customHeight="1">
      <c r="U62276" s="119"/>
    </row>
    <row r="62277" spans="21:21" ht="15" customHeight="1">
      <c r="U62277" s="119"/>
    </row>
    <row r="62278" spans="21:21" ht="15" customHeight="1">
      <c r="U62278" s="119"/>
    </row>
    <row r="62279" spans="21:21" ht="15" customHeight="1">
      <c r="U62279" s="119"/>
    </row>
    <row r="62280" spans="21:21" ht="15" customHeight="1">
      <c r="U62280" s="119"/>
    </row>
    <row r="62281" spans="21:21" ht="15" customHeight="1">
      <c r="U62281" s="119"/>
    </row>
    <row r="62282" spans="21:21" ht="15" customHeight="1">
      <c r="U62282" s="119"/>
    </row>
    <row r="62283" spans="21:21" ht="15" customHeight="1">
      <c r="U62283" s="119"/>
    </row>
    <row r="62284" spans="21:21" ht="15" customHeight="1">
      <c r="U62284" s="119"/>
    </row>
    <row r="62285" spans="21:21" ht="15" customHeight="1">
      <c r="U62285" s="119"/>
    </row>
    <row r="62286" spans="21:21" ht="15" customHeight="1">
      <c r="U62286" s="119"/>
    </row>
    <row r="62287" spans="21:21" ht="15" customHeight="1">
      <c r="U62287" s="119"/>
    </row>
    <row r="62288" spans="21:21" ht="15" customHeight="1">
      <c r="U62288" s="119"/>
    </row>
    <row r="62289" spans="21:21" ht="15" customHeight="1">
      <c r="U62289" s="119"/>
    </row>
    <row r="62290" spans="21:21" ht="15" customHeight="1">
      <c r="U62290" s="119"/>
    </row>
    <row r="62291" spans="21:21" ht="15" customHeight="1">
      <c r="U62291" s="119"/>
    </row>
    <row r="62292" spans="21:21" ht="15" customHeight="1">
      <c r="U62292" s="119"/>
    </row>
    <row r="62293" spans="21:21" ht="15" customHeight="1">
      <c r="U62293" s="119"/>
    </row>
    <row r="62294" spans="21:21" ht="15" customHeight="1">
      <c r="U62294" s="119"/>
    </row>
    <row r="62295" spans="21:21" ht="15" customHeight="1">
      <c r="U62295" s="119"/>
    </row>
    <row r="62296" spans="21:21" ht="15" customHeight="1">
      <c r="U62296" s="119"/>
    </row>
    <row r="62297" spans="21:21" ht="15" customHeight="1">
      <c r="U62297" s="119"/>
    </row>
    <row r="62298" spans="21:21" ht="15" customHeight="1">
      <c r="U62298" s="119"/>
    </row>
    <row r="62299" spans="21:21" ht="15" customHeight="1">
      <c r="U62299" s="119"/>
    </row>
    <row r="62300" spans="21:21" ht="15" customHeight="1">
      <c r="U62300" s="119"/>
    </row>
    <row r="62301" spans="21:21" ht="15" customHeight="1">
      <c r="U62301" s="119"/>
    </row>
    <row r="62302" spans="21:21" ht="15" customHeight="1">
      <c r="U62302" s="119"/>
    </row>
    <row r="62303" spans="21:21" ht="15" customHeight="1">
      <c r="U62303" s="119"/>
    </row>
    <row r="62304" spans="21:21" ht="15" customHeight="1">
      <c r="U62304" s="119"/>
    </row>
    <row r="62305" spans="21:21" ht="15" customHeight="1">
      <c r="U62305" s="119"/>
    </row>
    <row r="62306" spans="21:21" ht="15" customHeight="1">
      <c r="U62306" s="119"/>
    </row>
    <row r="62307" spans="21:21" ht="15" customHeight="1">
      <c r="U62307" s="119"/>
    </row>
    <row r="62308" spans="21:21" ht="15" customHeight="1">
      <c r="U62308" s="119"/>
    </row>
    <row r="62309" spans="21:21" ht="15" customHeight="1">
      <c r="U62309" s="119"/>
    </row>
    <row r="62310" spans="21:21" ht="15" customHeight="1">
      <c r="U62310" s="119"/>
    </row>
    <row r="62311" spans="21:21" ht="15" customHeight="1">
      <c r="U62311" s="119"/>
    </row>
    <row r="62312" spans="21:21" ht="15" customHeight="1">
      <c r="U62312" s="119"/>
    </row>
    <row r="62313" spans="21:21" ht="15" customHeight="1">
      <c r="U62313" s="119"/>
    </row>
    <row r="62314" spans="21:21" ht="15" customHeight="1">
      <c r="U62314" s="119"/>
    </row>
    <row r="62315" spans="21:21" ht="15" customHeight="1">
      <c r="U62315" s="119"/>
    </row>
    <row r="62316" spans="21:21" ht="15" customHeight="1">
      <c r="U62316" s="119"/>
    </row>
    <row r="62317" spans="21:21" ht="15" customHeight="1">
      <c r="U62317" s="119"/>
    </row>
    <row r="62318" spans="21:21" ht="15" customHeight="1">
      <c r="U62318" s="119"/>
    </row>
    <row r="62319" spans="21:21" ht="15" customHeight="1">
      <c r="U62319" s="119"/>
    </row>
    <row r="62320" spans="21:21" ht="15" customHeight="1">
      <c r="U62320" s="119"/>
    </row>
    <row r="62321" spans="21:21" ht="15" customHeight="1">
      <c r="U62321" s="119"/>
    </row>
    <row r="62322" spans="21:21" ht="15" customHeight="1">
      <c r="U62322" s="119"/>
    </row>
    <row r="62323" spans="21:21" ht="15" customHeight="1">
      <c r="U62323" s="119"/>
    </row>
    <row r="62324" spans="21:21" ht="15" customHeight="1">
      <c r="U62324" s="119"/>
    </row>
    <row r="62325" spans="21:21" ht="15" customHeight="1">
      <c r="U62325" s="119"/>
    </row>
    <row r="62326" spans="21:21" ht="15" customHeight="1">
      <c r="U62326" s="119"/>
    </row>
    <row r="62327" spans="21:21" ht="15" customHeight="1">
      <c r="U62327" s="119"/>
    </row>
    <row r="62328" spans="21:21" ht="15" customHeight="1">
      <c r="U62328" s="119"/>
    </row>
    <row r="62329" spans="21:21" ht="15" customHeight="1">
      <c r="U62329" s="119"/>
    </row>
    <row r="62330" spans="21:21" ht="15" customHeight="1">
      <c r="U62330" s="119"/>
    </row>
    <row r="62331" spans="21:21" ht="15" customHeight="1">
      <c r="U62331" s="119"/>
    </row>
    <row r="62332" spans="21:21" ht="15" customHeight="1">
      <c r="U62332" s="119"/>
    </row>
    <row r="62333" spans="21:21" ht="15" customHeight="1">
      <c r="U62333" s="119"/>
    </row>
    <row r="62334" spans="21:21" ht="15" customHeight="1">
      <c r="U62334" s="119"/>
    </row>
    <row r="62335" spans="21:21" ht="15" customHeight="1">
      <c r="U62335" s="119"/>
    </row>
    <row r="62336" spans="21:21" ht="15" customHeight="1">
      <c r="U62336" s="119"/>
    </row>
    <row r="62337" spans="21:21" ht="15" customHeight="1">
      <c r="U62337" s="119"/>
    </row>
    <row r="62338" spans="21:21" ht="15" customHeight="1">
      <c r="U62338" s="119"/>
    </row>
    <row r="62339" spans="21:21" ht="15" customHeight="1">
      <c r="U62339" s="119"/>
    </row>
    <row r="62340" spans="21:21" ht="15" customHeight="1">
      <c r="U62340" s="119"/>
    </row>
    <row r="62341" spans="21:21" ht="15" customHeight="1">
      <c r="U62341" s="119"/>
    </row>
    <row r="62342" spans="21:21" ht="15" customHeight="1">
      <c r="U62342" s="119"/>
    </row>
    <row r="62343" spans="21:21" ht="15" customHeight="1">
      <c r="U62343" s="119"/>
    </row>
    <row r="62344" spans="21:21" ht="15" customHeight="1">
      <c r="U62344" s="119"/>
    </row>
    <row r="62345" spans="21:21" ht="15" customHeight="1">
      <c r="U62345" s="119"/>
    </row>
    <row r="62346" spans="21:21" ht="15" customHeight="1">
      <c r="U62346" s="119"/>
    </row>
    <row r="62347" spans="21:21" ht="15" customHeight="1">
      <c r="U62347" s="119"/>
    </row>
    <row r="62348" spans="21:21" ht="15" customHeight="1">
      <c r="U62348" s="119"/>
    </row>
    <row r="62349" spans="21:21" ht="15" customHeight="1">
      <c r="U62349" s="119"/>
    </row>
    <row r="62350" spans="21:21" ht="15" customHeight="1">
      <c r="U62350" s="119"/>
    </row>
    <row r="62351" spans="21:21" ht="15" customHeight="1">
      <c r="U62351" s="119"/>
    </row>
    <row r="62352" spans="21:21" ht="15" customHeight="1">
      <c r="U62352" s="119"/>
    </row>
    <row r="62353" spans="21:21" ht="15" customHeight="1">
      <c r="U62353" s="119"/>
    </row>
    <row r="62354" spans="21:21" ht="15" customHeight="1">
      <c r="U62354" s="119"/>
    </row>
    <row r="62355" spans="21:21" ht="15" customHeight="1">
      <c r="U62355" s="119"/>
    </row>
    <row r="62356" spans="21:21" ht="15" customHeight="1">
      <c r="U62356" s="119"/>
    </row>
    <row r="62357" spans="21:21" ht="15" customHeight="1">
      <c r="U62357" s="119"/>
    </row>
    <row r="62358" spans="21:21" ht="15" customHeight="1">
      <c r="U62358" s="119"/>
    </row>
    <row r="62359" spans="21:21" ht="15" customHeight="1">
      <c r="U62359" s="119"/>
    </row>
    <row r="62360" spans="21:21" ht="15" customHeight="1">
      <c r="U62360" s="119"/>
    </row>
    <row r="62361" spans="21:21" ht="15" customHeight="1">
      <c r="U62361" s="119"/>
    </row>
    <row r="62362" spans="21:21" ht="15" customHeight="1">
      <c r="U62362" s="119"/>
    </row>
    <row r="62363" spans="21:21" ht="15" customHeight="1">
      <c r="U62363" s="119"/>
    </row>
    <row r="62364" spans="21:21" ht="15" customHeight="1">
      <c r="U62364" s="119"/>
    </row>
    <row r="62365" spans="21:21" ht="15" customHeight="1">
      <c r="U62365" s="119"/>
    </row>
    <row r="62366" spans="21:21" ht="15" customHeight="1">
      <c r="U62366" s="119"/>
    </row>
    <row r="62367" spans="21:21" ht="15" customHeight="1">
      <c r="U62367" s="119"/>
    </row>
    <row r="62368" spans="21:21" ht="15" customHeight="1">
      <c r="U62368" s="119"/>
    </row>
    <row r="62369" spans="21:21" ht="15" customHeight="1">
      <c r="U62369" s="119"/>
    </row>
    <row r="62370" spans="21:21" ht="15" customHeight="1">
      <c r="U62370" s="119"/>
    </row>
    <row r="62371" spans="21:21" ht="15" customHeight="1">
      <c r="U62371" s="119"/>
    </row>
    <row r="62372" spans="21:21" ht="15" customHeight="1">
      <c r="U62372" s="119"/>
    </row>
    <row r="62373" spans="21:21" ht="15" customHeight="1">
      <c r="U62373" s="119"/>
    </row>
    <row r="62374" spans="21:21" ht="15" customHeight="1">
      <c r="U62374" s="119"/>
    </row>
    <row r="62375" spans="21:21" ht="15" customHeight="1">
      <c r="U62375" s="119"/>
    </row>
    <row r="62376" spans="21:21" ht="15" customHeight="1">
      <c r="U62376" s="119"/>
    </row>
    <row r="62377" spans="21:21" ht="15" customHeight="1">
      <c r="U62377" s="119"/>
    </row>
    <row r="62378" spans="21:21" ht="15" customHeight="1">
      <c r="U62378" s="119"/>
    </row>
    <row r="62379" spans="21:21" ht="15" customHeight="1">
      <c r="U62379" s="119"/>
    </row>
    <row r="62380" spans="21:21" ht="15" customHeight="1">
      <c r="U62380" s="119"/>
    </row>
    <row r="62381" spans="21:21" ht="15" customHeight="1">
      <c r="U62381" s="119"/>
    </row>
    <row r="62382" spans="21:21" ht="15" customHeight="1">
      <c r="U62382" s="119"/>
    </row>
    <row r="62383" spans="21:21" ht="15" customHeight="1">
      <c r="U62383" s="119"/>
    </row>
    <row r="62384" spans="21:21" ht="15" customHeight="1">
      <c r="U62384" s="119"/>
    </row>
    <row r="62385" spans="21:21" ht="15" customHeight="1">
      <c r="U62385" s="119"/>
    </row>
    <row r="62386" spans="21:21" ht="15" customHeight="1">
      <c r="U62386" s="119"/>
    </row>
    <row r="62387" spans="21:21" ht="15" customHeight="1">
      <c r="U62387" s="119"/>
    </row>
    <row r="62388" spans="21:21" ht="15" customHeight="1">
      <c r="U62388" s="119"/>
    </row>
    <row r="62389" spans="21:21" ht="15" customHeight="1">
      <c r="U62389" s="119"/>
    </row>
    <row r="62390" spans="21:21" ht="15" customHeight="1">
      <c r="U62390" s="119"/>
    </row>
    <row r="62391" spans="21:21" ht="15" customHeight="1">
      <c r="U62391" s="119"/>
    </row>
    <row r="62392" spans="21:21" ht="15" customHeight="1">
      <c r="U62392" s="119"/>
    </row>
    <row r="62393" spans="21:21" ht="15" customHeight="1">
      <c r="U62393" s="119"/>
    </row>
    <row r="62394" spans="21:21" ht="15" customHeight="1">
      <c r="U62394" s="119"/>
    </row>
    <row r="62395" spans="21:21" ht="15" customHeight="1">
      <c r="U62395" s="119"/>
    </row>
    <row r="62396" spans="21:21" ht="15" customHeight="1">
      <c r="U62396" s="119"/>
    </row>
    <row r="62397" spans="21:21" ht="15" customHeight="1">
      <c r="U62397" s="119"/>
    </row>
    <row r="62398" spans="21:21" ht="15" customHeight="1">
      <c r="U62398" s="119"/>
    </row>
    <row r="62399" spans="21:21" ht="15" customHeight="1">
      <c r="U62399" s="119"/>
    </row>
    <row r="62400" spans="21:21" ht="15" customHeight="1">
      <c r="U62400" s="119"/>
    </row>
    <row r="62401" spans="21:21" ht="15" customHeight="1">
      <c r="U62401" s="119"/>
    </row>
    <row r="62402" spans="21:21" ht="15" customHeight="1">
      <c r="U62402" s="119"/>
    </row>
    <row r="62403" spans="21:21" ht="15" customHeight="1">
      <c r="U62403" s="119"/>
    </row>
    <row r="62404" spans="21:21" ht="15" customHeight="1">
      <c r="U62404" s="119"/>
    </row>
    <row r="62405" spans="21:21" ht="15" customHeight="1">
      <c r="U62405" s="119"/>
    </row>
    <row r="62406" spans="21:21" ht="15" customHeight="1">
      <c r="U62406" s="119"/>
    </row>
    <row r="62407" spans="21:21" ht="15" customHeight="1">
      <c r="U62407" s="119"/>
    </row>
    <row r="62408" spans="21:21" ht="15" customHeight="1">
      <c r="U62408" s="119"/>
    </row>
    <row r="62409" spans="21:21" ht="15" customHeight="1">
      <c r="U62409" s="119"/>
    </row>
    <row r="62410" spans="21:21" ht="15" customHeight="1">
      <c r="U62410" s="119"/>
    </row>
    <row r="62411" spans="21:21" ht="15" customHeight="1">
      <c r="U62411" s="119"/>
    </row>
    <row r="62412" spans="21:21" ht="15" customHeight="1">
      <c r="U62412" s="119"/>
    </row>
    <row r="62413" spans="21:21" ht="15" customHeight="1">
      <c r="U62413" s="119"/>
    </row>
    <row r="62414" spans="21:21" ht="15" customHeight="1">
      <c r="U62414" s="119"/>
    </row>
    <row r="62415" spans="21:21" ht="15" customHeight="1">
      <c r="U62415" s="119"/>
    </row>
    <row r="62416" spans="21:21" ht="15" customHeight="1">
      <c r="U62416" s="119"/>
    </row>
    <row r="62417" spans="21:21" ht="15" customHeight="1">
      <c r="U62417" s="119"/>
    </row>
    <row r="62418" spans="21:21" ht="15" customHeight="1">
      <c r="U62418" s="119"/>
    </row>
    <row r="62419" spans="21:21" ht="15" customHeight="1">
      <c r="U62419" s="119"/>
    </row>
    <row r="62420" spans="21:21" ht="15" customHeight="1">
      <c r="U62420" s="119"/>
    </row>
    <row r="62421" spans="21:21" ht="15" customHeight="1">
      <c r="U62421" s="119"/>
    </row>
    <row r="62422" spans="21:21" ht="15" customHeight="1">
      <c r="U62422" s="119"/>
    </row>
    <row r="62423" spans="21:21" ht="15" customHeight="1">
      <c r="U62423" s="119"/>
    </row>
    <row r="62424" spans="21:21" ht="15" customHeight="1">
      <c r="U62424" s="119"/>
    </row>
    <row r="62425" spans="21:21" ht="15" customHeight="1">
      <c r="U62425" s="119"/>
    </row>
    <row r="62426" spans="21:21" ht="15" customHeight="1">
      <c r="U62426" s="119"/>
    </row>
    <row r="62427" spans="21:21" ht="15" customHeight="1">
      <c r="U62427" s="119"/>
    </row>
    <row r="62428" spans="21:21" ht="15" customHeight="1">
      <c r="U62428" s="119"/>
    </row>
    <row r="62429" spans="21:21" ht="15" customHeight="1">
      <c r="U62429" s="119"/>
    </row>
    <row r="62430" spans="21:21" ht="15" customHeight="1">
      <c r="U62430" s="119"/>
    </row>
    <row r="62431" spans="21:21" ht="15" customHeight="1">
      <c r="U62431" s="119"/>
    </row>
    <row r="62432" spans="21:21" ht="15" customHeight="1">
      <c r="U62432" s="119"/>
    </row>
    <row r="62433" spans="21:21" ht="15" customHeight="1">
      <c r="U62433" s="119"/>
    </row>
    <row r="62434" spans="21:21" ht="15" customHeight="1">
      <c r="U62434" s="119"/>
    </row>
    <row r="62435" spans="21:21" ht="15" customHeight="1">
      <c r="U62435" s="119"/>
    </row>
    <row r="62436" spans="21:21" ht="15" customHeight="1">
      <c r="U62436" s="119"/>
    </row>
    <row r="62437" spans="21:21" ht="15" customHeight="1">
      <c r="U62437" s="119"/>
    </row>
    <row r="62438" spans="21:21" ht="15" customHeight="1">
      <c r="U62438" s="119"/>
    </row>
    <row r="62439" spans="21:21" ht="15" customHeight="1">
      <c r="U62439" s="119"/>
    </row>
    <row r="62440" spans="21:21" ht="15" customHeight="1">
      <c r="U62440" s="119"/>
    </row>
    <row r="62441" spans="21:21" ht="15" customHeight="1">
      <c r="U62441" s="119"/>
    </row>
    <row r="62442" spans="21:21" ht="15" customHeight="1">
      <c r="U62442" s="119"/>
    </row>
    <row r="62443" spans="21:21" ht="15" customHeight="1">
      <c r="U62443" s="119"/>
    </row>
    <row r="62444" spans="21:21" ht="15" customHeight="1">
      <c r="U62444" s="119"/>
    </row>
    <row r="62445" spans="21:21" ht="15" customHeight="1">
      <c r="U62445" s="119"/>
    </row>
    <row r="62446" spans="21:21" ht="15" customHeight="1">
      <c r="U62446" s="119"/>
    </row>
    <row r="62447" spans="21:21" ht="15" customHeight="1">
      <c r="U62447" s="119"/>
    </row>
    <row r="62448" spans="21:21" ht="15" customHeight="1">
      <c r="U62448" s="119"/>
    </row>
    <row r="62449" spans="21:21" ht="15" customHeight="1">
      <c r="U62449" s="119"/>
    </row>
    <row r="62450" spans="21:21" ht="15" customHeight="1">
      <c r="U62450" s="119"/>
    </row>
    <row r="62451" spans="21:21" ht="15" customHeight="1">
      <c r="U62451" s="119"/>
    </row>
    <row r="62452" spans="21:21" ht="15" customHeight="1">
      <c r="U62452" s="119"/>
    </row>
    <row r="62453" spans="21:21" ht="15" customHeight="1">
      <c r="U62453" s="119"/>
    </row>
    <row r="62454" spans="21:21" ht="15" customHeight="1">
      <c r="U62454" s="119"/>
    </row>
    <row r="62455" spans="21:21" ht="15" customHeight="1">
      <c r="U62455" s="119"/>
    </row>
    <row r="62456" spans="21:21" ht="15" customHeight="1">
      <c r="U62456" s="119"/>
    </row>
    <row r="62457" spans="21:21" ht="15" customHeight="1">
      <c r="U62457" s="119"/>
    </row>
    <row r="62458" spans="21:21" ht="15" customHeight="1">
      <c r="U62458" s="119"/>
    </row>
    <row r="62459" spans="21:21" ht="15" customHeight="1">
      <c r="U62459" s="119"/>
    </row>
    <row r="62460" spans="21:21" ht="15" customHeight="1">
      <c r="U62460" s="119"/>
    </row>
    <row r="62461" spans="21:21" ht="15" customHeight="1">
      <c r="U62461" s="119"/>
    </row>
    <row r="62462" spans="21:21" ht="15" customHeight="1">
      <c r="U62462" s="119"/>
    </row>
    <row r="62463" spans="21:21" ht="15" customHeight="1">
      <c r="U62463" s="119"/>
    </row>
    <row r="62464" spans="21:21" ht="15" customHeight="1">
      <c r="U62464" s="119"/>
    </row>
    <row r="62465" spans="21:21" ht="15" customHeight="1">
      <c r="U62465" s="119"/>
    </row>
    <row r="62466" spans="21:21" ht="15" customHeight="1">
      <c r="U62466" s="119"/>
    </row>
    <row r="62467" spans="21:21" ht="15" customHeight="1">
      <c r="U62467" s="119"/>
    </row>
    <row r="62468" spans="21:21" ht="15" customHeight="1">
      <c r="U62468" s="119"/>
    </row>
    <row r="62469" spans="21:21" ht="15" customHeight="1">
      <c r="U62469" s="119"/>
    </row>
    <row r="62470" spans="21:21" ht="15" customHeight="1">
      <c r="U62470" s="119"/>
    </row>
    <row r="62471" spans="21:21" ht="15" customHeight="1">
      <c r="U62471" s="119"/>
    </row>
    <row r="62472" spans="21:21" ht="15" customHeight="1">
      <c r="U62472" s="119"/>
    </row>
    <row r="62473" spans="21:21" ht="15" customHeight="1">
      <c r="U62473" s="119"/>
    </row>
    <row r="62474" spans="21:21" ht="15" customHeight="1">
      <c r="U62474" s="119"/>
    </row>
    <row r="62475" spans="21:21" ht="15" customHeight="1">
      <c r="U62475" s="119"/>
    </row>
    <row r="62476" spans="21:21" ht="15" customHeight="1">
      <c r="U62476" s="119"/>
    </row>
    <row r="62477" spans="21:21" ht="15" customHeight="1">
      <c r="U62477" s="119"/>
    </row>
    <row r="62478" spans="21:21" ht="15" customHeight="1">
      <c r="U62478" s="119"/>
    </row>
    <row r="62479" spans="21:21" ht="15" customHeight="1">
      <c r="U62479" s="119"/>
    </row>
    <row r="62480" spans="21:21" ht="15" customHeight="1">
      <c r="U62480" s="119"/>
    </row>
    <row r="62481" spans="21:21" ht="15" customHeight="1">
      <c r="U62481" s="119"/>
    </row>
    <row r="62482" spans="21:21" ht="15" customHeight="1">
      <c r="U62482" s="119"/>
    </row>
    <row r="62483" spans="21:21" ht="15" customHeight="1">
      <c r="U62483" s="119"/>
    </row>
    <row r="62484" spans="21:21" ht="15" customHeight="1">
      <c r="U62484" s="119"/>
    </row>
    <row r="62485" spans="21:21" ht="15" customHeight="1">
      <c r="U62485" s="119"/>
    </row>
    <row r="62486" spans="21:21" ht="15" customHeight="1">
      <c r="U62486" s="119"/>
    </row>
    <row r="62487" spans="21:21" ht="15" customHeight="1">
      <c r="U62487" s="119"/>
    </row>
    <row r="62488" spans="21:21" ht="15" customHeight="1">
      <c r="U62488" s="119"/>
    </row>
    <row r="62489" spans="21:21" ht="15" customHeight="1">
      <c r="U62489" s="119"/>
    </row>
    <row r="62490" spans="21:21" ht="15" customHeight="1">
      <c r="U62490" s="119"/>
    </row>
    <row r="62491" spans="21:21" ht="15" customHeight="1">
      <c r="U62491" s="119"/>
    </row>
    <row r="62492" spans="21:21" ht="15" customHeight="1">
      <c r="U62492" s="119"/>
    </row>
    <row r="62493" spans="21:21" ht="15" customHeight="1">
      <c r="U62493" s="119"/>
    </row>
    <row r="62494" spans="21:21" ht="15" customHeight="1">
      <c r="U62494" s="119"/>
    </row>
    <row r="62495" spans="21:21" ht="15" customHeight="1">
      <c r="U62495" s="119"/>
    </row>
    <row r="62496" spans="21:21" ht="15" customHeight="1">
      <c r="U62496" s="119"/>
    </row>
    <row r="62497" spans="21:21" ht="15" customHeight="1">
      <c r="U62497" s="119"/>
    </row>
    <row r="62498" spans="21:21" ht="15" customHeight="1">
      <c r="U62498" s="119"/>
    </row>
    <row r="62499" spans="21:21" ht="15" customHeight="1">
      <c r="U62499" s="119"/>
    </row>
    <row r="62500" spans="21:21" ht="15" customHeight="1">
      <c r="U62500" s="119"/>
    </row>
    <row r="62501" spans="21:21" ht="15" customHeight="1">
      <c r="U62501" s="119"/>
    </row>
    <row r="62502" spans="21:21" ht="15" customHeight="1">
      <c r="U62502" s="119"/>
    </row>
    <row r="62503" spans="21:21" ht="15" customHeight="1">
      <c r="U62503" s="119"/>
    </row>
    <row r="62504" spans="21:21" ht="15" customHeight="1">
      <c r="U62504" s="119"/>
    </row>
    <row r="62505" spans="21:21" ht="15" customHeight="1">
      <c r="U62505" s="119"/>
    </row>
    <row r="62506" spans="21:21" ht="15" customHeight="1">
      <c r="U62506" s="119"/>
    </row>
    <row r="62507" spans="21:21" ht="15" customHeight="1">
      <c r="U62507" s="119"/>
    </row>
    <row r="62508" spans="21:21" ht="15" customHeight="1">
      <c r="U62508" s="119"/>
    </row>
    <row r="62509" spans="21:21" ht="15" customHeight="1">
      <c r="U62509" s="119"/>
    </row>
    <row r="62510" spans="21:21" ht="15" customHeight="1">
      <c r="U62510" s="119"/>
    </row>
    <row r="62511" spans="21:21" ht="15" customHeight="1">
      <c r="U62511" s="119"/>
    </row>
    <row r="62512" spans="21:21" ht="15" customHeight="1">
      <c r="U62512" s="119"/>
    </row>
    <row r="62513" spans="21:21" ht="15" customHeight="1">
      <c r="U62513" s="119"/>
    </row>
    <row r="62514" spans="21:21" ht="15" customHeight="1">
      <c r="U62514" s="119"/>
    </row>
    <row r="62515" spans="21:21" ht="15" customHeight="1">
      <c r="U62515" s="119"/>
    </row>
    <row r="62516" spans="21:21" ht="15" customHeight="1">
      <c r="U62516" s="119"/>
    </row>
    <row r="62517" spans="21:21" ht="15" customHeight="1">
      <c r="U62517" s="119"/>
    </row>
    <row r="62518" spans="21:21" ht="15" customHeight="1">
      <c r="U62518" s="119"/>
    </row>
    <row r="62519" spans="21:21" ht="15" customHeight="1">
      <c r="U62519" s="119"/>
    </row>
    <row r="62520" spans="21:21" ht="15" customHeight="1">
      <c r="U62520" s="119"/>
    </row>
    <row r="62521" spans="21:21" ht="15" customHeight="1">
      <c r="U62521" s="119"/>
    </row>
    <row r="62522" spans="21:21" ht="15" customHeight="1">
      <c r="U62522" s="119"/>
    </row>
    <row r="62523" spans="21:21" ht="15" customHeight="1">
      <c r="U62523" s="119"/>
    </row>
    <row r="62524" spans="21:21" ht="15" customHeight="1">
      <c r="U62524" s="119"/>
    </row>
    <row r="62525" spans="21:21" ht="15" customHeight="1">
      <c r="U62525" s="119"/>
    </row>
    <row r="62526" spans="21:21" ht="15" customHeight="1">
      <c r="U62526" s="119"/>
    </row>
    <row r="62527" spans="21:21" ht="15" customHeight="1">
      <c r="U62527" s="119"/>
    </row>
    <row r="62528" spans="21:21" ht="15" customHeight="1">
      <c r="U62528" s="119"/>
    </row>
    <row r="62529" spans="21:21" ht="15" customHeight="1">
      <c r="U62529" s="119"/>
    </row>
    <row r="62530" spans="21:21" ht="15" customHeight="1">
      <c r="U62530" s="119"/>
    </row>
    <row r="62531" spans="21:21" ht="15" customHeight="1">
      <c r="U62531" s="119"/>
    </row>
    <row r="62532" spans="21:21" ht="15" customHeight="1">
      <c r="U62532" s="119"/>
    </row>
    <row r="62533" spans="21:21" ht="15" customHeight="1">
      <c r="U62533" s="119"/>
    </row>
    <row r="62534" spans="21:21" ht="15" customHeight="1">
      <c r="U62534" s="119"/>
    </row>
    <row r="62535" spans="21:21" ht="15" customHeight="1">
      <c r="U62535" s="119"/>
    </row>
    <row r="62536" spans="21:21" ht="15" customHeight="1">
      <c r="U62536" s="119"/>
    </row>
    <row r="62537" spans="21:21" ht="15" customHeight="1">
      <c r="U62537" s="119"/>
    </row>
    <row r="62538" spans="21:21" ht="15" customHeight="1">
      <c r="U62538" s="119"/>
    </row>
    <row r="62539" spans="21:21" ht="15" customHeight="1">
      <c r="U62539" s="119"/>
    </row>
    <row r="62540" spans="21:21" ht="15" customHeight="1">
      <c r="U62540" s="119"/>
    </row>
    <row r="62541" spans="21:21" ht="15" customHeight="1">
      <c r="U62541" s="119"/>
    </row>
    <row r="62542" spans="21:21" ht="15" customHeight="1">
      <c r="U62542" s="119"/>
    </row>
    <row r="62543" spans="21:21" ht="15" customHeight="1">
      <c r="U62543" s="119"/>
    </row>
    <row r="62544" spans="21:21" ht="15" customHeight="1">
      <c r="U62544" s="119"/>
    </row>
    <row r="62545" spans="21:21" ht="15" customHeight="1">
      <c r="U62545" s="119"/>
    </row>
    <row r="62546" spans="21:21" ht="15" customHeight="1">
      <c r="U62546" s="119"/>
    </row>
    <row r="62547" spans="21:21" ht="15" customHeight="1">
      <c r="U62547" s="119"/>
    </row>
    <row r="62548" spans="21:21" ht="15" customHeight="1">
      <c r="U62548" s="119"/>
    </row>
    <row r="62549" spans="21:21" ht="15" customHeight="1">
      <c r="U62549" s="119"/>
    </row>
    <row r="62550" spans="21:21" ht="15" customHeight="1">
      <c r="U62550" s="119"/>
    </row>
    <row r="62551" spans="21:21" ht="15" customHeight="1">
      <c r="U62551" s="119"/>
    </row>
    <row r="62552" spans="21:21" ht="15" customHeight="1">
      <c r="U62552" s="119"/>
    </row>
    <row r="62553" spans="21:21" ht="15" customHeight="1">
      <c r="U62553" s="119"/>
    </row>
    <row r="62554" spans="21:21" ht="15" customHeight="1">
      <c r="U62554" s="119"/>
    </row>
    <row r="62555" spans="21:21" ht="15" customHeight="1">
      <c r="U62555" s="119"/>
    </row>
    <row r="62556" spans="21:21" ht="15" customHeight="1">
      <c r="U62556" s="119"/>
    </row>
    <row r="62557" spans="21:21" ht="15" customHeight="1">
      <c r="U62557" s="119"/>
    </row>
    <row r="62558" spans="21:21" ht="15" customHeight="1">
      <c r="U62558" s="119"/>
    </row>
    <row r="62559" spans="21:21" ht="15" customHeight="1">
      <c r="U62559" s="119"/>
    </row>
    <row r="62560" spans="21:21" ht="15" customHeight="1">
      <c r="U62560" s="119"/>
    </row>
    <row r="62561" spans="21:21" ht="15" customHeight="1">
      <c r="U62561" s="119"/>
    </row>
    <row r="62562" spans="21:21" ht="15" customHeight="1">
      <c r="U62562" s="119"/>
    </row>
    <row r="62563" spans="21:21" ht="15" customHeight="1">
      <c r="U62563" s="119"/>
    </row>
    <row r="62564" spans="21:21" ht="15" customHeight="1">
      <c r="U62564" s="119"/>
    </row>
    <row r="62565" spans="21:21" ht="15" customHeight="1">
      <c r="U62565" s="119"/>
    </row>
    <row r="62566" spans="21:21" ht="15" customHeight="1">
      <c r="U62566" s="119"/>
    </row>
    <row r="62567" spans="21:21" ht="15" customHeight="1">
      <c r="U62567" s="119"/>
    </row>
    <row r="62568" spans="21:21" ht="15" customHeight="1">
      <c r="U62568" s="119"/>
    </row>
    <row r="62569" spans="21:21" ht="15" customHeight="1">
      <c r="U62569" s="119"/>
    </row>
    <row r="62570" spans="21:21" ht="15" customHeight="1">
      <c r="U62570" s="119"/>
    </row>
    <row r="62571" spans="21:21" ht="15" customHeight="1">
      <c r="U62571" s="119"/>
    </row>
    <row r="62572" spans="21:21" ht="15" customHeight="1">
      <c r="U62572" s="119"/>
    </row>
    <row r="62573" spans="21:21" ht="15" customHeight="1">
      <c r="U62573" s="119"/>
    </row>
    <row r="62574" spans="21:21" ht="15" customHeight="1">
      <c r="U62574" s="119"/>
    </row>
    <row r="62575" spans="21:21" ht="15" customHeight="1">
      <c r="U62575" s="119"/>
    </row>
    <row r="62576" spans="21:21" ht="15" customHeight="1">
      <c r="U62576" s="119"/>
    </row>
    <row r="62577" spans="21:21" ht="15" customHeight="1">
      <c r="U62577" s="119"/>
    </row>
    <row r="62578" spans="21:21" ht="15" customHeight="1">
      <c r="U62578" s="119"/>
    </row>
    <row r="62579" spans="21:21" ht="15" customHeight="1">
      <c r="U62579" s="119"/>
    </row>
    <row r="62580" spans="21:21" ht="15" customHeight="1">
      <c r="U62580" s="119"/>
    </row>
    <row r="62581" spans="21:21" ht="15" customHeight="1">
      <c r="U62581" s="119"/>
    </row>
    <row r="62582" spans="21:21" ht="15" customHeight="1">
      <c r="U62582" s="119"/>
    </row>
    <row r="62583" spans="21:21" ht="15" customHeight="1">
      <c r="U62583" s="119"/>
    </row>
    <row r="62584" spans="21:21" ht="15" customHeight="1">
      <c r="U62584" s="119"/>
    </row>
    <row r="62585" spans="21:21" ht="15" customHeight="1">
      <c r="U62585" s="119"/>
    </row>
    <row r="62586" spans="21:21" ht="15" customHeight="1">
      <c r="U62586" s="119"/>
    </row>
    <row r="62587" spans="21:21" ht="15" customHeight="1">
      <c r="U62587" s="119"/>
    </row>
    <row r="62588" spans="21:21" ht="15" customHeight="1">
      <c r="U62588" s="119"/>
    </row>
    <row r="62589" spans="21:21" ht="15" customHeight="1">
      <c r="U62589" s="119"/>
    </row>
    <row r="62590" spans="21:21" ht="15" customHeight="1">
      <c r="U62590" s="119"/>
    </row>
    <row r="62591" spans="21:21" ht="15" customHeight="1">
      <c r="U62591" s="119"/>
    </row>
    <row r="62592" spans="21:21" ht="15" customHeight="1">
      <c r="U62592" s="119"/>
    </row>
    <row r="62593" spans="21:21" ht="15" customHeight="1">
      <c r="U62593" s="119"/>
    </row>
    <row r="62594" spans="21:21" ht="15" customHeight="1">
      <c r="U62594" s="119"/>
    </row>
    <row r="62595" spans="21:21" ht="15" customHeight="1">
      <c r="U62595" s="119"/>
    </row>
    <row r="62596" spans="21:21" ht="15" customHeight="1">
      <c r="U62596" s="119"/>
    </row>
    <row r="62597" spans="21:21" ht="15" customHeight="1">
      <c r="U62597" s="119"/>
    </row>
    <row r="62598" spans="21:21" ht="15" customHeight="1">
      <c r="U62598" s="119"/>
    </row>
    <row r="62599" spans="21:21" ht="15" customHeight="1">
      <c r="U62599" s="119"/>
    </row>
    <row r="62600" spans="21:21" ht="15" customHeight="1">
      <c r="U62600" s="119"/>
    </row>
    <row r="62601" spans="21:21" ht="15" customHeight="1">
      <c r="U62601" s="119"/>
    </row>
    <row r="62602" spans="21:21" ht="15" customHeight="1">
      <c r="U62602" s="119"/>
    </row>
    <row r="62603" spans="21:21" ht="15" customHeight="1">
      <c r="U62603" s="119"/>
    </row>
    <row r="62604" spans="21:21" ht="15" customHeight="1">
      <c r="U62604" s="119"/>
    </row>
    <row r="62605" spans="21:21" ht="15" customHeight="1">
      <c r="U62605" s="119"/>
    </row>
    <row r="62606" spans="21:21" ht="15" customHeight="1">
      <c r="U62606" s="119"/>
    </row>
    <row r="62607" spans="21:21" ht="15" customHeight="1">
      <c r="U62607" s="119"/>
    </row>
    <row r="62608" spans="21:21" ht="15" customHeight="1">
      <c r="U62608" s="119"/>
    </row>
    <row r="62609" spans="21:21" ht="15" customHeight="1">
      <c r="U62609" s="119"/>
    </row>
    <row r="62610" spans="21:21" ht="15" customHeight="1">
      <c r="U62610" s="119"/>
    </row>
    <row r="62611" spans="21:21" ht="15" customHeight="1">
      <c r="U62611" s="119"/>
    </row>
    <row r="62612" spans="21:21" ht="15" customHeight="1">
      <c r="U62612" s="119"/>
    </row>
    <row r="62613" spans="21:21" ht="15" customHeight="1">
      <c r="U62613" s="119"/>
    </row>
    <row r="62614" spans="21:21" ht="15" customHeight="1">
      <c r="U62614" s="119"/>
    </row>
    <row r="62615" spans="21:21" ht="15" customHeight="1">
      <c r="U62615" s="119"/>
    </row>
    <row r="62616" spans="21:21" ht="15" customHeight="1">
      <c r="U62616" s="119"/>
    </row>
    <row r="62617" spans="21:21" ht="15" customHeight="1">
      <c r="U62617" s="119"/>
    </row>
    <row r="62618" spans="21:21" ht="15" customHeight="1">
      <c r="U62618" s="119"/>
    </row>
    <row r="62619" spans="21:21" ht="15" customHeight="1">
      <c r="U62619" s="119"/>
    </row>
    <row r="62620" spans="21:21" ht="15" customHeight="1">
      <c r="U62620" s="119"/>
    </row>
    <row r="62621" spans="21:21" ht="15" customHeight="1">
      <c r="U62621" s="119"/>
    </row>
    <row r="62622" spans="21:21" ht="15" customHeight="1">
      <c r="U62622" s="119"/>
    </row>
    <row r="62623" spans="21:21" ht="15" customHeight="1">
      <c r="U62623" s="119"/>
    </row>
    <row r="62624" spans="21:21" ht="15" customHeight="1">
      <c r="U62624" s="119"/>
    </row>
    <row r="62625" spans="21:21" ht="15" customHeight="1">
      <c r="U62625" s="119"/>
    </row>
    <row r="62626" spans="21:21" ht="15" customHeight="1">
      <c r="U62626" s="119"/>
    </row>
    <row r="62627" spans="21:21" ht="15" customHeight="1">
      <c r="U62627" s="119"/>
    </row>
    <row r="62628" spans="21:21" ht="15" customHeight="1">
      <c r="U62628" s="119"/>
    </row>
    <row r="62629" spans="21:21" ht="15" customHeight="1">
      <c r="U62629" s="119"/>
    </row>
    <row r="62630" spans="21:21" ht="15" customHeight="1">
      <c r="U62630" s="119"/>
    </row>
    <row r="62631" spans="21:21" ht="15" customHeight="1">
      <c r="U62631" s="119"/>
    </row>
    <row r="62632" spans="21:21" ht="15" customHeight="1">
      <c r="U62632" s="119"/>
    </row>
    <row r="62633" spans="21:21" ht="15" customHeight="1">
      <c r="U62633" s="119"/>
    </row>
    <row r="62634" spans="21:21" ht="15" customHeight="1">
      <c r="U62634" s="119"/>
    </row>
    <row r="62635" spans="21:21" ht="15" customHeight="1">
      <c r="U62635" s="119"/>
    </row>
    <row r="62636" spans="21:21" ht="15" customHeight="1">
      <c r="U62636" s="119"/>
    </row>
    <row r="62637" spans="21:21" ht="15" customHeight="1">
      <c r="U62637" s="119"/>
    </row>
    <row r="62638" spans="21:21" ht="15" customHeight="1">
      <c r="U62638" s="119"/>
    </row>
    <row r="62639" spans="21:21" ht="15" customHeight="1">
      <c r="U62639" s="119"/>
    </row>
    <row r="62640" spans="21:21" ht="15" customHeight="1">
      <c r="U62640" s="119"/>
    </row>
    <row r="62641" spans="21:21" ht="15" customHeight="1">
      <c r="U62641" s="119"/>
    </row>
    <row r="62642" spans="21:21" ht="15" customHeight="1">
      <c r="U62642" s="119"/>
    </row>
    <row r="62643" spans="21:21" ht="15" customHeight="1">
      <c r="U62643" s="119"/>
    </row>
    <row r="62644" spans="21:21" ht="15" customHeight="1">
      <c r="U62644" s="119"/>
    </row>
    <row r="62645" spans="21:21" ht="15" customHeight="1">
      <c r="U62645" s="119"/>
    </row>
    <row r="62646" spans="21:21" ht="15" customHeight="1">
      <c r="U62646" s="119"/>
    </row>
    <row r="62647" spans="21:21" ht="15" customHeight="1">
      <c r="U62647" s="119"/>
    </row>
    <row r="62648" spans="21:21" ht="15" customHeight="1">
      <c r="U62648" s="119"/>
    </row>
    <row r="62649" spans="21:21" ht="15" customHeight="1">
      <c r="U62649" s="119"/>
    </row>
    <row r="62650" spans="21:21" ht="15" customHeight="1">
      <c r="U62650" s="119"/>
    </row>
    <row r="62651" spans="21:21" ht="15" customHeight="1">
      <c r="U62651" s="119"/>
    </row>
    <row r="62652" spans="21:21" ht="15" customHeight="1">
      <c r="U62652" s="119"/>
    </row>
    <row r="62653" spans="21:21" ht="15" customHeight="1">
      <c r="U62653" s="119"/>
    </row>
    <row r="62654" spans="21:21" ht="15" customHeight="1">
      <c r="U62654" s="119"/>
    </row>
    <row r="62655" spans="21:21" ht="15" customHeight="1">
      <c r="U62655" s="119"/>
    </row>
    <row r="62656" spans="21:21" ht="15" customHeight="1">
      <c r="U62656" s="119"/>
    </row>
    <row r="62657" spans="21:21" ht="15" customHeight="1">
      <c r="U62657" s="119"/>
    </row>
    <row r="62658" spans="21:21" ht="15" customHeight="1">
      <c r="U62658" s="119"/>
    </row>
    <row r="62659" spans="21:21" ht="15" customHeight="1">
      <c r="U62659" s="119"/>
    </row>
    <row r="62660" spans="21:21" ht="15" customHeight="1">
      <c r="U62660" s="119"/>
    </row>
    <row r="62661" spans="21:21" ht="15" customHeight="1">
      <c r="U62661" s="119"/>
    </row>
    <row r="62662" spans="21:21" ht="15" customHeight="1">
      <c r="U62662" s="119"/>
    </row>
    <row r="62663" spans="21:21" ht="15" customHeight="1">
      <c r="U62663" s="119"/>
    </row>
    <row r="62664" spans="21:21" ht="15" customHeight="1">
      <c r="U62664" s="119"/>
    </row>
    <row r="62665" spans="21:21" ht="15" customHeight="1">
      <c r="U62665" s="119"/>
    </row>
    <row r="62666" spans="21:21" ht="15" customHeight="1">
      <c r="U62666" s="119"/>
    </row>
    <row r="62667" spans="21:21" ht="15" customHeight="1">
      <c r="U62667" s="119"/>
    </row>
    <row r="62668" spans="21:21" ht="15" customHeight="1">
      <c r="U62668" s="119"/>
    </row>
    <row r="62669" spans="21:21" ht="15" customHeight="1">
      <c r="U62669" s="119"/>
    </row>
    <row r="62670" spans="21:21" ht="15" customHeight="1">
      <c r="U62670" s="119"/>
    </row>
    <row r="62671" spans="21:21" ht="15" customHeight="1">
      <c r="U62671" s="119"/>
    </row>
    <row r="62672" spans="21:21" ht="15" customHeight="1">
      <c r="U62672" s="119"/>
    </row>
    <row r="62673" spans="21:21" ht="15" customHeight="1">
      <c r="U62673" s="119"/>
    </row>
    <row r="62674" spans="21:21" ht="15" customHeight="1">
      <c r="U62674" s="119"/>
    </row>
    <row r="62675" spans="21:21" ht="15" customHeight="1">
      <c r="U62675" s="119"/>
    </row>
    <row r="62676" spans="21:21" ht="15" customHeight="1">
      <c r="U62676" s="119"/>
    </row>
    <row r="62677" spans="21:21" ht="15" customHeight="1">
      <c r="U62677" s="119"/>
    </row>
    <row r="62678" spans="21:21" ht="15" customHeight="1">
      <c r="U62678" s="119"/>
    </row>
    <row r="62679" spans="21:21" ht="15" customHeight="1">
      <c r="U62679" s="119"/>
    </row>
    <row r="62680" spans="21:21" ht="15" customHeight="1">
      <c r="U62680" s="119"/>
    </row>
    <row r="62681" spans="21:21" ht="15" customHeight="1">
      <c r="U62681" s="119"/>
    </row>
    <row r="62682" spans="21:21" ht="15" customHeight="1">
      <c r="U62682" s="119"/>
    </row>
    <row r="62683" spans="21:21" ht="15" customHeight="1">
      <c r="U62683" s="119"/>
    </row>
    <row r="62684" spans="21:21" ht="15" customHeight="1">
      <c r="U62684" s="119"/>
    </row>
    <row r="62685" spans="21:21" ht="15" customHeight="1">
      <c r="U62685" s="119"/>
    </row>
    <row r="62686" spans="21:21" ht="15" customHeight="1">
      <c r="U62686" s="119"/>
    </row>
    <row r="62687" spans="21:21" ht="15" customHeight="1">
      <c r="U62687" s="119"/>
    </row>
    <row r="62688" spans="21:21" ht="15" customHeight="1">
      <c r="U62688" s="119"/>
    </row>
    <row r="62689" spans="21:21" ht="15" customHeight="1">
      <c r="U62689" s="119"/>
    </row>
    <row r="62690" spans="21:21" ht="15" customHeight="1">
      <c r="U62690" s="119"/>
    </row>
    <row r="62691" spans="21:21" ht="15" customHeight="1">
      <c r="U62691" s="119"/>
    </row>
    <row r="62692" spans="21:21" ht="15" customHeight="1">
      <c r="U62692" s="119"/>
    </row>
    <row r="62693" spans="21:21" ht="15" customHeight="1">
      <c r="U62693" s="119"/>
    </row>
    <row r="62694" spans="21:21" ht="15" customHeight="1">
      <c r="U62694" s="119"/>
    </row>
    <row r="62695" spans="21:21" ht="15" customHeight="1">
      <c r="U62695" s="119"/>
    </row>
    <row r="62696" spans="21:21" ht="15" customHeight="1">
      <c r="U62696" s="119"/>
    </row>
    <row r="62697" spans="21:21" ht="15" customHeight="1">
      <c r="U62697" s="119"/>
    </row>
    <row r="62698" spans="21:21" ht="15" customHeight="1">
      <c r="U62698" s="119"/>
    </row>
    <row r="62699" spans="21:21" ht="15" customHeight="1">
      <c r="U62699" s="119"/>
    </row>
    <row r="62700" spans="21:21" ht="15" customHeight="1">
      <c r="U62700" s="119"/>
    </row>
    <row r="62701" spans="21:21" ht="15" customHeight="1">
      <c r="U62701" s="119"/>
    </row>
    <row r="62702" spans="21:21" ht="15" customHeight="1">
      <c r="U62702" s="119"/>
    </row>
    <row r="62703" spans="21:21" ht="15" customHeight="1">
      <c r="U62703" s="119"/>
    </row>
    <row r="62704" spans="21:21" ht="15" customHeight="1">
      <c r="U62704" s="119"/>
    </row>
    <row r="62705" spans="21:21" ht="15" customHeight="1">
      <c r="U62705" s="119"/>
    </row>
    <row r="62706" spans="21:21" ht="15" customHeight="1">
      <c r="U62706" s="119"/>
    </row>
    <row r="62707" spans="21:21" ht="15" customHeight="1">
      <c r="U62707" s="119"/>
    </row>
    <row r="62708" spans="21:21" ht="15" customHeight="1">
      <c r="U62708" s="119"/>
    </row>
    <row r="62709" spans="21:21" ht="15" customHeight="1">
      <c r="U62709" s="119"/>
    </row>
    <row r="62710" spans="21:21" ht="15" customHeight="1">
      <c r="U62710" s="119"/>
    </row>
    <row r="62711" spans="21:21" ht="15" customHeight="1">
      <c r="U62711" s="119"/>
    </row>
    <row r="62712" spans="21:21" ht="15" customHeight="1">
      <c r="U62712" s="119"/>
    </row>
    <row r="62713" spans="21:21" ht="15" customHeight="1">
      <c r="U62713" s="119"/>
    </row>
    <row r="62714" spans="21:21" ht="15" customHeight="1">
      <c r="U62714" s="119"/>
    </row>
    <row r="62715" spans="21:21" ht="15" customHeight="1">
      <c r="U62715" s="119"/>
    </row>
    <row r="62716" spans="21:21" ht="15" customHeight="1">
      <c r="U62716" s="119"/>
    </row>
    <row r="62717" spans="21:21" ht="15" customHeight="1">
      <c r="U62717" s="119"/>
    </row>
    <row r="62718" spans="21:21" ht="15" customHeight="1">
      <c r="U62718" s="119"/>
    </row>
    <row r="62719" spans="21:21" ht="15" customHeight="1">
      <c r="U62719" s="119"/>
    </row>
    <row r="62720" spans="21:21" ht="15" customHeight="1">
      <c r="U62720" s="119"/>
    </row>
    <row r="62721" spans="21:21" ht="15" customHeight="1">
      <c r="U62721" s="119"/>
    </row>
    <row r="62722" spans="21:21" ht="15" customHeight="1">
      <c r="U62722" s="119"/>
    </row>
    <row r="62723" spans="21:21" ht="15" customHeight="1">
      <c r="U62723" s="119"/>
    </row>
    <row r="62724" spans="21:21" ht="15" customHeight="1">
      <c r="U62724" s="119"/>
    </row>
    <row r="62725" spans="21:21" ht="15" customHeight="1">
      <c r="U62725" s="119"/>
    </row>
    <row r="62726" spans="21:21" ht="15" customHeight="1">
      <c r="U62726" s="119"/>
    </row>
    <row r="62727" spans="21:21" ht="15" customHeight="1">
      <c r="U62727" s="119"/>
    </row>
    <row r="62728" spans="21:21" ht="15" customHeight="1">
      <c r="U62728" s="119"/>
    </row>
    <row r="62729" spans="21:21" ht="15" customHeight="1">
      <c r="U62729" s="119"/>
    </row>
    <row r="62730" spans="21:21" ht="15" customHeight="1">
      <c r="U62730" s="119"/>
    </row>
    <row r="62731" spans="21:21" ht="15" customHeight="1">
      <c r="U62731" s="119"/>
    </row>
    <row r="62732" spans="21:21" ht="15" customHeight="1">
      <c r="U62732" s="119"/>
    </row>
    <row r="62733" spans="21:21" ht="15" customHeight="1">
      <c r="U62733" s="119"/>
    </row>
    <row r="62734" spans="21:21" ht="15" customHeight="1">
      <c r="U62734" s="119"/>
    </row>
    <row r="62735" spans="21:21" ht="15" customHeight="1">
      <c r="U62735" s="119"/>
    </row>
    <row r="62736" spans="21:21" ht="15" customHeight="1">
      <c r="U62736" s="119"/>
    </row>
    <row r="62737" spans="21:21" ht="15" customHeight="1">
      <c r="U62737" s="119"/>
    </row>
    <row r="62738" spans="21:21" ht="15" customHeight="1">
      <c r="U62738" s="119"/>
    </row>
    <row r="62739" spans="21:21" ht="15" customHeight="1">
      <c r="U62739" s="119"/>
    </row>
    <row r="62740" spans="21:21" ht="15" customHeight="1">
      <c r="U62740" s="119"/>
    </row>
    <row r="62741" spans="21:21" ht="15" customHeight="1">
      <c r="U62741" s="119"/>
    </row>
    <row r="62742" spans="21:21" ht="15" customHeight="1">
      <c r="U62742" s="119"/>
    </row>
    <row r="62743" spans="21:21" ht="15" customHeight="1">
      <c r="U62743" s="119"/>
    </row>
    <row r="62744" spans="21:21" ht="15" customHeight="1">
      <c r="U62744" s="119"/>
    </row>
    <row r="62745" spans="21:21" ht="15" customHeight="1">
      <c r="U62745" s="119"/>
    </row>
    <row r="62746" spans="21:21" ht="15" customHeight="1">
      <c r="U62746" s="119"/>
    </row>
    <row r="62747" spans="21:21" ht="15" customHeight="1">
      <c r="U62747" s="119"/>
    </row>
    <row r="62748" spans="21:21" ht="15" customHeight="1">
      <c r="U62748" s="119"/>
    </row>
    <row r="62749" spans="21:21" ht="15" customHeight="1">
      <c r="U62749" s="119"/>
    </row>
    <row r="62750" spans="21:21" ht="15" customHeight="1">
      <c r="U62750" s="119"/>
    </row>
    <row r="62751" spans="21:21" ht="15" customHeight="1">
      <c r="U62751" s="119"/>
    </row>
    <row r="62752" spans="21:21" ht="15" customHeight="1">
      <c r="U62752" s="119"/>
    </row>
    <row r="62753" spans="21:21" ht="15" customHeight="1">
      <c r="U62753" s="119"/>
    </row>
    <row r="62754" spans="21:21" ht="15" customHeight="1">
      <c r="U62754" s="119"/>
    </row>
    <row r="62755" spans="21:21" ht="15" customHeight="1">
      <c r="U62755" s="119"/>
    </row>
    <row r="62756" spans="21:21" ht="15" customHeight="1">
      <c r="U62756" s="119"/>
    </row>
    <row r="62757" spans="21:21" ht="15" customHeight="1">
      <c r="U62757" s="119"/>
    </row>
    <row r="62758" spans="21:21" ht="15" customHeight="1">
      <c r="U62758" s="119"/>
    </row>
    <row r="62759" spans="21:21" ht="15" customHeight="1">
      <c r="U62759" s="119"/>
    </row>
    <row r="62760" spans="21:21" ht="15" customHeight="1">
      <c r="U62760" s="119"/>
    </row>
    <row r="62761" spans="21:21" ht="15" customHeight="1">
      <c r="U62761" s="119"/>
    </row>
    <row r="62762" spans="21:21" ht="15" customHeight="1">
      <c r="U62762" s="119"/>
    </row>
    <row r="62763" spans="21:21" ht="15" customHeight="1">
      <c r="U62763" s="119"/>
    </row>
    <row r="62764" spans="21:21" ht="15" customHeight="1">
      <c r="U62764" s="119"/>
    </row>
    <row r="62765" spans="21:21" ht="15" customHeight="1">
      <c r="U62765" s="119"/>
    </row>
    <row r="62766" spans="21:21" ht="15" customHeight="1">
      <c r="U62766" s="119"/>
    </row>
    <row r="62767" spans="21:21" ht="15" customHeight="1">
      <c r="U62767" s="119"/>
    </row>
    <row r="62768" spans="21:21" ht="15" customHeight="1">
      <c r="U62768" s="119"/>
    </row>
    <row r="62769" spans="21:21" ht="15" customHeight="1">
      <c r="U62769" s="119"/>
    </row>
    <row r="62770" spans="21:21" ht="15" customHeight="1">
      <c r="U62770" s="119"/>
    </row>
    <row r="62771" spans="21:21" ht="15" customHeight="1">
      <c r="U62771" s="119"/>
    </row>
    <row r="62772" spans="21:21" ht="15" customHeight="1">
      <c r="U62772" s="119"/>
    </row>
    <row r="62773" spans="21:21" ht="15" customHeight="1">
      <c r="U62773" s="119"/>
    </row>
    <row r="62774" spans="21:21" ht="15" customHeight="1">
      <c r="U62774" s="119"/>
    </row>
    <row r="62775" spans="21:21" ht="15" customHeight="1">
      <c r="U62775" s="119"/>
    </row>
    <row r="62776" spans="21:21" ht="15" customHeight="1">
      <c r="U62776" s="119"/>
    </row>
    <row r="62777" spans="21:21" ht="15" customHeight="1">
      <c r="U62777" s="119"/>
    </row>
    <row r="62778" spans="21:21" ht="15" customHeight="1">
      <c r="U62778" s="119"/>
    </row>
    <row r="62779" spans="21:21" ht="15" customHeight="1">
      <c r="U62779" s="119"/>
    </row>
    <row r="62780" spans="21:21" ht="15" customHeight="1">
      <c r="U62780" s="119"/>
    </row>
    <row r="62781" spans="21:21" ht="15" customHeight="1">
      <c r="U62781" s="119"/>
    </row>
    <row r="62782" spans="21:21" ht="15" customHeight="1">
      <c r="U62782" s="119"/>
    </row>
    <row r="62783" spans="21:21" ht="15" customHeight="1">
      <c r="U62783" s="119"/>
    </row>
    <row r="62784" spans="21:21" ht="15" customHeight="1">
      <c r="U62784" s="119"/>
    </row>
    <row r="62785" spans="21:21" ht="15" customHeight="1">
      <c r="U62785" s="119"/>
    </row>
    <row r="62786" spans="21:21" ht="15" customHeight="1">
      <c r="U62786" s="119"/>
    </row>
    <row r="62787" spans="21:21" ht="15" customHeight="1">
      <c r="U62787" s="119"/>
    </row>
    <row r="62788" spans="21:21" ht="15" customHeight="1">
      <c r="U62788" s="119"/>
    </row>
    <row r="62789" spans="21:21" ht="15" customHeight="1">
      <c r="U62789" s="119"/>
    </row>
    <row r="62790" spans="21:21" ht="15" customHeight="1">
      <c r="U62790" s="119"/>
    </row>
    <row r="62791" spans="21:21" ht="15" customHeight="1">
      <c r="U62791" s="119"/>
    </row>
    <row r="62792" spans="21:21" ht="15" customHeight="1">
      <c r="U62792" s="119"/>
    </row>
    <row r="62793" spans="21:21" ht="15" customHeight="1">
      <c r="U62793" s="119"/>
    </row>
    <row r="62794" spans="21:21" ht="15" customHeight="1">
      <c r="U62794" s="119"/>
    </row>
    <row r="62795" spans="21:21" ht="15" customHeight="1">
      <c r="U62795" s="119"/>
    </row>
    <row r="62796" spans="21:21" ht="15" customHeight="1">
      <c r="U62796" s="119"/>
    </row>
    <row r="62797" spans="21:21" ht="15" customHeight="1">
      <c r="U62797" s="119"/>
    </row>
    <row r="62798" spans="21:21" ht="15" customHeight="1">
      <c r="U62798" s="119"/>
    </row>
    <row r="62799" spans="21:21" ht="15" customHeight="1">
      <c r="U62799" s="119"/>
    </row>
    <row r="62800" spans="21:21" ht="15" customHeight="1">
      <c r="U62800" s="119"/>
    </row>
    <row r="62801" spans="21:21" ht="15" customHeight="1">
      <c r="U62801" s="119"/>
    </row>
    <row r="62802" spans="21:21" ht="15" customHeight="1">
      <c r="U62802" s="119"/>
    </row>
    <row r="62803" spans="21:21" ht="15" customHeight="1">
      <c r="U62803" s="119"/>
    </row>
    <row r="62804" spans="21:21" ht="15" customHeight="1">
      <c r="U62804" s="119"/>
    </row>
    <row r="62805" spans="21:21" ht="15" customHeight="1">
      <c r="U62805" s="119"/>
    </row>
    <row r="62806" spans="21:21" ht="15" customHeight="1">
      <c r="U62806" s="119"/>
    </row>
    <row r="62807" spans="21:21" ht="15" customHeight="1">
      <c r="U62807" s="119"/>
    </row>
    <row r="62808" spans="21:21" ht="15" customHeight="1">
      <c r="U62808" s="119"/>
    </row>
    <row r="62809" spans="21:21" ht="15" customHeight="1">
      <c r="U62809" s="119"/>
    </row>
    <row r="62810" spans="21:21" ht="15" customHeight="1">
      <c r="U62810" s="119"/>
    </row>
    <row r="62811" spans="21:21" ht="15" customHeight="1">
      <c r="U62811" s="119"/>
    </row>
    <row r="62812" spans="21:21" ht="15" customHeight="1">
      <c r="U62812" s="119"/>
    </row>
    <row r="62813" spans="21:21" ht="15" customHeight="1">
      <c r="U62813" s="119"/>
    </row>
    <row r="62814" spans="21:21" ht="15" customHeight="1">
      <c r="U62814" s="119"/>
    </row>
    <row r="62815" spans="21:21" ht="15" customHeight="1">
      <c r="U62815" s="119"/>
    </row>
    <row r="62816" spans="21:21" ht="15" customHeight="1">
      <c r="U62816" s="119"/>
    </row>
    <row r="62817" spans="21:21" ht="15" customHeight="1">
      <c r="U62817" s="119"/>
    </row>
    <row r="62818" spans="21:21" ht="15" customHeight="1">
      <c r="U62818" s="119"/>
    </row>
    <row r="62819" spans="21:21" ht="15" customHeight="1">
      <c r="U62819" s="119"/>
    </row>
    <row r="62820" spans="21:21" ht="15" customHeight="1">
      <c r="U62820" s="119"/>
    </row>
    <row r="62821" spans="21:21" ht="15" customHeight="1">
      <c r="U62821" s="119"/>
    </row>
    <row r="62822" spans="21:21" ht="15" customHeight="1">
      <c r="U62822" s="119"/>
    </row>
    <row r="62823" spans="21:21" ht="15" customHeight="1">
      <c r="U62823" s="119"/>
    </row>
    <row r="62824" spans="21:21" ht="15" customHeight="1">
      <c r="U62824" s="119"/>
    </row>
    <row r="62825" spans="21:21" ht="15" customHeight="1">
      <c r="U62825" s="119"/>
    </row>
    <row r="62826" spans="21:21" ht="15" customHeight="1">
      <c r="U62826" s="119"/>
    </row>
    <row r="62827" spans="21:21" ht="15" customHeight="1">
      <c r="U62827" s="119"/>
    </row>
    <row r="62828" spans="21:21" ht="15" customHeight="1">
      <c r="U62828" s="119"/>
    </row>
    <row r="62829" spans="21:21" ht="15" customHeight="1">
      <c r="U62829" s="119"/>
    </row>
    <row r="62830" spans="21:21" ht="15" customHeight="1">
      <c r="U62830" s="119"/>
    </row>
    <row r="62831" spans="21:21" ht="15" customHeight="1">
      <c r="U62831" s="119"/>
    </row>
    <row r="62832" spans="21:21" ht="15" customHeight="1">
      <c r="U62832" s="119"/>
    </row>
    <row r="62833" spans="21:21" ht="15" customHeight="1">
      <c r="U62833" s="119"/>
    </row>
    <row r="62834" spans="21:21" ht="15" customHeight="1">
      <c r="U62834" s="119"/>
    </row>
    <row r="62835" spans="21:21" ht="15" customHeight="1">
      <c r="U62835" s="119"/>
    </row>
    <row r="62836" spans="21:21" ht="15" customHeight="1">
      <c r="U62836" s="119"/>
    </row>
    <row r="62837" spans="21:21" ht="15" customHeight="1">
      <c r="U62837" s="119"/>
    </row>
    <row r="62838" spans="21:21" ht="15" customHeight="1">
      <c r="U62838" s="119"/>
    </row>
    <row r="62839" spans="21:21" ht="15" customHeight="1">
      <c r="U62839" s="119"/>
    </row>
    <row r="62840" spans="21:21" ht="15" customHeight="1">
      <c r="U62840" s="119"/>
    </row>
    <row r="62841" spans="21:21" ht="15" customHeight="1">
      <c r="U62841" s="119"/>
    </row>
    <row r="62842" spans="21:21" ht="15" customHeight="1">
      <c r="U62842" s="119"/>
    </row>
    <row r="62843" spans="21:21" ht="15" customHeight="1">
      <c r="U62843" s="119"/>
    </row>
    <row r="62844" spans="21:21" ht="15" customHeight="1">
      <c r="U62844" s="119"/>
    </row>
    <row r="62845" spans="21:21" ht="15" customHeight="1">
      <c r="U62845" s="119"/>
    </row>
    <row r="62846" spans="21:21" ht="15" customHeight="1">
      <c r="U62846" s="119"/>
    </row>
    <row r="62847" spans="21:21" ht="15" customHeight="1">
      <c r="U62847" s="119"/>
    </row>
    <row r="62848" spans="21:21" ht="15" customHeight="1">
      <c r="U62848" s="119"/>
    </row>
    <row r="62849" spans="21:21" ht="15" customHeight="1">
      <c r="U62849" s="119"/>
    </row>
    <row r="62850" spans="21:21" ht="15" customHeight="1">
      <c r="U62850" s="119"/>
    </row>
    <row r="62851" spans="21:21" ht="15" customHeight="1">
      <c r="U62851" s="119"/>
    </row>
    <row r="62852" spans="21:21" ht="15" customHeight="1">
      <c r="U62852" s="119"/>
    </row>
    <row r="62853" spans="21:21" ht="15" customHeight="1">
      <c r="U62853" s="119"/>
    </row>
    <row r="62854" spans="21:21" ht="15" customHeight="1">
      <c r="U62854" s="119"/>
    </row>
    <row r="62855" spans="21:21" ht="15" customHeight="1">
      <c r="U62855" s="119"/>
    </row>
    <row r="62856" spans="21:21" ht="15" customHeight="1">
      <c r="U62856" s="119"/>
    </row>
    <row r="62857" spans="21:21" ht="15" customHeight="1">
      <c r="U62857" s="119"/>
    </row>
    <row r="62858" spans="21:21" ht="15" customHeight="1">
      <c r="U62858" s="119"/>
    </row>
    <row r="62859" spans="21:21" ht="15" customHeight="1">
      <c r="U62859" s="119"/>
    </row>
    <row r="62860" spans="21:21" ht="15" customHeight="1">
      <c r="U62860" s="119"/>
    </row>
    <row r="62861" spans="21:21" ht="15" customHeight="1">
      <c r="U62861" s="119"/>
    </row>
    <row r="62862" spans="21:21" ht="15" customHeight="1">
      <c r="U62862" s="119"/>
    </row>
    <row r="62863" spans="21:21" ht="15" customHeight="1">
      <c r="U62863" s="119"/>
    </row>
    <row r="62864" spans="21:21" ht="15" customHeight="1">
      <c r="U62864" s="119"/>
    </row>
    <row r="62865" spans="21:21" ht="15" customHeight="1">
      <c r="U62865" s="119"/>
    </row>
    <row r="62866" spans="21:21" ht="15" customHeight="1">
      <c r="U62866" s="119"/>
    </row>
    <row r="62867" spans="21:21" ht="15" customHeight="1">
      <c r="U62867" s="119"/>
    </row>
    <row r="62868" spans="21:21" ht="15" customHeight="1">
      <c r="U62868" s="119"/>
    </row>
    <row r="62869" spans="21:21" ht="15" customHeight="1">
      <c r="U62869" s="119"/>
    </row>
    <row r="62870" spans="21:21" ht="15" customHeight="1">
      <c r="U62870" s="119"/>
    </row>
    <row r="62871" spans="21:21" ht="15" customHeight="1">
      <c r="U62871" s="119"/>
    </row>
    <row r="62872" spans="21:21" ht="15" customHeight="1">
      <c r="U62872" s="119"/>
    </row>
    <row r="62873" spans="21:21" ht="15" customHeight="1">
      <c r="U62873" s="119"/>
    </row>
    <row r="62874" spans="21:21" ht="15" customHeight="1">
      <c r="U62874" s="119"/>
    </row>
    <row r="62875" spans="21:21" ht="15" customHeight="1">
      <c r="U62875" s="119"/>
    </row>
    <row r="62876" spans="21:21" ht="15" customHeight="1">
      <c r="U62876" s="119"/>
    </row>
    <row r="62877" spans="21:21" ht="15" customHeight="1">
      <c r="U62877" s="119"/>
    </row>
    <row r="62878" spans="21:21" ht="15" customHeight="1">
      <c r="U62878" s="119"/>
    </row>
    <row r="62879" spans="21:21" ht="15" customHeight="1">
      <c r="U62879" s="119"/>
    </row>
    <row r="62880" spans="21:21" ht="15" customHeight="1">
      <c r="U62880" s="119"/>
    </row>
    <row r="62881" spans="21:21" ht="15" customHeight="1">
      <c r="U62881" s="119"/>
    </row>
    <row r="62882" spans="21:21" ht="15" customHeight="1">
      <c r="U62882" s="119"/>
    </row>
    <row r="62883" spans="21:21" ht="15" customHeight="1">
      <c r="U62883" s="119"/>
    </row>
    <row r="62884" spans="21:21" ht="15" customHeight="1">
      <c r="U62884" s="119"/>
    </row>
    <row r="62885" spans="21:21" ht="15" customHeight="1">
      <c r="U62885" s="119"/>
    </row>
    <row r="62886" spans="21:21" ht="15" customHeight="1">
      <c r="U62886" s="119"/>
    </row>
    <row r="62887" spans="21:21" ht="15" customHeight="1">
      <c r="U62887" s="119"/>
    </row>
    <row r="62888" spans="21:21" ht="15" customHeight="1">
      <c r="U62888" s="119"/>
    </row>
    <row r="62889" spans="21:21" ht="15" customHeight="1">
      <c r="U62889" s="119"/>
    </row>
    <row r="62890" spans="21:21" ht="15" customHeight="1">
      <c r="U62890" s="119"/>
    </row>
    <row r="62891" spans="21:21" ht="15" customHeight="1">
      <c r="U62891" s="119"/>
    </row>
    <row r="62892" spans="21:21" ht="15" customHeight="1">
      <c r="U62892" s="119"/>
    </row>
    <row r="62893" spans="21:21" ht="15" customHeight="1">
      <c r="U62893" s="119"/>
    </row>
    <row r="62894" spans="21:21" ht="15" customHeight="1">
      <c r="U62894" s="119"/>
    </row>
    <row r="62895" spans="21:21" ht="15" customHeight="1">
      <c r="U62895" s="119"/>
    </row>
    <row r="62896" spans="21:21" ht="15" customHeight="1">
      <c r="U62896" s="119"/>
    </row>
    <row r="62897" spans="21:21" ht="15" customHeight="1">
      <c r="U62897" s="119"/>
    </row>
    <row r="62898" spans="21:21" ht="15" customHeight="1">
      <c r="U62898" s="119"/>
    </row>
    <row r="62899" spans="21:21" ht="15" customHeight="1">
      <c r="U62899" s="119"/>
    </row>
    <row r="62900" spans="21:21" ht="15" customHeight="1">
      <c r="U62900" s="119"/>
    </row>
    <row r="62901" spans="21:21" ht="15" customHeight="1">
      <c r="U62901" s="119"/>
    </row>
    <row r="62902" spans="21:21" ht="15" customHeight="1">
      <c r="U62902" s="119"/>
    </row>
    <row r="62903" spans="21:21" ht="15" customHeight="1">
      <c r="U62903" s="119"/>
    </row>
    <row r="62904" spans="21:21" ht="15" customHeight="1">
      <c r="U62904" s="119"/>
    </row>
    <row r="62905" spans="21:21" ht="15" customHeight="1">
      <c r="U62905" s="119"/>
    </row>
    <row r="62906" spans="21:21" ht="15" customHeight="1">
      <c r="U62906" s="119"/>
    </row>
    <row r="62907" spans="21:21" ht="15" customHeight="1">
      <c r="U62907" s="119"/>
    </row>
    <row r="62908" spans="21:21" ht="15" customHeight="1">
      <c r="U62908" s="119"/>
    </row>
    <row r="62909" spans="21:21" ht="15" customHeight="1">
      <c r="U62909" s="119"/>
    </row>
    <row r="62910" spans="21:21" ht="15" customHeight="1">
      <c r="U62910" s="119"/>
    </row>
    <row r="62911" spans="21:21" ht="15" customHeight="1">
      <c r="U62911" s="119"/>
    </row>
    <row r="62912" spans="21:21" ht="15" customHeight="1">
      <c r="U62912" s="119"/>
    </row>
    <row r="62913" spans="21:21" ht="15" customHeight="1">
      <c r="U62913" s="119"/>
    </row>
    <row r="62914" spans="21:21" ht="15" customHeight="1">
      <c r="U62914" s="119"/>
    </row>
    <row r="62915" spans="21:21" ht="15" customHeight="1">
      <c r="U62915" s="119"/>
    </row>
    <row r="62916" spans="21:21" ht="15" customHeight="1">
      <c r="U62916" s="119"/>
    </row>
    <row r="62917" spans="21:21" ht="15" customHeight="1">
      <c r="U62917" s="119"/>
    </row>
    <row r="62918" spans="21:21" ht="15" customHeight="1">
      <c r="U62918" s="119"/>
    </row>
    <row r="62919" spans="21:21" ht="15" customHeight="1">
      <c r="U62919" s="119"/>
    </row>
    <row r="62920" spans="21:21" ht="15" customHeight="1">
      <c r="U62920" s="119"/>
    </row>
    <row r="62921" spans="21:21" ht="15" customHeight="1">
      <c r="U62921" s="119"/>
    </row>
    <row r="62922" spans="21:21" ht="15" customHeight="1">
      <c r="U62922" s="119"/>
    </row>
    <row r="62923" spans="21:21" ht="15" customHeight="1">
      <c r="U62923" s="119"/>
    </row>
    <row r="62924" spans="21:21" ht="15" customHeight="1">
      <c r="U62924" s="119"/>
    </row>
    <row r="62925" spans="21:21" ht="15" customHeight="1">
      <c r="U62925" s="119"/>
    </row>
    <row r="62926" spans="21:21" ht="15" customHeight="1">
      <c r="U62926" s="119"/>
    </row>
    <row r="62927" spans="21:21" ht="15" customHeight="1">
      <c r="U62927" s="119"/>
    </row>
    <row r="62928" spans="21:21" ht="15" customHeight="1">
      <c r="U62928" s="119"/>
    </row>
    <row r="62929" spans="21:21" ht="15" customHeight="1">
      <c r="U62929" s="119"/>
    </row>
    <row r="62930" spans="21:21" ht="15" customHeight="1">
      <c r="U62930" s="119"/>
    </row>
    <row r="62931" spans="21:21" ht="15" customHeight="1">
      <c r="U62931" s="119"/>
    </row>
    <row r="62932" spans="21:21" ht="15" customHeight="1">
      <c r="U62932" s="119"/>
    </row>
    <row r="62933" spans="21:21" ht="15" customHeight="1">
      <c r="U62933" s="119"/>
    </row>
    <row r="62934" spans="21:21" ht="15" customHeight="1">
      <c r="U62934" s="119"/>
    </row>
    <row r="62935" spans="21:21" ht="15" customHeight="1">
      <c r="U62935" s="119"/>
    </row>
    <row r="62936" spans="21:21" ht="15" customHeight="1">
      <c r="U62936" s="119"/>
    </row>
    <row r="62937" spans="21:21" ht="15" customHeight="1">
      <c r="U62937" s="119"/>
    </row>
    <row r="62938" spans="21:21" ht="15" customHeight="1">
      <c r="U62938" s="119"/>
    </row>
    <row r="62939" spans="21:21" ht="15" customHeight="1">
      <c r="U62939" s="119"/>
    </row>
    <row r="62940" spans="21:21" ht="15" customHeight="1">
      <c r="U62940" s="119"/>
    </row>
    <row r="62941" spans="21:21" ht="15" customHeight="1">
      <c r="U62941" s="119"/>
    </row>
    <row r="62942" spans="21:21" ht="15" customHeight="1">
      <c r="U62942" s="119"/>
    </row>
    <row r="62943" spans="21:21" ht="15" customHeight="1">
      <c r="U62943" s="119"/>
    </row>
    <row r="62944" spans="21:21" ht="15" customHeight="1">
      <c r="U62944" s="119"/>
    </row>
    <row r="62945" spans="21:21" ht="15" customHeight="1">
      <c r="U62945" s="119"/>
    </row>
    <row r="62946" spans="21:21" ht="15" customHeight="1">
      <c r="U62946" s="119"/>
    </row>
    <row r="62947" spans="21:21" ht="15" customHeight="1">
      <c r="U62947" s="119"/>
    </row>
    <row r="62948" spans="21:21" ht="15" customHeight="1">
      <c r="U62948" s="119"/>
    </row>
    <row r="62949" spans="21:21" ht="15" customHeight="1">
      <c r="U62949" s="119"/>
    </row>
    <row r="62950" spans="21:21" ht="15" customHeight="1">
      <c r="U62950" s="119"/>
    </row>
    <row r="62951" spans="21:21" ht="15" customHeight="1">
      <c r="U62951" s="119"/>
    </row>
    <row r="62952" spans="21:21" ht="15" customHeight="1">
      <c r="U62952" s="119"/>
    </row>
    <row r="62953" spans="21:21" ht="15" customHeight="1">
      <c r="U62953" s="119"/>
    </row>
    <row r="62954" spans="21:21" ht="15" customHeight="1">
      <c r="U62954" s="119"/>
    </row>
    <row r="62955" spans="21:21" ht="15" customHeight="1">
      <c r="U62955" s="119"/>
    </row>
    <row r="62956" spans="21:21" ht="15" customHeight="1">
      <c r="U62956" s="119"/>
    </row>
    <row r="62957" spans="21:21" ht="15" customHeight="1">
      <c r="U62957" s="119"/>
    </row>
    <row r="62958" spans="21:21" ht="15" customHeight="1">
      <c r="U62958" s="119"/>
    </row>
    <row r="62959" spans="21:21" ht="15" customHeight="1">
      <c r="U62959" s="119"/>
    </row>
    <row r="62960" spans="21:21" ht="15" customHeight="1">
      <c r="U62960" s="119"/>
    </row>
    <row r="62961" spans="21:21" ht="15" customHeight="1">
      <c r="U62961" s="119"/>
    </row>
    <row r="62962" spans="21:21" ht="15" customHeight="1">
      <c r="U62962" s="119"/>
    </row>
    <row r="62963" spans="21:21" ht="15" customHeight="1">
      <c r="U62963" s="119"/>
    </row>
    <row r="62964" spans="21:21" ht="15" customHeight="1">
      <c r="U62964" s="119"/>
    </row>
    <row r="62965" spans="21:21" ht="15" customHeight="1">
      <c r="U62965" s="119"/>
    </row>
    <row r="62966" spans="21:21" ht="15" customHeight="1">
      <c r="U62966" s="119"/>
    </row>
    <row r="62967" spans="21:21" ht="15" customHeight="1">
      <c r="U62967" s="119"/>
    </row>
    <row r="62968" spans="21:21" ht="15" customHeight="1">
      <c r="U62968" s="119"/>
    </row>
    <row r="62969" spans="21:21" ht="15" customHeight="1">
      <c r="U62969" s="119"/>
    </row>
    <row r="62970" spans="21:21" ht="15" customHeight="1">
      <c r="U62970" s="119"/>
    </row>
    <row r="62971" spans="21:21" ht="15" customHeight="1">
      <c r="U62971" s="119"/>
    </row>
    <row r="62972" spans="21:21" ht="15" customHeight="1">
      <c r="U62972" s="119"/>
    </row>
    <row r="62973" spans="21:21" ht="15" customHeight="1">
      <c r="U62973" s="119"/>
    </row>
    <row r="62974" spans="21:21" ht="15" customHeight="1">
      <c r="U62974" s="119"/>
    </row>
    <row r="62975" spans="21:21" ht="15" customHeight="1">
      <c r="U62975" s="119"/>
    </row>
    <row r="62976" spans="21:21" ht="15" customHeight="1">
      <c r="U62976" s="119"/>
    </row>
    <row r="62977" spans="21:21" ht="15" customHeight="1">
      <c r="U62977" s="119"/>
    </row>
    <row r="62978" spans="21:21" ht="15" customHeight="1">
      <c r="U62978" s="119"/>
    </row>
    <row r="62979" spans="21:21" ht="15" customHeight="1">
      <c r="U62979" s="119"/>
    </row>
    <row r="62980" spans="21:21" ht="15" customHeight="1">
      <c r="U62980" s="119"/>
    </row>
    <row r="62981" spans="21:21" ht="15" customHeight="1">
      <c r="U62981" s="119"/>
    </row>
    <row r="62982" spans="21:21" ht="15" customHeight="1">
      <c r="U62982" s="119"/>
    </row>
    <row r="62983" spans="21:21" ht="15" customHeight="1">
      <c r="U62983" s="119"/>
    </row>
    <row r="62984" spans="21:21" ht="15" customHeight="1">
      <c r="U62984" s="119"/>
    </row>
    <row r="62985" spans="21:21" ht="15" customHeight="1">
      <c r="U62985" s="119"/>
    </row>
    <row r="62986" spans="21:21" ht="15" customHeight="1">
      <c r="U62986" s="119"/>
    </row>
    <row r="62987" spans="21:21" ht="15" customHeight="1">
      <c r="U62987" s="119"/>
    </row>
    <row r="62988" spans="21:21" ht="15" customHeight="1">
      <c r="U62988" s="119"/>
    </row>
    <row r="62989" spans="21:21" ht="15" customHeight="1">
      <c r="U62989" s="119"/>
    </row>
    <row r="62990" spans="21:21" ht="15" customHeight="1">
      <c r="U62990" s="119"/>
    </row>
    <row r="62991" spans="21:21" ht="15" customHeight="1">
      <c r="U62991" s="119"/>
    </row>
    <row r="62992" spans="21:21" ht="15" customHeight="1">
      <c r="U62992" s="119"/>
    </row>
    <row r="62993" spans="21:21" ht="15" customHeight="1">
      <c r="U62993" s="119"/>
    </row>
    <row r="62994" spans="21:21" ht="15" customHeight="1">
      <c r="U62994" s="119"/>
    </row>
    <row r="62995" spans="21:21" ht="15" customHeight="1">
      <c r="U62995" s="119"/>
    </row>
    <row r="62996" spans="21:21" ht="15" customHeight="1">
      <c r="U62996" s="119"/>
    </row>
    <row r="62997" spans="21:21" ht="15" customHeight="1">
      <c r="U62997" s="119"/>
    </row>
    <row r="62998" spans="21:21" ht="15" customHeight="1">
      <c r="U62998" s="119"/>
    </row>
    <row r="62999" spans="21:21" ht="15" customHeight="1">
      <c r="U62999" s="119"/>
    </row>
    <row r="63000" spans="21:21" ht="15" customHeight="1">
      <c r="U63000" s="119"/>
    </row>
    <row r="63001" spans="21:21" ht="15" customHeight="1">
      <c r="U63001" s="119"/>
    </row>
    <row r="63002" spans="21:21" ht="15" customHeight="1">
      <c r="U63002" s="119"/>
    </row>
    <row r="63003" spans="21:21" ht="15" customHeight="1">
      <c r="U63003" s="119"/>
    </row>
    <row r="63004" spans="21:21" ht="15" customHeight="1">
      <c r="U63004" s="119"/>
    </row>
    <row r="63005" spans="21:21" ht="15" customHeight="1">
      <c r="U63005" s="119"/>
    </row>
    <row r="63006" spans="21:21" ht="15" customHeight="1">
      <c r="U63006" s="119"/>
    </row>
    <row r="63007" spans="21:21" ht="15" customHeight="1">
      <c r="U63007" s="119"/>
    </row>
    <row r="63008" spans="21:21" ht="15" customHeight="1">
      <c r="U63008" s="119"/>
    </row>
    <row r="63009" spans="21:21" ht="15" customHeight="1">
      <c r="U63009" s="119"/>
    </row>
    <row r="63010" spans="21:21" ht="15" customHeight="1">
      <c r="U63010" s="119"/>
    </row>
    <row r="63011" spans="21:21" ht="15" customHeight="1">
      <c r="U63011" s="119"/>
    </row>
    <row r="63012" spans="21:21" ht="15" customHeight="1">
      <c r="U63012" s="119"/>
    </row>
    <row r="63013" spans="21:21" ht="15" customHeight="1">
      <c r="U63013" s="119"/>
    </row>
    <row r="63014" spans="21:21" ht="15" customHeight="1">
      <c r="U63014" s="119"/>
    </row>
    <row r="63015" spans="21:21" ht="15" customHeight="1">
      <c r="U63015" s="119"/>
    </row>
    <row r="63016" spans="21:21" ht="15" customHeight="1">
      <c r="U63016" s="119"/>
    </row>
    <row r="63017" spans="21:21" ht="15" customHeight="1">
      <c r="U63017" s="119"/>
    </row>
    <row r="63018" spans="21:21" ht="15" customHeight="1">
      <c r="U63018" s="119"/>
    </row>
    <row r="63019" spans="21:21" ht="15" customHeight="1">
      <c r="U63019" s="119"/>
    </row>
    <row r="63020" spans="21:21" ht="15" customHeight="1">
      <c r="U63020" s="119"/>
    </row>
    <row r="63021" spans="21:21" ht="15" customHeight="1">
      <c r="U63021" s="119"/>
    </row>
    <row r="63022" spans="21:21" ht="15" customHeight="1">
      <c r="U63022" s="119"/>
    </row>
    <row r="63023" spans="21:21" ht="15" customHeight="1">
      <c r="U63023" s="119"/>
    </row>
    <row r="63024" spans="21:21" ht="15" customHeight="1">
      <c r="U63024" s="119"/>
    </row>
    <row r="63025" spans="21:21" ht="15" customHeight="1">
      <c r="U63025" s="119"/>
    </row>
    <row r="63026" spans="21:21" ht="15" customHeight="1">
      <c r="U63026" s="119"/>
    </row>
    <row r="63027" spans="21:21" ht="15" customHeight="1">
      <c r="U63027" s="119"/>
    </row>
    <row r="63028" spans="21:21" ht="15" customHeight="1">
      <c r="U63028" s="119"/>
    </row>
    <row r="63029" spans="21:21" ht="15" customHeight="1">
      <c r="U63029" s="119"/>
    </row>
    <row r="63030" spans="21:21" ht="15" customHeight="1">
      <c r="U63030" s="119"/>
    </row>
    <row r="63031" spans="21:21" ht="15" customHeight="1">
      <c r="U63031" s="119"/>
    </row>
    <row r="63032" spans="21:21" ht="15" customHeight="1">
      <c r="U63032" s="119"/>
    </row>
    <row r="63033" spans="21:21" ht="15" customHeight="1">
      <c r="U63033" s="119"/>
    </row>
    <row r="63034" spans="21:21" ht="15" customHeight="1">
      <c r="U63034" s="119"/>
    </row>
    <row r="63035" spans="21:21" ht="15" customHeight="1">
      <c r="U63035" s="119"/>
    </row>
    <row r="63036" spans="21:21" ht="15" customHeight="1">
      <c r="U63036" s="119"/>
    </row>
    <row r="63037" spans="21:21" ht="15" customHeight="1">
      <c r="U63037" s="119"/>
    </row>
    <row r="63038" spans="21:21" ht="15" customHeight="1">
      <c r="U63038" s="119"/>
    </row>
    <row r="63039" spans="21:21" ht="15" customHeight="1">
      <c r="U63039" s="119"/>
    </row>
    <row r="63040" spans="21:21" ht="15" customHeight="1">
      <c r="U63040" s="119"/>
    </row>
    <row r="63041" spans="21:21" ht="15" customHeight="1">
      <c r="U63041" s="119"/>
    </row>
    <row r="63042" spans="21:21" ht="15" customHeight="1">
      <c r="U63042" s="119"/>
    </row>
    <row r="63043" spans="21:21" ht="15" customHeight="1">
      <c r="U63043" s="119"/>
    </row>
    <row r="63044" spans="21:21" ht="15" customHeight="1">
      <c r="U63044" s="119"/>
    </row>
    <row r="63045" spans="21:21" ht="15" customHeight="1">
      <c r="U63045" s="119"/>
    </row>
    <row r="63046" spans="21:21" ht="15" customHeight="1">
      <c r="U63046" s="119"/>
    </row>
    <row r="63047" spans="21:21" ht="15" customHeight="1">
      <c r="U63047" s="119"/>
    </row>
    <row r="63048" spans="21:21" ht="15" customHeight="1">
      <c r="U63048" s="119"/>
    </row>
    <row r="63049" spans="21:21" ht="15" customHeight="1">
      <c r="U63049" s="119"/>
    </row>
    <row r="63050" spans="21:21" ht="15" customHeight="1">
      <c r="U63050" s="119"/>
    </row>
    <row r="63051" spans="21:21" ht="15" customHeight="1">
      <c r="U63051" s="119"/>
    </row>
    <row r="63052" spans="21:21" ht="15" customHeight="1">
      <c r="U63052" s="119"/>
    </row>
    <row r="63053" spans="21:21" ht="15" customHeight="1">
      <c r="U63053" s="119"/>
    </row>
    <row r="63054" spans="21:21" ht="15" customHeight="1">
      <c r="U63054" s="119"/>
    </row>
    <row r="63055" spans="21:21" ht="15" customHeight="1">
      <c r="U63055" s="119"/>
    </row>
    <row r="63056" spans="21:21" ht="15" customHeight="1">
      <c r="U63056" s="119"/>
    </row>
    <row r="63057" spans="21:21" ht="15" customHeight="1">
      <c r="U63057" s="119"/>
    </row>
    <row r="63058" spans="21:21" ht="15" customHeight="1">
      <c r="U63058" s="119"/>
    </row>
    <row r="63059" spans="21:21" ht="15" customHeight="1">
      <c r="U63059" s="119"/>
    </row>
    <row r="63060" spans="21:21" ht="15" customHeight="1">
      <c r="U63060" s="119"/>
    </row>
    <row r="63061" spans="21:21" ht="15" customHeight="1">
      <c r="U63061" s="119"/>
    </row>
    <row r="63062" spans="21:21" ht="15" customHeight="1">
      <c r="U63062" s="119"/>
    </row>
    <row r="63063" spans="21:21" ht="15" customHeight="1">
      <c r="U63063" s="119"/>
    </row>
    <row r="63064" spans="21:21" ht="15" customHeight="1">
      <c r="U63064" s="119"/>
    </row>
    <row r="63065" spans="21:21" ht="15" customHeight="1">
      <c r="U63065" s="119"/>
    </row>
    <row r="63066" spans="21:21" ht="15" customHeight="1">
      <c r="U63066" s="119"/>
    </row>
    <row r="63067" spans="21:21" ht="15" customHeight="1">
      <c r="U63067" s="119"/>
    </row>
    <row r="63068" spans="21:21" ht="15" customHeight="1">
      <c r="U63068" s="119"/>
    </row>
    <row r="63069" spans="21:21" ht="15" customHeight="1">
      <c r="U63069" s="119"/>
    </row>
    <row r="63070" spans="21:21" ht="15" customHeight="1">
      <c r="U63070" s="119"/>
    </row>
    <row r="63071" spans="21:21" ht="15" customHeight="1">
      <c r="U63071" s="119"/>
    </row>
    <row r="63072" spans="21:21" ht="15" customHeight="1">
      <c r="U63072" s="119"/>
    </row>
    <row r="63073" spans="21:21" ht="15" customHeight="1">
      <c r="U63073" s="119"/>
    </row>
    <row r="63074" spans="21:21" ht="15" customHeight="1">
      <c r="U63074" s="119"/>
    </row>
    <row r="63075" spans="21:21" ht="15" customHeight="1">
      <c r="U63075" s="119"/>
    </row>
    <row r="63076" spans="21:21" ht="15" customHeight="1">
      <c r="U63076" s="119"/>
    </row>
    <row r="63077" spans="21:21" ht="15" customHeight="1">
      <c r="U63077" s="119"/>
    </row>
    <row r="63078" spans="21:21" ht="15" customHeight="1">
      <c r="U63078" s="119"/>
    </row>
    <row r="63079" spans="21:21" ht="15" customHeight="1">
      <c r="U63079" s="119"/>
    </row>
    <row r="63080" spans="21:21" ht="15" customHeight="1">
      <c r="U63080" s="119"/>
    </row>
    <row r="63081" spans="21:21" ht="15" customHeight="1">
      <c r="U63081" s="119"/>
    </row>
    <row r="63082" spans="21:21" ht="15" customHeight="1">
      <c r="U63082" s="119"/>
    </row>
    <row r="63083" spans="21:21" ht="15" customHeight="1">
      <c r="U63083" s="119"/>
    </row>
    <row r="63084" spans="21:21" ht="15" customHeight="1">
      <c r="U63084" s="119"/>
    </row>
    <row r="63085" spans="21:21" ht="15" customHeight="1">
      <c r="U63085" s="119"/>
    </row>
    <row r="63086" spans="21:21" ht="15" customHeight="1">
      <c r="U63086" s="119"/>
    </row>
    <row r="63087" spans="21:21" ht="15" customHeight="1">
      <c r="U63087" s="119"/>
    </row>
    <row r="63088" spans="21:21" ht="15" customHeight="1">
      <c r="U63088" s="119"/>
    </row>
    <row r="63089" spans="21:21" ht="15" customHeight="1">
      <c r="U63089" s="119"/>
    </row>
    <row r="63090" spans="21:21" ht="15" customHeight="1">
      <c r="U63090" s="119"/>
    </row>
    <row r="63091" spans="21:21" ht="15" customHeight="1">
      <c r="U63091" s="119"/>
    </row>
    <row r="63092" spans="21:21" ht="15" customHeight="1">
      <c r="U63092" s="119"/>
    </row>
    <row r="63093" spans="21:21" ht="15" customHeight="1">
      <c r="U63093" s="119"/>
    </row>
    <row r="63094" spans="21:21" ht="15" customHeight="1">
      <c r="U63094" s="119"/>
    </row>
    <row r="63095" spans="21:21" ht="15" customHeight="1">
      <c r="U63095" s="119"/>
    </row>
    <row r="63096" spans="21:21" ht="15" customHeight="1">
      <c r="U63096" s="119"/>
    </row>
    <row r="63097" spans="21:21" ht="15" customHeight="1">
      <c r="U63097" s="119"/>
    </row>
    <row r="63098" spans="21:21" ht="15" customHeight="1">
      <c r="U63098" s="119"/>
    </row>
    <row r="63099" spans="21:21" ht="15" customHeight="1">
      <c r="U63099" s="119"/>
    </row>
    <row r="63100" spans="21:21" ht="15" customHeight="1">
      <c r="U63100" s="119"/>
    </row>
    <row r="63101" spans="21:21" ht="15" customHeight="1">
      <c r="U63101" s="119"/>
    </row>
    <row r="63102" spans="21:21" ht="15" customHeight="1">
      <c r="U63102" s="119"/>
    </row>
    <row r="63103" spans="21:21" ht="15" customHeight="1">
      <c r="U63103" s="119"/>
    </row>
    <row r="63104" spans="21:21" ht="15" customHeight="1">
      <c r="U63104" s="119"/>
    </row>
    <row r="63105" spans="21:21" ht="15" customHeight="1">
      <c r="U63105" s="119"/>
    </row>
    <row r="63106" spans="21:21" ht="15" customHeight="1">
      <c r="U63106" s="119"/>
    </row>
    <row r="63107" spans="21:21" ht="15" customHeight="1">
      <c r="U63107" s="119"/>
    </row>
    <row r="63108" spans="21:21" ht="15" customHeight="1">
      <c r="U63108" s="119"/>
    </row>
    <row r="63109" spans="21:21" ht="15" customHeight="1">
      <c r="U63109" s="119"/>
    </row>
    <row r="63110" spans="21:21" ht="15" customHeight="1">
      <c r="U63110" s="119"/>
    </row>
    <row r="63111" spans="21:21" ht="15" customHeight="1">
      <c r="U63111" s="119"/>
    </row>
    <row r="63112" spans="21:21" ht="15" customHeight="1">
      <c r="U63112" s="119"/>
    </row>
    <row r="63113" spans="21:21" ht="15" customHeight="1">
      <c r="U63113" s="119"/>
    </row>
    <row r="63114" spans="21:21" ht="15" customHeight="1">
      <c r="U63114" s="119"/>
    </row>
    <row r="63115" spans="21:21" ht="15" customHeight="1">
      <c r="U63115" s="119"/>
    </row>
    <row r="63116" spans="21:21" ht="15" customHeight="1">
      <c r="U63116" s="119"/>
    </row>
    <row r="63117" spans="21:21" ht="15" customHeight="1">
      <c r="U63117" s="119"/>
    </row>
    <row r="63118" spans="21:21" ht="15" customHeight="1">
      <c r="U63118" s="119"/>
    </row>
    <row r="63119" spans="21:21" ht="15" customHeight="1">
      <c r="U63119" s="119"/>
    </row>
    <row r="63120" spans="21:21" ht="15" customHeight="1">
      <c r="U63120" s="119"/>
    </row>
    <row r="63121" spans="21:21" ht="15" customHeight="1">
      <c r="U63121" s="119"/>
    </row>
    <row r="63122" spans="21:21" ht="15" customHeight="1">
      <c r="U63122" s="119"/>
    </row>
    <row r="63123" spans="21:21" ht="15" customHeight="1">
      <c r="U63123" s="119"/>
    </row>
    <row r="63124" spans="21:21" ht="15" customHeight="1">
      <c r="U63124" s="119"/>
    </row>
    <row r="63125" spans="21:21" ht="15" customHeight="1">
      <c r="U63125" s="119"/>
    </row>
    <row r="63126" spans="21:21" ht="15" customHeight="1">
      <c r="U63126" s="119"/>
    </row>
    <row r="63127" spans="21:21" ht="15" customHeight="1">
      <c r="U63127" s="119"/>
    </row>
    <row r="63128" spans="21:21" ht="15" customHeight="1">
      <c r="U63128" s="119"/>
    </row>
    <row r="63129" spans="21:21" ht="15" customHeight="1">
      <c r="U63129" s="119"/>
    </row>
    <row r="63130" spans="21:21" ht="15" customHeight="1">
      <c r="U63130" s="119"/>
    </row>
    <row r="63131" spans="21:21" ht="15" customHeight="1">
      <c r="U63131" s="119"/>
    </row>
    <row r="63132" spans="21:21" ht="15" customHeight="1">
      <c r="U63132" s="119"/>
    </row>
    <row r="63133" spans="21:21" ht="15" customHeight="1">
      <c r="U63133" s="119"/>
    </row>
    <row r="63134" spans="21:21" ht="15" customHeight="1">
      <c r="U63134" s="119"/>
    </row>
    <row r="63135" spans="21:21" ht="15" customHeight="1">
      <c r="U63135" s="119"/>
    </row>
    <row r="63136" spans="21:21" ht="15" customHeight="1">
      <c r="U63136" s="119"/>
    </row>
    <row r="63137" spans="21:21" ht="15" customHeight="1">
      <c r="U63137" s="119"/>
    </row>
    <row r="63138" spans="21:21" ht="15" customHeight="1">
      <c r="U63138" s="119"/>
    </row>
    <row r="63139" spans="21:21" ht="15" customHeight="1">
      <c r="U63139" s="119"/>
    </row>
    <row r="63140" spans="21:21" ht="15" customHeight="1">
      <c r="U63140" s="119"/>
    </row>
    <row r="63141" spans="21:21" ht="15" customHeight="1">
      <c r="U63141" s="119"/>
    </row>
    <row r="63142" spans="21:21" ht="15" customHeight="1">
      <c r="U63142" s="119"/>
    </row>
    <row r="63143" spans="21:21" ht="15" customHeight="1">
      <c r="U63143" s="119"/>
    </row>
    <row r="63144" spans="21:21" ht="15" customHeight="1">
      <c r="U63144" s="119"/>
    </row>
    <row r="63145" spans="21:21" ht="15" customHeight="1">
      <c r="U63145" s="119"/>
    </row>
    <row r="63146" spans="21:21" ht="15" customHeight="1">
      <c r="U63146" s="119"/>
    </row>
    <row r="63147" spans="21:21" ht="15" customHeight="1">
      <c r="U63147" s="119"/>
    </row>
    <row r="63148" spans="21:21" ht="15" customHeight="1">
      <c r="U63148" s="119"/>
    </row>
    <row r="63149" spans="21:21" ht="15" customHeight="1">
      <c r="U63149" s="119"/>
    </row>
    <row r="63150" spans="21:21" ht="15" customHeight="1">
      <c r="U63150" s="119"/>
    </row>
    <row r="63151" spans="21:21" ht="15" customHeight="1">
      <c r="U63151" s="119"/>
    </row>
    <row r="63152" spans="21:21" ht="15" customHeight="1">
      <c r="U63152" s="119"/>
    </row>
    <row r="63153" spans="21:21" ht="15" customHeight="1">
      <c r="U63153" s="119"/>
    </row>
    <row r="63154" spans="21:21" ht="15" customHeight="1">
      <c r="U63154" s="119"/>
    </row>
    <row r="63155" spans="21:21" ht="15" customHeight="1">
      <c r="U63155" s="119"/>
    </row>
    <row r="63156" spans="21:21" ht="15" customHeight="1">
      <c r="U63156" s="119"/>
    </row>
    <row r="63157" spans="21:21" ht="15" customHeight="1">
      <c r="U63157" s="119"/>
    </row>
    <row r="63158" spans="21:21" ht="15" customHeight="1">
      <c r="U63158" s="119"/>
    </row>
    <row r="63159" spans="21:21" ht="15" customHeight="1">
      <c r="U63159" s="119"/>
    </row>
    <row r="63160" spans="21:21" ht="15" customHeight="1">
      <c r="U63160" s="119"/>
    </row>
    <row r="63161" spans="21:21" ht="15" customHeight="1">
      <c r="U63161" s="119"/>
    </row>
    <row r="63162" spans="21:21" ht="15" customHeight="1">
      <c r="U63162" s="119"/>
    </row>
    <row r="63163" spans="21:21" ht="15" customHeight="1">
      <c r="U63163" s="119"/>
    </row>
    <row r="63164" spans="21:21" ht="15" customHeight="1">
      <c r="U63164" s="119"/>
    </row>
    <row r="63165" spans="21:21" ht="15" customHeight="1">
      <c r="U63165" s="119"/>
    </row>
    <row r="63166" spans="21:21" ht="15" customHeight="1">
      <c r="U63166" s="119"/>
    </row>
    <row r="63167" spans="21:21" ht="15" customHeight="1">
      <c r="U63167" s="119"/>
    </row>
    <row r="63168" spans="21:21" ht="15" customHeight="1">
      <c r="U63168" s="119"/>
    </row>
    <row r="63169" spans="21:21" ht="15" customHeight="1">
      <c r="U63169" s="119"/>
    </row>
    <row r="63170" spans="21:21" ht="15" customHeight="1">
      <c r="U63170" s="119"/>
    </row>
    <row r="63171" spans="21:21" ht="15" customHeight="1">
      <c r="U63171" s="119"/>
    </row>
    <row r="63172" spans="21:21" ht="15" customHeight="1">
      <c r="U63172" s="119"/>
    </row>
    <row r="63173" spans="21:21" ht="15" customHeight="1">
      <c r="U63173" s="119"/>
    </row>
    <row r="63174" spans="21:21" ht="15" customHeight="1">
      <c r="U63174" s="119"/>
    </row>
    <row r="63175" spans="21:21" ht="15" customHeight="1">
      <c r="U63175" s="119"/>
    </row>
    <row r="63176" spans="21:21" ht="15" customHeight="1">
      <c r="U63176" s="119"/>
    </row>
    <row r="63177" spans="21:21" ht="15" customHeight="1">
      <c r="U63177" s="119"/>
    </row>
    <row r="63178" spans="21:21" ht="15" customHeight="1">
      <c r="U63178" s="119"/>
    </row>
    <row r="63179" spans="21:21" ht="15" customHeight="1">
      <c r="U63179" s="119"/>
    </row>
    <row r="63180" spans="21:21" ht="15" customHeight="1">
      <c r="U63180" s="119"/>
    </row>
    <row r="63181" spans="21:21" ht="15" customHeight="1">
      <c r="U63181" s="119"/>
    </row>
    <row r="63182" spans="21:21" ht="15" customHeight="1">
      <c r="U63182" s="119"/>
    </row>
    <row r="63183" spans="21:21" ht="15" customHeight="1">
      <c r="U63183" s="119"/>
    </row>
    <row r="63184" spans="21:21" ht="15" customHeight="1">
      <c r="U63184" s="119"/>
    </row>
    <row r="63185" spans="21:21" ht="15" customHeight="1">
      <c r="U63185" s="119"/>
    </row>
    <row r="63186" spans="21:21" ht="15" customHeight="1">
      <c r="U63186" s="119"/>
    </row>
    <row r="63187" spans="21:21" ht="15" customHeight="1">
      <c r="U63187" s="119"/>
    </row>
    <row r="63188" spans="21:21" ht="15" customHeight="1">
      <c r="U63188" s="119"/>
    </row>
    <row r="63189" spans="21:21" ht="15" customHeight="1">
      <c r="U63189" s="119"/>
    </row>
    <row r="63190" spans="21:21" ht="15" customHeight="1">
      <c r="U63190" s="119"/>
    </row>
    <row r="63191" spans="21:21" ht="15" customHeight="1">
      <c r="U63191" s="119"/>
    </row>
    <row r="63192" spans="21:21" ht="15" customHeight="1">
      <c r="U63192" s="119"/>
    </row>
    <row r="63193" spans="21:21" ht="15" customHeight="1">
      <c r="U63193" s="119"/>
    </row>
    <row r="63194" spans="21:21" ht="15" customHeight="1">
      <c r="U63194" s="119"/>
    </row>
    <row r="63195" spans="21:21" ht="15" customHeight="1">
      <c r="U63195" s="119"/>
    </row>
    <row r="63196" spans="21:21" ht="15" customHeight="1">
      <c r="U63196" s="119"/>
    </row>
    <row r="63197" spans="21:21" ht="15" customHeight="1">
      <c r="U63197" s="119"/>
    </row>
    <row r="63198" spans="21:21" ht="15" customHeight="1">
      <c r="U63198" s="119"/>
    </row>
    <row r="63199" spans="21:21" ht="15" customHeight="1">
      <c r="U63199" s="119"/>
    </row>
    <row r="63200" spans="21:21" ht="15" customHeight="1">
      <c r="U63200" s="119"/>
    </row>
    <row r="63201" spans="21:21" ht="15" customHeight="1">
      <c r="U63201" s="119"/>
    </row>
    <row r="63202" spans="21:21" ht="15" customHeight="1">
      <c r="U63202" s="119"/>
    </row>
    <row r="63203" spans="21:21" ht="15" customHeight="1">
      <c r="U63203" s="119"/>
    </row>
    <row r="63204" spans="21:21" ht="15" customHeight="1">
      <c r="U63204" s="119"/>
    </row>
    <row r="63205" spans="21:21" ht="15" customHeight="1">
      <c r="U63205" s="119"/>
    </row>
    <row r="63206" spans="21:21" ht="15" customHeight="1">
      <c r="U63206" s="119"/>
    </row>
    <row r="63207" spans="21:21" ht="15" customHeight="1">
      <c r="U63207" s="119"/>
    </row>
    <row r="63208" spans="21:21" ht="15" customHeight="1">
      <c r="U63208" s="119"/>
    </row>
    <row r="63209" spans="21:21" ht="15" customHeight="1">
      <c r="U63209" s="119"/>
    </row>
    <row r="63210" spans="21:21" ht="15" customHeight="1">
      <c r="U63210" s="119"/>
    </row>
    <row r="63211" spans="21:21" ht="15" customHeight="1">
      <c r="U63211" s="119"/>
    </row>
    <row r="63212" spans="21:21" ht="15" customHeight="1">
      <c r="U63212" s="119"/>
    </row>
    <row r="63213" spans="21:21" ht="15" customHeight="1">
      <c r="U63213" s="119"/>
    </row>
    <row r="63214" spans="21:21" ht="15" customHeight="1">
      <c r="U63214" s="119"/>
    </row>
    <row r="63215" spans="21:21" ht="15" customHeight="1">
      <c r="U63215" s="119"/>
    </row>
    <row r="63216" spans="21:21" ht="15" customHeight="1">
      <c r="U63216" s="119"/>
    </row>
    <row r="63217" spans="21:21" ht="15" customHeight="1">
      <c r="U63217" s="119"/>
    </row>
    <row r="63218" spans="21:21" ht="15" customHeight="1">
      <c r="U63218" s="119"/>
    </row>
    <row r="63219" spans="21:21" ht="15" customHeight="1">
      <c r="U63219" s="119"/>
    </row>
    <row r="63220" spans="21:21" ht="15" customHeight="1">
      <c r="U63220" s="119"/>
    </row>
    <row r="63221" spans="21:21" ht="15" customHeight="1">
      <c r="U63221" s="119"/>
    </row>
    <row r="63222" spans="21:21" ht="15" customHeight="1">
      <c r="U63222" s="119"/>
    </row>
    <row r="63223" spans="21:21" ht="15" customHeight="1">
      <c r="U63223" s="119"/>
    </row>
    <row r="63224" spans="21:21" ht="15" customHeight="1">
      <c r="U63224" s="119"/>
    </row>
    <row r="63225" spans="21:21" ht="15" customHeight="1">
      <c r="U63225" s="119"/>
    </row>
    <row r="63226" spans="21:21" ht="15" customHeight="1">
      <c r="U63226" s="119"/>
    </row>
    <row r="63227" spans="21:21" ht="15" customHeight="1">
      <c r="U63227" s="119"/>
    </row>
    <row r="63228" spans="21:21" ht="15" customHeight="1">
      <c r="U63228" s="119"/>
    </row>
    <row r="63229" spans="21:21" ht="15" customHeight="1">
      <c r="U63229" s="119"/>
    </row>
    <row r="63230" spans="21:21" ht="15" customHeight="1">
      <c r="U63230" s="119"/>
    </row>
    <row r="63231" spans="21:21" ht="15" customHeight="1">
      <c r="U63231" s="119"/>
    </row>
    <row r="63232" spans="21:21" ht="15" customHeight="1">
      <c r="U63232" s="119"/>
    </row>
    <row r="63233" spans="21:21" ht="15" customHeight="1">
      <c r="U63233" s="119"/>
    </row>
    <row r="63234" spans="21:21" ht="15" customHeight="1">
      <c r="U63234" s="119"/>
    </row>
    <row r="63235" spans="21:21" ht="15" customHeight="1">
      <c r="U63235" s="119"/>
    </row>
    <row r="63236" spans="21:21" ht="15" customHeight="1">
      <c r="U63236" s="119"/>
    </row>
    <row r="63237" spans="21:21" ht="15" customHeight="1">
      <c r="U63237" s="119"/>
    </row>
    <row r="63238" spans="21:21" ht="15" customHeight="1">
      <c r="U63238" s="119"/>
    </row>
    <row r="63239" spans="21:21" ht="15" customHeight="1">
      <c r="U63239" s="119"/>
    </row>
    <row r="63240" spans="21:21" ht="15" customHeight="1">
      <c r="U63240" s="119"/>
    </row>
    <row r="63241" spans="21:21" ht="15" customHeight="1">
      <c r="U63241" s="119"/>
    </row>
    <row r="63242" spans="21:21" ht="15" customHeight="1">
      <c r="U63242" s="119"/>
    </row>
    <row r="63243" spans="21:21" ht="15" customHeight="1">
      <c r="U63243" s="119"/>
    </row>
    <row r="63244" spans="21:21" ht="15" customHeight="1">
      <c r="U63244" s="119"/>
    </row>
    <row r="63245" spans="21:21" ht="15" customHeight="1">
      <c r="U63245" s="119"/>
    </row>
    <row r="63246" spans="21:21" ht="15" customHeight="1">
      <c r="U63246" s="119"/>
    </row>
    <row r="63247" spans="21:21" ht="15" customHeight="1">
      <c r="U63247" s="119"/>
    </row>
    <row r="63248" spans="21:21" ht="15" customHeight="1">
      <c r="U63248" s="119"/>
    </row>
    <row r="63249" spans="21:21" ht="15" customHeight="1">
      <c r="U63249" s="119"/>
    </row>
    <row r="63250" spans="21:21" ht="15" customHeight="1">
      <c r="U63250" s="119"/>
    </row>
    <row r="63251" spans="21:21" ht="15" customHeight="1">
      <c r="U63251" s="119"/>
    </row>
    <row r="63252" spans="21:21" ht="15" customHeight="1">
      <c r="U63252" s="119"/>
    </row>
    <row r="63253" spans="21:21" ht="15" customHeight="1">
      <c r="U63253" s="119"/>
    </row>
    <row r="63254" spans="21:21" ht="15" customHeight="1">
      <c r="U63254" s="119"/>
    </row>
    <row r="63255" spans="21:21" ht="15" customHeight="1">
      <c r="U63255" s="119"/>
    </row>
    <row r="63256" spans="21:21" ht="15" customHeight="1">
      <c r="U63256" s="119"/>
    </row>
    <row r="63257" spans="21:21" ht="15" customHeight="1">
      <c r="U63257" s="119"/>
    </row>
    <row r="63258" spans="21:21" ht="15" customHeight="1">
      <c r="U63258" s="119"/>
    </row>
    <row r="63259" spans="21:21" ht="15" customHeight="1">
      <c r="U63259" s="119"/>
    </row>
    <row r="63260" spans="21:21" ht="15" customHeight="1">
      <c r="U63260" s="119"/>
    </row>
    <row r="63261" spans="21:21" ht="15" customHeight="1">
      <c r="U63261" s="119"/>
    </row>
    <row r="63262" spans="21:21" ht="15" customHeight="1">
      <c r="U63262" s="119"/>
    </row>
    <row r="63263" spans="21:21" ht="15" customHeight="1">
      <c r="U63263" s="119"/>
    </row>
    <row r="63264" spans="21:21" ht="15" customHeight="1">
      <c r="U63264" s="119"/>
    </row>
    <row r="63265" spans="21:21" ht="15" customHeight="1">
      <c r="U63265" s="119"/>
    </row>
    <row r="63266" spans="21:21" ht="15" customHeight="1">
      <c r="U63266" s="119"/>
    </row>
    <row r="63267" spans="21:21" ht="15" customHeight="1">
      <c r="U63267" s="119"/>
    </row>
    <row r="63268" spans="21:21" ht="15" customHeight="1">
      <c r="U63268" s="119"/>
    </row>
    <row r="63269" spans="21:21" ht="15" customHeight="1">
      <c r="U63269" s="119"/>
    </row>
    <row r="63270" spans="21:21" ht="15" customHeight="1">
      <c r="U63270" s="119"/>
    </row>
    <row r="63271" spans="21:21" ht="15" customHeight="1">
      <c r="U63271" s="119"/>
    </row>
    <row r="63272" spans="21:21" ht="15" customHeight="1">
      <c r="U63272" s="119"/>
    </row>
    <row r="63273" spans="21:21" ht="15" customHeight="1">
      <c r="U63273" s="119"/>
    </row>
    <row r="63274" spans="21:21" ht="15" customHeight="1">
      <c r="U63274" s="119"/>
    </row>
    <row r="63275" spans="21:21" ht="15" customHeight="1">
      <c r="U63275" s="119"/>
    </row>
    <row r="63276" spans="21:21" ht="15" customHeight="1">
      <c r="U63276" s="119"/>
    </row>
    <row r="63277" spans="21:21" ht="15" customHeight="1">
      <c r="U63277" s="119"/>
    </row>
    <row r="63278" spans="21:21" ht="15" customHeight="1">
      <c r="U63278" s="119"/>
    </row>
    <row r="63279" spans="21:21" ht="15" customHeight="1">
      <c r="U63279" s="119"/>
    </row>
    <row r="63280" spans="21:21" ht="15" customHeight="1">
      <c r="U63280" s="119"/>
    </row>
    <row r="63281" spans="21:21" ht="15" customHeight="1">
      <c r="U63281" s="119"/>
    </row>
    <row r="63282" spans="21:21" ht="15" customHeight="1">
      <c r="U63282" s="119"/>
    </row>
    <row r="63283" spans="21:21" ht="15" customHeight="1">
      <c r="U63283" s="119"/>
    </row>
    <row r="63284" spans="21:21" ht="15" customHeight="1">
      <c r="U63284" s="119"/>
    </row>
    <row r="63285" spans="21:21" ht="15" customHeight="1">
      <c r="U63285" s="119"/>
    </row>
    <row r="63286" spans="21:21" ht="15" customHeight="1">
      <c r="U63286" s="119"/>
    </row>
    <row r="63287" spans="21:21" ht="15" customHeight="1">
      <c r="U63287" s="119"/>
    </row>
    <row r="63288" spans="21:21" ht="15" customHeight="1">
      <c r="U63288" s="119"/>
    </row>
    <row r="63289" spans="21:21" ht="15" customHeight="1">
      <c r="U63289" s="119"/>
    </row>
    <row r="63290" spans="21:21" ht="15" customHeight="1">
      <c r="U63290" s="119"/>
    </row>
    <row r="63291" spans="21:21" ht="15" customHeight="1">
      <c r="U63291" s="119"/>
    </row>
    <row r="63292" spans="21:21" ht="15" customHeight="1">
      <c r="U63292" s="119"/>
    </row>
    <row r="63293" spans="21:21" ht="15" customHeight="1">
      <c r="U63293" s="119"/>
    </row>
    <row r="63294" spans="21:21" ht="15" customHeight="1">
      <c r="U63294" s="119"/>
    </row>
    <row r="63295" spans="21:21" ht="15" customHeight="1">
      <c r="U63295" s="119"/>
    </row>
    <row r="63296" spans="21:21" ht="15" customHeight="1">
      <c r="U63296" s="119"/>
    </row>
    <row r="63297" spans="21:21" ht="15" customHeight="1">
      <c r="U63297" s="119"/>
    </row>
    <row r="63298" spans="21:21" ht="15" customHeight="1">
      <c r="U63298" s="119"/>
    </row>
    <row r="63299" spans="21:21" ht="15" customHeight="1">
      <c r="U63299" s="119"/>
    </row>
    <row r="63300" spans="21:21" ht="15" customHeight="1">
      <c r="U63300" s="119"/>
    </row>
    <row r="63301" spans="21:21" ht="15" customHeight="1">
      <c r="U63301" s="119"/>
    </row>
    <row r="63302" spans="21:21" ht="15" customHeight="1">
      <c r="U63302" s="119"/>
    </row>
    <row r="63303" spans="21:21" ht="15" customHeight="1">
      <c r="U63303" s="119"/>
    </row>
    <row r="63304" spans="21:21" ht="15" customHeight="1">
      <c r="U63304" s="119"/>
    </row>
    <row r="63305" spans="21:21" ht="15" customHeight="1">
      <c r="U63305" s="119"/>
    </row>
    <row r="63306" spans="21:21" ht="15" customHeight="1">
      <c r="U63306" s="119"/>
    </row>
    <row r="63307" spans="21:21" ht="15" customHeight="1">
      <c r="U63307" s="119"/>
    </row>
    <row r="63308" spans="21:21" ht="15" customHeight="1">
      <c r="U63308" s="119"/>
    </row>
    <row r="63309" spans="21:21" ht="15" customHeight="1">
      <c r="U63309" s="119"/>
    </row>
    <row r="63310" spans="21:21" ht="15" customHeight="1">
      <c r="U63310" s="119"/>
    </row>
    <row r="63311" spans="21:21" ht="15" customHeight="1">
      <c r="U63311" s="119"/>
    </row>
    <row r="63312" spans="21:21" ht="15" customHeight="1">
      <c r="U63312" s="119"/>
    </row>
    <row r="63313" spans="21:21" ht="15" customHeight="1">
      <c r="U63313" s="119"/>
    </row>
    <row r="63314" spans="21:21" ht="15" customHeight="1">
      <c r="U63314" s="119"/>
    </row>
    <row r="63315" spans="21:21" ht="15" customHeight="1">
      <c r="U63315" s="119"/>
    </row>
    <row r="63316" spans="21:21" ht="15" customHeight="1">
      <c r="U63316" s="119"/>
    </row>
    <row r="63317" spans="21:21" ht="15" customHeight="1">
      <c r="U63317" s="119"/>
    </row>
    <row r="63318" spans="21:21" ht="15" customHeight="1">
      <c r="U63318" s="119"/>
    </row>
    <row r="63319" spans="21:21" ht="15" customHeight="1">
      <c r="U63319" s="119"/>
    </row>
    <row r="63320" spans="21:21" ht="15" customHeight="1">
      <c r="U63320" s="119"/>
    </row>
    <row r="63321" spans="21:21" ht="15" customHeight="1">
      <c r="U63321" s="119"/>
    </row>
    <row r="63322" spans="21:21" ht="15" customHeight="1">
      <c r="U63322" s="119"/>
    </row>
    <row r="63323" spans="21:21" ht="15" customHeight="1">
      <c r="U63323" s="119"/>
    </row>
    <row r="63324" spans="21:21" ht="15" customHeight="1">
      <c r="U63324" s="119"/>
    </row>
    <row r="63325" spans="21:21" ht="15" customHeight="1">
      <c r="U63325" s="119"/>
    </row>
    <row r="63326" spans="21:21" ht="15" customHeight="1">
      <c r="U63326" s="119"/>
    </row>
    <row r="63327" spans="21:21" ht="15" customHeight="1">
      <c r="U63327" s="119"/>
    </row>
    <row r="63328" spans="21:21" ht="15" customHeight="1">
      <c r="U63328" s="119"/>
    </row>
    <row r="63329" spans="21:21" ht="15" customHeight="1">
      <c r="U63329" s="119"/>
    </row>
    <row r="63330" spans="21:21" ht="15" customHeight="1">
      <c r="U63330" s="119"/>
    </row>
    <row r="63331" spans="21:21" ht="15" customHeight="1">
      <c r="U63331" s="119"/>
    </row>
    <row r="63332" spans="21:21" ht="15" customHeight="1">
      <c r="U63332" s="119"/>
    </row>
    <row r="63333" spans="21:21" ht="15" customHeight="1">
      <c r="U63333" s="119"/>
    </row>
    <row r="63334" spans="21:21" ht="15" customHeight="1">
      <c r="U63334" s="119"/>
    </row>
    <row r="63335" spans="21:21" ht="15" customHeight="1">
      <c r="U63335" s="119"/>
    </row>
    <row r="63336" spans="21:21" ht="15" customHeight="1">
      <c r="U63336" s="119"/>
    </row>
    <row r="63337" spans="21:21" ht="15" customHeight="1">
      <c r="U63337" s="119"/>
    </row>
    <row r="63338" spans="21:21" ht="15" customHeight="1">
      <c r="U63338" s="119"/>
    </row>
    <row r="63339" spans="21:21" ht="15" customHeight="1">
      <c r="U63339" s="119"/>
    </row>
    <row r="63340" spans="21:21" ht="15" customHeight="1">
      <c r="U63340" s="119"/>
    </row>
    <row r="63341" spans="21:21" ht="15" customHeight="1">
      <c r="U63341" s="119"/>
    </row>
    <row r="63342" spans="21:21" ht="15" customHeight="1">
      <c r="U63342" s="119"/>
    </row>
    <row r="63343" spans="21:21" ht="15" customHeight="1">
      <c r="U63343" s="119"/>
    </row>
    <row r="63344" spans="21:21" ht="15" customHeight="1">
      <c r="U63344" s="119"/>
    </row>
    <row r="63345" spans="21:21" ht="15" customHeight="1">
      <c r="U63345" s="119"/>
    </row>
    <row r="63346" spans="21:21" ht="15" customHeight="1">
      <c r="U63346" s="119"/>
    </row>
    <row r="63347" spans="21:21" ht="15" customHeight="1">
      <c r="U63347" s="119"/>
    </row>
    <row r="63348" spans="21:21" ht="15" customHeight="1">
      <c r="U63348" s="119"/>
    </row>
    <row r="63349" spans="21:21" ht="15" customHeight="1">
      <c r="U63349" s="119"/>
    </row>
    <row r="63350" spans="21:21" ht="15" customHeight="1">
      <c r="U63350" s="119"/>
    </row>
    <row r="63351" spans="21:21" ht="15" customHeight="1">
      <c r="U63351" s="119"/>
    </row>
    <row r="63352" spans="21:21" ht="15" customHeight="1">
      <c r="U63352" s="119"/>
    </row>
    <row r="63353" spans="21:21" ht="15" customHeight="1">
      <c r="U63353" s="119"/>
    </row>
    <row r="63354" spans="21:21" ht="15" customHeight="1">
      <c r="U63354" s="119"/>
    </row>
    <row r="63355" spans="21:21" ht="15" customHeight="1">
      <c r="U63355" s="119"/>
    </row>
    <row r="63356" spans="21:21" ht="15" customHeight="1">
      <c r="U63356" s="119"/>
    </row>
    <row r="63357" spans="21:21" ht="15" customHeight="1">
      <c r="U63357" s="119"/>
    </row>
    <row r="63358" spans="21:21" ht="15" customHeight="1">
      <c r="U63358" s="119"/>
    </row>
    <row r="63359" spans="21:21" ht="15" customHeight="1">
      <c r="U63359" s="119"/>
    </row>
    <row r="63360" spans="21:21" ht="15" customHeight="1">
      <c r="U63360" s="119"/>
    </row>
    <row r="63361" spans="21:21" ht="15" customHeight="1">
      <c r="U63361" s="119"/>
    </row>
    <row r="63362" spans="21:21" ht="15" customHeight="1">
      <c r="U63362" s="119"/>
    </row>
    <row r="63363" spans="21:21" ht="15" customHeight="1">
      <c r="U63363" s="119"/>
    </row>
    <row r="63364" spans="21:21" ht="15" customHeight="1">
      <c r="U63364" s="119"/>
    </row>
    <row r="63365" spans="21:21" ht="15" customHeight="1">
      <c r="U63365" s="119"/>
    </row>
    <row r="63366" spans="21:21" ht="15" customHeight="1">
      <c r="U63366" s="119"/>
    </row>
    <row r="63367" spans="21:21" ht="15" customHeight="1">
      <c r="U63367" s="119"/>
    </row>
    <row r="63368" spans="21:21" ht="15" customHeight="1">
      <c r="U63368" s="119"/>
    </row>
    <row r="63369" spans="21:21" ht="15" customHeight="1">
      <c r="U63369" s="119"/>
    </row>
    <row r="63370" spans="21:21" ht="15" customHeight="1">
      <c r="U63370" s="119"/>
    </row>
    <row r="63371" spans="21:21" ht="15" customHeight="1">
      <c r="U63371" s="119"/>
    </row>
    <row r="63372" spans="21:21" ht="15" customHeight="1">
      <c r="U63372" s="119"/>
    </row>
    <row r="63373" spans="21:21" ht="15" customHeight="1">
      <c r="U63373" s="119"/>
    </row>
    <row r="63374" spans="21:21" ht="15" customHeight="1">
      <c r="U63374" s="119"/>
    </row>
    <row r="63375" spans="21:21" ht="15" customHeight="1">
      <c r="U63375" s="119"/>
    </row>
    <row r="63376" spans="21:21" ht="15" customHeight="1">
      <c r="U63376" s="119"/>
    </row>
    <row r="63377" spans="21:21" ht="15" customHeight="1">
      <c r="U63377" s="119"/>
    </row>
    <row r="63378" spans="21:21" ht="15" customHeight="1">
      <c r="U63378" s="119"/>
    </row>
    <row r="63379" spans="21:21" ht="15" customHeight="1">
      <c r="U63379" s="119"/>
    </row>
    <row r="63380" spans="21:21" ht="15" customHeight="1">
      <c r="U63380" s="119"/>
    </row>
    <row r="63381" spans="21:21" ht="15" customHeight="1">
      <c r="U63381" s="119"/>
    </row>
    <row r="63382" spans="21:21" ht="15" customHeight="1">
      <c r="U63382" s="119"/>
    </row>
    <row r="63383" spans="21:21" ht="15" customHeight="1">
      <c r="U63383" s="119"/>
    </row>
    <row r="63384" spans="21:21" ht="15" customHeight="1">
      <c r="U63384" s="119"/>
    </row>
    <row r="63385" spans="21:21" ht="15" customHeight="1">
      <c r="U63385" s="119"/>
    </row>
    <row r="63386" spans="21:21" ht="15" customHeight="1">
      <c r="U63386" s="119"/>
    </row>
    <row r="63387" spans="21:21" ht="15" customHeight="1">
      <c r="U63387" s="119"/>
    </row>
    <row r="63388" spans="21:21" ht="15" customHeight="1">
      <c r="U63388" s="119"/>
    </row>
    <row r="63389" spans="21:21" ht="15" customHeight="1">
      <c r="U63389" s="119"/>
    </row>
    <row r="63390" spans="21:21" ht="15" customHeight="1">
      <c r="U63390" s="119"/>
    </row>
    <row r="63391" spans="21:21" ht="15" customHeight="1">
      <c r="U63391" s="119"/>
    </row>
    <row r="63392" spans="21:21" ht="15" customHeight="1">
      <c r="U63392" s="119"/>
    </row>
    <row r="63393" spans="21:21" ht="15" customHeight="1">
      <c r="U63393" s="119"/>
    </row>
    <row r="63394" spans="21:21" ht="15" customHeight="1">
      <c r="U63394" s="119"/>
    </row>
    <row r="63395" spans="21:21" ht="15" customHeight="1">
      <c r="U63395" s="119"/>
    </row>
    <row r="63396" spans="21:21" ht="15" customHeight="1">
      <c r="U63396" s="119"/>
    </row>
    <row r="63397" spans="21:21" ht="15" customHeight="1">
      <c r="U63397" s="119"/>
    </row>
    <row r="63398" spans="21:21" ht="15" customHeight="1">
      <c r="U63398" s="119"/>
    </row>
    <row r="63399" spans="21:21" ht="15" customHeight="1">
      <c r="U63399" s="119"/>
    </row>
    <row r="63400" spans="21:21" ht="15" customHeight="1">
      <c r="U63400" s="119"/>
    </row>
    <row r="63401" spans="21:21" ht="15" customHeight="1">
      <c r="U63401" s="119"/>
    </row>
    <row r="63402" spans="21:21" ht="15" customHeight="1">
      <c r="U63402" s="119"/>
    </row>
    <row r="63403" spans="21:21" ht="15" customHeight="1">
      <c r="U63403" s="119"/>
    </row>
    <row r="63404" spans="21:21" ht="15" customHeight="1">
      <c r="U63404" s="119"/>
    </row>
    <row r="63405" spans="21:21" ht="15" customHeight="1">
      <c r="U63405" s="119"/>
    </row>
    <row r="63406" spans="21:21" ht="15" customHeight="1">
      <c r="U63406" s="119"/>
    </row>
    <row r="63407" spans="21:21" ht="15" customHeight="1">
      <c r="U63407" s="119"/>
    </row>
    <row r="63408" spans="21:21" ht="15" customHeight="1">
      <c r="U63408" s="119"/>
    </row>
    <row r="63409" spans="21:21" ht="15" customHeight="1">
      <c r="U63409" s="119"/>
    </row>
    <row r="63410" spans="21:21" ht="15" customHeight="1">
      <c r="U63410" s="119"/>
    </row>
    <row r="63411" spans="21:21" ht="15" customHeight="1">
      <c r="U63411" s="119"/>
    </row>
    <row r="63412" spans="21:21" ht="15" customHeight="1">
      <c r="U63412" s="119"/>
    </row>
    <row r="63413" spans="21:21" ht="15" customHeight="1">
      <c r="U63413" s="119"/>
    </row>
    <row r="63414" spans="21:21" ht="15" customHeight="1">
      <c r="U63414" s="119"/>
    </row>
    <row r="63415" spans="21:21" ht="15" customHeight="1">
      <c r="U63415" s="119"/>
    </row>
    <row r="63416" spans="21:21" ht="15" customHeight="1">
      <c r="U63416" s="119"/>
    </row>
    <row r="63417" spans="21:21" ht="15" customHeight="1">
      <c r="U63417" s="119"/>
    </row>
    <row r="63418" spans="21:21" ht="15" customHeight="1">
      <c r="U63418" s="119"/>
    </row>
    <row r="63419" spans="21:21" ht="15" customHeight="1">
      <c r="U63419" s="119"/>
    </row>
    <row r="63420" spans="21:21" ht="15" customHeight="1">
      <c r="U63420" s="119"/>
    </row>
    <row r="63421" spans="21:21" ht="15" customHeight="1">
      <c r="U63421" s="119"/>
    </row>
    <row r="63422" spans="21:21" ht="15" customHeight="1">
      <c r="U63422" s="119"/>
    </row>
    <row r="63423" spans="21:21" ht="15" customHeight="1">
      <c r="U63423" s="119"/>
    </row>
    <row r="63424" spans="21:21" ht="15" customHeight="1">
      <c r="U63424" s="119"/>
    </row>
    <row r="63425" spans="21:21" ht="15" customHeight="1">
      <c r="U63425" s="119"/>
    </row>
    <row r="63426" spans="21:21" ht="15" customHeight="1">
      <c r="U63426" s="119"/>
    </row>
    <row r="63427" spans="21:21" ht="15" customHeight="1">
      <c r="U63427" s="119"/>
    </row>
    <row r="63428" spans="21:21" ht="15" customHeight="1">
      <c r="U63428" s="119"/>
    </row>
    <row r="63429" spans="21:21" ht="15" customHeight="1">
      <c r="U63429" s="119"/>
    </row>
    <row r="63430" spans="21:21" ht="15" customHeight="1">
      <c r="U63430" s="119"/>
    </row>
    <row r="63431" spans="21:21" ht="15" customHeight="1">
      <c r="U63431" s="119"/>
    </row>
    <row r="63432" spans="21:21" ht="15" customHeight="1">
      <c r="U63432" s="119"/>
    </row>
    <row r="63433" spans="21:21" ht="15" customHeight="1">
      <c r="U63433" s="119"/>
    </row>
    <row r="63434" spans="21:21" ht="15" customHeight="1">
      <c r="U63434" s="119"/>
    </row>
    <row r="63435" spans="21:21" ht="15" customHeight="1">
      <c r="U63435" s="119"/>
    </row>
    <row r="63436" spans="21:21" ht="15" customHeight="1">
      <c r="U63436" s="119"/>
    </row>
    <row r="63437" spans="21:21" ht="15" customHeight="1">
      <c r="U63437" s="119"/>
    </row>
    <row r="63438" spans="21:21" ht="15" customHeight="1">
      <c r="U63438" s="119"/>
    </row>
    <row r="63439" spans="21:21" ht="15" customHeight="1">
      <c r="U63439" s="119"/>
    </row>
    <row r="63440" spans="21:21" ht="15" customHeight="1">
      <c r="U63440" s="119"/>
    </row>
    <row r="63441" spans="21:21" ht="15" customHeight="1">
      <c r="U63441" s="119"/>
    </row>
    <row r="63442" spans="21:21" ht="15" customHeight="1">
      <c r="U63442" s="119"/>
    </row>
    <row r="63443" spans="21:21" ht="15" customHeight="1">
      <c r="U63443" s="119"/>
    </row>
    <row r="63444" spans="21:21" ht="15" customHeight="1">
      <c r="U63444" s="119"/>
    </row>
    <row r="63445" spans="21:21" ht="15" customHeight="1">
      <c r="U63445" s="119"/>
    </row>
    <row r="63446" spans="21:21" ht="15" customHeight="1">
      <c r="U63446" s="119"/>
    </row>
    <row r="63447" spans="21:21" ht="15" customHeight="1">
      <c r="U63447" s="119"/>
    </row>
    <row r="63448" spans="21:21" ht="15" customHeight="1">
      <c r="U63448" s="119"/>
    </row>
    <row r="63449" spans="21:21" ht="15" customHeight="1">
      <c r="U63449" s="119"/>
    </row>
    <row r="63450" spans="21:21" ht="15" customHeight="1">
      <c r="U63450" s="119"/>
    </row>
    <row r="63451" spans="21:21" ht="15" customHeight="1">
      <c r="U63451" s="119"/>
    </row>
    <row r="63452" spans="21:21" ht="15" customHeight="1">
      <c r="U63452" s="119"/>
    </row>
    <row r="63453" spans="21:21" ht="15" customHeight="1">
      <c r="U63453" s="119"/>
    </row>
    <row r="63454" spans="21:21" ht="15" customHeight="1">
      <c r="U63454" s="119"/>
    </row>
    <row r="63455" spans="21:21" ht="15" customHeight="1">
      <c r="U63455" s="119"/>
    </row>
    <row r="63456" spans="21:21" ht="15" customHeight="1">
      <c r="U63456" s="119"/>
    </row>
    <row r="63457" spans="21:21" ht="15" customHeight="1">
      <c r="U63457" s="119"/>
    </row>
    <row r="63458" spans="21:21" ht="15" customHeight="1">
      <c r="U63458" s="119"/>
    </row>
    <row r="63459" spans="21:21" ht="15" customHeight="1">
      <c r="U63459" s="119"/>
    </row>
    <row r="63460" spans="21:21" ht="15" customHeight="1">
      <c r="U63460" s="119"/>
    </row>
    <row r="63461" spans="21:21" ht="15" customHeight="1">
      <c r="U63461" s="119"/>
    </row>
    <row r="63462" spans="21:21" ht="15" customHeight="1">
      <c r="U63462" s="119"/>
    </row>
    <row r="63463" spans="21:21" ht="15" customHeight="1">
      <c r="U63463" s="119"/>
    </row>
    <row r="63464" spans="21:21" ht="15" customHeight="1">
      <c r="U63464" s="119"/>
    </row>
    <row r="63465" spans="21:21" ht="15" customHeight="1">
      <c r="U63465" s="119"/>
    </row>
    <row r="63466" spans="21:21" ht="15" customHeight="1">
      <c r="U63466" s="119"/>
    </row>
    <row r="63467" spans="21:21" ht="15" customHeight="1">
      <c r="U63467" s="119"/>
    </row>
    <row r="63468" spans="21:21" ht="15" customHeight="1">
      <c r="U63468" s="119"/>
    </row>
    <row r="63469" spans="21:21" ht="15" customHeight="1">
      <c r="U63469" s="119"/>
    </row>
    <row r="63470" spans="21:21" ht="15" customHeight="1">
      <c r="U63470" s="119"/>
    </row>
    <row r="63471" spans="21:21" ht="15" customHeight="1">
      <c r="U63471" s="119"/>
    </row>
    <row r="63472" spans="21:21" ht="15" customHeight="1">
      <c r="U63472" s="119"/>
    </row>
    <row r="63473" spans="21:21" ht="15" customHeight="1">
      <c r="U63473" s="119"/>
    </row>
    <row r="63474" spans="21:21" ht="15" customHeight="1">
      <c r="U63474" s="119"/>
    </row>
    <row r="63475" spans="21:21" ht="15" customHeight="1">
      <c r="U63475" s="119"/>
    </row>
    <row r="63476" spans="21:21" ht="15" customHeight="1">
      <c r="U63476" s="119"/>
    </row>
    <row r="63477" spans="21:21" ht="15" customHeight="1">
      <c r="U63477" s="119"/>
    </row>
    <row r="63478" spans="21:21" ht="15" customHeight="1">
      <c r="U63478" s="119"/>
    </row>
    <row r="63479" spans="21:21" ht="15" customHeight="1">
      <c r="U63479" s="119"/>
    </row>
    <row r="63480" spans="21:21" ht="15" customHeight="1">
      <c r="U63480" s="119"/>
    </row>
    <row r="63481" spans="21:21" ht="15" customHeight="1">
      <c r="U63481" s="119"/>
    </row>
    <row r="63482" spans="21:21" ht="15" customHeight="1">
      <c r="U63482" s="119"/>
    </row>
    <row r="63483" spans="21:21" ht="15" customHeight="1">
      <c r="U63483" s="119"/>
    </row>
    <row r="63484" spans="21:21" ht="15" customHeight="1">
      <c r="U63484" s="119"/>
    </row>
    <row r="63485" spans="21:21" ht="15" customHeight="1">
      <c r="U63485" s="119"/>
    </row>
    <row r="63486" spans="21:21" ht="15" customHeight="1">
      <c r="U63486" s="119"/>
    </row>
    <row r="63487" spans="21:21" ht="15" customHeight="1">
      <c r="U63487" s="119"/>
    </row>
    <row r="63488" spans="21:21" ht="15" customHeight="1">
      <c r="U63488" s="119"/>
    </row>
    <row r="63489" spans="21:21" ht="15" customHeight="1">
      <c r="U63489" s="119"/>
    </row>
    <row r="63490" spans="21:21" ht="15" customHeight="1">
      <c r="U63490" s="119"/>
    </row>
    <row r="63491" spans="21:21" ht="15" customHeight="1">
      <c r="U63491" s="119"/>
    </row>
    <row r="63492" spans="21:21" ht="15" customHeight="1">
      <c r="U63492" s="119"/>
    </row>
    <row r="63493" spans="21:21" ht="15" customHeight="1">
      <c r="U63493" s="119"/>
    </row>
    <row r="63494" spans="21:21" ht="15" customHeight="1">
      <c r="U63494" s="119"/>
    </row>
    <row r="63495" spans="21:21" ht="15" customHeight="1">
      <c r="U63495" s="119"/>
    </row>
    <row r="63496" spans="21:21" ht="15" customHeight="1">
      <c r="U63496" s="119"/>
    </row>
    <row r="63497" spans="21:21" ht="15" customHeight="1">
      <c r="U63497" s="119"/>
    </row>
    <row r="63498" spans="21:21" ht="15" customHeight="1">
      <c r="U63498" s="119"/>
    </row>
    <row r="63499" spans="21:21" ht="15" customHeight="1">
      <c r="U63499" s="119"/>
    </row>
    <row r="63500" spans="21:21" ht="15" customHeight="1">
      <c r="U63500" s="119"/>
    </row>
    <row r="63501" spans="21:21" ht="15" customHeight="1">
      <c r="U63501" s="119"/>
    </row>
    <row r="63502" spans="21:21" ht="15" customHeight="1">
      <c r="U63502" s="119"/>
    </row>
    <row r="63503" spans="21:21" ht="15" customHeight="1">
      <c r="U63503" s="119"/>
    </row>
    <row r="63504" spans="21:21" ht="15" customHeight="1">
      <c r="U63504" s="119"/>
    </row>
    <row r="63505" spans="21:21" ht="15" customHeight="1">
      <c r="U63505" s="119"/>
    </row>
    <row r="63506" spans="21:21" ht="15" customHeight="1">
      <c r="U63506" s="119"/>
    </row>
    <row r="63507" spans="21:21" ht="15" customHeight="1">
      <c r="U63507" s="119"/>
    </row>
    <row r="63508" spans="21:21" ht="15" customHeight="1">
      <c r="U63508" s="119"/>
    </row>
    <row r="63509" spans="21:21" ht="15" customHeight="1">
      <c r="U63509" s="119"/>
    </row>
    <row r="63510" spans="21:21" ht="15" customHeight="1">
      <c r="U63510" s="119"/>
    </row>
    <row r="63511" spans="21:21" ht="15" customHeight="1">
      <c r="U63511" s="119"/>
    </row>
    <row r="63512" spans="21:21" ht="15" customHeight="1">
      <c r="U63512" s="119"/>
    </row>
    <row r="63513" spans="21:21" ht="15" customHeight="1">
      <c r="U63513" s="119"/>
    </row>
    <row r="63514" spans="21:21" ht="15" customHeight="1">
      <c r="U63514" s="119"/>
    </row>
    <row r="63515" spans="21:21" ht="15" customHeight="1">
      <c r="U63515" s="119"/>
    </row>
    <row r="63516" spans="21:21" ht="15" customHeight="1">
      <c r="U63516" s="119"/>
    </row>
    <row r="63517" spans="21:21" ht="15" customHeight="1">
      <c r="U63517" s="119"/>
    </row>
    <row r="63518" spans="21:21" ht="15" customHeight="1">
      <c r="U63518" s="119"/>
    </row>
    <row r="63519" spans="21:21" ht="15" customHeight="1">
      <c r="U63519" s="119"/>
    </row>
    <row r="63520" spans="21:21" ht="15" customHeight="1">
      <c r="U63520" s="119"/>
    </row>
    <row r="63521" spans="21:21" ht="15" customHeight="1">
      <c r="U63521" s="119"/>
    </row>
    <row r="63522" spans="21:21" ht="15" customHeight="1">
      <c r="U63522" s="119"/>
    </row>
    <row r="63523" spans="21:21" ht="15" customHeight="1">
      <c r="U63523" s="119"/>
    </row>
    <row r="63524" spans="21:21" ht="15" customHeight="1">
      <c r="U63524" s="119"/>
    </row>
    <row r="63525" spans="21:21" ht="15" customHeight="1">
      <c r="U63525" s="119"/>
    </row>
    <row r="63526" spans="21:21" ht="15" customHeight="1">
      <c r="U63526" s="119"/>
    </row>
    <row r="63527" spans="21:21" ht="15" customHeight="1">
      <c r="U63527" s="119"/>
    </row>
    <row r="63528" spans="21:21" ht="15" customHeight="1">
      <c r="U63528" s="119"/>
    </row>
    <row r="63529" spans="21:21" ht="15" customHeight="1">
      <c r="U63529" s="119"/>
    </row>
    <row r="63530" spans="21:21" ht="15" customHeight="1">
      <c r="U63530" s="119"/>
    </row>
    <row r="63531" spans="21:21" ht="15" customHeight="1">
      <c r="U63531" s="119"/>
    </row>
    <row r="63532" spans="21:21" ht="15" customHeight="1">
      <c r="U63532" s="119"/>
    </row>
    <row r="63533" spans="21:21" ht="15" customHeight="1">
      <c r="U63533" s="119"/>
    </row>
    <row r="63534" spans="21:21" ht="15" customHeight="1">
      <c r="U63534" s="119"/>
    </row>
    <row r="63535" spans="21:21" ht="15" customHeight="1">
      <c r="U63535" s="119"/>
    </row>
    <row r="63536" spans="21:21" ht="15" customHeight="1">
      <c r="U63536" s="119"/>
    </row>
    <row r="63537" spans="21:21" ht="15" customHeight="1">
      <c r="U63537" s="119"/>
    </row>
    <row r="63538" spans="21:21" ht="15" customHeight="1">
      <c r="U63538" s="119"/>
    </row>
    <row r="63539" spans="21:21" ht="15" customHeight="1">
      <c r="U63539" s="119"/>
    </row>
    <row r="63540" spans="21:21" ht="15" customHeight="1">
      <c r="U63540" s="119"/>
    </row>
    <row r="63541" spans="21:21" ht="15" customHeight="1">
      <c r="U63541" s="119"/>
    </row>
    <row r="63542" spans="21:21" ht="15" customHeight="1">
      <c r="U63542" s="119"/>
    </row>
    <row r="63543" spans="21:21" ht="15" customHeight="1">
      <c r="U63543" s="119"/>
    </row>
    <row r="63544" spans="21:21" ht="15" customHeight="1">
      <c r="U63544" s="119"/>
    </row>
    <row r="63545" spans="21:21" ht="15" customHeight="1">
      <c r="U63545" s="119"/>
    </row>
    <row r="63546" spans="21:21" ht="15" customHeight="1">
      <c r="U63546" s="119"/>
    </row>
    <row r="63547" spans="21:21" ht="15" customHeight="1">
      <c r="U63547" s="119"/>
    </row>
    <row r="63548" spans="21:21" ht="15" customHeight="1">
      <c r="U63548" s="119"/>
    </row>
    <row r="63549" spans="21:21" ht="15" customHeight="1">
      <c r="U63549" s="119"/>
    </row>
    <row r="63550" spans="21:21" ht="15" customHeight="1">
      <c r="U63550" s="119"/>
    </row>
    <row r="63551" spans="21:21" ht="15" customHeight="1">
      <c r="U63551" s="119"/>
    </row>
    <row r="63552" spans="21:21" ht="15" customHeight="1">
      <c r="U63552" s="119"/>
    </row>
    <row r="63553" spans="21:21" ht="15" customHeight="1">
      <c r="U63553" s="119"/>
    </row>
    <row r="63554" spans="21:21" ht="15" customHeight="1">
      <c r="U63554" s="119"/>
    </row>
    <row r="63555" spans="21:21" ht="15" customHeight="1">
      <c r="U63555" s="119"/>
    </row>
    <row r="63556" spans="21:21" ht="15" customHeight="1">
      <c r="U63556" s="119"/>
    </row>
    <row r="63557" spans="21:21" ht="15" customHeight="1">
      <c r="U63557" s="119"/>
    </row>
    <row r="63558" spans="21:21" ht="15" customHeight="1">
      <c r="U63558" s="119"/>
    </row>
    <row r="63559" spans="21:21" ht="15" customHeight="1">
      <c r="U63559" s="119"/>
    </row>
    <row r="63560" spans="21:21" ht="15" customHeight="1">
      <c r="U63560" s="119"/>
    </row>
    <row r="63561" spans="21:21" ht="15" customHeight="1">
      <c r="U63561" s="119"/>
    </row>
    <row r="63562" spans="21:21" ht="15" customHeight="1">
      <c r="U63562" s="119"/>
    </row>
    <row r="63563" spans="21:21" ht="15" customHeight="1">
      <c r="U63563" s="119"/>
    </row>
    <row r="63564" spans="21:21" ht="15" customHeight="1">
      <c r="U63564" s="119"/>
    </row>
    <row r="63565" spans="21:21" ht="15" customHeight="1">
      <c r="U63565" s="119"/>
    </row>
    <row r="63566" spans="21:21" ht="15" customHeight="1">
      <c r="U63566" s="119"/>
    </row>
    <row r="63567" spans="21:21" ht="15" customHeight="1">
      <c r="U63567" s="119"/>
    </row>
    <row r="63568" spans="21:21" ht="15" customHeight="1">
      <c r="U63568" s="119"/>
    </row>
    <row r="63569" spans="21:21" ht="15" customHeight="1">
      <c r="U63569" s="119"/>
    </row>
    <row r="63570" spans="21:21" ht="15" customHeight="1">
      <c r="U63570" s="119"/>
    </row>
    <row r="63571" spans="21:21" ht="15" customHeight="1">
      <c r="U63571" s="119"/>
    </row>
    <row r="63572" spans="21:21" ht="15" customHeight="1">
      <c r="U63572" s="119"/>
    </row>
    <row r="63573" spans="21:21" ht="15" customHeight="1">
      <c r="U63573" s="119"/>
    </row>
    <row r="63574" spans="21:21" ht="15" customHeight="1">
      <c r="U63574" s="119"/>
    </row>
    <row r="63575" spans="21:21" ht="15" customHeight="1">
      <c r="U63575" s="119"/>
    </row>
    <row r="63576" spans="21:21" ht="15" customHeight="1">
      <c r="U63576" s="119"/>
    </row>
    <row r="63577" spans="21:21" ht="15" customHeight="1">
      <c r="U63577" s="119"/>
    </row>
    <row r="63578" spans="21:21" ht="15" customHeight="1">
      <c r="U63578" s="119"/>
    </row>
    <row r="63579" spans="21:21" ht="15" customHeight="1">
      <c r="U63579" s="119"/>
    </row>
    <row r="63580" spans="21:21" ht="15" customHeight="1">
      <c r="U63580" s="119"/>
    </row>
    <row r="63581" spans="21:21" ht="15" customHeight="1">
      <c r="U63581" s="119"/>
    </row>
    <row r="63582" spans="21:21" ht="15" customHeight="1">
      <c r="U63582" s="119"/>
    </row>
    <row r="63583" spans="21:21" ht="15" customHeight="1">
      <c r="U63583" s="119"/>
    </row>
    <row r="63584" spans="21:21" ht="15" customHeight="1">
      <c r="U63584" s="119"/>
    </row>
    <row r="63585" spans="21:21" ht="15" customHeight="1">
      <c r="U63585" s="119"/>
    </row>
    <row r="63586" spans="21:21" ht="15" customHeight="1">
      <c r="U63586" s="119"/>
    </row>
    <row r="63587" spans="21:21" ht="15" customHeight="1">
      <c r="U63587" s="119"/>
    </row>
    <row r="63588" spans="21:21" ht="15" customHeight="1">
      <c r="U63588" s="119"/>
    </row>
    <row r="63589" spans="21:21" ht="15" customHeight="1">
      <c r="U63589" s="119"/>
    </row>
    <row r="63590" spans="21:21" ht="15" customHeight="1">
      <c r="U63590" s="119"/>
    </row>
    <row r="63591" spans="21:21" ht="15" customHeight="1">
      <c r="U63591" s="119"/>
    </row>
    <row r="63592" spans="21:21" ht="15" customHeight="1">
      <c r="U63592" s="119"/>
    </row>
    <row r="63593" spans="21:21" ht="15" customHeight="1">
      <c r="U63593" s="119"/>
    </row>
    <row r="63594" spans="21:21" ht="15" customHeight="1">
      <c r="U63594" s="119"/>
    </row>
    <row r="63595" spans="21:21" ht="15" customHeight="1">
      <c r="U63595" s="119"/>
    </row>
    <row r="63596" spans="21:21" ht="15" customHeight="1">
      <c r="U63596" s="119"/>
    </row>
    <row r="63597" spans="21:21" ht="15" customHeight="1">
      <c r="U63597" s="119"/>
    </row>
    <row r="63598" spans="21:21" ht="15" customHeight="1">
      <c r="U63598" s="119"/>
    </row>
    <row r="63599" spans="21:21" ht="15" customHeight="1">
      <c r="U63599" s="119"/>
    </row>
    <row r="63600" spans="21:21" ht="15" customHeight="1">
      <c r="U63600" s="119"/>
    </row>
    <row r="63601" spans="21:21" ht="15" customHeight="1">
      <c r="U63601" s="119"/>
    </row>
    <row r="63602" spans="21:21" ht="15" customHeight="1">
      <c r="U63602" s="119"/>
    </row>
    <row r="63603" spans="21:21" ht="15" customHeight="1">
      <c r="U63603" s="119"/>
    </row>
    <row r="63604" spans="21:21" ht="15" customHeight="1">
      <c r="U63604" s="119"/>
    </row>
    <row r="63605" spans="21:21" ht="15" customHeight="1">
      <c r="U63605" s="119"/>
    </row>
    <row r="63606" spans="21:21" ht="15" customHeight="1">
      <c r="U63606" s="119"/>
    </row>
    <row r="63607" spans="21:21" ht="15" customHeight="1">
      <c r="U63607" s="119"/>
    </row>
    <row r="63608" spans="21:21" ht="15" customHeight="1">
      <c r="U63608" s="119"/>
    </row>
    <row r="63609" spans="21:21" ht="15" customHeight="1">
      <c r="U63609" s="119"/>
    </row>
    <row r="63610" spans="21:21" ht="15" customHeight="1">
      <c r="U63610" s="119"/>
    </row>
    <row r="63611" spans="21:21" ht="15" customHeight="1">
      <c r="U63611" s="119"/>
    </row>
    <row r="63612" spans="21:21" ht="15" customHeight="1">
      <c r="U63612" s="119"/>
    </row>
    <row r="63613" spans="21:21" ht="15" customHeight="1">
      <c r="U63613" s="119"/>
    </row>
    <row r="63614" spans="21:21" ht="15" customHeight="1">
      <c r="U63614" s="119"/>
    </row>
    <row r="63615" spans="21:21" ht="15" customHeight="1">
      <c r="U63615" s="119"/>
    </row>
    <row r="63616" spans="21:21" ht="15" customHeight="1">
      <c r="U63616" s="119"/>
    </row>
    <row r="63617" spans="21:21" ht="15" customHeight="1">
      <c r="U63617" s="119"/>
    </row>
    <row r="63618" spans="21:21" ht="15" customHeight="1">
      <c r="U63618" s="119"/>
    </row>
    <row r="63619" spans="21:21" ht="15" customHeight="1">
      <c r="U63619" s="119"/>
    </row>
    <row r="63620" spans="21:21" ht="15" customHeight="1">
      <c r="U63620" s="119"/>
    </row>
    <row r="63621" spans="21:21" ht="15" customHeight="1">
      <c r="U63621" s="119"/>
    </row>
    <row r="63622" spans="21:21" ht="15" customHeight="1">
      <c r="U63622" s="119"/>
    </row>
    <row r="63623" spans="21:21" ht="15" customHeight="1">
      <c r="U63623" s="119"/>
    </row>
    <row r="63624" spans="21:21" ht="15" customHeight="1">
      <c r="U63624" s="119"/>
    </row>
    <row r="63625" spans="21:21" ht="15" customHeight="1">
      <c r="U63625" s="119"/>
    </row>
    <row r="63626" spans="21:21" ht="15" customHeight="1">
      <c r="U63626" s="119"/>
    </row>
    <row r="63627" spans="21:21" ht="15" customHeight="1">
      <c r="U63627" s="119"/>
    </row>
    <row r="63628" spans="21:21" ht="15" customHeight="1">
      <c r="U63628" s="119"/>
    </row>
    <row r="63629" spans="21:21" ht="15" customHeight="1">
      <c r="U63629" s="119"/>
    </row>
    <row r="63630" spans="21:21" ht="15" customHeight="1">
      <c r="U63630" s="119"/>
    </row>
    <row r="63631" spans="21:21" ht="15" customHeight="1">
      <c r="U63631" s="119"/>
    </row>
    <row r="63632" spans="21:21" ht="15" customHeight="1">
      <c r="U63632" s="119"/>
    </row>
    <row r="63633" spans="21:21" ht="15" customHeight="1">
      <c r="U63633" s="119"/>
    </row>
    <row r="63634" spans="21:21" ht="15" customHeight="1">
      <c r="U63634" s="119"/>
    </row>
    <row r="63635" spans="21:21" ht="15" customHeight="1">
      <c r="U63635" s="119"/>
    </row>
    <row r="63636" spans="21:21" ht="15" customHeight="1">
      <c r="U63636" s="119"/>
    </row>
    <row r="63637" spans="21:21" ht="15" customHeight="1">
      <c r="U63637" s="119"/>
    </row>
    <row r="63638" spans="21:21" ht="15" customHeight="1">
      <c r="U63638" s="119"/>
    </row>
    <row r="63639" spans="21:21" ht="15" customHeight="1">
      <c r="U63639" s="119"/>
    </row>
    <row r="63640" spans="21:21" ht="15" customHeight="1">
      <c r="U63640" s="119"/>
    </row>
    <row r="63641" spans="21:21" ht="15" customHeight="1">
      <c r="U63641" s="119"/>
    </row>
    <row r="63642" spans="21:21" ht="15" customHeight="1">
      <c r="U63642" s="119"/>
    </row>
    <row r="63643" spans="21:21" ht="15" customHeight="1">
      <c r="U63643" s="119"/>
    </row>
    <row r="63644" spans="21:21" ht="15" customHeight="1">
      <c r="U63644" s="119"/>
    </row>
    <row r="63645" spans="21:21" ht="15" customHeight="1">
      <c r="U63645" s="119"/>
    </row>
    <row r="63646" spans="21:21" ht="15" customHeight="1">
      <c r="U63646" s="119"/>
    </row>
    <row r="63647" spans="21:21" ht="15" customHeight="1">
      <c r="U63647" s="119"/>
    </row>
    <row r="63648" spans="21:21" ht="15" customHeight="1">
      <c r="U63648" s="119"/>
    </row>
    <row r="63649" spans="21:21" ht="15" customHeight="1">
      <c r="U63649" s="119"/>
    </row>
    <row r="63650" spans="21:21" ht="15" customHeight="1">
      <c r="U63650" s="119"/>
    </row>
    <row r="63651" spans="21:21" ht="15" customHeight="1">
      <c r="U63651" s="119"/>
    </row>
    <row r="63652" spans="21:21" ht="15" customHeight="1">
      <c r="U63652" s="119"/>
    </row>
    <row r="63653" spans="21:21" ht="15" customHeight="1">
      <c r="U63653" s="119"/>
    </row>
    <row r="63654" spans="21:21" ht="15" customHeight="1">
      <c r="U63654" s="119"/>
    </row>
    <row r="63655" spans="21:21" ht="15" customHeight="1">
      <c r="U63655" s="119"/>
    </row>
    <row r="63656" spans="21:21" ht="15" customHeight="1">
      <c r="U63656" s="119"/>
    </row>
    <row r="63657" spans="21:21" ht="15" customHeight="1">
      <c r="U63657" s="119"/>
    </row>
    <row r="63658" spans="21:21" ht="15" customHeight="1">
      <c r="U63658" s="119"/>
    </row>
    <row r="63659" spans="21:21" ht="15" customHeight="1">
      <c r="U63659" s="119"/>
    </row>
    <row r="63660" spans="21:21" ht="15" customHeight="1">
      <c r="U63660" s="119"/>
    </row>
    <row r="63661" spans="21:21" ht="15" customHeight="1">
      <c r="U63661" s="119"/>
    </row>
    <row r="63662" spans="21:21" ht="15" customHeight="1">
      <c r="U63662" s="119"/>
    </row>
    <row r="63663" spans="21:21" ht="15" customHeight="1">
      <c r="U63663" s="119"/>
    </row>
    <row r="63664" spans="21:21" ht="15" customHeight="1">
      <c r="U63664" s="119"/>
    </row>
    <row r="63665" spans="21:21" ht="15" customHeight="1">
      <c r="U63665" s="119"/>
    </row>
    <row r="63666" spans="21:21" ht="15" customHeight="1">
      <c r="U63666" s="119"/>
    </row>
    <row r="63667" spans="21:21" ht="15" customHeight="1">
      <c r="U63667" s="119"/>
    </row>
    <row r="63668" spans="21:21" ht="15" customHeight="1">
      <c r="U63668" s="119"/>
    </row>
    <row r="63669" spans="21:21" ht="15" customHeight="1">
      <c r="U63669" s="119"/>
    </row>
    <row r="63670" spans="21:21" ht="15" customHeight="1">
      <c r="U63670" s="119"/>
    </row>
    <row r="63671" spans="21:21" ht="15" customHeight="1">
      <c r="U63671" s="119"/>
    </row>
    <row r="63672" spans="21:21" ht="15" customHeight="1">
      <c r="U63672" s="119"/>
    </row>
    <row r="63673" spans="21:21" ht="15" customHeight="1">
      <c r="U63673" s="119"/>
    </row>
    <row r="63674" spans="21:21" ht="15" customHeight="1">
      <c r="U63674" s="119"/>
    </row>
    <row r="63675" spans="21:21" ht="15" customHeight="1">
      <c r="U63675" s="119"/>
    </row>
    <row r="63676" spans="21:21" ht="15" customHeight="1">
      <c r="U63676" s="119"/>
    </row>
    <row r="63677" spans="21:21" ht="15" customHeight="1">
      <c r="U63677" s="119"/>
    </row>
    <row r="63678" spans="21:21" ht="15" customHeight="1">
      <c r="U63678" s="119"/>
    </row>
    <row r="63679" spans="21:21" ht="15" customHeight="1">
      <c r="U63679" s="119"/>
    </row>
    <row r="63680" spans="21:21" ht="15" customHeight="1">
      <c r="U63680" s="119"/>
    </row>
    <row r="63681" spans="21:21" ht="15" customHeight="1">
      <c r="U63681" s="119"/>
    </row>
    <row r="63682" spans="21:21" ht="15" customHeight="1">
      <c r="U63682" s="119"/>
    </row>
    <row r="63683" spans="21:21" ht="15" customHeight="1">
      <c r="U63683" s="119"/>
    </row>
    <row r="63684" spans="21:21" ht="15" customHeight="1">
      <c r="U63684" s="119"/>
    </row>
    <row r="63685" spans="21:21" ht="15" customHeight="1">
      <c r="U63685" s="119"/>
    </row>
    <row r="63686" spans="21:21" ht="15" customHeight="1">
      <c r="U63686" s="119"/>
    </row>
    <row r="63687" spans="21:21" ht="15" customHeight="1">
      <c r="U63687" s="119"/>
    </row>
    <row r="63688" spans="21:21" ht="15" customHeight="1">
      <c r="U63688" s="119"/>
    </row>
    <row r="63689" spans="21:21" ht="15" customHeight="1">
      <c r="U63689" s="119"/>
    </row>
    <row r="63690" spans="21:21" ht="15" customHeight="1">
      <c r="U63690" s="119"/>
    </row>
    <row r="63691" spans="21:21" ht="15" customHeight="1">
      <c r="U63691" s="119"/>
    </row>
    <row r="63692" spans="21:21" ht="15" customHeight="1">
      <c r="U63692" s="119"/>
    </row>
    <row r="63693" spans="21:21" ht="15" customHeight="1">
      <c r="U63693" s="119"/>
    </row>
    <row r="63694" spans="21:21" ht="15" customHeight="1">
      <c r="U63694" s="119"/>
    </row>
    <row r="63695" spans="21:21" ht="15" customHeight="1">
      <c r="U63695" s="119"/>
    </row>
    <row r="63696" spans="21:21" ht="15" customHeight="1">
      <c r="U63696" s="119"/>
    </row>
    <row r="63697" spans="21:21" ht="15" customHeight="1">
      <c r="U63697" s="119"/>
    </row>
    <row r="63698" spans="21:21" ht="15" customHeight="1">
      <c r="U63698" s="119"/>
    </row>
    <row r="63699" spans="21:21" ht="15" customHeight="1">
      <c r="U63699" s="119"/>
    </row>
    <row r="63700" spans="21:21" ht="15" customHeight="1">
      <c r="U63700" s="119"/>
    </row>
    <row r="63701" spans="21:21" ht="15" customHeight="1">
      <c r="U63701" s="119"/>
    </row>
    <row r="63702" spans="21:21" ht="15" customHeight="1">
      <c r="U63702" s="119"/>
    </row>
    <row r="63703" spans="21:21" ht="15" customHeight="1">
      <c r="U63703" s="119"/>
    </row>
    <row r="63704" spans="21:21" ht="15" customHeight="1">
      <c r="U63704" s="119"/>
    </row>
    <row r="63705" spans="21:21" ht="15" customHeight="1">
      <c r="U63705" s="119"/>
    </row>
    <row r="63706" spans="21:21" ht="15" customHeight="1">
      <c r="U63706" s="119"/>
    </row>
    <row r="63707" spans="21:21" ht="15" customHeight="1">
      <c r="U63707" s="119"/>
    </row>
    <row r="63708" spans="21:21" ht="15" customHeight="1">
      <c r="U63708" s="119"/>
    </row>
    <row r="63709" spans="21:21" ht="15" customHeight="1">
      <c r="U63709" s="119"/>
    </row>
    <row r="63710" spans="21:21" ht="15" customHeight="1">
      <c r="U63710" s="119"/>
    </row>
    <row r="63711" spans="21:21" ht="15" customHeight="1">
      <c r="U63711" s="119"/>
    </row>
    <row r="63712" spans="21:21" ht="15" customHeight="1">
      <c r="U63712" s="119"/>
    </row>
    <row r="63713" spans="21:21" ht="15" customHeight="1">
      <c r="U63713" s="119"/>
    </row>
    <row r="63714" spans="21:21" ht="15" customHeight="1">
      <c r="U63714" s="119"/>
    </row>
    <row r="63715" spans="21:21" ht="15" customHeight="1">
      <c r="U63715" s="119"/>
    </row>
    <row r="63716" spans="21:21" ht="15" customHeight="1">
      <c r="U63716" s="119"/>
    </row>
    <row r="63717" spans="21:21" ht="15" customHeight="1">
      <c r="U63717" s="119"/>
    </row>
    <row r="63718" spans="21:21" ht="15" customHeight="1">
      <c r="U63718" s="119"/>
    </row>
    <row r="63719" spans="21:21" ht="15" customHeight="1">
      <c r="U63719" s="119"/>
    </row>
    <row r="63720" spans="21:21" ht="15" customHeight="1">
      <c r="U63720" s="119"/>
    </row>
    <row r="63721" spans="21:21" ht="15" customHeight="1">
      <c r="U63721" s="119"/>
    </row>
    <row r="63722" spans="21:21" ht="15" customHeight="1">
      <c r="U63722" s="119"/>
    </row>
    <row r="63723" spans="21:21" ht="15" customHeight="1">
      <c r="U63723" s="119"/>
    </row>
    <row r="63724" spans="21:21" ht="15" customHeight="1">
      <c r="U63724" s="119"/>
    </row>
    <row r="63725" spans="21:21" ht="15" customHeight="1">
      <c r="U63725" s="119"/>
    </row>
    <row r="63726" spans="21:21" ht="15" customHeight="1">
      <c r="U63726" s="119"/>
    </row>
    <row r="63727" spans="21:21" ht="15" customHeight="1">
      <c r="U63727" s="119"/>
    </row>
    <row r="63728" spans="21:21" ht="15" customHeight="1">
      <c r="U63728" s="119"/>
    </row>
    <row r="63729" spans="21:21" ht="15" customHeight="1">
      <c r="U63729" s="119"/>
    </row>
    <row r="63730" spans="21:21" ht="15" customHeight="1">
      <c r="U63730" s="119"/>
    </row>
    <row r="63731" spans="21:21" ht="15" customHeight="1">
      <c r="U63731" s="119"/>
    </row>
    <row r="63732" spans="21:21" ht="15" customHeight="1">
      <c r="U63732" s="119"/>
    </row>
    <row r="63733" spans="21:21" ht="15" customHeight="1">
      <c r="U63733" s="119"/>
    </row>
    <row r="63734" spans="21:21" ht="15" customHeight="1">
      <c r="U63734" s="119"/>
    </row>
    <row r="63735" spans="21:21" ht="15" customHeight="1">
      <c r="U63735" s="119"/>
    </row>
    <row r="63736" spans="21:21" ht="15" customHeight="1">
      <c r="U63736" s="119"/>
    </row>
    <row r="63737" spans="21:21" ht="15" customHeight="1">
      <c r="U63737" s="119"/>
    </row>
    <row r="63738" spans="21:21" ht="15" customHeight="1">
      <c r="U63738" s="119"/>
    </row>
    <row r="63739" spans="21:21" ht="15" customHeight="1">
      <c r="U63739" s="119"/>
    </row>
    <row r="63740" spans="21:21" ht="15" customHeight="1">
      <c r="U63740" s="119"/>
    </row>
    <row r="63741" spans="21:21" ht="15" customHeight="1">
      <c r="U63741" s="119"/>
    </row>
    <row r="63742" spans="21:21" ht="15" customHeight="1">
      <c r="U63742" s="119"/>
    </row>
    <row r="63743" spans="21:21" ht="15" customHeight="1">
      <c r="U63743" s="119"/>
    </row>
    <row r="63744" spans="21:21" ht="15" customHeight="1">
      <c r="U63744" s="119"/>
    </row>
    <row r="63745" spans="21:21" ht="15" customHeight="1">
      <c r="U63745" s="119"/>
    </row>
    <row r="63746" spans="21:21" ht="15" customHeight="1">
      <c r="U63746" s="119"/>
    </row>
    <row r="63747" spans="21:21" ht="15" customHeight="1">
      <c r="U63747" s="119"/>
    </row>
    <row r="63748" spans="21:21" ht="15" customHeight="1">
      <c r="U63748" s="119"/>
    </row>
    <row r="63749" spans="21:21" ht="15" customHeight="1">
      <c r="U63749" s="119"/>
    </row>
    <row r="63750" spans="21:21" ht="15" customHeight="1">
      <c r="U63750" s="119"/>
    </row>
    <row r="63751" spans="21:21" ht="15" customHeight="1">
      <c r="U63751" s="119"/>
    </row>
    <row r="63752" spans="21:21" ht="15" customHeight="1">
      <c r="U63752" s="119"/>
    </row>
    <row r="63753" spans="21:21" ht="15" customHeight="1">
      <c r="U63753" s="119"/>
    </row>
    <row r="63754" spans="21:21" ht="15" customHeight="1">
      <c r="U63754" s="119"/>
    </row>
    <row r="63755" spans="21:21" ht="15" customHeight="1">
      <c r="U63755" s="119"/>
    </row>
    <row r="63756" spans="21:21" ht="15" customHeight="1">
      <c r="U63756" s="119"/>
    </row>
    <row r="63757" spans="21:21" ht="15" customHeight="1">
      <c r="U63757" s="119"/>
    </row>
    <row r="63758" spans="21:21" ht="15" customHeight="1">
      <c r="U63758" s="119"/>
    </row>
    <row r="63759" spans="21:21" ht="15" customHeight="1">
      <c r="U63759" s="119"/>
    </row>
    <row r="63760" spans="21:21" ht="15" customHeight="1">
      <c r="U63760" s="119"/>
    </row>
    <row r="63761" spans="21:21" ht="15" customHeight="1">
      <c r="U63761" s="119"/>
    </row>
    <row r="63762" spans="21:21" ht="15" customHeight="1">
      <c r="U63762" s="119"/>
    </row>
    <row r="63763" spans="21:21" ht="15" customHeight="1">
      <c r="U63763" s="119"/>
    </row>
    <row r="63764" spans="21:21" ht="15" customHeight="1">
      <c r="U63764" s="119"/>
    </row>
    <row r="63765" spans="21:21" ht="15" customHeight="1">
      <c r="U63765" s="119"/>
    </row>
    <row r="63766" spans="21:21" ht="15" customHeight="1">
      <c r="U63766" s="119"/>
    </row>
    <row r="63767" spans="21:21" ht="15" customHeight="1">
      <c r="U63767" s="119"/>
    </row>
    <row r="63768" spans="21:21" ht="15" customHeight="1">
      <c r="U63768" s="119"/>
    </row>
    <row r="63769" spans="21:21" ht="15" customHeight="1">
      <c r="U63769" s="119"/>
    </row>
    <row r="63770" spans="21:21" ht="15" customHeight="1">
      <c r="U63770" s="119"/>
    </row>
    <row r="63771" spans="21:21" ht="15" customHeight="1">
      <c r="U63771" s="119"/>
    </row>
    <row r="63772" spans="21:21" ht="15" customHeight="1">
      <c r="U63772" s="119"/>
    </row>
    <row r="63773" spans="21:21" ht="15" customHeight="1">
      <c r="U63773" s="119"/>
    </row>
    <row r="63774" spans="21:21" ht="15" customHeight="1">
      <c r="U63774" s="119"/>
    </row>
    <row r="63775" spans="21:21" ht="15" customHeight="1">
      <c r="U63775" s="119"/>
    </row>
    <row r="63776" spans="21:21" ht="15" customHeight="1">
      <c r="U63776" s="119"/>
    </row>
    <row r="63777" spans="21:21" ht="15" customHeight="1">
      <c r="U63777" s="119"/>
    </row>
    <row r="63778" spans="21:21" ht="15" customHeight="1">
      <c r="U63778" s="119"/>
    </row>
    <row r="63779" spans="21:21" ht="15" customHeight="1">
      <c r="U63779" s="119"/>
    </row>
    <row r="63780" spans="21:21" ht="15" customHeight="1">
      <c r="U63780" s="119"/>
    </row>
    <row r="63781" spans="21:21" ht="15" customHeight="1">
      <c r="U63781" s="119"/>
    </row>
    <row r="63782" spans="21:21" ht="15" customHeight="1">
      <c r="U63782" s="119"/>
    </row>
    <row r="63783" spans="21:21" ht="15" customHeight="1">
      <c r="U63783" s="119"/>
    </row>
    <row r="63784" spans="21:21" ht="15" customHeight="1">
      <c r="U63784" s="119"/>
    </row>
    <row r="63785" spans="21:21" ht="15" customHeight="1">
      <c r="U63785" s="119"/>
    </row>
    <row r="63786" spans="21:21" ht="15" customHeight="1">
      <c r="U63786" s="119"/>
    </row>
    <row r="63787" spans="21:21" ht="15" customHeight="1">
      <c r="U63787" s="119"/>
    </row>
    <row r="63788" spans="21:21" ht="15" customHeight="1">
      <c r="U63788" s="119"/>
    </row>
    <row r="63789" spans="21:21" ht="15" customHeight="1">
      <c r="U63789" s="119"/>
    </row>
    <row r="63790" spans="21:21" ht="15" customHeight="1">
      <c r="U63790" s="119"/>
    </row>
    <row r="63791" spans="21:21" ht="15" customHeight="1">
      <c r="U63791" s="119"/>
    </row>
    <row r="63792" spans="21:21" ht="15" customHeight="1">
      <c r="U63792" s="119"/>
    </row>
    <row r="63793" spans="21:21" ht="15" customHeight="1">
      <c r="U63793" s="119"/>
    </row>
    <row r="63794" spans="21:21" ht="15" customHeight="1">
      <c r="U63794" s="119"/>
    </row>
    <row r="63795" spans="21:21" ht="15" customHeight="1">
      <c r="U63795" s="119"/>
    </row>
    <row r="63796" spans="21:21" ht="15" customHeight="1">
      <c r="U63796" s="119"/>
    </row>
    <row r="63797" spans="21:21" ht="15" customHeight="1">
      <c r="U63797" s="119"/>
    </row>
    <row r="63798" spans="21:21" ht="15" customHeight="1">
      <c r="U63798" s="119"/>
    </row>
    <row r="63799" spans="21:21" ht="15" customHeight="1">
      <c r="U63799" s="119"/>
    </row>
    <row r="63800" spans="21:21" ht="15" customHeight="1">
      <c r="U63800" s="119"/>
    </row>
    <row r="63801" spans="21:21" ht="15" customHeight="1">
      <c r="U63801" s="119"/>
    </row>
    <row r="63802" spans="21:21" ht="15" customHeight="1">
      <c r="U63802" s="119"/>
    </row>
    <row r="63803" spans="21:21" ht="15" customHeight="1">
      <c r="U63803" s="119"/>
    </row>
    <row r="63804" spans="21:21" ht="15" customHeight="1">
      <c r="U63804" s="119"/>
    </row>
    <row r="63805" spans="21:21" ht="15" customHeight="1">
      <c r="U63805" s="119"/>
    </row>
    <row r="63806" spans="21:21" ht="15" customHeight="1">
      <c r="U63806" s="119"/>
    </row>
    <row r="63807" spans="21:21" ht="15" customHeight="1">
      <c r="U63807" s="119"/>
    </row>
    <row r="63808" spans="21:21" ht="15" customHeight="1">
      <c r="U63808" s="119"/>
    </row>
    <row r="63809" spans="21:21" ht="15" customHeight="1">
      <c r="U63809" s="119"/>
    </row>
    <row r="63810" spans="21:21" ht="15" customHeight="1">
      <c r="U63810" s="119"/>
    </row>
    <row r="63811" spans="21:21" ht="15" customHeight="1">
      <c r="U63811" s="119"/>
    </row>
    <row r="63812" spans="21:21" ht="15" customHeight="1">
      <c r="U63812" s="119"/>
    </row>
    <row r="63813" spans="21:21" ht="15" customHeight="1">
      <c r="U63813" s="119"/>
    </row>
    <row r="63814" spans="21:21" ht="15" customHeight="1">
      <c r="U63814" s="119"/>
    </row>
    <row r="63815" spans="21:21" ht="15" customHeight="1">
      <c r="U63815" s="119"/>
    </row>
    <row r="63816" spans="21:21" ht="15" customHeight="1">
      <c r="U63816" s="119"/>
    </row>
    <row r="63817" spans="21:21" ht="15" customHeight="1">
      <c r="U63817" s="119"/>
    </row>
    <row r="63818" spans="21:21" ht="15" customHeight="1">
      <c r="U63818" s="119"/>
    </row>
    <row r="63819" spans="21:21" ht="15" customHeight="1">
      <c r="U63819" s="119"/>
    </row>
    <row r="63820" spans="21:21" ht="15" customHeight="1">
      <c r="U63820" s="119"/>
    </row>
    <row r="63821" spans="21:21" ht="15" customHeight="1">
      <c r="U63821" s="119"/>
    </row>
    <row r="63822" spans="21:21" ht="15" customHeight="1">
      <c r="U63822" s="119"/>
    </row>
    <row r="63823" spans="21:21" ht="15" customHeight="1">
      <c r="U63823" s="119"/>
    </row>
    <row r="63824" spans="21:21" ht="15" customHeight="1">
      <c r="U63824" s="119"/>
    </row>
    <row r="63825" spans="21:21" ht="15" customHeight="1">
      <c r="U63825" s="119"/>
    </row>
    <row r="63826" spans="21:21" ht="15" customHeight="1">
      <c r="U63826" s="119"/>
    </row>
    <row r="63827" spans="21:21" ht="15" customHeight="1">
      <c r="U63827" s="119"/>
    </row>
    <row r="63828" spans="21:21" ht="15" customHeight="1">
      <c r="U63828" s="119"/>
    </row>
    <row r="63829" spans="21:21" ht="15" customHeight="1">
      <c r="U63829" s="119"/>
    </row>
    <row r="63830" spans="21:21" ht="15" customHeight="1">
      <c r="U63830" s="119"/>
    </row>
    <row r="63831" spans="21:21" ht="15" customHeight="1">
      <c r="U63831" s="119"/>
    </row>
    <row r="63832" spans="21:21" ht="15" customHeight="1">
      <c r="U63832" s="119"/>
    </row>
    <row r="63833" spans="21:21" ht="15" customHeight="1">
      <c r="U63833" s="119"/>
    </row>
    <row r="63834" spans="21:21" ht="15" customHeight="1">
      <c r="U63834" s="119"/>
    </row>
    <row r="63835" spans="21:21" ht="15" customHeight="1">
      <c r="U63835" s="119"/>
    </row>
    <row r="63836" spans="21:21" ht="15" customHeight="1">
      <c r="U63836" s="119"/>
    </row>
    <row r="63837" spans="21:21" ht="15" customHeight="1">
      <c r="U63837" s="119"/>
    </row>
    <row r="63838" spans="21:21" ht="15" customHeight="1">
      <c r="U63838" s="119"/>
    </row>
    <row r="63839" spans="21:21" ht="15" customHeight="1">
      <c r="U63839" s="119"/>
    </row>
    <row r="63840" spans="21:21" ht="15" customHeight="1">
      <c r="U63840" s="119"/>
    </row>
    <row r="63841" spans="21:21" ht="15" customHeight="1">
      <c r="U63841" s="119"/>
    </row>
    <row r="63842" spans="21:21" ht="15" customHeight="1">
      <c r="U63842" s="119"/>
    </row>
    <row r="63843" spans="21:21" ht="15" customHeight="1">
      <c r="U63843" s="119"/>
    </row>
    <row r="63844" spans="21:21" ht="15" customHeight="1">
      <c r="U63844" s="119"/>
    </row>
    <row r="63845" spans="21:21" ht="15" customHeight="1">
      <c r="U63845" s="119"/>
    </row>
    <row r="63846" spans="21:21" ht="15" customHeight="1">
      <c r="U63846" s="119"/>
    </row>
    <row r="63847" spans="21:21" ht="15" customHeight="1">
      <c r="U63847" s="119"/>
    </row>
    <row r="63848" spans="21:21" ht="15" customHeight="1">
      <c r="U63848" s="119"/>
    </row>
    <row r="63849" spans="21:21" ht="15" customHeight="1">
      <c r="U63849" s="119"/>
    </row>
    <row r="63850" spans="21:21" ht="15" customHeight="1">
      <c r="U63850" s="119"/>
    </row>
    <row r="63851" spans="21:21" ht="15" customHeight="1">
      <c r="U63851" s="119"/>
    </row>
    <row r="63852" spans="21:21" ht="15" customHeight="1">
      <c r="U63852" s="119"/>
    </row>
    <row r="63853" spans="21:21" ht="15" customHeight="1">
      <c r="U63853" s="119"/>
    </row>
    <row r="63854" spans="21:21" ht="15" customHeight="1">
      <c r="U63854" s="119"/>
    </row>
    <row r="63855" spans="21:21" ht="15" customHeight="1">
      <c r="U63855" s="119"/>
    </row>
    <row r="63856" spans="21:21" ht="15" customHeight="1">
      <c r="U63856" s="119"/>
    </row>
    <row r="63857" spans="21:21" ht="15" customHeight="1">
      <c r="U63857" s="119"/>
    </row>
    <row r="63858" spans="21:21" ht="15" customHeight="1">
      <c r="U63858" s="119"/>
    </row>
    <row r="63859" spans="21:21" ht="15" customHeight="1">
      <c r="U63859" s="119"/>
    </row>
    <row r="63860" spans="21:21" ht="15" customHeight="1">
      <c r="U63860" s="119"/>
    </row>
    <row r="63861" spans="21:21" ht="15" customHeight="1">
      <c r="U63861" s="119"/>
    </row>
    <row r="63862" spans="21:21" ht="15" customHeight="1">
      <c r="U63862" s="119"/>
    </row>
    <row r="63863" spans="21:21" ht="15" customHeight="1">
      <c r="U63863" s="119"/>
    </row>
    <row r="63864" spans="21:21" ht="15" customHeight="1">
      <c r="U63864" s="119"/>
    </row>
    <row r="63865" spans="21:21" ht="15" customHeight="1">
      <c r="U63865" s="119"/>
    </row>
    <row r="63866" spans="21:21" ht="15" customHeight="1">
      <c r="U63866" s="119"/>
    </row>
    <row r="63867" spans="21:21" ht="15" customHeight="1">
      <c r="U63867" s="119"/>
    </row>
    <row r="63868" spans="21:21" ht="15" customHeight="1">
      <c r="U63868" s="119"/>
    </row>
    <row r="63869" spans="21:21" ht="15" customHeight="1">
      <c r="U63869" s="119"/>
    </row>
    <row r="63870" spans="21:21" ht="15" customHeight="1">
      <c r="U63870" s="119"/>
    </row>
    <row r="63871" spans="21:21" ht="15" customHeight="1">
      <c r="U63871" s="119"/>
    </row>
    <row r="63872" spans="21:21" ht="15" customHeight="1">
      <c r="U63872" s="119"/>
    </row>
    <row r="63873" spans="21:21" ht="15" customHeight="1">
      <c r="U63873" s="119"/>
    </row>
    <row r="63874" spans="21:21" ht="15" customHeight="1">
      <c r="U63874" s="119"/>
    </row>
    <row r="63875" spans="21:21" ht="15" customHeight="1">
      <c r="U63875" s="119"/>
    </row>
    <row r="63876" spans="21:21" ht="15" customHeight="1">
      <c r="U63876" s="119"/>
    </row>
    <row r="63877" spans="21:21" ht="15" customHeight="1">
      <c r="U63877" s="119"/>
    </row>
    <row r="63878" spans="21:21" ht="15" customHeight="1">
      <c r="U63878" s="119"/>
    </row>
    <row r="63879" spans="21:21" ht="15" customHeight="1">
      <c r="U63879" s="119"/>
    </row>
    <row r="63880" spans="21:21" ht="15" customHeight="1">
      <c r="U63880" s="119"/>
    </row>
    <row r="63881" spans="21:21" ht="15" customHeight="1">
      <c r="U63881" s="119"/>
    </row>
    <row r="63882" spans="21:21" ht="15" customHeight="1">
      <c r="U63882" s="119"/>
    </row>
    <row r="63883" spans="21:21" ht="15" customHeight="1">
      <c r="U63883" s="119"/>
    </row>
    <row r="63884" spans="21:21" ht="15" customHeight="1">
      <c r="U63884" s="119"/>
    </row>
    <row r="63885" spans="21:21" ht="15" customHeight="1">
      <c r="U63885" s="119"/>
    </row>
    <row r="63886" spans="21:21" ht="15" customHeight="1">
      <c r="U63886" s="119"/>
    </row>
    <row r="63887" spans="21:21" ht="15" customHeight="1">
      <c r="U63887" s="119"/>
    </row>
    <row r="63888" spans="21:21" ht="15" customHeight="1">
      <c r="U63888" s="119"/>
    </row>
    <row r="63889" spans="21:21" ht="15" customHeight="1">
      <c r="U63889" s="119"/>
    </row>
    <row r="63890" spans="21:21" ht="15" customHeight="1">
      <c r="U63890" s="119"/>
    </row>
    <row r="63891" spans="21:21" ht="15" customHeight="1">
      <c r="U63891" s="119"/>
    </row>
    <row r="63892" spans="21:21" ht="15" customHeight="1">
      <c r="U63892" s="119"/>
    </row>
    <row r="63893" spans="21:21" ht="15" customHeight="1">
      <c r="U63893" s="119"/>
    </row>
    <row r="63894" spans="21:21" ht="15" customHeight="1">
      <c r="U63894" s="119"/>
    </row>
    <row r="63895" spans="21:21" ht="15" customHeight="1">
      <c r="U63895" s="119"/>
    </row>
    <row r="63896" spans="21:21" ht="15" customHeight="1">
      <c r="U63896" s="119"/>
    </row>
    <row r="63897" spans="21:21" ht="15" customHeight="1">
      <c r="U63897" s="119"/>
    </row>
    <row r="63898" spans="21:21" ht="15" customHeight="1">
      <c r="U63898" s="119"/>
    </row>
    <row r="63899" spans="21:21" ht="15" customHeight="1">
      <c r="U63899" s="119"/>
    </row>
    <row r="63900" spans="21:21" ht="15" customHeight="1">
      <c r="U63900" s="119"/>
    </row>
    <row r="63901" spans="21:21" ht="15" customHeight="1">
      <c r="U63901" s="119"/>
    </row>
    <row r="63902" spans="21:21" ht="15" customHeight="1">
      <c r="U63902" s="119"/>
    </row>
    <row r="63903" spans="21:21" ht="15" customHeight="1">
      <c r="U63903" s="119"/>
    </row>
    <row r="63904" spans="21:21" ht="15" customHeight="1">
      <c r="U63904" s="119"/>
    </row>
    <row r="63905" spans="21:21" ht="15" customHeight="1">
      <c r="U63905" s="119"/>
    </row>
    <row r="63906" spans="21:21" ht="15" customHeight="1">
      <c r="U63906" s="119"/>
    </row>
    <row r="63907" spans="21:21" ht="15" customHeight="1">
      <c r="U63907" s="119"/>
    </row>
    <row r="63908" spans="21:21" ht="15" customHeight="1">
      <c r="U63908" s="119"/>
    </row>
    <row r="63909" spans="21:21" ht="15" customHeight="1">
      <c r="U63909" s="119"/>
    </row>
    <row r="63910" spans="21:21" ht="15" customHeight="1">
      <c r="U63910" s="119"/>
    </row>
    <row r="63911" spans="21:21" ht="15" customHeight="1">
      <c r="U63911" s="119"/>
    </row>
    <row r="63912" spans="21:21" ht="15" customHeight="1">
      <c r="U63912" s="119"/>
    </row>
    <row r="63913" spans="21:21" ht="15" customHeight="1">
      <c r="U63913" s="119"/>
    </row>
    <row r="63914" spans="21:21" ht="15" customHeight="1">
      <c r="U63914" s="119"/>
    </row>
    <row r="63915" spans="21:21" ht="15" customHeight="1">
      <c r="U63915" s="119"/>
    </row>
    <row r="63916" spans="21:21" ht="15" customHeight="1">
      <c r="U63916" s="119"/>
    </row>
    <row r="63917" spans="21:21" ht="15" customHeight="1">
      <c r="U63917" s="119"/>
    </row>
    <row r="63918" spans="21:21" ht="15" customHeight="1">
      <c r="U63918" s="119"/>
    </row>
    <row r="63919" spans="21:21" ht="15" customHeight="1">
      <c r="U63919" s="119"/>
    </row>
    <row r="63920" spans="21:21" ht="15" customHeight="1">
      <c r="U63920" s="119"/>
    </row>
    <row r="63921" spans="21:21" ht="15" customHeight="1">
      <c r="U63921" s="119"/>
    </row>
    <row r="63922" spans="21:21" ht="15" customHeight="1">
      <c r="U63922" s="119"/>
    </row>
    <row r="63923" spans="21:21" ht="15" customHeight="1">
      <c r="U63923" s="119"/>
    </row>
    <row r="63924" spans="21:21" ht="15" customHeight="1">
      <c r="U63924" s="119"/>
    </row>
    <row r="63925" spans="21:21" ht="15" customHeight="1">
      <c r="U63925" s="119"/>
    </row>
    <row r="63926" spans="21:21" ht="15" customHeight="1">
      <c r="U63926" s="119"/>
    </row>
    <row r="63927" spans="21:21" ht="15" customHeight="1">
      <c r="U63927" s="119"/>
    </row>
    <row r="63928" spans="21:21" ht="15" customHeight="1">
      <c r="U63928" s="119"/>
    </row>
    <row r="63929" spans="21:21" ht="15" customHeight="1">
      <c r="U63929" s="119"/>
    </row>
    <row r="63930" spans="21:21" ht="15" customHeight="1">
      <c r="U63930" s="119"/>
    </row>
    <row r="63931" spans="21:21" ht="15" customHeight="1">
      <c r="U63931" s="119"/>
    </row>
    <row r="63932" spans="21:21" ht="15" customHeight="1">
      <c r="U63932" s="119"/>
    </row>
    <row r="63933" spans="21:21" ht="15" customHeight="1">
      <c r="U63933" s="119"/>
    </row>
    <row r="63934" spans="21:21" ht="15" customHeight="1">
      <c r="U63934" s="119"/>
    </row>
    <row r="63935" spans="21:21" ht="15" customHeight="1">
      <c r="U63935" s="119"/>
    </row>
    <row r="63936" spans="21:21" ht="15" customHeight="1">
      <c r="U63936" s="119"/>
    </row>
    <row r="63937" spans="21:21" ht="15" customHeight="1">
      <c r="U63937" s="119"/>
    </row>
    <row r="63938" spans="21:21" ht="15" customHeight="1">
      <c r="U63938" s="119"/>
    </row>
    <row r="63939" spans="21:21" ht="15" customHeight="1">
      <c r="U63939" s="119"/>
    </row>
    <row r="63940" spans="21:21" ht="15" customHeight="1">
      <c r="U63940" s="119"/>
    </row>
    <row r="63941" spans="21:21" ht="15" customHeight="1">
      <c r="U63941" s="119"/>
    </row>
    <row r="63942" spans="21:21" ht="15" customHeight="1">
      <c r="U63942" s="119"/>
    </row>
    <row r="63943" spans="21:21" ht="15" customHeight="1">
      <c r="U63943" s="119"/>
    </row>
    <row r="63944" spans="21:21" ht="15" customHeight="1">
      <c r="U63944" s="119"/>
    </row>
    <row r="63945" spans="21:21" ht="15" customHeight="1">
      <c r="U63945" s="119"/>
    </row>
    <row r="63946" spans="21:21" ht="15" customHeight="1">
      <c r="U63946" s="119"/>
    </row>
    <row r="63947" spans="21:21" ht="15" customHeight="1">
      <c r="U63947" s="119"/>
    </row>
    <row r="63948" spans="21:21" ht="15" customHeight="1">
      <c r="U63948" s="119"/>
    </row>
    <row r="63949" spans="21:21" ht="15" customHeight="1">
      <c r="U63949" s="119"/>
    </row>
    <row r="63950" spans="21:21" ht="15" customHeight="1">
      <c r="U63950" s="119"/>
    </row>
    <row r="63951" spans="21:21" ht="15" customHeight="1">
      <c r="U63951" s="119"/>
    </row>
    <row r="63952" spans="21:21" ht="15" customHeight="1">
      <c r="U63952" s="119"/>
    </row>
    <row r="63953" spans="21:21" ht="15" customHeight="1">
      <c r="U63953" s="119"/>
    </row>
    <row r="63954" spans="21:21" ht="15" customHeight="1">
      <c r="U63954" s="119"/>
    </row>
    <row r="63955" spans="21:21" ht="15" customHeight="1">
      <c r="U63955" s="119"/>
    </row>
    <row r="63956" spans="21:21" ht="15" customHeight="1">
      <c r="U63956" s="119"/>
    </row>
    <row r="63957" spans="21:21" ht="15" customHeight="1">
      <c r="U63957" s="119"/>
    </row>
    <row r="63958" spans="21:21" ht="15" customHeight="1">
      <c r="U63958" s="119"/>
    </row>
    <row r="63959" spans="21:21" ht="15" customHeight="1">
      <c r="U63959" s="119"/>
    </row>
    <row r="63960" spans="21:21" ht="15" customHeight="1">
      <c r="U63960" s="119"/>
    </row>
    <row r="63961" spans="21:21" ht="15" customHeight="1">
      <c r="U63961" s="119"/>
    </row>
    <row r="63962" spans="21:21" ht="15" customHeight="1">
      <c r="U63962" s="119"/>
    </row>
    <row r="63963" spans="21:21" ht="15" customHeight="1">
      <c r="U63963" s="119"/>
    </row>
    <row r="63964" spans="21:21" ht="15" customHeight="1">
      <c r="U63964" s="119"/>
    </row>
    <row r="63965" spans="21:21" ht="15" customHeight="1">
      <c r="U63965" s="119"/>
    </row>
    <row r="63966" spans="21:21" ht="15" customHeight="1">
      <c r="U63966" s="119"/>
    </row>
    <row r="63967" spans="21:21" ht="15" customHeight="1">
      <c r="U63967" s="119"/>
    </row>
    <row r="63968" spans="21:21" ht="15" customHeight="1">
      <c r="U63968" s="119"/>
    </row>
    <row r="63969" spans="21:21" ht="15" customHeight="1">
      <c r="U63969" s="119"/>
    </row>
    <row r="63970" spans="21:21" ht="15" customHeight="1">
      <c r="U63970" s="119"/>
    </row>
    <row r="63971" spans="21:21" ht="15" customHeight="1">
      <c r="U63971" s="119"/>
    </row>
    <row r="63972" spans="21:21" ht="15" customHeight="1">
      <c r="U63972" s="119"/>
    </row>
    <row r="63973" spans="21:21" ht="15" customHeight="1">
      <c r="U63973" s="119"/>
    </row>
    <row r="63974" spans="21:21" ht="15" customHeight="1">
      <c r="U63974" s="119"/>
    </row>
    <row r="63975" spans="21:21" ht="15" customHeight="1">
      <c r="U63975" s="119"/>
    </row>
    <row r="63976" spans="21:21" ht="15" customHeight="1">
      <c r="U63976" s="119"/>
    </row>
    <row r="63977" spans="21:21" ht="15" customHeight="1">
      <c r="U63977" s="119"/>
    </row>
    <row r="63978" spans="21:21" ht="15" customHeight="1">
      <c r="U63978" s="119"/>
    </row>
    <row r="63979" spans="21:21" ht="15" customHeight="1">
      <c r="U63979" s="119"/>
    </row>
    <row r="63980" spans="21:21" ht="15" customHeight="1">
      <c r="U63980" s="119"/>
    </row>
    <row r="63981" spans="21:21" ht="15" customHeight="1">
      <c r="U63981" s="119"/>
    </row>
    <row r="63982" spans="21:21" ht="15" customHeight="1">
      <c r="U63982" s="119"/>
    </row>
    <row r="63983" spans="21:21" ht="15" customHeight="1">
      <c r="U63983" s="119"/>
    </row>
    <row r="63984" spans="21:21" ht="15" customHeight="1">
      <c r="U63984" s="119"/>
    </row>
    <row r="63985" spans="21:21" ht="15" customHeight="1">
      <c r="U63985" s="119"/>
    </row>
    <row r="63986" spans="21:21" ht="15" customHeight="1">
      <c r="U63986" s="119"/>
    </row>
    <row r="63987" spans="21:21" ht="15" customHeight="1">
      <c r="U63987" s="119"/>
    </row>
    <row r="63988" spans="21:21" ht="15" customHeight="1">
      <c r="U63988" s="119"/>
    </row>
    <row r="63989" spans="21:21" ht="15" customHeight="1">
      <c r="U63989" s="119"/>
    </row>
    <row r="63990" spans="21:21" ht="15" customHeight="1">
      <c r="U63990" s="119"/>
    </row>
    <row r="63991" spans="21:21" ht="15" customHeight="1">
      <c r="U63991" s="119"/>
    </row>
    <row r="63992" spans="21:21" ht="15" customHeight="1">
      <c r="U63992" s="119"/>
    </row>
    <row r="63993" spans="21:21" ht="15" customHeight="1">
      <c r="U63993" s="119"/>
    </row>
    <row r="63994" spans="21:21" ht="15" customHeight="1">
      <c r="U63994" s="119"/>
    </row>
    <row r="63995" spans="21:21" ht="15" customHeight="1">
      <c r="U63995" s="119"/>
    </row>
    <row r="63996" spans="21:21" ht="15" customHeight="1">
      <c r="U63996" s="119"/>
    </row>
    <row r="63997" spans="21:21" ht="15" customHeight="1">
      <c r="U63997" s="119"/>
    </row>
    <row r="63998" spans="21:21" ht="15" customHeight="1">
      <c r="U63998" s="119"/>
    </row>
    <row r="63999" spans="21:21" ht="15" customHeight="1">
      <c r="U63999" s="119"/>
    </row>
    <row r="64000" spans="21:21" ht="15" customHeight="1">
      <c r="U64000" s="119"/>
    </row>
    <row r="64001" spans="21:21" ht="15" customHeight="1">
      <c r="U64001" s="119"/>
    </row>
    <row r="64002" spans="21:21" ht="15" customHeight="1">
      <c r="U64002" s="119"/>
    </row>
    <row r="64003" spans="21:21" ht="15" customHeight="1">
      <c r="U64003" s="119"/>
    </row>
    <row r="64004" spans="21:21" ht="15" customHeight="1">
      <c r="U64004" s="119"/>
    </row>
    <row r="64005" spans="21:21" ht="15" customHeight="1">
      <c r="U64005" s="119"/>
    </row>
    <row r="64006" spans="21:21" ht="15" customHeight="1">
      <c r="U64006" s="119"/>
    </row>
    <row r="64007" spans="21:21" ht="15" customHeight="1">
      <c r="U64007" s="119"/>
    </row>
    <row r="64008" spans="21:21" ht="15" customHeight="1">
      <c r="U64008" s="119"/>
    </row>
    <row r="64009" spans="21:21" ht="15" customHeight="1">
      <c r="U64009" s="119"/>
    </row>
    <row r="64010" spans="21:21" ht="15" customHeight="1">
      <c r="U64010" s="119"/>
    </row>
    <row r="64011" spans="21:21" ht="15" customHeight="1">
      <c r="U64011" s="119"/>
    </row>
    <row r="64012" spans="21:21" ht="15" customHeight="1">
      <c r="U64012" s="119"/>
    </row>
    <row r="64013" spans="21:21" ht="15" customHeight="1">
      <c r="U64013" s="119"/>
    </row>
    <row r="64014" spans="21:21" ht="15" customHeight="1">
      <c r="U64014" s="119"/>
    </row>
    <row r="64015" spans="21:21" ht="15" customHeight="1">
      <c r="U64015" s="119"/>
    </row>
    <row r="64016" spans="21:21" ht="15" customHeight="1">
      <c r="U64016" s="119"/>
    </row>
    <row r="64017" spans="21:21" ht="15" customHeight="1">
      <c r="U64017" s="119"/>
    </row>
    <row r="64018" spans="21:21" ht="15" customHeight="1">
      <c r="U64018" s="119"/>
    </row>
    <row r="64019" spans="21:21" ht="15" customHeight="1">
      <c r="U64019" s="119"/>
    </row>
    <row r="64020" spans="21:21" ht="15" customHeight="1">
      <c r="U64020" s="119"/>
    </row>
    <row r="64021" spans="21:21" ht="15" customHeight="1">
      <c r="U64021" s="119"/>
    </row>
    <row r="64022" spans="21:21" ht="15" customHeight="1">
      <c r="U64022" s="119"/>
    </row>
    <row r="64023" spans="21:21" ht="15" customHeight="1">
      <c r="U64023" s="119"/>
    </row>
    <row r="64024" spans="21:21" ht="15" customHeight="1">
      <c r="U64024" s="119"/>
    </row>
    <row r="64025" spans="21:21" ht="15" customHeight="1">
      <c r="U64025" s="119"/>
    </row>
    <row r="64026" spans="21:21" ht="15" customHeight="1">
      <c r="U64026" s="119"/>
    </row>
    <row r="64027" spans="21:21" ht="15" customHeight="1">
      <c r="U64027" s="119"/>
    </row>
    <row r="64028" spans="21:21" ht="15" customHeight="1">
      <c r="U64028" s="119"/>
    </row>
    <row r="64029" spans="21:21" ht="15" customHeight="1">
      <c r="U64029" s="119"/>
    </row>
    <row r="64030" spans="21:21" ht="15" customHeight="1">
      <c r="U64030" s="119"/>
    </row>
    <row r="64031" spans="21:21" ht="15" customHeight="1">
      <c r="U64031" s="119"/>
    </row>
    <row r="64032" spans="21:21" ht="15" customHeight="1">
      <c r="U64032" s="119"/>
    </row>
    <row r="64033" spans="21:21" ht="15" customHeight="1">
      <c r="U64033" s="119"/>
    </row>
    <row r="64034" spans="21:21" ht="15" customHeight="1">
      <c r="U64034" s="119"/>
    </row>
    <row r="64035" spans="21:21" ht="15" customHeight="1">
      <c r="U64035" s="119"/>
    </row>
    <row r="64036" spans="21:21" ht="15" customHeight="1">
      <c r="U64036" s="119"/>
    </row>
    <row r="64037" spans="21:21" ht="15" customHeight="1">
      <c r="U64037" s="119"/>
    </row>
    <row r="64038" spans="21:21" ht="15" customHeight="1">
      <c r="U64038" s="119"/>
    </row>
    <row r="64039" spans="21:21" ht="15" customHeight="1">
      <c r="U64039" s="119"/>
    </row>
    <row r="64040" spans="21:21" ht="15" customHeight="1">
      <c r="U64040" s="119"/>
    </row>
    <row r="64041" spans="21:21" ht="15" customHeight="1">
      <c r="U64041" s="119"/>
    </row>
    <row r="64042" spans="21:21" ht="15" customHeight="1">
      <c r="U64042" s="119"/>
    </row>
    <row r="64043" spans="21:21" ht="15" customHeight="1">
      <c r="U64043" s="119"/>
    </row>
    <row r="64044" spans="21:21" ht="15" customHeight="1">
      <c r="U64044" s="119"/>
    </row>
    <row r="64045" spans="21:21" ht="15" customHeight="1">
      <c r="U64045" s="119"/>
    </row>
    <row r="64046" spans="21:21" ht="15" customHeight="1">
      <c r="U64046" s="119"/>
    </row>
    <row r="64047" spans="21:21" ht="15" customHeight="1">
      <c r="U64047" s="119"/>
    </row>
    <row r="64048" spans="21:21" ht="15" customHeight="1">
      <c r="U64048" s="119"/>
    </row>
    <row r="64049" spans="21:21" ht="15" customHeight="1">
      <c r="U64049" s="119"/>
    </row>
    <row r="64050" spans="21:21" ht="15" customHeight="1">
      <c r="U64050" s="119"/>
    </row>
    <row r="64051" spans="21:21" ht="15" customHeight="1">
      <c r="U64051" s="119"/>
    </row>
    <row r="64052" spans="21:21" ht="15" customHeight="1">
      <c r="U64052" s="119"/>
    </row>
    <row r="64053" spans="21:21" ht="15" customHeight="1">
      <c r="U64053" s="119"/>
    </row>
    <row r="64054" spans="21:21" ht="15" customHeight="1">
      <c r="U64054" s="119"/>
    </row>
    <row r="64055" spans="21:21" ht="15" customHeight="1">
      <c r="U64055" s="119"/>
    </row>
    <row r="64056" spans="21:21" ht="15" customHeight="1">
      <c r="U64056" s="119"/>
    </row>
    <row r="64057" spans="21:21" ht="15" customHeight="1">
      <c r="U64057" s="119"/>
    </row>
    <row r="64058" spans="21:21" ht="15" customHeight="1">
      <c r="U64058" s="119"/>
    </row>
    <row r="64059" spans="21:21" ht="15" customHeight="1">
      <c r="U64059" s="119"/>
    </row>
    <row r="64060" spans="21:21" ht="15" customHeight="1">
      <c r="U64060" s="119"/>
    </row>
    <row r="64061" spans="21:21" ht="15" customHeight="1">
      <c r="U64061" s="119"/>
    </row>
    <row r="64062" spans="21:21" ht="15" customHeight="1">
      <c r="U64062" s="119"/>
    </row>
    <row r="64063" spans="21:21" ht="15" customHeight="1">
      <c r="U64063" s="119"/>
    </row>
    <row r="64064" spans="21:21" ht="15" customHeight="1">
      <c r="U64064" s="119"/>
    </row>
    <row r="64065" spans="21:21" ht="15" customHeight="1">
      <c r="U64065" s="119"/>
    </row>
    <row r="64066" spans="21:21" ht="15" customHeight="1">
      <c r="U64066" s="119"/>
    </row>
    <row r="64067" spans="21:21" ht="15" customHeight="1">
      <c r="U64067" s="119"/>
    </row>
    <row r="64068" spans="21:21" ht="15" customHeight="1">
      <c r="U64068" s="119"/>
    </row>
    <row r="64069" spans="21:21" ht="15" customHeight="1">
      <c r="U64069" s="119"/>
    </row>
    <row r="64070" spans="21:21" ht="15" customHeight="1">
      <c r="U64070" s="119"/>
    </row>
    <row r="64071" spans="21:21" ht="15" customHeight="1">
      <c r="U64071" s="119"/>
    </row>
    <row r="64072" spans="21:21" ht="15" customHeight="1">
      <c r="U64072" s="119"/>
    </row>
    <row r="64073" spans="21:21" ht="15" customHeight="1">
      <c r="U64073" s="119"/>
    </row>
    <row r="64074" spans="21:21" ht="15" customHeight="1">
      <c r="U64074" s="119"/>
    </row>
    <row r="64075" spans="21:21" ht="15" customHeight="1">
      <c r="U64075" s="119"/>
    </row>
    <row r="64076" spans="21:21" ht="15" customHeight="1">
      <c r="U64076" s="119"/>
    </row>
    <row r="64077" spans="21:21" ht="15" customHeight="1">
      <c r="U64077" s="119"/>
    </row>
    <row r="64078" spans="21:21" ht="15" customHeight="1">
      <c r="U64078" s="119"/>
    </row>
    <row r="64079" spans="21:21" ht="15" customHeight="1">
      <c r="U64079" s="119"/>
    </row>
    <row r="64080" spans="21:21" ht="15" customHeight="1">
      <c r="U64080" s="119"/>
    </row>
    <row r="64081" spans="21:21" ht="15" customHeight="1">
      <c r="U64081" s="119"/>
    </row>
    <row r="64082" spans="21:21" ht="15" customHeight="1">
      <c r="U64082" s="119"/>
    </row>
    <row r="64083" spans="21:21" ht="15" customHeight="1">
      <c r="U64083" s="119"/>
    </row>
    <row r="64084" spans="21:21" ht="15" customHeight="1">
      <c r="U64084" s="119"/>
    </row>
    <row r="64085" spans="21:21" ht="15" customHeight="1">
      <c r="U64085" s="119"/>
    </row>
    <row r="64086" spans="21:21" ht="15" customHeight="1">
      <c r="U64086" s="119"/>
    </row>
    <row r="64087" spans="21:21" ht="15" customHeight="1">
      <c r="U64087" s="119"/>
    </row>
    <row r="64088" spans="21:21" ht="15" customHeight="1">
      <c r="U64088" s="119"/>
    </row>
    <row r="64089" spans="21:21" ht="15" customHeight="1">
      <c r="U64089" s="119"/>
    </row>
    <row r="64090" spans="21:21" ht="15" customHeight="1">
      <c r="U64090" s="119"/>
    </row>
    <row r="64091" spans="21:21" ht="15" customHeight="1">
      <c r="U64091" s="119"/>
    </row>
    <row r="64092" spans="21:21" ht="15" customHeight="1">
      <c r="U64092" s="119"/>
    </row>
    <row r="64093" spans="21:21" ht="15" customHeight="1">
      <c r="U64093" s="119"/>
    </row>
    <row r="64094" spans="21:21" ht="15" customHeight="1">
      <c r="U64094" s="119"/>
    </row>
    <row r="64095" spans="21:21" ht="15" customHeight="1">
      <c r="U64095" s="119"/>
    </row>
    <row r="64096" spans="21:21" ht="15" customHeight="1">
      <c r="U64096" s="119"/>
    </row>
    <row r="64097" spans="21:21" ht="15" customHeight="1">
      <c r="U64097" s="119"/>
    </row>
    <row r="64098" spans="21:21" ht="15" customHeight="1">
      <c r="U64098" s="119"/>
    </row>
    <row r="64099" spans="21:21" ht="15" customHeight="1">
      <c r="U64099" s="119"/>
    </row>
    <row r="64100" spans="21:21" ht="15" customHeight="1">
      <c r="U64100" s="119"/>
    </row>
    <row r="64101" spans="21:21" ht="15" customHeight="1">
      <c r="U64101" s="119"/>
    </row>
    <row r="64102" spans="21:21" ht="15" customHeight="1">
      <c r="U64102" s="119"/>
    </row>
    <row r="64103" spans="21:21" ht="15" customHeight="1">
      <c r="U64103" s="119"/>
    </row>
    <row r="64104" spans="21:21" ht="15" customHeight="1">
      <c r="U64104" s="119"/>
    </row>
    <row r="64105" spans="21:21" ht="15" customHeight="1">
      <c r="U64105" s="119"/>
    </row>
    <row r="64106" spans="21:21" ht="15" customHeight="1">
      <c r="U64106" s="119"/>
    </row>
    <row r="64107" spans="21:21" ht="15" customHeight="1">
      <c r="U64107" s="119"/>
    </row>
    <row r="64108" spans="21:21" ht="15" customHeight="1">
      <c r="U64108" s="119"/>
    </row>
    <row r="64109" spans="21:21" ht="15" customHeight="1">
      <c r="U64109" s="119"/>
    </row>
    <row r="64110" spans="21:21" ht="15" customHeight="1">
      <c r="U64110" s="119"/>
    </row>
    <row r="64111" spans="21:21" ht="15" customHeight="1">
      <c r="U64111" s="119"/>
    </row>
    <row r="64112" spans="21:21" ht="15" customHeight="1">
      <c r="U64112" s="119"/>
    </row>
    <row r="64113" spans="21:21" ht="15" customHeight="1">
      <c r="U64113" s="119"/>
    </row>
    <row r="64114" spans="21:21" ht="15" customHeight="1">
      <c r="U64114" s="119"/>
    </row>
    <row r="64115" spans="21:21" ht="15" customHeight="1">
      <c r="U64115" s="119"/>
    </row>
    <row r="64116" spans="21:21" ht="15" customHeight="1">
      <c r="U64116" s="119"/>
    </row>
    <row r="64117" spans="21:21" ht="15" customHeight="1">
      <c r="U64117" s="119"/>
    </row>
    <row r="64118" spans="21:21" ht="15" customHeight="1">
      <c r="U64118" s="119"/>
    </row>
    <row r="64119" spans="21:21" ht="15" customHeight="1">
      <c r="U64119" s="119"/>
    </row>
    <row r="64120" spans="21:21" ht="15" customHeight="1">
      <c r="U64120" s="119"/>
    </row>
    <row r="64121" spans="21:21" ht="15" customHeight="1">
      <c r="U64121" s="119"/>
    </row>
    <row r="64122" spans="21:21" ht="15" customHeight="1">
      <c r="U64122" s="119"/>
    </row>
    <row r="64123" spans="21:21" ht="15" customHeight="1">
      <c r="U64123" s="119"/>
    </row>
    <row r="64124" spans="21:21" ht="15" customHeight="1">
      <c r="U64124" s="119"/>
    </row>
    <row r="64125" spans="21:21" ht="15" customHeight="1">
      <c r="U64125" s="119"/>
    </row>
    <row r="64126" spans="21:21" ht="15" customHeight="1">
      <c r="U64126" s="119"/>
    </row>
    <row r="64127" spans="21:21" ht="15" customHeight="1">
      <c r="U64127" s="119"/>
    </row>
    <row r="64128" spans="21:21" ht="15" customHeight="1">
      <c r="U64128" s="119"/>
    </row>
    <row r="64129" spans="21:21" ht="15" customHeight="1">
      <c r="U64129" s="119"/>
    </row>
    <row r="64130" spans="21:21" ht="15" customHeight="1">
      <c r="U64130" s="119"/>
    </row>
    <row r="64131" spans="21:21" ht="15" customHeight="1">
      <c r="U64131" s="119"/>
    </row>
    <row r="64132" spans="21:21" ht="15" customHeight="1">
      <c r="U64132" s="119"/>
    </row>
    <row r="64133" spans="21:21" ht="15" customHeight="1">
      <c r="U64133" s="119"/>
    </row>
    <row r="64134" spans="21:21" ht="15" customHeight="1">
      <c r="U64134" s="119"/>
    </row>
    <row r="64135" spans="21:21" ht="15" customHeight="1">
      <c r="U64135" s="119"/>
    </row>
    <row r="64136" spans="21:21" ht="15" customHeight="1">
      <c r="U64136" s="119"/>
    </row>
    <row r="64137" spans="21:21" ht="15" customHeight="1">
      <c r="U64137" s="119"/>
    </row>
    <row r="64138" spans="21:21" ht="15" customHeight="1">
      <c r="U64138" s="119"/>
    </row>
    <row r="64139" spans="21:21" ht="15" customHeight="1">
      <c r="U64139" s="119"/>
    </row>
    <row r="64140" spans="21:21" ht="15" customHeight="1">
      <c r="U64140" s="119"/>
    </row>
    <row r="64141" spans="21:21" ht="15" customHeight="1">
      <c r="U64141" s="119"/>
    </row>
    <row r="64142" spans="21:21" ht="15" customHeight="1">
      <c r="U64142" s="119"/>
    </row>
    <row r="64143" spans="21:21" ht="15" customHeight="1">
      <c r="U64143" s="119"/>
    </row>
    <row r="64144" spans="21:21" ht="15" customHeight="1">
      <c r="U64144" s="119"/>
    </row>
    <row r="64145" spans="21:21" ht="15" customHeight="1">
      <c r="U64145" s="119"/>
    </row>
    <row r="64146" spans="21:21" ht="15" customHeight="1">
      <c r="U64146" s="119"/>
    </row>
    <row r="64147" spans="21:21" ht="15" customHeight="1">
      <c r="U64147" s="119"/>
    </row>
    <row r="64148" spans="21:21" ht="15" customHeight="1">
      <c r="U64148" s="119"/>
    </row>
    <row r="64149" spans="21:21" ht="15" customHeight="1">
      <c r="U64149" s="119"/>
    </row>
    <row r="64150" spans="21:21" ht="15" customHeight="1">
      <c r="U64150" s="119"/>
    </row>
    <row r="64151" spans="21:21" ht="15" customHeight="1">
      <c r="U64151" s="119"/>
    </row>
    <row r="64152" spans="21:21" ht="15" customHeight="1">
      <c r="U64152" s="119"/>
    </row>
    <row r="64153" spans="21:21" ht="15" customHeight="1">
      <c r="U64153" s="119"/>
    </row>
    <row r="64154" spans="21:21" ht="15" customHeight="1">
      <c r="U64154" s="119"/>
    </row>
    <row r="64155" spans="21:21" ht="15" customHeight="1">
      <c r="U64155" s="119"/>
    </row>
    <row r="64156" spans="21:21" ht="15" customHeight="1">
      <c r="U64156" s="119"/>
    </row>
    <row r="64157" spans="21:21" ht="15" customHeight="1">
      <c r="U64157" s="119"/>
    </row>
    <row r="64158" spans="21:21" ht="15" customHeight="1">
      <c r="U64158" s="119"/>
    </row>
    <row r="64159" spans="21:21" ht="15" customHeight="1">
      <c r="U64159" s="119"/>
    </row>
    <row r="64160" spans="21:21" ht="15" customHeight="1">
      <c r="U64160" s="119"/>
    </row>
    <row r="64161" spans="21:21" ht="15" customHeight="1">
      <c r="U64161" s="119"/>
    </row>
    <row r="64162" spans="21:21" ht="15" customHeight="1">
      <c r="U64162" s="119"/>
    </row>
    <row r="64163" spans="21:21" ht="15" customHeight="1">
      <c r="U64163" s="119"/>
    </row>
    <row r="64164" spans="21:21" ht="15" customHeight="1">
      <c r="U64164" s="119"/>
    </row>
    <row r="64165" spans="21:21" ht="15" customHeight="1">
      <c r="U64165" s="119"/>
    </row>
    <row r="64166" spans="21:21" ht="15" customHeight="1">
      <c r="U64166" s="119"/>
    </row>
    <row r="64167" spans="21:21" ht="15" customHeight="1">
      <c r="U64167" s="119"/>
    </row>
    <row r="64168" spans="21:21" ht="15" customHeight="1">
      <c r="U64168" s="119"/>
    </row>
    <row r="64169" spans="21:21" ht="15" customHeight="1">
      <c r="U64169" s="119"/>
    </row>
    <row r="64170" spans="21:21" ht="15" customHeight="1">
      <c r="U64170" s="119"/>
    </row>
    <row r="64171" spans="21:21" ht="15" customHeight="1">
      <c r="U64171" s="119"/>
    </row>
    <row r="64172" spans="21:21" ht="15" customHeight="1">
      <c r="U64172" s="119"/>
    </row>
    <row r="64173" spans="21:21" ht="15" customHeight="1">
      <c r="U64173" s="119"/>
    </row>
    <row r="64174" spans="21:21" ht="15" customHeight="1">
      <c r="U64174" s="119"/>
    </row>
    <row r="64175" spans="21:21" ht="15" customHeight="1">
      <c r="U64175" s="119"/>
    </row>
    <row r="64176" spans="21:21" ht="15" customHeight="1">
      <c r="U64176" s="119"/>
    </row>
    <row r="64177" spans="21:21" ht="15" customHeight="1">
      <c r="U64177" s="119"/>
    </row>
    <row r="64178" spans="21:21" ht="15" customHeight="1">
      <c r="U64178" s="119"/>
    </row>
    <row r="64179" spans="21:21" ht="15" customHeight="1">
      <c r="U64179" s="119"/>
    </row>
    <row r="64180" spans="21:21" ht="15" customHeight="1">
      <c r="U64180" s="119"/>
    </row>
    <row r="64181" spans="21:21" ht="15" customHeight="1">
      <c r="U64181" s="119"/>
    </row>
    <row r="64182" spans="21:21" ht="15" customHeight="1">
      <c r="U64182" s="119"/>
    </row>
    <row r="64183" spans="21:21" ht="15" customHeight="1">
      <c r="U64183" s="119"/>
    </row>
    <row r="64184" spans="21:21" ht="15" customHeight="1">
      <c r="U64184" s="119"/>
    </row>
    <row r="64185" spans="21:21" ht="15" customHeight="1">
      <c r="U64185" s="119"/>
    </row>
    <row r="64186" spans="21:21" ht="15" customHeight="1">
      <c r="U64186" s="119"/>
    </row>
    <row r="64187" spans="21:21" ht="15" customHeight="1">
      <c r="U64187" s="119"/>
    </row>
    <row r="64188" spans="21:21" ht="15" customHeight="1">
      <c r="U64188" s="119"/>
    </row>
    <row r="64189" spans="21:21" ht="15" customHeight="1">
      <c r="U64189" s="119"/>
    </row>
    <row r="64190" spans="21:21" ht="15" customHeight="1">
      <c r="U64190" s="119"/>
    </row>
    <row r="64191" spans="21:21" ht="15" customHeight="1">
      <c r="U64191" s="119"/>
    </row>
    <row r="64192" spans="21:21" ht="15" customHeight="1">
      <c r="U64192" s="119"/>
    </row>
    <row r="64193" spans="21:21" ht="15" customHeight="1">
      <c r="U64193" s="119"/>
    </row>
    <row r="64194" spans="21:21" ht="15" customHeight="1">
      <c r="U64194" s="119"/>
    </row>
    <row r="64195" spans="21:21" ht="15" customHeight="1">
      <c r="U64195" s="119"/>
    </row>
    <row r="64196" spans="21:21" ht="15" customHeight="1">
      <c r="U64196" s="119"/>
    </row>
    <row r="64197" spans="21:21" ht="15" customHeight="1">
      <c r="U64197" s="119"/>
    </row>
    <row r="64198" spans="21:21" ht="15" customHeight="1">
      <c r="U64198" s="119"/>
    </row>
    <row r="64199" spans="21:21" ht="15" customHeight="1">
      <c r="U64199" s="119"/>
    </row>
    <row r="64200" spans="21:21" ht="15" customHeight="1">
      <c r="U64200" s="119"/>
    </row>
    <row r="64201" spans="21:21" ht="15" customHeight="1">
      <c r="U64201" s="119"/>
    </row>
    <row r="64202" spans="21:21" ht="15" customHeight="1">
      <c r="U64202" s="119"/>
    </row>
    <row r="64203" spans="21:21" ht="15" customHeight="1">
      <c r="U64203" s="119"/>
    </row>
    <row r="64204" spans="21:21" ht="15" customHeight="1">
      <c r="U64204" s="119"/>
    </row>
    <row r="64205" spans="21:21" ht="15" customHeight="1">
      <c r="U64205" s="119"/>
    </row>
    <row r="64206" spans="21:21" ht="15" customHeight="1">
      <c r="U64206" s="119"/>
    </row>
    <row r="64207" spans="21:21" ht="15" customHeight="1">
      <c r="U64207" s="119"/>
    </row>
    <row r="64208" spans="21:21" ht="15" customHeight="1">
      <c r="U64208" s="119"/>
    </row>
    <row r="64209" spans="21:21" ht="15" customHeight="1">
      <c r="U64209" s="119"/>
    </row>
    <row r="64210" spans="21:21" ht="15" customHeight="1">
      <c r="U64210" s="119"/>
    </row>
    <row r="64211" spans="21:21" ht="15" customHeight="1">
      <c r="U64211" s="119"/>
    </row>
    <row r="64212" spans="21:21" ht="15" customHeight="1">
      <c r="U64212" s="119"/>
    </row>
    <row r="64213" spans="21:21" ht="15" customHeight="1">
      <c r="U64213" s="119"/>
    </row>
    <row r="64214" spans="21:21" ht="15" customHeight="1">
      <c r="U64214" s="119"/>
    </row>
    <row r="64215" spans="21:21" ht="15" customHeight="1">
      <c r="U64215" s="119"/>
    </row>
    <row r="64216" spans="21:21" ht="15" customHeight="1">
      <c r="U64216" s="119"/>
    </row>
    <row r="64217" spans="21:21" ht="15" customHeight="1">
      <c r="U64217" s="119"/>
    </row>
    <row r="64218" spans="21:21" ht="15" customHeight="1">
      <c r="U64218" s="119"/>
    </row>
    <row r="64219" spans="21:21" ht="15" customHeight="1">
      <c r="U64219" s="119"/>
    </row>
    <row r="64220" spans="21:21" ht="15" customHeight="1">
      <c r="U64220" s="119"/>
    </row>
    <row r="64221" spans="21:21" ht="15" customHeight="1">
      <c r="U64221" s="119"/>
    </row>
    <row r="64222" spans="21:21" ht="15" customHeight="1">
      <c r="U64222" s="119"/>
    </row>
    <row r="64223" spans="21:21" ht="15" customHeight="1">
      <c r="U64223" s="119"/>
    </row>
    <row r="64224" spans="21:21" ht="15" customHeight="1">
      <c r="U64224" s="119"/>
    </row>
    <row r="64225" spans="21:21" ht="15" customHeight="1">
      <c r="U64225" s="119"/>
    </row>
    <row r="64226" spans="21:21" ht="15" customHeight="1">
      <c r="U64226" s="119"/>
    </row>
    <row r="64227" spans="21:21" ht="15" customHeight="1">
      <c r="U64227" s="119"/>
    </row>
    <row r="64228" spans="21:21" ht="15" customHeight="1">
      <c r="U64228" s="119"/>
    </row>
    <row r="64229" spans="21:21" ht="15" customHeight="1">
      <c r="U64229" s="119"/>
    </row>
    <row r="64230" spans="21:21" ht="15" customHeight="1">
      <c r="U64230" s="119"/>
    </row>
    <row r="64231" spans="21:21" ht="15" customHeight="1">
      <c r="U64231" s="119"/>
    </row>
    <row r="64232" spans="21:21" ht="15" customHeight="1">
      <c r="U64232" s="119"/>
    </row>
    <row r="64233" spans="21:21" ht="15" customHeight="1">
      <c r="U64233" s="119"/>
    </row>
    <row r="64234" spans="21:21" ht="15" customHeight="1">
      <c r="U64234" s="119"/>
    </row>
    <row r="64235" spans="21:21" ht="15" customHeight="1">
      <c r="U64235" s="119"/>
    </row>
    <row r="64236" spans="21:21" ht="15" customHeight="1">
      <c r="U64236" s="119"/>
    </row>
    <row r="64237" spans="21:21" ht="15" customHeight="1">
      <c r="U64237" s="119"/>
    </row>
    <row r="64238" spans="21:21" ht="15" customHeight="1">
      <c r="U64238" s="119"/>
    </row>
    <row r="64239" spans="21:21" ht="15" customHeight="1">
      <c r="U64239" s="119"/>
    </row>
    <row r="64240" spans="21:21" ht="15" customHeight="1">
      <c r="U64240" s="119"/>
    </row>
    <row r="64241" spans="21:21" ht="15" customHeight="1">
      <c r="U64241" s="119"/>
    </row>
    <row r="64242" spans="21:21" ht="15" customHeight="1">
      <c r="U64242" s="119"/>
    </row>
    <row r="64243" spans="21:21" ht="15" customHeight="1">
      <c r="U64243" s="119"/>
    </row>
    <row r="64244" spans="21:21" ht="15" customHeight="1">
      <c r="U64244" s="119"/>
    </row>
    <row r="64245" spans="21:21" ht="15" customHeight="1">
      <c r="U64245" s="119"/>
    </row>
    <row r="64246" spans="21:21" ht="15" customHeight="1">
      <c r="U64246" s="119"/>
    </row>
    <row r="64247" spans="21:21" ht="15" customHeight="1">
      <c r="U64247" s="119"/>
    </row>
    <row r="64248" spans="21:21" ht="15" customHeight="1">
      <c r="U64248" s="119"/>
    </row>
    <row r="64249" spans="21:21" ht="15" customHeight="1">
      <c r="U64249" s="119"/>
    </row>
    <row r="64250" spans="21:21" ht="15" customHeight="1">
      <c r="U64250" s="119"/>
    </row>
    <row r="64251" spans="21:21" ht="15" customHeight="1">
      <c r="U64251" s="119"/>
    </row>
    <row r="64252" spans="21:21" ht="15" customHeight="1">
      <c r="U64252" s="119"/>
    </row>
    <row r="64253" spans="21:21" ht="15" customHeight="1">
      <c r="U64253" s="119"/>
    </row>
    <row r="64254" spans="21:21" ht="15" customHeight="1">
      <c r="U64254" s="119"/>
    </row>
    <row r="64255" spans="21:21" ht="15" customHeight="1">
      <c r="U64255" s="119"/>
    </row>
    <row r="64256" spans="21:21" ht="15" customHeight="1">
      <c r="U64256" s="119"/>
    </row>
    <row r="64257" spans="21:21" ht="15" customHeight="1">
      <c r="U64257" s="119"/>
    </row>
    <row r="64258" spans="21:21" ht="15" customHeight="1">
      <c r="U64258" s="119"/>
    </row>
    <row r="64259" spans="21:21" ht="15" customHeight="1">
      <c r="U64259" s="119"/>
    </row>
    <row r="64260" spans="21:21" ht="15" customHeight="1">
      <c r="U64260" s="119"/>
    </row>
    <row r="64261" spans="21:21" ht="15" customHeight="1">
      <c r="U64261" s="119"/>
    </row>
    <row r="64262" spans="21:21" ht="15" customHeight="1">
      <c r="U64262" s="119"/>
    </row>
    <row r="64263" spans="21:21" ht="15" customHeight="1">
      <c r="U64263" s="119"/>
    </row>
    <row r="64264" spans="21:21" ht="15" customHeight="1">
      <c r="U64264" s="119"/>
    </row>
    <row r="64265" spans="21:21" ht="15" customHeight="1">
      <c r="U64265" s="119"/>
    </row>
    <row r="64266" spans="21:21" ht="15" customHeight="1">
      <c r="U64266" s="119"/>
    </row>
    <row r="64267" spans="21:21" ht="15" customHeight="1">
      <c r="U64267" s="119"/>
    </row>
    <row r="64268" spans="21:21" ht="15" customHeight="1">
      <c r="U64268" s="119"/>
    </row>
    <row r="64269" spans="21:21" ht="15" customHeight="1">
      <c r="U64269" s="119"/>
    </row>
    <row r="64270" spans="21:21" ht="15" customHeight="1">
      <c r="U64270" s="119"/>
    </row>
    <row r="64271" spans="21:21" ht="15" customHeight="1">
      <c r="U64271" s="119"/>
    </row>
    <row r="64272" spans="21:21" ht="15" customHeight="1">
      <c r="U64272" s="119"/>
    </row>
    <row r="64273" spans="21:21" ht="15" customHeight="1">
      <c r="U64273" s="119"/>
    </row>
    <row r="64274" spans="21:21" ht="15" customHeight="1">
      <c r="U64274" s="119"/>
    </row>
    <row r="64275" spans="21:21" ht="15" customHeight="1">
      <c r="U64275" s="119"/>
    </row>
    <row r="64276" spans="21:21" ht="15" customHeight="1">
      <c r="U64276" s="119"/>
    </row>
    <row r="64277" spans="21:21" ht="15" customHeight="1">
      <c r="U64277" s="119"/>
    </row>
    <row r="64278" spans="21:21" ht="15" customHeight="1">
      <c r="U64278" s="119"/>
    </row>
    <row r="64279" spans="21:21" ht="15" customHeight="1">
      <c r="U64279" s="119"/>
    </row>
    <row r="64280" spans="21:21" ht="15" customHeight="1">
      <c r="U64280" s="119"/>
    </row>
    <row r="64281" spans="21:21" ht="15" customHeight="1">
      <c r="U64281" s="119"/>
    </row>
    <row r="64282" spans="21:21" ht="15" customHeight="1">
      <c r="U64282" s="119"/>
    </row>
    <row r="64283" spans="21:21" ht="15" customHeight="1">
      <c r="U64283" s="119"/>
    </row>
    <row r="64284" spans="21:21" ht="15" customHeight="1">
      <c r="U64284" s="119"/>
    </row>
    <row r="64285" spans="21:21" ht="15" customHeight="1">
      <c r="U64285" s="119"/>
    </row>
    <row r="64286" spans="21:21" ht="15" customHeight="1">
      <c r="U64286" s="119"/>
    </row>
    <row r="64287" spans="21:21" ht="15" customHeight="1">
      <c r="U64287" s="119"/>
    </row>
    <row r="64288" spans="21:21" ht="15" customHeight="1">
      <c r="U64288" s="119"/>
    </row>
    <row r="64289" spans="21:21" ht="15" customHeight="1">
      <c r="U64289" s="119"/>
    </row>
    <row r="64290" spans="21:21" ht="15" customHeight="1">
      <c r="U64290" s="119"/>
    </row>
    <row r="64291" spans="21:21" ht="15" customHeight="1">
      <c r="U64291" s="119"/>
    </row>
    <row r="64292" spans="21:21" ht="15" customHeight="1">
      <c r="U64292" s="119"/>
    </row>
    <row r="64293" spans="21:21" ht="15" customHeight="1">
      <c r="U64293" s="119"/>
    </row>
    <row r="64294" spans="21:21" ht="15" customHeight="1">
      <c r="U64294" s="119"/>
    </row>
    <row r="64295" spans="21:21" ht="15" customHeight="1">
      <c r="U64295" s="119"/>
    </row>
    <row r="64296" spans="21:21" ht="15" customHeight="1">
      <c r="U64296" s="119"/>
    </row>
    <row r="64297" spans="21:21" ht="15" customHeight="1">
      <c r="U64297" s="119"/>
    </row>
    <row r="64298" spans="21:21" ht="15" customHeight="1">
      <c r="U64298" s="119"/>
    </row>
    <row r="64299" spans="21:21" ht="15" customHeight="1">
      <c r="U64299" s="119"/>
    </row>
    <row r="64300" spans="21:21" ht="15" customHeight="1">
      <c r="U64300" s="119"/>
    </row>
    <row r="64301" spans="21:21" ht="15" customHeight="1">
      <c r="U64301" s="119"/>
    </row>
    <row r="64302" spans="21:21" ht="15" customHeight="1">
      <c r="U64302" s="119"/>
    </row>
    <row r="64303" spans="21:21" ht="15" customHeight="1">
      <c r="U64303" s="119"/>
    </row>
    <row r="64304" spans="21:21" ht="15" customHeight="1">
      <c r="U64304" s="119"/>
    </row>
    <row r="64305" spans="21:21" ht="15" customHeight="1">
      <c r="U64305" s="119"/>
    </row>
    <row r="64306" spans="21:21" ht="15" customHeight="1">
      <c r="U64306" s="119"/>
    </row>
    <row r="64307" spans="21:21" ht="15" customHeight="1">
      <c r="U64307" s="119"/>
    </row>
    <row r="64308" spans="21:21" ht="15" customHeight="1">
      <c r="U64308" s="119"/>
    </row>
    <row r="64309" spans="21:21" ht="15" customHeight="1">
      <c r="U64309" s="119"/>
    </row>
    <row r="64310" spans="21:21" ht="15" customHeight="1">
      <c r="U64310" s="119"/>
    </row>
    <row r="64311" spans="21:21" ht="15" customHeight="1">
      <c r="U64311" s="119"/>
    </row>
    <row r="64312" spans="21:21" ht="15" customHeight="1">
      <c r="U64312" s="119"/>
    </row>
    <row r="64313" spans="21:21" ht="15" customHeight="1">
      <c r="U64313" s="119"/>
    </row>
    <row r="64314" spans="21:21" ht="15" customHeight="1">
      <c r="U64314" s="119"/>
    </row>
    <row r="64315" spans="21:21" ht="15" customHeight="1">
      <c r="U64315" s="119"/>
    </row>
    <row r="64316" spans="21:21" ht="15" customHeight="1">
      <c r="U64316" s="119"/>
    </row>
    <row r="64317" spans="21:21" ht="15" customHeight="1">
      <c r="U64317" s="119"/>
    </row>
    <row r="64318" spans="21:21" ht="15" customHeight="1">
      <c r="U64318" s="119"/>
    </row>
    <row r="64319" spans="21:21" ht="15" customHeight="1">
      <c r="U64319" s="119"/>
    </row>
    <row r="64320" spans="21:21" ht="15" customHeight="1">
      <c r="U64320" s="119"/>
    </row>
    <row r="64321" spans="21:21" ht="15" customHeight="1">
      <c r="U64321" s="119"/>
    </row>
    <row r="64322" spans="21:21" ht="15" customHeight="1">
      <c r="U64322" s="119"/>
    </row>
    <row r="64323" spans="21:21" ht="15" customHeight="1">
      <c r="U64323" s="119"/>
    </row>
    <row r="64324" spans="21:21" ht="15" customHeight="1">
      <c r="U64324" s="119"/>
    </row>
    <row r="64325" spans="21:21" ht="15" customHeight="1">
      <c r="U64325" s="119"/>
    </row>
    <row r="64326" spans="21:21" ht="15" customHeight="1">
      <c r="U64326" s="119"/>
    </row>
    <row r="64327" spans="21:21" ht="15" customHeight="1">
      <c r="U64327" s="119"/>
    </row>
    <row r="64328" spans="21:21" ht="15" customHeight="1">
      <c r="U64328" s="119"/>
    </row>
    <row r="64329" spans="21:21" ht="15" customHeight="1">
      <c r="U64329" s="119"/>
    </row>
    <row r="64330" spans="21:21" ht="15" customHeight="1">
      <c r="U64330" s="119"/>
    </row>
    <row r="64331" spans="21:21" ht="15" customHeight="1">
      <c r="U64331" s="119"/>
    </row>
    <row r="64332" spans="21:21" ht="15" customHeight="1">
      <c r="U64332" s="119"/>
    </row>
    <row r="64333" spans="21:21" ht="15" customHeight="1">
      <c r="U64333" s="119"/>
    </row>
    <row r="64334" spans="21:21" ht="15" customHeight="1">
      <c r="U64334" s="119"/>
    </row>
    <row r="64335" spans="21:21" ht="15" customHeight="1">
      <c r="U64335" s="119"/>
    </row>
    <row r="64336" spans="21:21" ht="15" customHeight="1">
      <c r="U64336" s="119"/>
    </row>
    <row r="64337" spans="21:21" ht="15" customHeight="1">
      <c r="U64337" s="119"/>
    </row>
    <row r="64338" spans="21:21" ht="15" customHeight="1">
      <c r="U64338" s="119"/>
    </row>
    <row r="64339" spans="21:21" ht="15" customHeight="1">
      <c r="U64339" s="119"/>
    </row>
    <row r="64340" spans="21:21" ht="15" customHeight="1">
      <c r="U64340" s="119"/>
    </row>
    <row r="64341" spans="21:21" ht="15" customHeight="1">
      <c r="U64341" s="119"/>
    </row>
    <row r="64342" spans="21:21" ht="15" customHeight="1">
      <c r="U64342" s="119"/>
    </row>
    <row r="64343" spans="21:21" ht="15" customHeight="1">
      <c r="U64343" s="119"/>
    </row>
    <row r="64344" spans="21:21" ht="15" customHeight="1">
      <c r="U64344" s="119"/>
    </row>
    <row r="64345" spans="21:21" ht="15" customHeight="1">
      <c r="U64345" s="119"/>
    </row>
    <row r="64346" spans="21:21" ht="15" customHeight="1">
      <c r="U64346" s="119"/>
    </row>
    <row r="64347" spans="21:21" ht="15" customHeight="1">
      <c r="U64347" s="119"/>
    </row>
    <row r="64348" spans="21:21" ht="15" customHeight="1">
      <c r="U64348" s="119"/>
    </row>
    <row r="64349" spans="21:21" ht="15" customHeight="1">
      <c r="U64349" s="119"/>
    </row>
    <row r="64350" spans="21:21" ht="15" customHeight="1">
      <c r="U64350" s="119"/>
    </row>
    <row r="64351" spans="21:21" ht="15" customHeight="1">
      <c r="U64351" s="119"/>
    </row>
    <row r="64352" spans="21:21" ht="15" customHeight="1">
      <c r="U64352" s="119"/>
    </row>
    <row r="64353" spans="21:21" ht="15" customHeight="1">
      <c r="U64353" s="119"/>
    </row>
    <row r="64354" spans="21:21" ht="15" customHeight="1">
      <c r="U64354" s="119"/>
    </row>
    <row r="64355" spans="21:21" ht="15" customHeight="1">
      <c r="U64355" s="119"/>
    </row>
    <row r="64356" spans="21:21" ht="15" customHeight="1">
      <c r="U64356" s="119"/>
    </row>
    <row r="64357" spans="21:21" ht="15" customHeight="1">
      <c r="U64357" s="119"/>
    </row>
    <row r="64358" spans="21:21" ht="15" customHeight="1">
      <c r="U64358" s="119"/>
    </row>
    <row r="64359" spans="21:21" ht="15" customHeight="1">
      <c r="U64359" s="119"/>
    </row>
    <row r="64360" spans="21:21" ht="15" customHeight="1">
      <c r="U64360" s="119"/>
    </row>
    <row r="64361" spans="21:21" ht="15" customHeight="1">
      <c r="U64361" s="119"/>
    </row>
    <row r="64362" spans="21:21" ht="15" customHeight="1">
      <c r="U64362" s="119"/>
    </row>
    <row r="64363" spans="21:21" ht="15" customHeight="1">
      <c r="U64363" s="119"/>
    </row>
    <row r="64364" spans="21:21" ht="15" customHeight="1">
      <c r="U64364" s="119"/>
    </row>
    <row r="64365" spans="21:21" ht="15" customHeight="1">
      <c r="U64365" s="119"/>
    </row>
    <row r="64366" spans="21:21" ht="15" customHeight="1">
      <c r="U64366" s="119"/>
    </row>
    <row r="64367" spans="21:21" ht="15" customHeight="1">
      <c r="U64367" s="119"/>
    </row>
    <row r="64368" spans="21:21" ht="15" customHeight="1">
      <c r="U64368" s="119"/>
    </row>
    <row r="64369" spans="21:21" ht="15" customHeight="1">
      <c r="U64369" s="119"/>
    </row>
    <row r="64370" spans="21:21" ht="15" customHeight="1">
      <c r="U64370" s="119"/>
    </row>
    <row r="64371" spans="21:21" ht="15" customHeight="1">
      <c r="U64371" s="119"/>
    </row>
    <row r="64372" spans="21:21" ht="15" customHeight="1">
      <c r="U64372" s="119"/>
    </row>
    <row r="64373" spans="21:21" ht="15" customHeight="1">
      <c r="U64373" s="119"/>
    </row>
    <row r="64374" spans="21:21" ht="15" customHeight="1">
      <c r="U64374" s="119"/>
    </row>
    <row r="64375" spans="21:21" ht="15" customHeight="1">
      <c r="U64375" s="119"/>
    </row>
    <row r="64376" spans="21:21" ht="15" customHeight="1">
      <c r="U64376" s="119"/>
    </row>
    <row r="64377" spans="21:21" ht="15" customHeight="1">
      <c r="U64377" s="119"/>
    </row>
    <row r="64378" spans="21:21" ht="15" customHeight="1">
      <c r="U64378" s="119"/>
    </row>
    <row r="64379" spans="21:21" ht="15" customHeight="1">
      <c r="U64379" s="119"/>
    </row>
    <row r="64380" spans="21:21" ht="15" customHeight="1">
      <c r="U64380" s="119"/>
    </row>
    <row r="64381" spans="21:21" ht="15" customHeight="1">
      <c r="U64381" s="119"/>
    </row>
    <row r="64382" spans="21:21" ht="15" customHeight="1">
      <c r="U64382" s="119"/>
    </row>
    <row r="64383" spans="21:21" ht="15" customHeight="1">
      <c r="U64383" s="119"/>
    </row>
    <row r="64384" spans="21:21" ht="15" customHeight="1">
      <c r="U64384" s="119"/>
    </row>
    <row r="64385" spans="21:21" ht="15" customHeight="1">
      <c r="U64385" s="119"/>
    </row>
    <row r="64386" spans="21:21" ht="15" customHeight="1">
      <c r="U64386" s="119"/>
    </row>
    <row r="64387" spans="21:21" ht="15" customHeight="1">
      <c r="U64387" s="119"/>
    </row>
    <row r="64388" spans="21:21" ht="15" customHeight="1">
      <c r="U64388" s="119"/>
    </row>
    <row r="64389" spans="21:21" ht="15" customHeight="1">
      <c r="U64389" s="119"/>
    </row>
    <row r="64390" spans="21:21" ht="15" customHeight="1">
      <c r="U64390" s="119"/>
    </row>
    <row r="64391" spans="21:21" ht="15" customHeight="1">
      <c r="U64391" s="119"/>
    </row>
    <row r="64392" spans="21:21" ht="15" customHeight="1">
      <c r="U64392" s="119"/>
    </row>
    <row r="64393" spans="21:21" ht="15" customHeight="1">
      <c r="U64393" s="119"/>
    </row>
    <row r="64394" spans="21:21" ht="15" customHeight="1">
      <c r="U64394" s="119"/>
    </row>
    <row r="64395" spans="21:21" ht="15" customHeight="1">
      <c r="U64395" s="119"/>
    </row>
    <row r="64396" spans="21:21" ht="15" customHeight="1">
      <c r="U64396" s="119"/>
    </row>
    <row r="64397" spans="21:21" ht="15" customHeight="1">
      <c r="U64397" s="119"/>
    </row>
    <row r="64398" spans="21:21" ht="15" customHeight="1">
      <c r="U64398" s="119"/>
    </row>
    <row r="64399" spans="21:21" ht="15" customHeight="1">
      <c r="U64399" s="119"/>
    </row>
    <row r="64400" spans="21:21" ht="15" customHeight="1">
      <c r="U64400" s="119"/>
    </row>
    <row r="64401" spans="21:21" ht="15" customHeight="1">
      <c r="U64401" s="119"/>
    </row>
    <row r="64402" spans="21:21" ht="15" customHeight="1">
      <c r="U64402" s="119"/>
    </row>
    <row r="64403" spans="21:21" ht="15" customHeight="1">
      <c r="U64403" s="119"/>
    </row>
    <row r="64404" spans="21:21" ht="15" customHeight="1">
      <c r="U64404" s="119"/>
    </row>
    <row r="64405" spans="21:21" ht="15" customHeight="1">
      <c r="U64405" s="119"/>
    </row>
    <row r="64406" spans="21:21" ht="15" customHeight="1">
      <c r="U64406" s="119"/>
    </row>
    <row r="64407" spans="21:21" ht="15" customHeight="1">
      <c r="U64407" s="119"/>
    </row>
    <row r="64408" spans="21:21" ht="15" customHeight="1">
      <c r="U64408" s="119"/>
    </row>
    <row r="64409" spans="21:21" ht="15" customHeight="1">
      <c r="U64409" s="119"/>
    </row>
    <row r="64410" spans="21:21" ht="15" customHeight="1">
      <c r="U64410" s="119"/>
    </row>
    <row r="64411" spans="21:21" ht="15" customHeight="1">
      <c r="U64411" s="119"/>
    </row>
    <row r="64412" spans="21:21" ht="15" customHeight="1">
      <c r="U64412" s="119"/>
    </row>
    <row r="64413" spans="21:21" ht="15" customHeight="1">
      <c r="U64413" s="119"/>
    </row>
    <row r="64414" spans="21:21" ht="15" customHeight="1">
      <c r="U64414" s="119"/>
    </row>
    <row r="64415" spans="21:21" ht="15" customHeight="1">
      <c r="U64415" s="119"/>
    </row>
    <row r="64416" spans="21:21" ht="15" customHeight="1">
      <c r="U64416" s="119"/>
    </row>
    <row r="64417" spans="21:21" ht="15" customHeight="1">
      <c r="U64417" s="119"/>
    </row>
    <row r="64418" spans="21:21" ht="15" customHeight="1">
      <c r="U64418" s="119"/>
    </row>
    <row r="64419" spans="21:21" ht="15" customHeight="1">
      <c r="U64419" s="119"/>
    </row>
    <row r="64420" spans="21:21" ht="15" customHeight="1">
      <c r="U64420" s="119"/>
    </row>
    <row r="64421" spans="21:21" ht="15" customHeight="1">
      <c r="U64421" s="119"/>
    </row>
    <row r="64422" spans="21:21" ht="15" customHeight="1">
      <c r="U64422" s="119"/>
    </row>
    <row r="64423" spans="21:21" ht="15" customHeight="1">
      <c r="U64423" s="119"/>
    </row>
    <row r="64424" spans="21:21" ht="15" customHeight="1">
      <c r="U64424" s="119"/>
    </row>
    <row r="64425" spans="21:21" ht="15" customHeight="1">
      <c r="U64425" s="119"/>
    </row>
    <row r="64426" spans="21:21" ht="15" customHeight="1">
      <c r="U64426" s="119"/>
    </row>
    <row r="64427" spans="21:21" ht="15" customHeight="1">
      <c r="U64427" s="119"/>
    </row>
    <row r="64428" spans="21:21" ht="15" customHeight="1">
      <c r="U64428" s="119"/>
    </row>
    <row r="64429" spans="21:21" ht="15" customHeight="1">
      <c r="U64429" s="119"/>
    </row>
    <row r="64430" spans="21:21" ht="15" customHeight="1">
      <c r="U64430" s="119"/>
    </row>
    <row r="64431" spans="21:21" ht="15" customHeight="1">
      <c r="U64431" s="119"/>
    </row>
    <row r="64432" spans="21:21" ht="15" customHeight="1">
      <c r="U64432" s="119"/>
    </row>
    <row r="64433" spans="21:21" ht="15" customHeight="1">
      <c r="U64433" s="119"/>
    </row>
    <row r="64434" spans="21:21" ht="15" customHeight="1">
      <c r="U64434" s="119"/>
    </row>
    <row r="64435" spans="21:21" ht="15" customHeight="1">
      <c r="U64435" s="119"/>
    </row>
    <row r="64436" spans="21:21" ht="15" customHeight="1">
      <c r="U64436" s="119"/>
    </row>
    <row r="64437" spans="21:21" ht="15" customHeight="1">
      <c r="U64437" s="119"/>
    </row>
    <row r="64438" spans="21:21" ht="15" customHeight="1">
      <c r="U64438" s="119"/>
    </row>
    <row r="64439" spans="21:21" ht="15" customHeight="1">
      <c r="U64439" s="119"/>
    </row>
    <row r="64440" spans="21:21" ht="15" customHeight="1">
      <c r="U64440" s="119"/>
    </row>
    <row r="64441" spans="21:21" ht="15" customHeight="1">
      <c r="U64441" s="119"/>
    </row>
    <row r="64442" spans="21:21" ht="15" customHeight="1">
      <c r="U64442" s="119"/>
    </row>
    <row r="64443" spans="21:21" ht="15" customHeight="1">
      <c r="U64443" s="119"/>
    </row>
    <row r="64444" spans="21:21" ht="15" customHeight="1">
      <c r="U64444" s="119"/>
    </row>
    <row r="64445" spans="21:21" ht="15" customHeight="1">
      <c r="U64445" s="119"/>
    </row>
    <row r="64446" spans="21:21" ht="15" customHeight="1">
      <c r="U64446" s="119"/>
    </row>
    <row r="64447" spans="21:21" ht="15" customHeight="1">
      <c r="U64447" s="119"/>
    </row>
    <row r="64448" spans="21:21" ht="15" customHeight="1">
      <c r="U64448" s="119"/>
    </row>
    <row r="64449" spans="21:21" ht="15" customHeight="1">
      <c r="U64449" s="119"/>
    </row>
    <row r="64450" spans="21:21" ht="15" customHeight="1">
      <c r="U64450" s="119"/>
    </row>
    <row r="64451" spans="21:21" ht="15" customHeight="1">
      <c r="U64451" s="119"/>
    </row>
    <row r="64452" spans="21:21" ht="15" customHeight="1">
      <c r="U64452" s="119"/>
    </row>
    <row r="64453" spans="21:21" ht="15" customHeight="1">
      <c r="U64453" s="119"/>
    </row>
    <row r="64454" spans="21:21" ht="15" customHeight="1">
      <c r="U64454" s="119"/>
    </row>
    <row r="64455" spans="21:21" ht="15" customHeight="1">
      <c r="U64455" s="119"/>
    </row>
    <row r="64456" spans="21:21" ht="15" customHeight="1">
      <c r="U64456" s="119"/>
    </row>
    <row r="64457" spans="21:21" ht="15" customHeight="1">
      <c r="U64457" s="119"/>
    </row>
    <row r="64458" spans="21:21" ht="15" customHeight="1">
      <c r="U64458" s="119"/>
    </row>
    <row r="64459" spans="21:21" ht="15" customHeight="1">
      <c r="U64459" s="119"/>
    </row>
    <row r="64460" spans="21:21" ht="15" customHeight="1">
      <c r="U64460" s="119"/>
    </row>
    <row r="64461" spans="21:21" ht="15" customHeight="1">
      <c r="U64461" s="119"/>
    </row>
    <row r="64462" spans="21:21" ht="15" customHeight="1">
      <c r="U64462" s="119"/>
    </row>
    <row r="64463" spans="21:21" ht="15" customHeight="1">
      <c r="U64463" s="119"/>
    </row>
    <row r="64464" spans="21:21" ht="15" customHeight="1">
      <c r="U64464" s="119"/>
    </row>
    <row r="64465" spans="21:21" ht="15" customHeight="1">
      <c r="U64465" s="119"/>
    </row>
    <row r="64466" spans="21:21" ht="15" customHeight="1">
      <c r="U64466" s="119"/>
    </row>
    <row r="64467" spans="21:21" ht="15" customHeight="1">
      <c r="U64467" s="119"/>
    </row>
    <row r="64468" spans="21:21" ht="15" customHeight="1">
      <c r="U64468" s="119"/>
    </row>
    <row r="64469" spans="21:21" ht="15" customHeight="1">
      <c r="U64469" s="119"/>
    </row>
    <row r="64470" spans="21:21" ht="15" customHeight="1">
      <c r="U64470" s="119"/>
    </row>
    <row r="64471" spans="21:21" ht="15" customHeight="1">
      <c r="U64471" s="119"/>
    </row>
    <row r="64472" spans="21:21" ht="15" customHeight="1">
      <c r="U64472" s="119"/>
    </row>
    <row r="64473" spans="21:21" ht="15" customHeight="1">
      <c r="U64473" s="119"/>
    </row>
    <row r="64474" spans="21:21" ht="15" customHeight="1">
      <c r="U64474" s="119"/>
    </row>
    <row r="64475" spans="21:21" ht="15" customHeight="1">
      <c r="U64475" s="119"/>
    </row>
    <row r="64476" spans="21:21" ht="15" customHeight="1">
      <c r="U64476" s="119"/>
    </row>
    <row r="64477" spans="21:21" ht="15" customHeight="1">
      <c r="U64477" s="119"/>
    </row>
    <row r="64478" spans="21:21" ht="15" customHeight="1">
      <c r="U64478" s="119"/>
    </row>
    <row r="64479" spans="21:21" ht="15" customHeight="1">
      <c r="U64479" s="119"/>
    </row>
    <row r="64480" spans="21:21" ht="15" customHeight="1">
      <c r="U64480" s="119"/>
    </row>
    <row r="64481" spans="21:21" ht="15" customHeight="1">
      <c r="U64481" s="119"/>
    </row>
    <row r="64482" spans="21:21" ht="15" customHeight="1">
      <c r="U64482" s="119"/>
    </row>
    <row r="64483" spans="21:21" ht="15" customHeight="1">
      <c r="U64483" s="119"/>
    </row>
    <row r="64484" spans="21:21" ht="15" customHeight="1">
      <c r="U64484" s="119"/>
    </row>
    <row r="64485" spans="21:21" ht="15" customHeight="1">
      <c r="U64485" s="119"/>
    </row>
    <row r="64486" spans="21:21" ht="15" customHeight="1">
      <c r="U64486" s="119"/>
    </row>
    <row r="64487" spans="21:21" ht="15" customHeight="1">
      <c r="U64487" s="119"/>
    </row>
    <row r="64488" spans="21:21" ht="15" customHeight="1">
      <c r="U64488" s="119"/>
    </row>
    <row r="64489" spans="21:21" ht="15" customHeight="1">
      <c r="U64489" s="119"/>
    </row>
    <row r="64490" spans="21:21" ht="15" customHeight="1">
      <c r="U64490" s="119"/>
    </row>
    <row r="64491" spans="21:21" ht="15" customHeight="1">
      <c r="U64491" s="119"/>
    </row>
    <row r="64492" spans="21:21" ht="15" customHeight="1">
      <c r="U64492" s="119"/>
    </row>
    <row r="64493" spans="21:21" ht="15" customHeight="1">
      <c r="U64493" s="119"/>
    </row>
    <row r="64494" spans="21:21" ht="15" customHeight="1">
      <c r="U64494" s="119"/>
    </row>
    <row r="64495" spans="21:21" ht="15" customHeight="1">
      <c r="U64495" s="119"/>
    </row>
    <row r="64496" spans="21:21" ht="15" customHeight="1">
      <c r="U64496" s="119"/>
    </row>
    <row r="64497" spans="21:21" ht="15" customHeight="1">
      <c r="U64497" s="119"/>
    </row>
    <row r="64498" spans="21:21" ht="15" customHeight="1">
      <c r="U64498" s="119"/>
    </row>
    <row r="64499" spans="21:21" ht="15" customHeight="1">
      <c r="U64499" s="119"/>
    </row>
    <row r="64500" spans="21:21" ht="15" customHeight="1">
      <c r="U64500" s="119"/>
    </row>
    <row r="64501" spans="21:21" ht="15" customHeight="1">
      <c r="U64501" s="119"/>
    </row>
    <row r="64502" spans="21:21" ht="15" customHeight="1">
      <c r="U64502" s="119"/>
    </row>
    <row r="64503" spans="21:21" ht="15" customHeight="1">
      <c r="U64503" s="119"/>
    </row>
    <row r="64504" spans="21:21" ht="15" customHeight="1">
      <c r="U64504" s="119"/>
    </row>
    <row r="64505" spans="21:21" ht="15" customHeight="1">
      <c r="U64505" s="119"/>
    </row>
    <row r="64506" spans="21:21" ht="15" customHeight="1">
      <c r="U64506" s="119"/>
    </row>
    <row r="64507" spans="21:21" ht="15" customHeight="1">
      <c r="U64507" s="119"/>
    </row>
    <row r="64508" spans="21:21" ht="15" customHeight="1">
      <c r="U64508" s="119"/>
    </row>
    <row r="64509" spans="21:21" ht="15" customHeight="1">
      <c r="U64509" s="119"/>
    </row>
    <row r="64510" spans="21:21" ht="15" customHeight="1">
      <c r="U64510" s="119"/>
    </row>
    <row r="64511" spans="21:21" ht="15" customHeight="1">
      <c r="U64511" s="119"/>
    </row>
    <row r="64512" spans="21:21" ht="15" customHeight="1">
      <c r="U64512" s="119"/>
    </row>
    <row r="64513" spans="21:21" ht="15" customHeight="1">
      <c r="U64513" s="119"/>
    </row>
    <row r="64514" spans="21:21" ht="15" customHeight="1">
      <c r="U64514" s="119"/>
    </row>
    <row r="64515" spans="21:21" ht="15" customHeight="1">
      <c r="U64515" s="119"/>
    </row>
    <row r="64516" spans="21:21" ht="15" customHeight="1">
      <c r="U64516" s="119"/>
    </row>
    <row r="64517" spans="21:21" ht="15" customHeight="1">
      <c r="U64517" s="119"/>
    </row>
    <row r="64518" spans="21:21" ht="15" customHeight="1">
      <c r="U64518" s="119"/>
    </row>
    <row r="64519" spans="21:21" ht="15" customHeight="1">
      <c r="U64519" s="119"/>
    </row>
    <row r="64520" spans="21:21" ht="15" customHeight="1">
      <c r="U64520" s="119"/>
    </row>
    <row r="64521" spans="21:21" ht="15" customHeight="1">
      <c r="U64521" s="119"/>
    </row>
    <row r="64522" spans="21:21" ht="15" customHeight="1">
      <c r="U64522" s="119"/>
    </row>
    <row r="64523" spans="21:21" ht="15" customHeight="1">
      <c r="U64523" s="119"/>
    </row>
    <row r="64524" spans="21:21" ht="15" customHeight="1">
      <c r="U64524" s="119"/>
    </row>
    <row r="64525" spans="21:21" ht="15" customHeight="1">
      <c r="U64525" s="119"/>
    </row>
    <row r="64526" spans="21:21" ht="15" customHeight="1">
      <c r="U64526" s="119"/>
    </row>
    <row r="64527" spans="21:21" ht="15" customHeight="1">
      <c r="U64527" s="119"/>
    </row>
    <row r="64528" spans="21:21" ht="15" customHeight="1">
      <c r="U64528" s="119"/>
    </row>
    <row r="64529" spans="21:21" ht="15" customHeight="1">
      <c r="U64529" s="119"/>
    </row>
    <row r="64530" spans="21:21" ht="15" customHeight="1">
      <c r="U64530" s="119"/>
    </row>
    <row r="64531" spans="21:21" ht="15" customHeight="1">
      <c r="U64531" s="119"/>
    </row>
    <row r="64532" spans="21:21" ht="15" customHeight="1">
      <c r="U64532" s="119"/>
    </row>
    <row r="64533" spans="21:21" ht="15" customHeight="1">
      <c r="U64533" s="119"/>
    </row>
    <row r="64534" spans="21:21" ht="15" customHeight="1">
      <c r="U64534" s="119"/>
    </row>
    <row r="64535" spans="21:21" ht="15" customHeight="1">
      <c r="U64535" s="119"/>
    </row>
    <row r="64536" spans="21:21" ht="15" customHeight="1">
      <c r="U64536" s="119"/>
    </row>
    <row r="64537" spans="21:21" ht="15" customHeight="1">
      <c r="U64537" s="119"/>
    </row>
    <row r="64538" spans="21:21" ht="15" customHeight="1">
      <c r="U64538" s="119"/>
    </row>
    <row r="64539" spans="21:21" ht="15" customHeight="1">
      <c r="U64539" s="119"/>
    </row>
    <row r="64540" spans="21:21" ht="15" customHeight="1">
      <c r="U64540" s="119"/>
    </row>
    <row r="64541" spans="21:21" ht="15" customHeight="1">
      <c r="U64541" s="119"/>
    </row>
    <row r="64542" spans="21:21" ht="15" customHeight="1">
      <c r="U64542" s="119"/>
    </row>
    <row r="64543" spans="21:21" ht="15" customHeight="1">
      <c r="U64543" s="119"/>
    </row>
    <row r="64544" spans="21:21" ht="15" customHeight="1">
      <c r="U64544" s="119"/>
    </row>
    <row r="64545" spans="21:21" ht="15" customHeight="1">
      <c r="U64545" s="119"/>
    </row>
    <row r="64546" spans="21:21" ht="15" customHeight="1">
      <c r="U64546" s="119"/>
    </row>
    <row r="64547" spans="21:21" ht="15" customHeight="1">
      <c r="U64547" s="119"/>
    </row>
    <row r="64548" spans="21:21" ht="15" customHeight="1">
      <c r="U64548" s="119"/>
    </row>
    <row r="64549" spans="21:21" ht="15" customHeight="1">
      <c r="U64549" s="119"/>
    </row>
    <row r="64550" spans="21:21" ht="15" customHeight="1">
      <c r="U64550" s="119"/>
    </row>
    <row r="64551" spans="21:21" ht="15" customHeight="1">
      <c r="U64551" s="119"/>
    </row>
    <row r="64552" spans="21:21" ht="15" customHeight="1">
      <c r="U64552" s="119"/>
    </row>
    <row r="64553" spans="21:21" ht="15" customHeight="1">
      <c r="U64553" s="119"/>
    </row>
    <row r="64554" spans="21:21" ht="15" customHeight="1">
      <c r="U64554" s="119"/>
    </row>
    <row r="64555" spans="21:21" ht="15" customHeight="1">
      <c r="U64555" s="119"/>
    </row>
    <row r="64556" spans="21:21" ht="15" customHeight="1">
      <c r="U64556" s="119"/>
    </row>
    <row r="64557" spans="21:21" ht="15" customHeight="1">
      <c r="U64557" s="119"/>
    </row>
    <row r="64558" spans="21:21" ht="15" customHeight="1">
      <c r="U64558" s="119"/>
    </row>
    <row r="64559" spans="21:21" ht="15" customHeight="1">
      <c r="U64559" s="119"/>
    </row>
    <row r="64560" spans="21:21" ht="15" customHeight="1">
      <c r="U64560" s="119"/>
    </row>
    <row r="64561" spans="21:21" ht="15" customHeight="1">
      <c r="U64561" s="119"/>
    </row>
    <row r="64562" spans="21:21" ht="15" customHeight="1">
      <c r="U64562" s="119"/>
    </row>
    <row r="64563" spans="21:21" ht="15" customHeight="1">
      <c r="U64563" s="119"/>
    </row>
    <row r="64564" spans="21:21" ht="15" customHeight="1">
      <c r="U64564" s="119"/>
    </row>
    <row r="64565" spans="21:21" ht="15" customHeight="1">
      <c r="U64565" s="119"/>
    </row>
    <row r="64566" spans="21:21" ht="15" customHeight="1">
      <c r="U64566" s="119"/>
    </row>
    <row r="64567" spans="21:21" ht="15" customHeight="1">
      <c r="U64567" s="119"/>
    </row>
    <row r="64568" spans="21:21" ht="15" customHeight="1">
      <c r="U64568" s="119"/>
    </row>
    <row r="64569" spans="21:21" ht="15" customHeight="1">
      <c r="U64569" s="119"/>
    </row>
    <row r="64570" spans="21:21" ht="15" customHeight="1">
      <c r="U64570" s="119"/>
    </row>
    <row r="64571" spans="21:21" ht="15" customHeight="1">
      <c r="U64571" s="119"/>
    </row>
    <row r="64572" spans="21:21" ht="15" customHeight="1">
      <c r="U64572" s="119"/>
    </row>
    <row r="64573" spans="21:21" ht="15" customHeight="1">
      <c r="U64573" s="119"/>
    </row>
    <row r="64574" spans="21:21" ht="15" customHeight="1">
      <c r="U64574" s="119"/>
    </row>
    <row r="64575" spans="21:21" ht="15" customHeight="1">
      <c r="U64575" s="119"/>
    </row>
    <row r="64576" spans="21:21" ht="15" customHeight="1">
      <c r="U64576" s="119"/>
    </row>
    <row r="64577" spans="21:21" ht="15" customHeight="1">
      <c r="U64577" s="119"/>
    </row>
    <row r="64578" spans="21:21" ht="15" customHeight="1">
      <c r="U64578" s="119"/>
    </row>
    <row r="64579" spans="21:21" ht="15" customHeight="1">
      <c r="U64579" s="119"/>
    </row>
    <row r="64580" spans="21:21" ht="15" customHeight="1">
      <c r="U64580" s="119"/>
    </row>
    <row r="64581" spans="21:21" ht="15" customHeight="1">
      <c r="U64581" s="119"/>
    </row>
    <row r="64582" spans="21:21" ht="15" customHeight="1">
      <c r="U64582" s="119"/>
    </row>
    <row r="64583" spans="21:21" ht="15" customHeight="1">
      <c r="U64583" s="119"/>
    </row>
    <row r="64584" spans="21:21" ht="15" customHeight="1">
      <c r="U64584" s="119"/>
    </row>
    <row r="64585" spans="21:21" ht="15" customHeight="1">
      <c r="U64585" s="119"/>
    </row>
    <row r="64586" spans="21:21" ht="15" customHeight="1">
      <c r="U64586" s="119"/>
    </row>
    <row r="64587" spans="21:21" ht="15" customHeight="1">
      <c r="U64587" s="119"/>
    </row>
    <row r="64588" spans="21:21" ht="15" customHeight="1">
      <c r="U64588" s="119"/>
    </row>
    <row r="64589" spans="21:21" ht="15" customHeight="1">
      <c r="U64589" s="119"/>
    </row>
    <row r="64590" spans="21:21" ht="15" customHeight="1">
      <c r="U64590" s="119"/>
    </row>
    <row r="64591" spans="21:21" ht="15" customHeight="1">
      <c r="U64591" s="119"/>
    </row>
    <row r="64592" spans="21:21" ht="15" customHeight="1">
      <c r="U64592" s="119"/>
    </row>
    <row r="64593" spans="21:21" ht="15" customHeight="1">
      <c r="U64593" s="119"/>
    </row>
    <row r="64594" spans="21:21" ht="15" customHeight="1">
      <c r="U64594" s="119"/>
    </row>
    <row r="64595" spans="21:21" ht="15" customHeight="1">
      <c r="U64595" s="119"/>
    </row>
    <row r="64596" spans="21:21" ht="15" customHeight="1">
      <c r="U64596" s="119"/>
    </row>
    <row r="64597" spans="21:21" ht="15" customHeight="1">
      <c r="U64597" s="119"/>
    </row>
    <row r="64598" spans="21:21" ht="15" customHeight="1">
      <c r="U64598" s="119"/>
    </row>
    <row r="64599" spans="21:21" ht="15" customHeight="1">
      <c r="U64599" s="119"/>
    </row>
    <row r="64600" spans="21:21" ht="15" customHeight="1">
      <c r="U64600" s="119"/>
    </row>
    <row r="64601" spans="21:21" ht="15" customHeight="1">
      <c r="U64601" s="119"/>
    </row>
    <row r="64602" spans="21:21" ht="15" customHeight="1">
      <c r="U64602" s="119"/>
    </row>
    <row r="64603" spans="21:21" ht="15" customHeight="1">
      <c r="U64603" s="119"/>
    </row>
    <row r="64604" spans="21:21" ht="15" customHeight="1">
      <c r="U64604" s="119"/>
    </row>
    <row r="64605" spans="21:21" ht="15" customHeight="1">
      <c r="U64605" s="119"/>
    </row>
    <row r="64606" spans="21:21" ht="15" customHeight="1">
      <c r="U64606" s="119"/>
    </row>
    <row r="64607" spans="21:21" ht="15" customHeight="1">
      <c r="U64607" s="119"/>
    </row>
    <row r="64608" spans="21:21" ht="15" customHeight="1">
      <c r="U64608" s="119"/>
    </row>
    <row r="64609" spans="21:21" ht="15" customHeight="1">
      <c r="U64609" s="119"/>
    </row>
    <row r="64610" spans="21:21" ht="15" customHeight="1">
      <c r="U64610" s="119"/>
    </row>
    <row r="64611" spans="21:21" ht="15" customHeight="1">
      <c r="U64611" s="119"/>
    </row>
    <row r="64612" spans="21:21" ht="15" customHeight="1">
      <c r="U64612" s="119"/>
    </row>
    <row r="64613" spans="21:21" ht="15" customHeight="1">
      <c r="U64613" s="119"/>
    </row>
    <row r="64614" spans="21:21" ht="15" customHeight="1">
      <c r="U64614" s="119"/>
    </row>
    <row r="64615" spans="21:21" ht="15" customHeight="1">
      <c r="U64615" s="119"/>
    </row>
    <row r="64616" spans="21:21" ht="15" customHeight="1">
      <c r="U64616" s="119"/>
    </row>
    <row r="64617" spans="21:21" ht="15" customHeight="1">
      <c r="U64617" s="119"/>
    </row>
    <row r="64618" spans="21:21" ht="15" customHeight="1">
      <c r="U64618" s="119"/>
    </row>
    <row r="64619" spans="21:21" ht="15" customHeight="1">
      <c r="U64619" s="119"/>
    </row>
    <row r="64620" spans="21:21" ht="15" customHeight="1">
      <c r="U64620" s="119"/>
    </row>
    <row r="64621" spans="21:21" ht="15" customHeight="1">
      <c r="U64621" s="119"/>
    </row>
    <row r="64622" spans="21:21" ht="15" customHeight="1">
      <c r="U64622" s="119"/>
    </row>
    <row r="64623" spans="21:21" ht="15" customHeight="1">
      <c r="U64623" s="119"/>
    </row>
    <row r="64624" spans="21:21" ht="15" customHeight="1">
      <c r="U64624" s="119"/>
    </row>
    <row r="64625" spans="21:21" ht="15" customHeight="1">
      <c r="U64625" s="119"/>
    </row>
    <row r="64626" spans="21:21" ht="15" customHeight="1">
      <c r="U64626" s="119"/>
    </row>
    <row r="64627" spans="21:21" ht="15" customHeight="1">
      <c r="U64627" s="119"/>
    </row>
    <row r="64628" spans="21:21" ht="15" customHeight="1">
      <c r="U64628" s="119"/>
    </row>
    <row r="64629" spans="21:21" ht="15" customHeight="1">
      <c r="U64629" s="119"/>
    </row>
    <row r="64630" spans="21:21" ht="15" customHeight="1">
      <c r="U64630" s="119"/>
    </row>
    <row r="64631" spans="21:21" ht="15" customHeight="1">
      <c r="U64631" s="119"/>
    </row>
    <row r="64632" spans="21:21" ht="15" customHeight="1">
      <c r="U64632" s="119"/>
    </row>
    <row r="64633" spans="21:21" ht="15" customHeight="1">
      <c r="U64633" s="119"/>
    </row>
    <row r="64634" spans="21:21" ht="15" customHeight="1">
      <c r="U64634" s="119"/>
    </row>
    <row r="64635" spans="21:21" ht="15" customHeight="1">
      <c r="U64635" s="119"/>
    </row>
    <row r="64636" spans="21:21" ht="15" customHeight="1">
      <c r="U64636" s="119"/>
    </row>
    <row r="64637" spans="21:21" ht="15" customHeight="1">
      <c r="U64637" s="119"/>
    </row>
    <row r="64638" spans="21:21" ht="15" customHeight="1">
      <c r="U64638" s="119"/>
    </row>
    <row r="64639" spans="21:21" ht="15" customHeight="1">
      <c r="U64639" s="119"/>
    </row>
    <row r="64640" spans="21:21" ht="15" customHeight="1">
      <c r="U64640" s="119"/>
    </row>
    <row r="64641" spans="21:21" ht="15" customHeight="1">
      <c r="U64641" s="119"/>
    </row>
    <row r="64642" spans="21:21" ht="15" customHeight="1">
      <c r="U64642" s="119"/>
    </row>
    <row r="64643" spans="21:21" ht="15" customHeight="1">
      <c r="U64643" s="119"/>
    </row>
    <row r="64644" spans="21:21" ht="15" customHeight="1">
      <c r="U64644" s="119"/>
    </row>
    <row r="64645" spans="21:21" ht="15" customHeight="1">
      <c r="U64645" s="119"/>
    </row>
    <row r="64646" spans="21:21" ht="15" customHeight="1">
      <c r="U64646" s="119"/>
    </row>
    <row r="64647" spans="21:21" ht="15" customHeight="1">
      <c r="U64647" s="119"/>
    </row>
    <row r="64648" spans="21:21" ht="15" customHeight="1">
      <c r="U64648" s="119"/>
    </row>
    <row r="64649" spans="21:21" ht="15" customHeight="1">
      <c r="U64649" s="119"/>
    </row>
    <row r="64650" spans="21:21" ht="15" customHeight="1">
      <c r="U64650" s="119"/>
    </row>
    <row r="64651" spans="21:21" ht="15" customHeight="1">
      <c r="U64651" s="119"/>
    </row>
    <row r="64652" spans="21:21" ht="15" customHeight="1">
      <c r="U64652" s="119"/>
    </row>
    <row r="64653" spans="21:21" ht="15" customHeight="1">
      <c r="U64653" s="119"/>
    </row>
    <row r="64654" spans="21:21" ht="15" customHeight="1">
      <c r="U64654" s="119"/>
    </row>
    <row r="64655" spans="21:21" ht="15" customHeight="1">
      <c r="U64655" s="119"/>
    </row>
    <row r="64656" spans="21:21" ht="15" customHeight="1">
      <c r="U64656" s="119"/>
    </row>
    <row r="64657" spans="21:21" ht="15" customHeight="1">
      <c r="U64657" s="119"/>
    </row>
    <row r="64658" spans="21:21" ht="15" customHeight="1">
      <c r="U64658" s="119"/>
    </row>
    <row r="64659" spans="21:21" ht="15" customHeight="1">
      <c r="U64659" s="119"/>
    </row>
    <row r="64660" spans="21:21" ht="15" customHeight="1">
      <c r="U64660" s="119"/>
    </row>
    <row r="64661" spans="21:21" ht="15" customHeight="1">
      <c r="U64661" s="119"/>
    </row>
    <row r="64662" spans="21:21" ht="15" customHeight="1">
      <c r="U64662" s="119"/>
    </row>
    <row r="64663" spans="21:21" ht="15" customHeight="1">
      <c r="U64663" s="119"/>
    </row>
    <row r="64664" spans="21:21" ht="15" customHeight="1">
      <c r="U64664" s="119"/>
    </row>
    <row r="64665" spans="21:21" ht="15" customHeight="1">
      <c r="U64665" s="119"/>
    </row>
    <row r="64666" spans="21:21" ht="15" customHeight="1">
      <c r="U64666" s="119"/>
    </row>
    <row r="64667" spans="21:21" ht="15" customHeight="1">
      <c r="U64667" s="119"/>
    </row>
    <row r="64668" spans="21:21" ht="15" customHeight="1">
      <c r="U64668" s="119"/>
    </row>
    <row r="64669" spans="21:21" ht="15" customHeight="1">
      <c r="U64669" s="119"/>
    </row>
    <row r="64670" spans="21:21" ht="15" customHeight="1">
      <c r="U64670" s="119"/>
    </row>
    <row r="64671" spans="21:21" ht="15" customHeight="1">
      <c r="U64671" s="119"/>
    </row>
    <row r="64672" spans="21:21" ht="15" customHeight="1">
      <c r="U64672" s="119"/>
    </row>
    <row r="64673" spans="21:21" ht="15" customHeight="1">
      <c r="U64673" s="119"/>
    </row>
    <row r="64674" spans="21:21" ht="15" customHeight="1">
      <c r="U64674" s="119"/>
    </row>
    <row r="64675" spans="21:21" ht="15" customHeight="1">
      <c r="U64675" s="119"/>
    </row>
    <row r="64676" spans="21:21" ht="15" customHeight="1">
      <c r="U64676" s="119"/>
    </row>
    <row r="64677" spans="21:21" ht="15" customHeight="1">
      <c r="U64677" s="119"/>
    </row>
    <row r="64678" spans="21:21" ht="15" customHeight="1">
      <c r="U64678" s="119"/>
    </row>
    <row r="64679" spans="21:21" ht="15" customHeight="1">
      <c r="U64679" s="119"/>
    </row>
    <row r="64680" spans="21:21" ht="15" customHeight="1">
      <c r="U64680" s="119"/>
    </row>
    <row r="64681" spans="21:21" ht="15" customHeight="1">
      <c r="U64681" s="119"/>
    </row>
    <row r="64682" spans="21:21" ht="15" customHeight="1">
      <c r="U64682" s="119"/>
    </row>
    <row r="64683" spans="21:21" ht="15" customHeight="1">
      <c r="U64683" s="119"/>
    </row>
    <row r="64684" spans="21:21" ht="15" customHeight="1">
      <c r="U64684" s="119"/>
    </row>
    <row r="64685" spans="21:21" ht="15" customHeight="1">
      <c r="U64685" s="119"/>
    </row>
    <row r="64686" spans="21:21" ht="15" customHeight="1">
      <c r="U64686" s="119"/>
    </row>
    <row r="64687" spans="21:21" ht="15" customHeight="1">
      <c r="U64687" s="119"/>
    </row>
    <row r="64688" spans="21:21" ht="15" customHeight="1">
      <c r="U64688" s="119"/>
    </row>
    <row r="64689" spans="21:21" ht="15" customHeight="1">
      <c r="U64689" s="119"/>
    </row>
    <row r="64690" spans="21:21" ht="15" customHeight="1">
      <c r="U64690" s="119"/>
    </row>
    <row r="64691" spans="21:21" ht="15" customHeight="1">
      <c r="U64691" s="119"/>
    </row>
    <row r="64692" spans="21:21" ht="15" customHeight="1">
      <c r="U64692" s="119"/>
    </row>
    <row r="64693" spans="21:21" ht="15" customHeight="1">
      <c r="U64693" s="119"/>
    </row>
    <row r="64694" spans="21:21" ht="15" customHeight="1">
      <c r="U64694" s="119"/>
    </row>
    <row r="64695" spans="21:21" ht="15" customHeight="1">
      <c r="U64695" s="119"/>
    </row>
    <row r="64696" spans="21:21" ht="15" customHeight="1">
      <c r="U64696" s="119"/>
    </row>
    <row r="64697" spans="21:21" ht="15" customHeight="1">
      <c r="U64697" s="119"/>
    </row>
    <row r="64698" spans="21:21" ht="15" customHeight="1">
      <c r="U64698" s="119"/>
    </row>
    <row r="64699" spans="21:21" ht="15" customHeight="1">
      <c r="U64699" s="119"/>
    </row>
    <row r="64700" spans="21:21" ht="15" customHeight="1">
      <c r="U64700" s="119"/>
    </row>
    <row r="64701" spans="21:21" ht="15" customHeight="1">
      <c r="U64701" s="119"/>
    </row>
    <row r="64702" spans="21:21" ht="15" customHeight="1">
      <c r="U64702" s="119"/>
    </row>
    <row r="64703" spans="21:21" ht="15" customHeight="1">
      <c r="U64703" s="119"/>
    </row>
    <row r="64704" spans="21:21" ht="15" customHeight="1">
      <c r="U64704" s="119"/>
    </row>
    <row r="64705" spans="21:21" ht="15" customHeight="1">
      <c r="U64705" s="119"/>
    </row>
    <row r="64706" spans="21:21" ht="15" customHeight="1">
      <c r="U64706" s="119"/>
    </row>
    <row r="64707" spans="21:21" ht="15" customHeight="1">
      <c r="U64707" s="119"/>
    </row>
    <row r="64708" spans="21:21" ht="15" customHeight="1">
      <c r="U64708" s="119"/>
    </row>
    <row r="64709" spans="21:21" ht="15" customHeight="1">
      <c r="U64709" s="119"/>
    </row>
    <row r="64710" spans="21:21" ht="15" customHeight="1">
      <c r="U64710" s="119"/>
    </row>
    <row r="64711" spans="21:21" ht="15" customHeight="1">
      <c r="U64711" s="119"/>
    </row>
    <row r="64712" spans="21:21" ht="15" customHeight="1">
      <c r="U64712" s="119"/>
    </row>
    <row r="64713" spans="21:21" ht="15" customHeight="1">
      <c r="U64713" s="119"/>
    </row>
    <row r="64714" spans="21:21" ht="15" customHeight="1">
      <c r="U64714" s="119"/>
    </row>
    <row r="64715" spans="21:21" ht="15" customHeight="1">
      <c r="U64715" s="119"/>
    </row>
    <row r="64716" spans="21:21" ht="15" customHeight="1">
      <c r="U64716" s="119"/>
    </row>
    <row r="64717" spans="21:21" ht="15" customHeight="1">
      <c r="U64717" s="119"/>
    </row>
    <row r="64718" spans="21:21" ht="15" customHeight="1">
      <c r="U64718" s="119"/>
    </row>
    <row r="64719" spans="21:21" ht="15" customHeight="1">
      <c r="U64719" s="119"/>
    </row>
    <row r="64720" spans="21:21" ht="15" customHeight="1">
      <c r="U64720" s="119"/>
    </row>
    <row r="64721" spans="21:21" ht="15" customHeight="1">
      <c r="U64721" s="119"/>
    </row>
    <row r="64722" spans="21:21" ht="15" customHeight="1">
      <c r="U64722" s="119"/>
    </row>
    <row r="64723" spans="21:21" ht="15" customHeight="1">
      <c r="U64723" s="119"/>
    </row>
    <row r="64724" spans="21:21" ht="15" customHeight="1">
      <c r="U64724" s="119"/>
    </row>
    <row r="64725" spans="21:21" ht="15" customHeight="1">
      <c r="U64725" s="119"/>
    </row>
    <row r="64726" spans="21:21" ht="15" customHeight="1">
      <c r="U64726" s="119"/>
    </row>
    <row r="64727" spans="21:21" ht="15" customHeight="1">
      <c r="U64727" s="119"/>
    </row>
    <row r="64728" spans="21:21" ht="15" customHeight="1">
      <c r="U64728" s="119"/>
    </row>
    <row r="64729" spans="21:21" ht="15" customHeight="1">
      <c r="U64729" s="119"/>
    </row>
    <row r="64730" spans="21:21" ht="15" customHeight="1">
      <c r="U64730" s="119"/>
    </row>
    <row r="64731" spans="21:21" ht="15" customHeight="1">
      <c r="U64731" s="119"/>
    </row>
    <row r="64732" spans="21:21" ht="15" customHeight="1">
      <c r="U64732" s="119"/>
    </row>
    <row r="64733" spans="21:21" ht="15" customHeight="1">
      <c r="U64733" s="119"/>
    </row>
    <row r="64734" spans="21:21" ht="15" customHeight="1">
      <c r="U64734" s="119"/>
    </row>
    <row r="64735" spans="21:21" ht="15" customHeight="1">
      <c r="U64735" s="119"/>
    </row>
    <row r="64736" spans="21:21" ht="15" customHeight="1">
      <c r="U64736" s="119"/>
    </row>
    <row r="64737" spans="21:21" ht="15" customHeight="1">
      <c r="U64737" s="119"/>
    </row>
    <row r="64738" spans="21:21" ht="15" customHeight="1">
      <c r="U64738" s="119"/>
    </row>
    <row r="64739" spans="21:21" ht="15" customHeight="1">
      <c r="U64739" s="119"/>
    </row>
    <row r="64740" spans="21:21" ht="15" customHeight="1">
      <c r="U64740" s="119"/>
    </row>
    <row r="64741" spans="21:21" ht="15" customHeight="1">
      <c r="U64741" s="119"/>
    </row>
    <row r="64742" spans="21:21" ht="15" customHeight="1">
      <c r="U64742" s="119"/>
    </row>
    <row r="64743" spans="21:21" ht="15" customHeight="1">
      <c r="U64743" s="119"/>
    </row>
    <row r="64744" spans="21:21" ht="15" customHeight="1">
      <c r="U64744" s="119"/>
    </row>
    <row r="64745" spans="21:21" ht="15" customHeight="1">
      <c r="U64745" s="119"/>
    </row>
    <row r="64746" spans="21:21" ht="15" customHeight="1">
      <c r="U64746" s="119"/>
    </row>
    <row r="64747" spans="21:21" ht="15" customHeight="1">
      <c r="U64747" s="119"/>
    </row>
    <row r="64748" spans="21:21" ht="15" customHeight="1">
      <c r="U64748" s="119"/>
    </row>
    <row r="64749" spans="21:21" ht="15" customHeight="1">
      <c r="U64749" s="119"/>
    </row>
    <row r="64750" spans="21:21" ht="15" customHeight="1">
      <c r="U64750" s="119"/>
    </row>
    <row r="64751" spans="21:21" ht="15" customHeight="1">
      <c r="U64751" s="119"/>
    </row>
    <row r="64752" spans="21:21" ht="15" customHeight="1">
      <c r="U64752" s="119"/>
    </row>
    <row r="64753" spans="21:21" ht="15" customHeight="1">
      <c r="U64753" s="119"/>
    </row>
    <row r="64754" spans="21:21" ht="15" customHeight="1">
      <c r="U64754" s="119"/>
    </row>
    <row r="64755" spans="21:21" ht="15" customHeight="1">
      <c r="U64755" s="119"/>
    </row>
    <row r="64756" spans="21:21" ht="15" customHeight="1">
      <c r="U64756" s="119"/>
    </row>
    <row r="64757" spans="21:21" ht="15" customHeight="1">
      <c r="U64757" s="119"/>
    </row>
    <row r="64758" spans="21:21" ht="15" customHeight="1">
      <c r="U64758" s="119"/>
    </row>
    <row r="64759" spans="21:21" ht="15" customHeight="1">
      <c r="U64759" s="119"/>
    </row>
    <row r="64760" spans="21:21" ht="15" customHeight="1">
      <c r="U64760" s="119"/>
    </row>
    <row r="64761" spans="21:21" ht="15" customHeight="1">
      <c r="U64761" s="119"/>
    </row>
    <row r="64762" spans="21:21" ht="15" customHeight="1">
      <c r="U64762" s="119"/>
    </row>
    <row r="64763" spans="21:21" ht="15" customHeight="1">
      <c r="U64763" s="119"/>
    </row>
    <row r="64764" spans="21:21" ht="15" customHeight="1">
      <c r="U64764" s="119"/>
    </row>
    <row r="64765" spans="21:21" ht="15" customHeight="1">
      <c r="U64765" s="119"/>
    </row>
    <row r="64766" spans="21:21" ht="15" customHeight="1">
      <c r="U64766" s="119"/>
    </row>
    <row r="64767" spans="21:21" ht="15" customHeight="1">
      <c r="U64767" s="119"/>
    </row>
    <row r="64768" spans="21:21" ht="15" customHeight="1">
      <c r="U64768" s="119"/>
    </row>
    <row r="64769" spans="21:21" ht="15" customHeight="1">
      <c r="U64769" s="119"/>
    </row>
    <row r="64770" spans="21:21" ht="15" customHeight="1">
      <c r="U64770" s="119"/>
    </row>
    <row r="64771" spans="21:21" ht="15" customHeight="1">
      <c r="U64771" s="119"/>
    </row>
    <row r="64772" spans="21:21" ht="15" customHeight="1">
      <c r="U64772" s="119"/>
    </row>
    <row r="64773" spans="21:21" ht="15" customHeight="1">
      <c r="U64773" s="119"/>
    </row>
    <row r="64774" spans="21:21" ht="15" customHeight="1">
      <c r="U64774" s="119"/>
    </row>
    <row r="64775" spans="21:21" ht="15" customHeight="1">
      <c r="U64775" s="119"/>
    </row>
    <row r="64776" spans="21:21" ht="15" customHeight="1">
      <c r="U64776" s="119"/>
    </row>
    <row r="64777" spans="21:21" ht="15" customHeight="1">
      <c r="U64777" s="119"/>
    </row>
    <row r="64778" spans="21:21" ht="15" customHeight="1">
      <c r="U64778" s="119"/>
    </row>
    <row r="64779" spans="21:21" ht="15" customHeight="1">
      <c r="U64779" s="119"/>
    </row>
    <row r="64780" spans="21:21" ht="15" customHeight="1">
      <c r="U64780" s="119"/>
    </row>
    <row r="64781" spans="21:21" ht="15" customHeight="1">
      <c r="U64781" s="119"/>
    </row>
    <row r="64782" spans="21:21" ht="15" customHeight="1">
      <c r="U64782" s="119"/>
    </row>
    <row r="64783" spans="21:21" ht="15" customHeight="1">
      <c r="U64783" s="119"/>
    </row>
    <row r="64784" spans="21:21" ht="15" customHeight="1">
      <c r="U64784" s="119"/>
    </row>
    <row r="64785" spans="21:21" ht="15" customHeight="1">
      <c r="U64785" s="119"/>
    </row>
    <row r="64786" spans="21:21" ht="15" customHeight="1">
      <c r="U64786" s="119"/>
    </row>
    <row r="64787" spans="21:21" ht="15" customHeight="1">
      <c r="U64787" s="119"/>
    </row>
    <row r="64788" spans="21:21" ht="15" customHeight="1">
      <c r="U64788" s="119"/>
    </row>
    <row r="64789" spans="21:21" ht="15" customHeight="1">
      <c r="U64789" s="119"/>
    </row>
    <row r="64790" spans="21:21" ht="15" customHeight="1">
      <c r="U64790" s="119"/>
    </row>
    <row r="64791" spans="21:21" ht="15" customHeight="1">
      <c r="U64791" s="119"/>
    </row>
    <row r="64792" spans="21:21" ht="15" customHeight="1">
      <c r="U64792" s="119"/>
    </row>
    <row r="64793" spans="21:21" ht="15" customHeight="1">
      <c r="U64793" s="119"/>
    </row>
    <row r="64794" spans="21:21" ht="15" customHeight="1">
      <c r="U64794" s="119"/>
    </row>
    <row r="64795" spans="21:21" ht="15" customHeight="1">
      <c r="U64795" s="119"/>
    </row>
    <row r="64796" spans="21:21" ht="15" customHeight="1">
      <c r="U64796" s="119"/>
    </row>
    <row r="64797" spans="21:21" ht="15" customHeight="1">
      <c r="U64797" s="119"/>
    </row>
    <row r="64798" spans="21:21" ht="15" customHeight="1">
      <c r="U64798" s="119"/>
    </row>
    <row r="64799" spans="21:21" ht="15" customHeight="1">
      <c r="U64799" s="119"/>
    </row>
    <row r="64800" spans="21:21" ht="15" customHeight="1">
      <c r="U64800" s="119"/>
    </row>
    <row r="64801" spans="21:21" ht="15" customHeight="1">
      <c r="U64801" s="119"/>
    </row>
    <row r="64802" spans="21:21" ht="15" customHeight="1">
      <c r="U64802" s="119"/>
    </row>
    <row r="64803" spans="21:21" ht="15" customHeight="1">
      <c r="U64803" s="119"/>
    </row>
    <row r="64804" spans="21:21" ht="15" customHeight="1">
      <c r="U64804" s="119"/>
    </row>
    <row r="64805" spans="21:21" ht="15" customHeight="1">
      <c r="U64805" s="119"/>
    </row>
    <row r="64806" spans="21:21" ht="15" customHeight="1">
      <c r="U64806" s="119"/>
    </row>
    <row r="64807" spans="21:21" ht="15" customHeight="1">
      <c r="U64807" s="119"/>
    </row>
    <row r="64808" spans="21:21" ht="15" customHeight="1">
      <c r="U64808" s="119"/>
    </row>
    <row r="64809" spans="21:21" ht="15" customHeight="1">
      <c r="U64809" s="119"/>
    </row>
    <row r="64810" spans="21:21" ht="15" customHeight="1">
      <c r="U64810" s="119"/>
    </row>
    <row r="64811" spans="21:21" ht="15" customHeight="1">
      <c r="U64811" s="119"/>
    </row>
    <row r="64812" spans="21:21" ht="15" customHeight="1">
      <c r="U64812" s="119"/>
    </row>
    <row r="64813" spans="21:21" ht="15" customHeight="1">
      <c r="U64813" s="119"/>
    </row>
    <row r="64814" spans="21:21" ht="15" customHeight="1">
      <c r="U64814" s="119"/>
    </row>
    <row r="64815" spans="21:21" ht="15" customHeight="1">
      <c r="U64815" s="119"/>
    </row>
    <row r="64816" spans="21:21" ht="15" customHeight="1">
      <c r="U64816" s="119"/>
    </row>
    <row r="64817" spans="21:21" ht="15" customHeight="1">
      <c r="U64817" s="119"/>
    </row>
    <row r="64818" spans="21:21" ht="15" customHeight="1">
      <c r="U64818" s="119"/>
    </row>
    <row r="64819" spans="21:21" ht="15" customHeight="1">
      <c r="U64819" s="119"/>
    </row>
    <row r="64820" spans="21:21" ht="15" customHeight="1">
      <c r="U64820" s="119"/>
    </row>
    <row r="64821" spans="21:21" ht="15" customHeight="1">
      <c r="U64821" s="119"/>
    </row>
    <row r="64822" spans="21:21" ht="15" customHeight="1">
      <c r="U64822" s="119"/>
    </row>
    <row r="64823" spans="21:21" ht="15" customHeight="1">
      <c r="U64823" s="119"/>
    </row>
    <row r="64824" spans="21:21" ht="15" customHeight="1">
      <c r="U64824" s="119"/>
    </row>
    <row r="64825" spans="21:21" ht="15" customHeight="1">
      <c r="U64825" s="119"/>
    </row>
    <row r="64826" spans="21:21" ht="15" customHeight="1">
      <c r="U64826" s="119"/>
    </row>
    <row r="64827" spans="21:21" ht="15" customHeight="1">
      <c r="U64827" s="119"/>
    </row>
    <row r="64828" spans="21:21" ht="15" customHeight="1">
      <c r="U64828" s="119"/>
    </row>
    <row r="64829" spans="21:21" ht="15" customHeight="1">
      <c r="U64829" s="119"/>
    </row>
    <row r="64830" spans="21:21" ht="15" customHeight="1">
      <c r="U64830" s="119"/>
    </row>
    <row r="64831" spans="21:21" ht="15" customHeight="1">
      <c r="U64831" s="119"/>
    </row>
    <row r="64832" spans="21:21" ht="15" customHeight="1">
      <c r="U64832" s="119"/>
    </row>
    <row r="64833" spans="21:21" ht="15" customHeight="1">
      <c r="U64833" s="119"/>
    </row>
    <row r="64834" spans="21:21" ht="15" customHeight="1">
      <c r="U64834" s="119"/>
    </row>
    <row r="64835" spans="21:21" ht="15" customHeight="1">
      <c r="U64835" s="119"/>
    </row>
    <row r="64836" spans="21:21" ht="15" customHeight="1">
      <c r="U64836" s="119"/>
    </row>
    <row r="64837" spans="21:21" ht="15" customHeight="1">
      <c r="U64837" s="119"/>
    </row>
    <row r="64838" spans="21:21" ht="15" customHeight="1">
      <c r="U64838" s="119"/>
    </row>
    <row r="64839" spans="21:21" ht="15" customHeight="1">
      <c r="U64839" s="119"/>
    </row>
    <row r="64840" spans="21:21" ht="15" customHeight="1">
      <c r="U64840" s="119"/>
    </row>
    <row r="64841" spans="21:21" ht="15" customHeight="1">
      <c r="U64841" s="119"/>
    </row>
    <row r="64842" spans="21:21" ht="15" customHeight="1">
      <c r="U64842" s="119"/>
    </row>
    <row r="64843" spans="21:21" ht="15" customHeight="1">
      <c r="U64843" s="119"/>
    </row>
    <row r="64844" spans="21:21" ht="15" customHeight="1">
      <c r="U64844" s="119"/>
    </row>
    <row r="64845" spans="21:21" ht="15" customHeight="1">
      <c r="U64845" s="119"/>
    </row>
    <row r="64846" spans="21:21" ht="15" customHeight="1">
      <c r="U64846" s="119"/>
    </row>
    <row r="64847" spans="21:21" ht="15" customHeight="1">
      <c r="U64847" s="119"/>
    </row>
    <row r="64848" spans="21:21" ht="15" customHeight="1">
      <c r="U64848" s="119"/>
    </row>
    <row r="64849" spans="21:21" ht="15" customHeight="1">
      <c r="U64849" s="119"/>
    </row>
    <row r="64850" spans="21:21" ht="15" customHeight="1">
      <c r="U64850" s="119"/>
    </row>
    <row r="64851" spans="21:21" ht="15" customHeight="1">
      <c r="U64851" s="119"/>
    </row>
    <row r="64852" spans="21:21" ht="15" customHeight="1">
      <c r="U64852" s="119"/>
    </row>
    <row r="64853" spans="21:21" ht="15" customHeight="1">
      <c r="U64853" s="119"/>
    </row>
    <row r="64854" spans="21:21" ht="15" customHeight="1">
      <c r="U64854" s="119"/>
    </row>
    <row r="64855" spans="21:21" ht="15" customHeight="1">
      <c r="U64855" s="119"/>
    </row>
    <row r="64856" spans="21:21" ht="15" customHeight="1">
      <c r="U64856" s="119"/>
    </row>
    <row r="64857" spans="21:21" ht="15" customHeight="1">
      <c r="U64857" s="119"/>
    </row>
    <row r="64858" spans="21:21" ht="15" customHeight="1">
      <c r="U64858" s="119"/>
    </row>
    <row r="64859" spans="21:21" ht="15" customHeight="1">
      <c r="U64859" s="119"/>
    </row>
    <row r="64860" spans="21:21" ht="15" customHeight="1">
      <c r="U64860" s="119"/>
    </row>
    <row r="64861" spans="21:21" ht="15" customHeight="1">
      <c r="U64861" s="119"/>
    </row>
    <row r="64862" spans="21:21" ht="15" customHeight="1">
      <c r="U64862" s="119"/>
    </row>
    <row r="64863" spans="21:21" ht="15" customHeight="1">
      <c r="U64863" s="119"/>
    </row>
    <row r="64864" spans="21:21" ht="15" customHeight="1">
      <c r="U64864" s="119"/>
    </row>
    <row r="64865" spans="21:21" ht="15" customHeight="1">
      <c r="U64865" s="119"/>
    </row>
    <row r="64866" spans="21:21" ht="15" customHeight="1">
      <c r="U64866" s="119"/>
    </row>
    <row r="64867" spans="21:21" ht="15" customHeight="1">
      <c r="U64867" s="119"/>
    </row>
    <row r="64868" spans="21:21" ht="15" customHeight="1">
      <c r="U64868" s="119"/>
    </row>
    <row r="64869" spans="21:21" ht="15" customHeight="1">
      <c r="U64869" s="119"/>
    </row>
    <row r="64870" spans="21:21" ht="15" customHeight="1">
      <c r="U64870" s="119"/>
    </row>
    <row r="64871" spans="21:21" ht="15" customHeight="1">
      <c r="U64871" s="119"/>
    </row>
    <row r="64872" spans="21:21" ht="15" customHeight="1">
      <c r="U64872" s="119"/>
    </row>
    <row r="64873" spans="21:21" ht="15" customHeight="1">
      <c r="U64873" s="119"/>
    </row>
    <row r="64874" spans="21:21" ht="15" customHeight="1">
      <c r="U64874" s="119"/>
    </row>
    <row r="64875" spans="21:21" ht="15" customHeight="1">
      <c r="U64875" s="119"/>
    </row>
    <row r="64876" spans="21:21" ht="15" customHeight="1">
      <c r="U64876" s="119"/>
    </row>
    <row r="64877" spans="21:21" ht="15" customHeight="1">
      <c r="U64877" s="119"/>
    </row>
    <row r="64878" spans="21:21" ht="15" customHeight="1">
      <c r="U64878" s="119"/>
    </row>
    <row r="64879" spans="21:21" ht="15" customHeight="1">
      <c r="U64879" s="119"/>
    </row>
    <row r="64880" spans="21:21" ht="15" customHeight="1">
      <c r="U64880" s="119"/>
    </row>
    <row r="64881" spans="21:21" ht="15" customHeight="1">
      <c r="U64881" s="119"/>
    </row>
    <row r="64882" spans="21:21" ht="15" customHeight="1">
      <c r="U64882" s="119"/>
    </row>
    <row r="64883" spans="21:21" ht="15" customHeight="1">
      <c r="U64883" s="119"/>
    </row>
    <row r="64884" spans="21:21" ht="15" customHeight="1">
      <c r="U64884" s="119"/>
    </row>
    <row r="64885" spans="21:21" ht="15" customHeight="1">
      <c r="U64885" s="119"/>
    </row>
    <row r="64886" spans="21:21" ht="15" customHeight="1">
      <c r="U64886" s="119"/>
    </row>
    <row r="64887" spans="21:21" ht="15" customHeight="1">
      <c r="U64887" s="119"/>
    </row>
    <row r="64888" spans="21:21" ht="15" customHeight="1">
      <c r="U64888" s="119"/>
    </row>
    <row r="64889" spans="21:21" ht="15" customHeight="1">
      <c r="U64889" s="119"/>
    </row>
    <row r="64890" spans="21:21" ht="15" customHeight="1">
      <c r="U64890" s="119"/>
    </row>
    <row r="64891" spans="21:21" ht="15" customHeight="1">
      <c r="U64891" s="119"/>
    </row>
    <row r="64892" spans="21:21" ht="15" customHeight="1">
      <c r="U64892" s="119"/>
    </row>
    <row r="64893" spans="21:21" ht="15" customHeight="1">
      <c r="U64893" s="119"/>
    </row>
    <row r="64894" spans="21:21" ht="15" customHeight="1">
      <c r="U64894" s="119"/>
    </row>
    <row r="64895" spans="21:21" ht="15" customHeight="1">
      <c r="U64895" s="119"/>
    </row>
    <row r="64896" spans="21:21" ht="15" customHeight="1">
      <c r="U64896" s="119"/>
    </row>
    <row r="64897" spans="21:21" ht="15" customHeight="1">
      <c r="U64897" s="119"/>
    </row>
    <row r="64898" spans="21:21" ht="15" customHeight="1">
      <c r="U64898" s="119"/>
    </row>
    <row r="64899" spans="21:21" ht="15" customHeight="1">
      <c r="U64899" s="119"/>
    </row>
    <row r="64900" spans="21:21" ht="15" customHeight="1">
      <c r="U64900" s="119"/>
    </row>
    <row r="64901" spans="21:21" ht="15" customHeight="1">
      <c r="U64901" s="119"/>
    </row>
    <row r="64902" spans="21:21" ht="15" customHeight="1">
      <c r="U64902" s="119"/>
    </row>
    <row r="64903" spans="21:21" ht="15" customHeight="1">
      <c r="U64903" s="119"/>
    </row>
    <row r="64904" spans="21:21" ht="15" customHeight="1">
      <c r="U64904" s="119"/>
    </row>
    <row r="64905" spans="21:21" ht="15" customHeight="1">
      <c r="U64905" s="119"/>
    </row>
    <row r="64906" spans="21:21" ht="15" customHeight="1">
      <c r="U64906" s="119"/>
    </row>
    <row r="64907" spans="21:21" ht="15" customHeight="1">
      <c r="U64907" s="119"/>
    </row>
    <row r="64908" spans="21:21" ht="15" customHeight="1">
      <c r="U64908" s="119"/>
    </row>
    <row r="64909" spans="21:21" ht="15" customHeight="1">
      <c r="U64909" s="119"/>
    </row>
    <row r="64910" spans="21:21" ht="15" customHeight="1">
      <c r="U64910" s="119"/>
    </row>
    <row r="64911" spans="21:21" ht="15" customHeight="1">
      <c r="U64911" s="119"/>
    </row>
    <row r="64912" spans="21:21" ht="15" customHeight="1">
      <c r="U64912" s="119"/>
    </row>
    <row r="64913" spans="21:21" ht="15" customHeight="1">
      <c r="U64913" s="119"/>
    </row>
    <row r="64914" spans="21:21" ht="15" customHeight="1">
      <c r="U64914" s="119"/>
    </row>
    <row r="64915" spans="21:21" ht="15" customHeight="1">
      <c r="U64915" s="119"/>
    </row>
    <row r="64916" spans="21:21" ht="15" customHeight="1">
      <c r="U64916" s="119"/>
    </row>
    <row r="64917" spans="21:21" ht="15" customHeight="1">
      <c r="U64917" s="119"/>
    </row>
    <row r="64918" spans="21:21" ht="15" customHeight="1">
      <c r="U64918" s="119"/>
    </row>
    <row r="64919" spans="21:21" ht="15" customHeight="1">
      <c r="U64919" s="119"/>
    </row>
    <row r="64920" spans="21:21" ht="15" customHeight="1">
      <c r="U64920" s="119"/>
    </row>
    <row r="64921" spans="21:21" ht="15" customHeight="1">
      <c r="U64921" s="119"/>
    </row>
    <row r="64922" spans="21:21" ht="15" customHeight="1">
      <c r="U64922" s="119"/>
    </row>
    <row r="64923" spans="21:21" ht="15" customHeight="1">
      <c r="U64923" s="119"/>
    </row>
    <row r="64924" spans="21:21" ht="15" customHeight="1">
      <c r="U64924" s="119"/>
    </row>
    <row r="64925" spans="21:21" ht="15" customHeight="1">
      <c r="U64925" s="119"/>
    </row>
    <row r="64926" spans="21:21" ht="15" customHeight="1">
      <c r="U64926" s="119"/>
    </row>
    <row r="64927" spans="21:21" ht="15" customHeight="1">
      <c r="U64927" s="119"/>
    </row>
    <row r="64928" spans="21:21" ht="15" customHeight="1">
      <c r="U64928" s="119"/>
    </row>
    <row r="64929" spans="21:21" ht="15" customHeight="1">
      <c r="U64929" s="119"/>
    </row>
    <row r="64930" spans="21:21" ht="15" customHeight="1">
      <c r="U64930" s="119"/>
    </row>
    <row r="64931" spans="21:21" ht="15" customHeight="1">
      <c r="U64931" s="119"/>
    </row>
    <row r="64932" spans="21:21" ht="15" customHeight="1">
      <c r="U64932" s="119"/>
    </row>
    <row r="64933" spans="21:21" ht="15" customHeight="1">
      <c r="U64933" s="119"/>
    </row>
    <row r="64934" spans="21:21" ht="15" customHeight="1">
      <c r="U64934" s="119"/>
    </row>
    <row r="64935" spans="21:21" ht="15" customHeight="1">
      <c r="U64935" s="119"/>
    </row>
    <row r="64936" spans="21:21" ht="15" customHeight="1">
      <c r="U64936" s="119"/>
    </row>
    <row r="64937" spans="21:21" ht="15" customHeight="1">
      <c r="U64937" s="119"/>
    </row>
    <row r="64938" spans="21:21" ht="15" customHeight="1">
      <c r="U64938" s="119"/>
    </row>
    <row r="64939" spans="21:21" ht="15" customHeight="1">
      <c r="U64939" s="119"/>
    </row>
    <row r="64940" spans="21:21" ht="15" customHeight="1">
      <c r="U64940" s="119"/>
    </row>
    <row r="64941" spans="21:21" ht="15" customHeight="1">
      <c r="U64941" s="119"/>
    </row>
    <row r="64942" spans="21:21" ht="15" customHeight="1">
      <c r="U64942" s="119"/>
    </row>
    <row r="64943" spans="21:21" ht="15" customHeight="1">
      <c r="U64943" s="119"/>
    </row>
    <row r="64944" spans="21:21" ht="15" customHeight="1">
      <c r="U64944" s="119"/>
    </row>
    <row r="64945" spans="21:21" ht="15" customHeight="1">
      <c r="U64945" s="119"/>
    </row>
    <row r="64946" spans="21:21" ht="15" customHeight="1">
      <c r="U64946" s="119"/>
    </row>
    <row r="64947" spans="21:21" ht="15" customHeight="1">
      <c r="U64947" s="119"/>
    </row>
    <row r="64948" spans="21:21" ht="15" customHeight="1">
      <c r="U64948" s="119"/>
    </row>
    <row r="64949" spans="21:21" ht="15" customHeight="1">
      <c r="U64949" s="119"/>
    </row>
    <row r="64950" spans="21:21" ht="15" customHeight="1">
      <c r="U64950" s="119"/>
    </row>
    <row r="64951" spans="21:21" ht="15" customHeight="1">
      <c r="U64951" s="119"/>
    </row>
    <row r="64952" spans="21:21" ht="15" customHeight="1">
      <c r="U64952" s="119"/>
    </row>
    <row r="64953" spans="21:21" ht="15" customHeight="1">
      <c r="U64953" s="119"/>
    </row>
    <row r="64954" spans="21:21" ht="15" customHeight="1">
      <c r="U64954" s="119"/>
    </row>
    <row r="64955" spans="21:21" ht="15" customHeight="1">
      <c r="U64955" s="119"/>
    </row>
    <row r="64956" spans="21:21" ht="15" customHeight="1">
      <c r="U64956" s="119"/>
    </row>
    <row r="64957" spans="21:21" ht="15" customHeight="1">
      <c r="U64957" s="119"/>
    </row>
    <row r="64958" spans="21:21" ht="15" customHeight="1">
      <c r="U64958" s="119"/>
    </row>
    <row r="64959" spans="21:21" ht="15" customHeight="1">
      <c r="U64959" s="119"/>
    </row>
    <row r="64960" spans="21:21" ht="15" customHeight="1">
      <c r="U64960" s="119"/>
    </row>
    <row r="64961" spans="21:21" ht="15" customHeight="1">
      <c r="U64961" s="119"/>
    </row>
    <row r="64962" spans="21:21" ht="15" customHeight="1">
      <c r="U64962" s="119"/>
    </row>
    <row r="64963" spans="21:21" ht="15" customHeight="1">
      <c r="U64963" s="119"/>
    </row>
    <row r="64964" spans="21:21" ht="15" customHeight="1">
      <c r="U64964" s="119"/>
    </row>
    <row r="64965" spans="21:21" ht="15" customHeight="1">
      <c r="U64965" s="119"/>
    </row>
    <row r="64966" spans="21:21" ht="15" customHeight="1">
      <c r="U64966" s="119"/>
    </row>
    <row r="64967" spans="21:21" ht="15" customHeight="1">
      <c r="U64967" s="119"/>
    </row>
    <row r="64968" spans="21:21" ht="15" customHeight="1">
      <c r="U64968" s="119"/>
    </row>
    <row r="64969" spans="21:21" ht="15" customHeight="1">
      <c r="U64969" s="119"/>
    </row>
    <row r="64970" spans="21:21" ht="15" customHeight="1">
      <c r="U64970" s="119"/>
    </row>
    <row r="64971" spans="21:21" ht="15" customHeight="1">
      <c r="U64971" s="119"/>
    </row>
    <row r="64972" spans="21:21" ht="15" customHeight="1">
      <c r="U64972" s="119"/>
    </row>
    <row r="64973" spans="21:21" ht="15" customHeight="1">
      <c r="U64973" s="119"/>
    </row>
    <row r="64974" spans="21:21" ht="15" customHeight="1">
      <c r="U64974" s="119"/>
    </row>
    <row r="64975" spans="21:21" ht="15" customHeight="1">
      <c r="U64975" s="119"/>
    </row>
    <row r="64976" spans="21:21" ht="15" customHeight="1">
      <c r="U64976" s="119"/>
    </row>
    <row r="64977" spans="21:21" ht="15" customHeight="1">
      <c r="U64977" s="119"/>
    </row>
    <row r="64978" spans="21:21" ht="15" customHeight="1">
      <c r="U64978" s="119"/>
    </row>
    <row r="64979" spans="21:21" ht="15" customHeight="1">
      <c r="U64979" s="119"/>
    </row>
    <row r="64980" spans="21:21" ht="15" customHeight="1">
      <c r="U64980" s="119"/>
    </row>
    <row r="64981" spans="21:21" ht="15" customHeight="1">
      <c r="U64981" s="119"/>
    </row>
    <row r="64982" spans="21:21" ht="15" customHeight="1">
      <c r="U64982" s="119"/>
    </row>
    <row r="64983" spans="21:21" ht="15" customHeight="1">
      <c r="U64983" s="119"/>
    </row>
    <row r="64984" spans="21:21" ht="15" customHeight="1">
      <c r="U64984" s="119"/>
    </row>
    <row r="64985" spans="21:21" ht="15" customHeight="1">
      <c r="U64985" s="119"/>
    </row>
    <row r="64986" spans="21:21" ht="15" customHeight="1">
      <c r="U64986" s="119"/>
    </row>
    <row r="64987" spans="21:21" ht="15" customHeight="1">
      <c r="U64987" s="119"/>
    </row>
    <row r="64988" spans="21:21" ht="15" customHeight="1">
      <c r="U64988" s="119"/>
    </row>
    <row r="64989" spans="21:21" ht="15" customHeight="1">
      <c r="U64989" s="119"/>
    </row>
    <row r="64990" spans="21:21" ht="15" customHeight="1">
      <c r="U64990" s="119"/>
    </row>
    <row r="64991" spans="21:21" ht="15" customHeight="1">
      <c r="U64991" s="119"/>
    </row>
    <row r="64992" spans="21:21" ht="15" customHeight="1">
      <c r="U64992" s="119"/>
    </row>
    <row r="64993" spans="21:21" ht="15" customHeight="1">
      <c r="U64993" s="119"/>
    </row>
    <row r="64994" spans="21:21" ht="15" customHeight="1">
      <c r="U64994" s="119"/>
    </row>
    <row r="64995" spans="21:21" ht="15" customHeight="1">
      <c r="U64995" s="119"/>
    </row>
    <row r="64996" spans="21:21" ht="15" customHeight="1">
      <c r="U64996" s="119"/>
    </row>
    <row r="64997" spans="21:21" ht="15" customHeight="1">
      <c r="U64997" s="119"/>
    </row>
    <row r="64998" spans="21:21" ht="15" customHeight="1">
      <c r="U64998" s="119"/>
    </row>
    <row r="64999" spans="21:21" ht="15" customHeight="1">
      <c r="U64999" s="119"/>
    </row>
    <row r="65000" spans="21:21" ht="15" customHeight="1">
      <c r="U65000" s="119"/>
    </row>
    <row r="65001" spans="21:21" ht="15" customHeight="1">
      <c r="U65001" s="119"/>
    </row>
    <row r="65002" spans="21:21" ht="15" customHeight="1">
      <c r="U65002" s="119"/>
    </row>
    <row r="65003" spans="21:21" ht="15" customHeight="1">
      <c r="U65003" s="119"/>
    </row>
    <row r="65004" spans="21:21" ht="15" customHeight="1">
      <c r="U65004" s="119"/>
    </row>
    <row r="65005" spans="21:21" ht="15" customHeight="1">
      <c r="U65005" s="119"/>
    </row>
    <row r="65006" spans="21:21" ht="15" customHeight="1">
      <c r="U65006" s="119"/>
    </row>
    <row r="65007" spans="21:21" ht="15" customHeight="1">
      <c r="U65007" s="119"/>
    </row>
    <row r="65008" spans="21:21" ht="15" customHeight="1">
      <c r="U65008" s="119"/>
    </row>
    <row r="65009" spans="21:21" ht="15" customHeight="1">
      <c r="U65009" s="119"/>
    </row>
    <row r="65010" spans="21:21" ht="15" customHeight="1">
      <c r="U65010" s="119"/>
    </row>
    <row r="65011" spans="21:21" ht="15" customHeight="1">
      <c r="U65011" s="119"/>
    </row>
    <row r="65012" spans="21:21" ht="15" customHeight="1">
      <c r="U65012" s="119"/>
    </row>
    <row r="65013" spans="21:21" ht="15" customHeight="1">
      <c r="U65013" s="119"/>
    </row>
    <row r="65014" spans="21:21" ht="15" customHeight="1">
      <c r="U65014" s="119"/>
    </row>
    <row r="65015" spans="21:21" ht="15" customHeight="1">
      <c r="U65015" s="119"/>
    </row>
    <row r="65016" spans="21:21" ht="15" customHeight="1">
      <c r="U65016" s="119"/>
    </row>
    <row r="65017" spans="21:21" ht="15" customHeight="1">
      <c r="U65017" s="119"/>
    </row>
    <row r="65018" spans="21:21" ht="15" customHeight="1">
      <c r="U65018" s="119"/>
    </row>
    <row r="65019" spans="21:21" ht="15" customHeight="1">
      <c r="U65019" s="119"/>
    </row>
    <row r="65020" spans="21:21" ht="15" customHeight="1">
      <c r="U65020" s="119"/>
    </row>
    <row r="65021" spans="21:21" ht="15" customHeight="1">
      <c r="U65021" s="119"/>
    </row>
    <row r="65022" spans="21:21" ht="15" customHeight="1">
      <c r="U65022" s="119"/>
    </row>
    <row r="65023" spans="21:21" ht="15" customHeight="1">
      <c r="U65023" s="119"/>
    </row>
    <row r="65024" spans="21:21" ht="15" customHeight="1">
      <c r="U65024" s="119"/>
    </row>
    <row r="65025" spans="21:21" ht="15" customHeight="1">
      <c r="U65025" s="119"/>
    </row>
    <row r="65026" spans="21:21" ht="15" customHeight="1">
      <c r="U65026" s="119"/>
    </row>
    <row r="65027" spans="21:21" ht="15" customHeight="1">
      <c r="U65027" s="119"/>
    </row>
    <row r="65028" spans="21:21" ht="15" customHeight="1">
      <c r="U65028" s="119"/>
    </row>
    <row r="65029" spans="21:21" ht="15" customHeight="1">
      <c r="U65029" s="119"/>
    </row>
    <row r="65030" spans="21:21" ht="15" customHeight="1">
      <c r="U65030" s="119"/>
    </row>
    <row r="65031" spans="21:21" ht="15" customHeight="1">
      <c r="U65031" s="119"/>
    </row>
    <row r="65032" spans="21:21" ht="15" customHeight="1">
      <c r="U65032" s="119"/>
    </row>
    <row r="65033" spans="21:21" ht="15" customHeight="1">
      <c r="U65033" s="119"/>
    </row>
    <row r="65034" spans="21:21" ht="15" customHeight="1">
      <c r="U65034" s="119"/>
    </row>
    <row r="65035" spans="21:21" ht="15" customHeight="1">
      <c r="U65035" s="119"/>
    </row>
    <row r="65036" spans="21:21" ht="15" customHeight="1">
      <c r="U65036" s="119"/>
    </row>
    <row r="65037" spans="21:21" ht="15" customHeight="1">
      <c r="U65037" s="119"/>
    </row>
    <row r="65038" spans="21:21" ht="15" customHeight="1">
      <c r="U65038" s="119"/>
    </row>
    <row r="65039" spans="21:21" ht="15" customHeight="1">
      <c r="U65039" s="119"/>
    </row>
    <row r="65040" spans="21:21" ht="15" customHeight="1">
      <c r="U65040" s="119"/>
    </row>
    <row r="65041" spans="21:21" ht="15" customHeight="1">
      <c r="U65041" s="119"/>
    </row>
    <row r="65042" spans="21:21" ht="15" customHeight="1">
      <c r="U65042" s="119"/>
    </row>
    <row r="65043" spans="21:21" ht="15" customHeight="1">
      <c r="U65043" s="119"/>
    </row>
    <row r="65044" spans="21:21" ht="15" customHeight="1">
      <c r="U65044" s="119"/>
    </row>
    <row r="65045" spans="21:21" ht="15" customHeight="1">
      <c r="U65045" s="119"/>
    </row>
    <row r="65046" spans="21:21" ht="15" customHeight="1">
      <c r="U65046" s="119"/>
    </row>
    <row r="65047" spans="21:21" ht="15" customHeight="1">
      <c r="U65047" s="119"/>
    </row>
    <row r="65048" spans="21:21" ht="15" customHeight="1">
      <c r="U65048" s="119"/>
    </row>
    <row r="65049" spans="21:21" ht="15" customHeight="1">
      <c r="U65049" s="119"/>
    </row>
    <row r="65050" spans="21:21" ht="15" customHeight="1">
      <c r="U65050" s="119"/>
    </row>
    <row r="65051" spans="21:21" ht="15" customHeight="1">
      <c r="U65051" s="119"/>
    </row>
    <row r="65052" spans="21:21" ht="15" customHeight="1">
      <c r="U65052" s="119"/>
    </row>
    <row r="65053" spans="21:21" ht="15" customHeight="1">
      <c r="U65053" s="119"/>
    </row>
    <row r="65054" spans="21:21" ht="15" customHeight="1">
      <c r="U65054" s="119"/>
    </row>
    <row r="65055" spans="21:21" ht="15" customHeight="1">
      <c r="U65055" s="119"/>
    </row>
    <row r="65056" spans="21:21" ht="15" customHeight="1">
      <c r="U65056" s="119"/>
    </row>
    <row r="65057" spans="21:21" ht="15" customHeight="1">
      <c r="U65057" s="119"/>
    </row>
    <row r="65058" spans="21:21" ht="15" customHeight="1">
      <c r="U65058" s="119"/>
    </row>
    <row r="65059" spans="21:21" ht="15" customHeight="1">
      <c r="U65059" s="119"/>
    </row>
    <row r="65060" spans="21:21" ht="15" customHeight="1">
      <c r="U65060" s="119"/>
    </row>
    <row r="65061" spans="21:21" ht="15" customHeight="1">
      <c r="U65061" s="119"/>
    </row>
    <row r="65062" spans="21:21" ht="15" customHeight="1">
      <c r="U65062" s="119"/>
    </row>
    <row r="65063" spans="21:21" ht="15" customHeight="1">
      <c r="U65063" s="119"/>
    </row>
    <row r="65064" spans="21:21" ht="15" customHeight="1">
      <c r="U65064" s="119"/>
    </row>
    <row r="65065" spans="21:21" ht="15" customHeight="1">
      <c r="U65065" s="119"/>
    </row>
    <row r="65066" spans="21:21" ht="15" customHeight="1">
      <c r="U65066" s="119"/>
    </row>
    <row r="65067" spans="21:21" ht="15" customHeight="1">
      <c r="U65067" s="119"/>
    </row>
    <row r="65068" spans="21:21" ht="15" customHeight="1">
      <c r="U65068" s="119"/>
    </row>
    <row r="65069" spans="21:21" ht="15" customHeight="1">
      <c r="U65069" s="119"/>
    </row>
    <row r="65070" spans="21:21" ht="15" customHeight="1">
      <c r="U65070" s="119"/>
    </row>
    <row r="65071" spans="21:21" ht="15" customHeight="1">
      <c r="U65071" s="119"/>
    </row>
    <row r="65072" spans="21:21" ht="15" customHeight="1">
      <c r="U65072" s="119"/>
    </row>
    <row r="65073" spans="21:21" ht="15" customHeight="1">
      <c r="U65073" s="119"/>
    </row>
    <row r="65074" spans="21:21" ht="15" customHeight="1">
      <c r="U65074" s="119"/>
    </row>
    <row r="65075" spans="21:21" ht="15" customHeight="1">
      <c r="U65075" s="119"/>
    </row>
    <row r="65076" spans="21:21" ht="15" customHeight="1">
      <c r="U65076" s="119"/>
    </row>
    <row r="65077" spans="21:21" ht="15" customHeight="1">
      <c r="U65077" s="119"/>
    </row>
    <row r="65078" spans="21:21" ht="15" customHeight="1">
      <c r="U65078" s="119"/>
    </row>
    <row r="65079" spans="21:21" ht="15" customHeight="1">
      <c r="U65079" s="119"/>
    </row>
    <row r="65080" spans="21:21" ht="15" customHeight="1">
      <c r="U65080" s="119"/>
    </row>
    <row r="65081" spans="21:21" ht="15" customHeight="1">
      <c r="U65081" s="119"/>
    </row>
    <row r="65082" spans="21:21" ht="15" customHeight="1">
      <c r="U65082" s="119"/>
    </row>
    <row r="65083" spans="21:21" ht="15" customHeight="1">
      <c r="U65083" s="119"/>
    </row>
    <row r="65084" spans="21:21" ht="15" customHeight="1">
      <c r="U65084" s="119"/>
    </row>
    <row r="65085" spans="21:21" ht="15" customHeight="1">
      <c r="U65085" s="119"/>
    </row>
    <row r="65086" spans="21:21" ht="15" customHeight="1">
      <c r="U65086" s="119"/>
    </row>
    <row r="65087" spans="21:21" ht="15" customHeight="1">
      <c r="U65087" s="119"/>
    </row>
    <row r="65088" spans="21:21" ht="15" customHeight="1">
      <c r="U65088" s="119"/>
    </row>
    <row r="65089" spans="21:21" ht="15" customHeight="1">
      <c r="U65089" s="119"/>
    </row>
    <row r="65090" spans="21:21" ht="15" customHeight="1">
      <c r="U65090" s="119"/>
    </row>
    <row r="65091" spans="21:21" ht="15" customHeight="1">
      <c r="U65091" s="119"/>
    </row>
    <row r="65092" spans="21:21" ht="15" customHeight="1">
      <c r="U65092" s="119"/>
    </row>
    <row r="65093" spans="21:21" ht="15" customHeight="1">
      <c r="U65093" s="119"/>
    </row>
    <row r="65094" spans="21:21" ht="15" customHeight="1">
      <c r="U65094" s="119"/>
    </row>
    <row r="65095" spans="21:21" ht="15" customHeight="1">
      <c r="U65095" s="119"/>
    </row>
    <row r="65096" spans="21:21" ht="15" customHeight="1">
      <c r="U65096" s="119"/>
    </row>
    <row r="65097" spans="21:21" ht="15" customHeight="1">
      <c r="U65097" s="119"/>
    </row>
    <row r="65098" spans="21:21" ht="15" customHeight="1">
      <c r="U65098" s="119"/>
    </row>
    <row r="65099" spans="21:21" ht="15" customHeight="1">
      <c r="U65099" s="119"/>
    </row>
    <row r="65100" spans="21:21" ht="15" customHeight="1">
      <c r="U65100" s="119"/>
    </row>
    <row r="65101" spans="21:21" ht="15" customHeight="1">
      <c r="U65101" s="119"/>
    </row>
    <row r="65102" spans="21:21" ht="15" customHeight="1">
      <c r="U65102" s="119"/>
    </row>
    <row r="65103" spans="21:21" ht="15" customHeight="1">
      <c r="U65103" s="119"/>
    </row>
    <row r="65104" spans="21:21" ht="15" customHeight="1">
      <c r="U65104" s="119"/>
    </row>
    <row r="65105" spans="21:21" ht="15" customHeight="1">
      <c r="U65105" s="119"/>
    </row>
    <row r="65106" spans="21:21" ht="15" customHeight="1">
      <c r="U65106" s="119"/>
    </row>
    <row r="65107" spans="21:21" ht="15" customHeight="1">
      <c r="U65107" s="119"/>
    </row>
    <row r="65108" spans="21:21" ht="15" customHeight="1">
      <c r="U65108" s="119"/>
    </row>
    <row r="65109" spans="21:21" ht="15" customHeight="1">
      <c r="U65109" s="119"/>
    </row>
    <row r="65110" spans="21:21" ht="15" customHeight="1">
      <c r="U65110" s="119"/>
    </row>
    <row r="65111" spans="21:21" ht="15" customHeight="1">
      <c r="U65111" s="119"/>
    </row>
    <row r="65112" spans="21:21" ht="15" customHeight="1">
      <c r="U65112" s="119"/>
    </row>
    <row r="65113" spans="21:21" ht="15" customHeight="1">
      <c r="U65113" s="119"/>
    </row>
    <row r="65114" spans="21:21" ht="15" customHeight="1">
      <c r="U65114" s="119"/>
    </row>
    <row r="65115" spans="21:21" ht="15" customHeight="1">
      <c r="U65115" s="119"/>
    </row>
    <row r="65116" spans="21:21" ht="15" customHeight="1">
      <c r="U65116" s="119"/>
    </row>
    <row r="65117" spans="21:21" ht="15" customHeight="1">
      <c r="U65117" s="119"/>
    </row>
    <row r="65118" spans="21:21" ht="15" customHeight="1">
      <c r="U65118" s="119"/>
    </row>
    <row r="65119" spans="21:21" ht="15" customHeight="1">
      <c r="U65119" s="119"/>
    </row>
    <row r="65120" spans="21:21" ht="15" customHeight="1">
      <c r="U65120" s="119"/>
    </row>
    <row r="65121" spans="21:21" ht="15" customHeight="1">
      <c r="U65121" s="119"/>
    </row>
    <row r="65122" spans="21:21" ht="15" customHeight="1">
      <c r="U65122" s="119"/>
    </row>
    <row r="65123" spans="21:21" ht="15" customHeight="1">
      <c r="U65123" s="119"/>
    </row>
    <row r="65124" spans="21:21" ht="15" customHeight="1">
      <c r="U65124" s="119"/>
    </row>
    <row r="65125" spans="21:21" ht="15" customHeight="1">
      <c r="U65125" s="119"/>
    </row>
    <row r="65126" spans="21:21" ht="15" customHeight="1">
      <c r="U65126" s="119"/>
    </row>
    <row r="65127" spans="21:21" ht="15" customHeight="1">
      <c r="U65127" s="119"/>
    </row>
    <row r="65128" spans="21:21" ht="15" customHeight="1">
      <c r="U65128" s="119"/>
    </row>
    <row r="65129" spans="21:21" ht="15" customHeight="1">
      <c r="U65129" s="119"/>
    </row>
    <row r="65130" spans="21:21" ht="15" customHeight="1">
      <c r="U65130" s="119"/>
    </row>
    <row r="65131" spans="21:21" ht="15" customHeight="1">
      <c r="U65131" s="119"/>
    </row>
    <row r="65132" spans="21:21" ht="15" customHeight="1">
      <c r="U65132" s="119"/>
    </row>
    <row r="65133" spans="21:21" ht="15" customHeight="1">
      <c r="U65133" s="119"/>
    </row>
    <row r="65134" spans="21:21" ht="15" customHeight="1">
      <c r="U65134" s="119"/>
    </row>
    <row r="65135" spans="21:21" ht="15" customHeight="1">
      <c r="U65135" s="119"/>
    </row>
    <row r="65136" spans="21:21" ht="15" customHeight="1">
      <c r="U65136" s="119"/>
    </row>
    <row r="65137" spans="21:21" ht="15" customHeight="1">
      <c r="U65137" s="119"/>
    </row>
    <row r="65138" spans="21:21" ht="15" customHeight="1">
      <c r="U65138" s="119"/>
    </row>
    <row r="65139" spans="21:21" ht="15" customHeight="1">
      <c r="U65139" s="119"/>
    </row>
    <row r="65140" spans="21:21" ht="15" customHeight="1">
      <c r="U65140" s="119"/>
    </row>
    <row r="65141" spans="21:21" ht="15" customHeight="1">
      <c r="U65141" s="119"/>
    </row>
    <row r="65142" spans="21:21" ht="15" customHeight="1">
      <c r="U65142" s="119"/>
    </row>
    <row r="65143" spans="21:21" ht="15" customHeight="1">
      <c r="U65143" s="119"/>
    </row>
    <row r="65144" spans="21:21" ht="15" customHeight="1">
      <c r="U65144" s="119"/>
    </row>
    <row r="65145" spans="21:21" ht="15" customHeight="1">
      <c r="U65145" s="119"/>
    </row>
    <row r="65146" spans="21:21" ht="15" customHeight="1">
      <c r="U65146" s="119"/>
    </row>
    <row r="65147" spans="21:21" ht="15" customHeight="1">
      <c r="U65147" s="119"/>
    </row>
    <row r="65148" spans="21:21" ht="15" customHeight="1">
      <c r="U65148" s="119"/>
    </row>
    <row r="65149" spans="21:21" ht="15" customHeight="1">
      <c r="U65149" s="119"/>
    </row>
    <row r="65150" spans="21:21" ht="15" customHeight="1">
      <c r="U65150" s="119"/>
    </row>
    <row r="65151" spans="21:21" ht="15" customHeight="1">
      <c r="U65151" s="119"/>
    </row>
    <row r="65152" spans="21:21" ht="15" customHeight="1">
      <c r="U65152" s="119"/>
    </row>
    <row r="65153" spans="21:21" ht="15" customHeight="1">
      <c r="U65153" s="119"/>
    </row>
    <row r="65154" spans="21:21" ht="15" customHeight="1">
      <c r="U65154" s="119"/>
    </row>
    <row r="65155" spans="21:21" ht="15" customHeight="1">
      <c r="U65155" s="119"/>
    </row>
    <row r="65156" spans="21:21" ht="15" customHeight="1">
      <c r="U65156" s="119"/>
    </row>
    <row r="65157" spans="21:21" ht="15" customHeight="1">
      <c r="U65157" s="119"/>
    </row>
    <row r="65158" spans="21:21" ht="15" customHeight="1">
      <c r="U65158" s="119"/>
    </row>
    <row r="65159" spans="21:21" ht="15" customHeight="1">
      <c r="U65159" s="119"/>
    </row>
    <row r="65160" spans="21:21" ht="15" customHeight="1">
      <c r="U65160" s="119"/>
    </row>
    <row r="65161" spans="21:21" ht="15" customHeight="1">
      <c r="U65161" s="119"/>
    </row>
    <row r="65162" spans="21:21" ht="15" customHeight="1">
      <c r="U65162" s="119"/>
    </row>
    <row r="65163" spans="21:21" ht="15" customHeight="1">
      <c r="U65163" s="119"/>
    </row>
    <row r="65164" spans="21:21" ht="15" customHeight="1">
      <c r="U65164" s="119"/>
    </row>
    <row r="65165" spans="21:21" ht="15" customHeight="1">
      <c r="U65165" s="119"/>
    </row>
    <row r="65166" spans="21:21" ht="15" customHeight="1">
      <c r="U65166" s="119"/>
    </row>
    <row r="65167" spans="21:21" ht="15" customHeight="1">
      <c r="U65167" s="119"/>
    </row>
    <row r="65168" spans="21:21" ht="15" customHeight="1">
      <c r="U65168" s="119"/>
    </row>
    <row r="65169" spans="21:21" ht="15" customHeight="1">
      <c r="U65169" s="119"/>
    </row>
    <row r="65170" spans="21:21" ht="15" customHeight="1">
      <c r="U65170" s="119"/>
    </row>
    <row r="65171" spans="21:21" ht="15" customHeight="1">
      <c r="U65171" s="119"/>
    </row>
    <row r="65172" spans="21:21" ht="15" customHeight="1">
      <c r="U65172" s="119"/>
    </row>
    <row r="65173" spans="21:21" ht="15" customHeight="1">
      <c r="U65173" s="119"/>
    </row>
    <row r="65174" spans="21:21" ht="15" customHeight="1">
      <c r="U65174" s="119"/>
    </row>
    <row r="65175" spans="21:21" ht="15" customHeight="1">
      <c r="U65175" s="119"/>
    </row>
    <row r="65176" spans="21:21" ht="15" customHeight="1">
      <c r="U65176" s="119"/>
    </row>
    <row r="65177" spans="21:21" ht="15" customHeight="1">
      <c r="U65177" s="119"/>
    </row>
    <row r="65178" spans="21:21" ht="15" customHeight="1">
      <c r="U65178" s="119"/>
    </row>
    <row r="65179" spans="21:21" ht="15" customHeight="1">
      <c r="U65179" s="119"/>
    </row>
    <row r="65180" spans="21:21" ht="15" customHeight="1">
      <c r="U65180" s="119"/>
    </row>
    <row r="65181" spans="21:21" ht="15" customHeight="1">
      <c r="U65181" s="119"/>
    </row>
    <row r="65182" spans="21:21" ht="15" customHeight="1">
      <c r="U65182" s="119"/>
    </row>
    <row r="65183" spans="21:21" ht="15" customHeight="1">
      <c r="U65183" s="119"/>
    </row>
    <row r="65184" spans="21:21" ht="15" customHeight="1">
      <c r="U65184" s="119"/>
    </row>
    <row r="65185" spans="21:21" ht="15" customHeight="1">
      <c r="U65185" s="119"/>
    </row>
    <row r="65186" spans="21:21" ht="15" customHeight="1">
      <c r="U65186" s="119"/>
    </row>
    <row r="65187" spans="21:21" ht="15" customHeight="1">
      <c r="U65187" s="119"/>
    </row>
    <row r="65188" spans="21:21" ht="15" customHeight="1">
      <c r="U65188" s="119"/>
    </row>
    <row r="65189" spans="21:21" ht="15" customHeight="1">
      <c r="U65189" s="119"/>
    </row>
    <row r="65190" spans="21:21" ht="15" customHeight="1">
      <c r="U65190" s="119"/>
    </row>
    <row r="65191" spans="21:21" ht="15" customHeight="1">
      <c r="U65191" s="119"/>
    </row>
    <row r="65192" spans="21:21" ht="15" customHeight="1">
      <c r="U65192" s="119"/>
    </row>
    <row r="65193" spans="21:21" ht="15" customHeight="1">
      <c r="U65193" s="119"/>
    </row>
    <row r="65194" spans="21:21" ht="15" customHeight="1">
      <c r="U65194" s="119"/>
    </row>
    <row r="65195" spans="21:21" ht="15" customHeight="1">
      <c r="U65195" s="119"/>
    </row>
    <row r="65196" spans="21:21" ht="15" customHeight="1">
      <c r="U65196" s="119"/>
    </row>
    <row r="65197" spans="21:21" ht="15" customHeight="1">
      <c r="U65197" s="119"/>
    </row>
    <row r="65198" spans="21:21" ht="15" customHeight="1">
      <c r="U65198" s="119"/>
    </row>
    <row r="65199" spans="21:21" ht="15" customHeight="1">
      <c r="U65199" s="119"/>
    </row>
    <row r="65200" spans="21:21" ht="15" customHeight="1">
      <c r="U65200" s="119"/>
    </row>
    <row r="65201" spans="21:21" ht="15" customHeight="1">
      <c r="U65201" s="119"/>
    </row>
    <row r="65202" spans="21:21" ht="15" customHeight="1">
      <c r="U65202" s="119"/>
    </row>
    <row r="65203" spans="21:21" ht="15" customHeight="1">
      <c r="U65203" s="119"/>
    </row>
    <row r="65204" spans="21:21" ht="15" customHeight="1">
      <c r="U65204" s="119"/>
    </row>
    <row r="65205" spans="21:21" ht="15" customHeight="1">
      <c r="U65205" s="119"/>
    </row>
    <row r="65206" spans="21:21" ht="15" customHeight="1">
      <c r="U65206" s="119"/>
    </row>
    <row r="65207" spans="21:21" ht="15" customHeight="1">
      <c r="U65207" s="119"/>
    </row>
    <row r="65208" spans="21:21" ht="15" customHeight="1">
      <c r="U65208" s="119"/>
    </row>
    <row r="65209" spans="21:21" ht="15" customHeight="1">
      <c r="U65209" s="119"/>
    </row>
    <row r="65210" spans="21:21" ht="15" customHeight="1">
      <c r="U65210" s="119"/>
    </row>
    <row r="65211" spans="21:21" ht="15" customHeight="1">
      <c r="U65211" s="119"/>
    </row>
    <row r="65212" spans="21:21" ht="15" customHeight="1">
      <c r="U65212" s="119"/>
    </row>
    <row r="65213" spans="21:21" ht="15" customHeight="1">
      <c r="U65213" s="119"/>
    </row>
    <row r="65214" spans="21:21" ht="15" customHeight="1">
      <c r="U65214" s="119"/>
    </row>
    <row r="65215" spans="21:21" ht="15" customHeight="1">
      <c r="U65215" s="119"/>
    </row>
    <row r="65216" spans="21:21" ht="15" customHeight="1">
      <c r="U65216" s="119"/>
    </row>
    <row r="65217" spans="21:21" ht="15" customHeight="1">
      <c r="U65217" s="119"/>
    </row>
    <row r="65218" spans="21:21" ht="15" customHeight="1">
      <c r="U65218" s="119"/>
    </row>
    <row r="65219" spans="21:21" ht="15" customHeight="1">
      <c r="U65219" s="119"/>
    </row>
    <row r="65220" spans="21:21" ht="15" customHeight="1">
      <c r="U65220" s="119"/>
    </row>
    <row r="65221" spans="21:21" ht="15" customHeight="1">
      <c r="U65221" s="119"/>
    </row>
    <row r="65222" spans="21:21" ht="15" customHeight="1">
      <c r="U65222" s="119"/>
    </row>
    <row r="65223" spans="21:21" ht="15" customHeight="1">
      <c r="U65223" s="119"/>
    </row>
    <row r="65224" spans="21:21" ht="15" customHeight="1">
      <c r="U65224" s="119"/>
    </row>
    <row r="65225" spans="21:21" ht="15" customHeight="1">
      <c r="U65225" s="119"/>
    </row>
    <row r="65226" spans="21:21" ht="15" customHeight="1">
      <c r="U65226" s="119"/>
    </row>
    <row r="65227" spans="21:21" ht="15" customHeight="1">
      <c r="U65227" s="119"/>
    </row>
    <row r="65228" spans="21:21" ht="15" customHeight="1">
      <c r="U65228" s="119"/>
    </row>
    <row r="65229" spans="21:21" ht="15" customHeight="1">
      <c r="U65229" s="119"/>
    </row>
    <row r="65230" spans="21:21" ht="15" customHeight="1">
      <c r="U65230" s="119"/>
    </row>
    <row r="65231" spans="21:21" ht="15" customHeight="1">
      <c r="U65231" s="119"/>
    </row>
    <row r="65232" spans="21:21" ht="15" customHeight="1">
      <c r="U65232" s="119"/>
    </row>
    <row r="65233" spans="21:21" ht="15" customHeight="1">
      <c r="U65233" s="119"/>
    </row>
    <row r="65234" spans="21:21" ht="15" customHeight="1">
      <c r="U65234" s="119"/>
    </row>
    <row r="65235" spans="21:21" ht="15" customHeight="1">
      <c r="U65235" s="119"/>
    </row>
    <row r="65236" spans="21:21" ht="15" customHeight="1">
      <c r="U65236" s="119"/>
    </row>
    <row r="65237" spans="21:21" ht="15" customHeight="1">
      <c r="U65237" s="119"/>
    </row>
    <row r="65238" spans="21:21" ht="15" customHeight="1">
      <c r="U65238" s="119"/>
    </row>
    <row r="65239" spans="21:21" ht="15" customHeight="1">
      <c r="U65239" s="119"/>
    </row>
    <row r="65240" spans="21:21" ht="15" customHeight="1">
      <c r="U65240" s="119"/>
    </row>
    <row r="65241" spans="21:21" ht="15" customHeight="1">
      <c r="U65241" s="119"/>
    </row>
    <row r="65242" spans="21:21" ht="15" customHeight="1">
      <c r="U65242" s="119"/>
    </row>
    <row r="65243" spans="21:21" ht="15" customHeight="1">
      <c r="U65243" s="119"/>
    </row>
    <row r="65244" spans="21:21" ht="15" customHeight="1">
      <c r="U65244" s="119"/>
    </row>
    <row r="65245" spans="21:21" ht="15" customHeight="1">
      <c r="U65245" s="119"/>
    </row>
    <row r="65246" spans="21:21" ht="15" customHeight="1">
      <c r="U65246" s="119"/>
    </row>
    <row r="65247" spans="21:21" ht="15" customHeight="1">
      <c r="U65247" s="119"/>
    </row>
    <row r="65248" spans="21:21" ht="15" customHeight="1">
      <c r="U65248" s="119"/>
    </row>
    <row r="65249" spans="21:21" ht="15" customHeight="1">
      <c r="U65249" s="119"/>
    </row>
    <row r="65250" spans="21:21" ht="15" customHeight="1">
      <c r="U65250" s="119"/>
    </row>
    <row r="65251" spans="21:21" ht="15" customHeight="1">
      <c r="U65251" s="119"/>
    </row>
    <row r="65252" spans="21:21" ht="15" customHeight="1">
      <c r="U65252" s="119"/>
    </row>
    <row r="65253" spans="21:21" ht="15" customHeight="1">
      <c r="U65253" s="119"/>
    </row>
    <row r="65254" spans="21:21" ht="15" customHeight="1">
      <c r="U65254" s="119"/>
    </row>
    <row r="65255" spans="21:21" ht="15" customHeight="1">
      <c r="U65255" s="119"/>
    </row>
    <row r="65256" spans="21:21" ht="15" customHeight="1">
      <c r="U65256" s="119"/>
    </row>
    <row r="65257" spans="21:21" ht="15" customHeight="1">
      <c r="U65257" s="119"/>
    </row>
    <row r="65258" spans="21:21" ht="15" customHeight="1">
      <c r="U65258" s="119"/>
    </row>
    <row r="65259" spans="21:21" ht="15" customHeight="1">
      <c r="U65259" s="119"/>
    </row>
    <row r="65260" spans="21:21" ht="15" customHeight="1">
      <c r="U65260" s="119"/>
    </row>
    <row r="65261" spans="21:21" ht="15" customHeight="1">
      <c r="U65261" s="119"/>
    </row>
    <row r="65262" spans="21:21" ht="15" customHeight="1">
      <c r="U65262" s="119"/>
    </row>
    <row r="65263" spans="21:21" ht="15" customHeight="1">
      <c r="U65263" s="119"/>
    </row>
    <row r="65264" spans="21:21" ht="15" customHeight="1">
      <c r="U65264" s="119"/>
    </row>
    <row r="65265" spans="21:21" ht="15" customHeight="1">
      <c r="U65265" s="119"/>
    </row>
    <row r="65266" spans="21:21" ht="15" customHeight="1">
      <c r="U65266" s="119"/>
    </row>
    <row r="65267" spans="21:21" ht="15" customHeight="1">
      <c r="U65267" s="119"/>
    </row>
    <row r="65268" spans="21:21" ht="15" customHeight="1">
      <c r="U65268" s="119"/>
    </row>
    <row r="65269" spans="21:21" ht="15" customHeight="1">
      <c r="U65269" s="119"/>
    </row>
    <row r="65270" spans="21:21" ht="15" customHeight="1">
      <c r="U65270" s="119"/>
    </row>
    <row r="65271" spans="21:21" ht="15" customHeight="1">
      <c r="U65271" s="119"/>
    </row>
    <row r="65272" spans="21:21" ht="15" customHeight="1">
      <c r="U65272" s="119"/>
    </row>
    <row r="65273" spans="21:21" ht="15" customHeight="1">
      <c r="U65273" s="119"/>
    </row>
    <row r="65274" spans="21:21" ht="15" customHeight="1">
      <c r="U65274" s="119"/>
    </row>
    <row r="65275" spans="21:21" ht="15" customHeight="1">
      <c r="U65275" s="119"/>
    </row>
    <row r="65276" spans="21:21" ht="15" customHeight="1">
      <c r="U65276" s="119"/>
    </row>
    <row r="65277" spans="21:21" ht="15" customHeight="1">
      <c r="U65277" s="119"/>
    </row>
    <row r="65278" spans="21:21" ht="15" customHeight="1">
      <c r="U65278" s="119"/>
    </row>
    <row r="65279" spans="21:21" ht="15" customHeight="1">
      <c r="U65279" s="119"/>
    </row>
    <row r="65280" spans="21:21" ht="15" customHeight="1">
      <c r="U65280" s="119"/>
    </row>
    <row r="65281" spans="21:21" ht="15" customHeight="1">
      <c r="U65281" s="119"/>
    </row>
    <row r="65282" spans="21:21" ht="15" customHeight="1">
      <c r="U65282" s="119"/>
    </row>
    <row r="65283" spans="21:21" ht="15" customHeight="1">
      <c r="U65283" s="119"/>
    </row>
    <row r="65284" spans="21:21" ht="15" customHeight="1">
      <c r="U65284" s="119"/>
    </row>
    <row r="65285" spans="21:21" ht="15" customHeight="1">
      <c r="U65285" s="119"/>
    </row>
    <row r="65286" spans="21:21" ht="15" customHeight="1">
      <c r="U65286" s="119"/>
    </row>
    <row r="65287" spans="21:21" ht="15" customHeight="1">
      <c r="U65287" s="119"/>
    </row>
    <row r="65288" spans="21:21" ht="15" customHeight="1">
      <c r="U65288" s="119"/>
    </row>
    <row r="65289" spans="21:21" ht="15" customHeight="1">
      <c r="U65289" s="119"/>
    </row>
    <row r="65290" spans="21:21" ht="15" customHeight="1">
      <c r="U65290" s="119"/>
    </row>
    <row r="65291" spans="21:21" ht="15" customHeight="1">
      <c r="U65291" s="119"/>
    </row>
    <row r="65292" spans="21:21" ht="15" customHeight="1">
      <c r="U65292" s="119"/>
    </row>
    <row r="65293" spans="21:21" ht="15" customHeight="1">
      <c r="U65293" s="119"/>
    </row>
    <row r="65294" spans="21:21" ht="15" customHeight="1">
      <c r="U65294" s="119"/>
    </row>
    <row r="65295" spans="21:21" ht="15" customHeight="1">
      <c r="U65295" s="119"/>
    </row>
    <row r="65296" spans="21:21" ht="15" customHeight="1">
      <c r="U65296" s="119"/>
    </row>
    <row r="65297" spans="21:21" ht="15" customHeight="1">
      <c r="U65297" s="119"/>
    </row>
    <row r="65298" spans="21:21" ht="15" customHeight="1">
      <c r="U65298" s="119"/>
    </row>
    <row r="65299" spans="21:21" ht="15" customHeight="1">
      <c r="U65299" s="119"/>
    </row>
    <row r="65300" spans="21:21" ht="15" customHeight="1">
      <c r="U65300" s="119"/>
    </row>
    <row r="65301" spans="21:21" ht="15" customHeight="1">
      <c r="U65301" s="119"/>
    </row>
    <row r="65302" spans="21:21" ht="15" customHeight="1">
      <c r="U65302" s="119"/>
    </row>
    <row r="65303" spans="21:21" ht="15" customHeight="1">
      <c r="U65303" s="119"/>
    </row>
    <row r="65304" spans="21:21" ht="15" customHeight="1">
      <c r="U65304" s="119"/>
    </row>
    <row r="65305" spans="21:21" ht="15" customHeight="1">
      <c r="U65305" s="119"/>
    </row>
    <row r="65306" spans="21:21" ht="15" customHeight="1">
      <c r="U65306" s="119"/>
    </row>
    <row r="65307" spans="21:21" ht="15" customHeight="1">
      <c r="U65307" s="119"/>
    </row>
    <row r="65308" spans="21:21" ht="15" customHeight="1">
      <c r="U65308" s="119"/>
    </row>
    <row r="65309" spans="21:21" ht="15" customHeight="1">
      <c r="U65309" s="119"/>
    </row>
    <row r="65310" spans="21:21" ht="15" customHeight="1">
      <c r="U65310" s="119"/>
    </row>
    <row r="65311" spans="21:21" ht="15" customHeight="1">
      <c r="U65311" s="119"/>
    </row>
    <row r="65312" spans="21:21" ht="15" customHeight="1">
      <c r="U65312" s="119"/>
    </row>
    <row r="65313" spans="21:21" ht="15" customHeight="1">
      <c r="U65313" s="119"/>
    </row>
    <row r="65314" spans="21:21" ht="15" customHeight="1">
      <c r="U65314" s="119"/>
    </row>
    <row r="65315" spans="21:21" ht="15" customHeight="1">
      <c r="U65315" s="119"/>
    </row>
    <row r="65316" spans="21:21" ht="15" customHeight="1">
      <c r="U65316" s="119"/>
    </row>
    <row r="65317" spans="21:21" ht="15" customHeight="1">
      <c r="U65317" s="119"/>
    </row>
    <row r="65318" spans="21:21" ht="15" customHeight="1">
      <c r="U65318" s="119"/>
    </row>
    <row r="65319" spans="21:21" ht="15" customHeight="1">
      <c r="U65319" s="119"/>
    </row>
    <row r="65320" spans="21:21" ht="15" customHeight="1">
      <c r="U65320" s="119"/>
    </row>
    <row r="65321" spans="21:21" ht="15" customHeight="1">
      <c r="U65321" s="119"/>
    </row>
    <row r="65322" spans="21:21" ht="15" customHeight="1">
      <c r="U65322" s="119"/>
    </row>
    <row r="65323" spans="21:21" ht="15" customHeight="1">
      <c r="U65323" s="119"/>
    </row>
    <row r="65324" spans="21:21" ht="15" customHeight="1">
      <c r="U65324" s="119"/>
    </row>
    <row r="65325" spans="21:21" ht="15" customHeight="1">
      <c r="U65325" s="119"/>
    </row>
    <row r="65326" spans="21:21" ht="15" customHeight="1">
      <c r="U65326" s="119"/>
    </row>
    <row r="65327" spans="21:21" ht="15" customHeight="1">
      <c r="U65327" s="119"/>
    </row>
    <row r="65328" spans="21:21" ht="15" customHeight="1">
      <c r="U65328" s="119"/>
    </row>
    <row r="65329" spans="21:21" ht="15" customHeight="1">
      <c r="U65329" s="119"/>
    </row>
    <row r="65330" spans="21:21" ht="15" customHeight="1">
      <c r="U65330" s="119"/>
    </row>
    <row r="65331" spans="21:21" ht="15" customHeight="1">
      <c r="U65331" s="119"/>
    </row>
    <row r="65332" spans="21:21" ht="15" customHeight="1">
      <c r="U65332" s="119"/>
    </row>
    <row r="65333" spans="21:21" ht="15" customHeight="1">
      <c r="U65333" s="119"/>
    </row>
    <row r="65334" spans="21:21" ht="15" customHeight="1">
      <c r="U65334" s="119"/>
    </row>
    <row r="65335" spans="21:21" ht="15" customHeight="1">
      <c r="U65335" s="119"/>
    </row>
    <row r="65336" spans="21:21" ht="15" customHeight="1">
      <c r="U65336" s="119"/>
    </row>
    <row r="65337" spans="21:21" ht="15" customHeight="1">
      <c r="U65337" s="119"/>
    </row>
    <row r="65338" spans="21:21" ht="15" customHeight="1">
      <c r="U65338" s="119"/>
    </row>
    <row r="65339" spans="21:21" ht="15" customHeight="1">
      <c r="U65339" s="119"/>
    </row>
    <row r="65340" spans="21:21" ht="15" customHeight="1">
      <c r="U65340" s="119"/>
    </row>
    <row r="65341" spans="21:21" ht="15" customHeight="1">
      <c r="U65341" s="119"/>
    </row>
    <row r="65342" spans="21:21" ht="15" customHeight="1">
      <c r="U65342" s="119"/>
    </row>
    <row r="65343" spans="21:21" ht="15" customHeight="1">
      <c r="U65343" s="119"/>
    </row>
    <row r="65344" spans="21:21" ht="15" customHeight="1">
      <c r="U65344" s="119"/>
    </row>
    <row r="65345" spans="21:21" ht="15" customHeight="1">
      <c r="U65345" s="119"/>
    </row>
    <row r="65346" spans="21:21" ht="15" customHeight="1">
      <c r="U65346" s="119"/>
    </row>
    <row r="65347" spans="21:21" ht="15" customHeight="1">
      <c r="U65347" s="119"/>
    </row>
    <row r="65348" spans="21:21" ht="15" customHeight="1">
      <c r="U65348" s="119"/>
    </row>
    <row r="65349" spans="21:21" ht="15" customHeight="1">
      <c r="U65349" s="119"/>
    </row>
    <row r="65350" spans="21:21" ht="15" customHeight="1">
      <c r="U65350" s="119"/>
    </row>
    <row r="65351" spans="21:21" ht="15" customHeight="1">
      <c r="U65351" s="119"/>
    </row>
    <row r="65352" spans="21:21" ht="15" customHeight="1">
      <c r="U65352" s="119"/>
    </row>
    <row r="65353" spans="21:21" ht="15" customHeight="1">
      <c r="U65353" s="119"/>
    </row>
    <row r="65354" spans="21:21" ht="15" customHeight="1">
      <c r="U65354" s="119"/>
    </row>
    <row r="65355" spans="21:21" ht="15" customHeight="1">
      <c r="U65355" s="119"/>
    </row>
    <row r="65356" spans="21:21" ht="15" customHeight="1">
      <c r="U65356" s="119"/>
    </row>
    <row r="65357" spans="21:21" ht="15" customHeight="1">
      <c r="U65357" s="119"/>
    </row>
    <row r="65358" spans="21:21" ht="15" customHeight="1">
      <c r="U65358" s="119"/>
    </row>
    <row r="65359" spans="21:21" ht="15" customHeight="1">
      <c r="U65359" s="119"/>
    </row>
    <row r="65360" spans="21:21" ht="15" customHeight="1">
      <c r="U65360" s="119"/>
    </row>
    <row r="65361" spans="21:21" ht="15" customHeight="1">
      <c r="U65361" s="119"/>
    </row>
    <row r="65362" spans="21:21" ht="15" customHeight="1">
      <c r="U65362" s="119"/>
    </row>
    <row r="65363" spans="21:21" ht="15" customHeight="1">
      <c r="U65363" s="119"/>
    </row>
    <row r="65364" spans="21:21" ht="15" customHeight="1">
      <c r="U65364" s="119"/>
    </row>
    <row r="65365" spans="21:21" ht="15" customHeight="1">
      <c r="U65365" s="119"/>
    </row>
    <row r="65366" spans="21:21" ht="15" customHeight="1">
      <c r="U65366" s="119"/>
    </row>
    <row r="65367" spans="21:21" ht="15" customHeight="1">
      <c r="U65367" s="119"/>
    </row>
    <row r="65368" spans="21:21" ht="15" customHeight="1">
      <c r="U65368" s="119"/>
    </row>
    <row r="65369" spans="21:21" ht="15" customHeight="1">
      <c r="U65369" s="119"/>
    </row>
    <row r="65370" spans="21:21" ht="15" customHeight="1">
      <c r="U65370" s="119"/>
    </row>
    <row r="65371" spans="21:21" ht="15" customHeight="1">
      <c r="U65371" s="119"/>
    </row>
    <row r="65372" spans="21:21" ht="15" customHeight="1">
      <c r="U65372" s="119"/>
    </row>
    <row r="65373" spans="21:21" ht="15" customHeight="1">
      <c r="U65373" s="119"/>
    </row>
    <row r="65374" spans="21:21" ht="15" customHeight="1">
      <c r="U65374" s="119"/>
    </row>
    <row r="65375" spans="21:21" ht="15" customHeight="1">
      <c r="U65375" s="119"/>
    </row>
    <row r="65376" spans="21:21" ht="15" customHeight="1">
      <c r="U65376" s="119"/>
    </row>
    <row r="65377" spans="21:21" ht="15" customHeight="1">
      <c r="U65377" s="119"/>
    </row>
    <row r="65378" spans="21:21" ht="15" customHeight="1">
      <c r="U65378" s="119"/>
    </row>
    <row r="65379" spans="21:21" ht="15" customHeight="1">
      <c r="U65379" s="119"/>
    </row>
    <row r="65380" spans="21:21" ht="15" customHeight="1">
      <c r="U65380" s="119"/>
    </row>
    <row r="65381" spans="21:21" ht="15" customHeight="1">
      <c r="U65381" s="119"/>
    </row>
    <row r="65382" spans="21:21" ht="15" customHeight="1">
      <c r="U65382" s="119"/>
    </row>
    <row r="65383" spans="21:21" ht="15" customHeight="1">
      <c r="U65383" s="119"/>
    </row>
    <row r="65384" spans="21:21" ht="15" customHeight="1">
      <c r="U65384" s="119"/>
    </row>
    <row r="65385" spans="21:21" ht="15" customHeight="1">
      <c r="U65385" s="119"/>
    </row>
    <row r="65386" spans="21:21" ht="15" customHeight="1">
      <c r="U65386" s="119"/>
    </row>
    <row r="65387" spans="21:21" ht="15" customHeight="1">
      <c r="U65387" s="119"/>
    </row>
    <row r="65388" spans="21:21" ht="15" customHeight="1">
      <c r="U65388" s="119"/>
    </row>
    <row r="65389" spans="21:21" ht="15" customHeight="1">
      <c r="U65389" s="119"/>
    </row>
    <row r="65390" spans="21:21" ht="15" customHeight="1">
      <c r="U65390" s="119"/>
    </row>
    <row r="65391" spans="21:21" ht="15" customHeight="1">
      <c r="U65391" s="119"/>
    </row>
    <row r="65392" spans="21:21" ht="15" customHeight="1">
      <c r="U65392" s="119"/>
    </row>
    <row r="65393" spans="21:21" ht="15" customHeight="1">
      <c r="U65393" s="119"/>
    </row>
    <row r="65394" spans="21:21" ht="15" customHeight="1">
      <c r="U65394" s="119"/>
    </row>
    <row r="65395" spans="21:21" ht="15" customHeight="1">
      <c r="U65395" s="119"/>
    </row>
    <row r="65396" spans="21:21" ht="15" customHeight="1">
      <c r="U65396" s="119"/>
    </row>
    <row r="65397" spans="21:21" ht="15" customHeight="1">
      <c r="U65397" s="119"/>
    </row>
    <row r="65398" spans="21:21" ht="15" customHeight="1">
      <c r="U65398" s="119"/>
    </row>
    <row r="65399" spans="21:21" ht="15" customHeight="1">
      <c r="U65399" s="119"/>
    </row>
    <row r="65400" spans="21:21" ht="15" customHeight="1">
      <c r="U65400" s="119"/>
    </row>
    <row r="65401" spans="21:21" ht="15" customHeight="1">
      <c r="U65401" s="119"/>
    </row>
    <row r="65402" spans="21:21" ht="15" customHeight="1">
      <c r="U65402" s="119"/>
    </row>
    <row r="65403" spans="21:21" ht="15" customHeight="1">
      <c r="U65403" s="119"/>
    </row>
    <row r="65404" spans="21:21" ht="15" customHeight="1">
      <c r="U65404" s="119"/>
    </row>
    <row r="65405" spans="21:21" ht="15" customHeight="1">
      <c r="U65405" s="119"/>
    </row>
    <row r="65406" spans="21:21" ht="15" customHeight="1">
      <c r="U65406" s="119"/>
    </row>
    <row r="65407" spans="21:21" ht="15" customHeight="1">
      <c r="U65407" s="119"/>
    </row>
    <row r="65408" spans="21:21" ht="15" customHeight="1">
      <c r="U65408" s="119"/>
    </row>
    <row r="65409" spans="21:21" ht="15" customHeight="1">
      <c r="U65409" s="119"/>
    </row>
    <row r="65410" spans="21:21" ht="15" customHeight="1">
      <c r="U65410" s="119"/>
    </row>
    <row r="65411" spans="21:21" ht="15" customHeight="1">
      <c r="U65411" s="119"/>
    </row>
    <row r="65412" spans="21:21" ht="15" customHeight="1">
      <c r="U65412" s="119"/>
    </row>
    <row r="65413" spans="21:21" ht="15" customHeight="1">
      <c r="U65413" s="119"/>
    </row>
    <row r="65414" spans="21:21" ht="15" customHeight="1">
      <c r="U65414" s="119"/>
    </row>
    <row r="65415" spans="21:21" ht="15" customHeight="1">
      <c r="U65415" s="119"/>
    </row>
    <row r="65416" spans="21:21" ht="15" customHeight="1">
      <c r="U65416" s="119"/>
    </row>
    <row r="65417" spans="21:21" ht="15" customHeight="1">
      <c r="U65417" s="119"/>
    </row>
    <row r="65418" spans="21:21" ht="15" customHeight="1">
      <c r="U65418" s="119"/>
    </row>
    <row r="65419" spans="21:21" ht="15" customHeight="1">
      <c r="U65419" s="119"/>
    </row>
    <row r="65420" spans="21:21" ht="15" customHeight="1">
      <c r="U65420" s="119"/>
    </row>
    <row r="65421" spans="21:21" ht="15" customHeight="1">
      <c r="U65421" s="119"/>
    </row>
    <row r="65422" spans="21:21" ht="15" customHeight="1">
      <c r="U65422" s="119"/>
    </row>
    <row r="65423" spans="21:21" ht="15" customHeight="1">
      <c r="U65423" s="119"/>
    </row>
    <row r="65424" spans="21:21" ht="15" customHeight="1">
      <c r="U65424" s="119"/>
    </row>
    <row r="65425" spans="21:21" ht="15" customHeight="1">
      <c r="U65425" s="119"/>
    </row>
    <row r="65426" spans="21:21" ht="15" customHeight="1">
      <c r="U65426" s="119"/>
    </row>
    <row r="65427" spans="21:21" ht="15" customHeight="1">
      <c r="U65427" s="119"/>
    </row>
    <row r="65428" spans="21:21" ht="15" customHeight="1">
      <c r="U65428" s="119"/>
    </row>
    <row r="65429" spans="21:21" ht="15" customHeight="1">
      <c r="U65429" s="119"/>
    </row>
    <row r="65430" spans="21:21" ht="15" customHeight="1">
      <c r="U65430" s="119"/>
    </row>
    <row r="65431" spans="21:21" ht="15" customHeight="1">
      <c r="U65431" s="119"/>
    </row>
    <row r="65432" spans="21:21" ht="15" customHeight="1">
      <c r="U65432" s="119"/>
    </row>
    <row r="65433" spans="21:21" ht="15" customHeight="1">
      <c r="U65433" s="119"/>
    </row>
    <row r="65434" spans="21:21" ht="15" customHeight="1">
      <c r="U65434" s="119"/>
    </row>
    <row r="65435" spans="21:21" ht="15" customHeight="1">
      <c r="U65435" s="119"/>
    </row>
    <row r="65436" spans="21:21" ht="15" customHeight="1">
      <c r="U65436" s="119"/>
    </row>
    <row r="65437" spans="21:21" ht="15" customHeight="1">
      <c r="U65437" s="119"/>
    </row>
    <row r="65438" spans="21:21" ht="15" customHeight="1">
      <c r="U65438" s="119"/>
    </row>
    <row r="65439" spans="21:21" ht="15" customHeight="1">
      <c r="U65439" s="119"/>
    </row>
    <row r="65440" spans="21:21" ht="15" customHeight="1">
      <c r="U65440" s="119"/>
    </row>
    <row r="65441" spans="21:21" ht="15" customHeight="1">
      <c r="U65441" s="119"/>
    </row>
    <row r="65442" spans="21:21" ht="15" customHeight="1">
      <c r="U65442" s="119"/>
    </row>
    <row r="65443" spans="21:21" ht="15" customHeight="1">
      <c r="U65443" s="119"/>
    </row>
    <row r="65444" spans="21:21" ht="15" customHeight="1">
      <c r="U65444" s="119"/>
    </row>
    <row r="65445" spans="21:21" ht="15" customHeight="1">
      <c r="U65445" s="119"/>
    </row>
    <row r="65446" spans="21:21" ht="15" customHeight="1">
      <c r="U65446" s="119"/>
    </row>
    <row r="65447" spans="21:21" ht="15" customHeight="1">
      <c r="U65447" s="119"/>
    </row>
    <row r="65448" spans="21:21" ht="15" customHeight="1">
      <c r="U65448" s="119"/>
    </row>
    <row r="65449" spans="21:21" ht="15" customHeight="1">
      <c r="U65449" s="119"/>
    </row>
    <row r="65450" spans="21:21" ht="15" customHeight="1">
      <c r="U65450" s="119"/>
    </row>
    <row r="65451" spans="21:21" ht="15" customHeight="1">
      <c r="U65451" s="119"/>
    </row>
    <row r="65452" spans="21:21" ht="15" customHeight="1">
      <c r="U65452" s="119"/>
    </row>
    <row r="65453" spans="21:21" ht="15" customHeight="1">
      <c r="U65453" s="119"/>
    </row>
    <row r="65454" spans="21:21" ht="15" customHeight="1">
      <c r="U65454" s="119"/>
    </row>
    <row r="65455" spans="21:21" ht="15" customHeight="1">
      <c r="U65455" s="119"/>
    </row>
    <row r="65456" spans="21:21" ht="15" customHeight="1">
      <c r="U65456" s="119"/>
    </row>
    <row r="65457" spans="21:21" ht="15" customHeight="1">
      <c r="U65457" s="119"/>
    </row>
    <row r="65458" spans="21:21" ht="15" customHeight="1">
      <c r="U65458" s="119"/>
    </row>
    <row r="65459" spans="21:21" ht="15" customHeight="1">
      <c r="U65459" s="119"/>
    </row>
    <row r="65460" spans="21:21" ht="15" customHeight="1">
      <c r="U65460" s="119"/>
    </row>
    <row r="65461" spans="21:21" ht="15" customHeight="1">
      <c r="U65461" s="119"/>
    </row>
    <row r="65462" spans="21:21" ht="15" customHeight="1">
      <c r="U65462" s="119"/>
    </row>
    <row r="65463" spans="21:21" ht="15" customHeight="1">
      <c r="U65463" s="119"/>
    </row>
    <row r="65464" spans="21:21" ht="15" customHeight="1">
      <c r="U65464" s="119"/>
    </row>
    <row r="65465" spans="21:21" ht="15" customHeight="1">
      <c r="U65465" s="119"/>
    </row>
    <row r="65466" spans="21:21" ht="15" customHeight="1">
      <c r="U65466" s="119"/>
    </row>
    <row r="65467" spans="21:21" ht="15" customHeight="1">
      <c r="U65467" s="119"/>
    </row>
    <row r="65468" spans="21:21" ht="15" customHeight="1">
      <c r="U65468" s="119"/>
    </row>
    <row r="65469" spans="21:21" ht="15" customHeight="1">
      <c r="U65469" s="119"/>
    </row>
    <row r="65470" spans="21:21" ht="15" customHeight="1">
      <c r="U65470" s="119"/>
    </row>
    <row r="65471" spans="21:21" ht="15" customHeight="1">
      <c r="U65471" s="119"/>
    </row>
    <row r="65472" spans="21:21" ht="15" customHeight="1">
      <c r="U65472" s="119"/>
    </row>
    <row r="65473" spans="21:21" ht="15" customHeight="1">
      <c r="U65473" s="119"/>
    </row>
    <row r="65474" spans="21:21" ht="15" customHeight="1">
      <c r="U65474" s="119"/>
    </row>
    <row r="65475" spans="21:21" ht="15" customHeight="1">
      <c r="U65475" s="119"/>
    </row>
    <row r="65476" spans="21:21" ht="15" customHeight="1">
      <c r="U65476" s="119"/>
    </row>
    <row r="65477" spans="21:21" ht="15" customHeight="1">
      <c r="U65477" s="119"/>
    </row>
    <row r="65478" spans="21:21" ht="15" customHeight="1">
      <c r="U65478" s="119"/>
    </row>
    <row r="65479" spans="21:21" ht="15" customHeight="1">
      <c r="U65479" s="119"/>
    </row>
    <row r="65480" spans="21:21" ht="15" customHeight="1">
      <c r="U65480" s="119"/>
    </row>
    <row r="65481" spans="21:21" ht="15" customHeight="1">
      <c r="U65481" s="119"/>
    </row>
    <row r="65482" spans="21:21" ht="15" customHeight="1">
      <c r="U65482" s="119"/>
    </row>
    <row r="65483" spans="21:21" ht="15" customHeight="1">
      <c r="U65483" s="119"/>
    </row>
    <row r="65484" spans="21:21" ht="15" customHeight="1">
      <c r="U65484" s="119"/>
    </row>
    <row r="65485" spans="21:21" ht="15" customHeight="1">
      <c r="U65485" s="119"/>
    </row>
    <row r="65486" spans="21:21" ht="15" customHeight="1">
      <c r="U65486" s="119"/>
    </row>
    <row r="65487" spans="21:21" ht="15" customHeight="1">
      <c r="U65487" s="119"/>
    </row>
    <row r="65488" spans="21:21" ht="15" customHeight="1">
      <c r="U65488" s="119"/>
    </row>
    <row r="65489" spans="21:21" ht="15" customHeight="1">
      <c r="U65489" s="119"/>
    </row>
    <row r="65490" spans="21:21" ht="15" customHeight="1">
      <c r="U65490" s="119"/>
    </row>
    <row r="65491" spans="21:21" ht="15" customHeight="1">
      <c r="U65491" s="119"/>
    </row>
    <row r="65492" spans="21:21" ht="15" customHeight="1">
      <c r="U65492" s="119"/>
    </row>
    <row r="65493" spans="21:21" ht="15" customHeight="1">
      <c r="U65493" s="119"/>
    </row>
    <row r="65494" spans="21:21" ht="15" customHeight="1">
      <c r="U65494" s="119"/>
    </row>
    <row r="65495" spans="21:21" ht="15" customHeight="1">
      <c r="U65495" s="119"/>
    </row>
    <row r="65496" spans="21:21" ht="15" customHeight="1">
      <c r="U65496" s="119"/>
    </row>
    <row r="65497" spans="21:21" ht="15" customHeight="1">
      <c r="U65497" s="119"/>
    </row>
    <row r="65498" spans="21:21" ht="15" customHeight="1">
      <c r="U65498" s="119"/>
    </row>
    <row r="65499" spans="21:21" ht="15" customHeight="1">
      <c r="U65499" s="119"/>
    </row>
    <row r="65500" spans="21:21" ht="15" customHeight="1">
      <c r="U65500" s="119"/>
    </row>
    <row r="65501" spans="21:21" ht="15" customHeight="1">
      <c r="U65501" s="119"/>
    </row>
    <row r="65502" spans="21:21" ht="15" customHeight="1">
      <c r="U65502" s="119"/>
    </row>
    <row r="65503" spans="21:21" ht="15" customHeight="1">
      <c r="U65503" s="119"/>
    </row>
    <row r="65504" spans="21:21" ht="15" customHeight="1">
      <c r="U65504" s="119"/>
    </row>
    <row r="65505" spans="21:21" ht="15" customHeight="1">
      <c r="U65505" s="119"/>
    </row>
    <row r="65506" spans="21:21" ht="15" customHeight="1">
      <c r="U65506" s="119"/>
    </row>
    <row r="65507" spans="21:21" ht="15" customHeight="1">
      <c r="U65507" s="119"/>
    </row>
    <row r="65508" spans="21:21" ht="15" customHeight="1">
      <c r="U65508" s="119"/>
    </row>
    <row r="65509" spans="21:21" ht="15" customHeight="1">
      <c r="U65509" s="119"/>
    </row>
    <row r="65510" spans="21:21" ht="15" customHeight="1">
      <c r="U65510" s="119"/>
    </row>
    <row r="65511" spans="21:21" ht="15" customHeight="1">
      <c r="U65511" s="119"/>
    </row>
    <row r="65512" spans="21:21" ht="15" customHeight="1">
      <c r="U65512" s="119"/>
    </row>
    <row r="65513" spans="21:21" ht="15" customHeight="1">
      <c r="U65513" s="119"/>
    </row>
    <row r="65514" spans="21:21" ht="15" customHeight="1">
      <c r="U65514" s="119"/>
    </row>
    <row r="65515" spans="21:21" ht="15" customHeight="1">
      <c r="U65515" s="119"/>
    </row>
    <row r="65516" spans="21:21" ht="15" customHeight="1">
      <c r="U65516" s="119"/>
    </row>
    <row r="65517" spans="21:21" ht="15" customHeight="1">
      <c r="U65517" s="119"/>
    </row>
    <row r="65518" spans="21:21" ht="15" customHeight="1">
      <c r="U65518" s="119"/>
    </row>
    <row r="65519" spans="21:21" ht="15" customHeight="1">
      <c r="U65519" s="119"/>
    </row>
    <row r="65520" spans="21:21" ht="15" customHeight="1">
      <c r="U65520" s="119"/>
    </row>
    <row r="65521" spans="21:21" ht="15" customHeight="1">
      <c r="U65521" s="119"/>
    </row>
    <row r="65522" spans="21:21" ht="15" customHeight="1">
      <c r="U65522" s="119"/>
    </row>
    <row r="65523" spans="21:21" ht="15" customHeight="1">
      <c r="U65523" s="119"/>
    </row>
    <row r="65524" spans="21:21" ht="15" customHeight="1">
      <c r="U65524" s="119"/>
    </row>
    <row r="65525" spans="21:21" ht="15" customHeight="1">
      <c r="U65525" s="119"/>
    </row>
    <row r="65526" spans="21:21" ht="15" customHeight="1">
      <c r="U65526" s="119"/>
    </row>
    <row r="65527" spans="21:21" ht="15" customHeight="1">
      <c r="U65527" s="119"/>
    </row>
    <row r="65528" spans="21:21" ht="15" customHeight="1">
      <c r="U65528" s="119"/>
    </row>
    <row r="65529" spans="21:21" ht="15" customHeight="1">
      <c r="U65529" s="119"/>
    </row>
    <row r="65530" spans="21:21" ht="15" customHeight="1">
      <c r="U65530" s="119"/>
    </row>
    <row r="65531" spans="21:21" ht="15" customHeight="1">
      <c r="U65531" s="119"/>
    </row>
    <row r="65532" spans="21:21" ht="15" customHeight="1">
      <c r="U65532" s="119"/>
    </row>
    <row r="65533" spans="21:21" ht="15" customHeight="1">
      <c r="U65533" s="119"/>
    </row>
    <row r="65534" spans="21:21" ht="15" customHeight="1">
      <c r="U65534" s="119"/>
    </row>
    <row r="65535" spans="21:21" ht="15" customHeight="1">
      <c r="U65535" s="119"/>
    </row>
    <row r="65536" spans="21:21" ht="15" customHeight="1">
      <c r="U65536" s="119"/>
    </row>
    <row r="65537" spans="21:21" ht="15" customHeight="1">
      <c r="U65537" s="119"/>
    </row>
    <row r="65538" spans="21:21" ht="15" customHeight="1">
      <c r="U65538" s="119"/>
    </row>
    <row r="65539" spans="21:21" ht="15" customHeight="1">
      <c r="U65539" s="119"/>
    </row>
    <row r="65540" spans="21:21" ht="15" customHeight="1">
      <c r="U65540" s="119"/>
    </row>
    <row r="65541" spans="21:21" ht="15" customHeight="1">
      <c r="U65541" s="119"/>
    </row>
    <row r="65542" spans="21:21" ht="15" customHeight="1">
      <c r="U65542" s="119"/>
    </row>
    <row r="65543" spans="21:21" ht="15" customHeight="1">
      <c r="U65543" s="119"/>
    </row>
    <row r="65544" spans="21:21" ht="15" customHeight="1">
      <c r="U65544" s="119"/>
    </row>
    <row r="65545" spans="21:21" ht="15" customHeight="1">
      <c r="U65545" s="119"/>
    </row>
    <row r="65546" spans="21:21" ht="15" customHeight="1">
      <c r="U65546" s="119"/>
    </row>
    <row r="65547" spans="21:21" ht="15" customHeight="1">
      <c r="U65547" s="119"/>
    </row>
    <row r="65548" spans="21:21" ht="15" customHeight="1">
      <c r="U65548" s="119"/>
    </row>
    <row r="65549" spans="21:21" ht="15" customHeight="1">
      <c r="U65549" s="119"/>
    </row>
    <row r="65550" spans="21:21" ht="15" customHeight="1">
      <c r="U65550" s="119"/>
    </row>
    <row r="65551" spans="21:21" ht="15" customHeight="1">
      <c r="U65551" s="119"/>
    </row>
    <row r="65552" spans="21:21" ht="15" customHeight="1">
      <c r="U65552" s="119"/>
    </row>
    <row r="65553" spans="21:21" ht="15" customHeight="1">
      <c r="U65553" s="119"/>
    </row>
    <row r="65554" spans="21:21" ht="15" customHeight="1">
      <c r="U65554" s="119"/>
    </row>
    <row r="65555" spans="21:21" ht="15" customHeight="1">
      <c r="U65555" s="119"/>
    </row>
    <row r="65556" spans="21:21" ht="15" customHeight="1">
      <c r="U65556" s="119"/>
    </row>
    <row r="65557" spans="21:21" ht="15" customHeight="1">
      <c r="U65557" s="119"/>
    </row>
    <row r="65558" spans="21:21" ht="15" customHeight="1">
      <c r="U65558" s="119"/>
    </row>
    <row r="65559" spans="21:21" ht="15" customHeight="1">
      <c r="U65559" s="119"/>
    </row>
    <row r="65560" spans="21:21" ht="15" customHeight="1">
      <c r="U65560" s="119"/>
    </row>
    <row r="65561" spans="21:21" ht="15" customHeight="1">
      <c r="U65561" s="119"/>
    </row>
    <row r="65562" spans="21:21" ht="15" customHeight="1">
      <c r="U65562" s="119"/>
    </row>
    <row r="65563" spans="21:21" ht="15" customHeight="1">
      <c r="U65563" s="119"/>
    </row>
    <row r="65564" spans="21:21" ht="15" customHeight="1">
      <c r="U65564" s="119"/>
    </row>
    <row r="65565" spans="21:21" ht="15" customHeight="1">
      <c r="U65565" s="119"/>
    </row>
    <row r="65566" spans="21:21" ht="15" customHeight="1">
      <c r="U65566" s="119"/>
    </row>
    <row r="65567" spans="21:21" ht="15" customHeight="1">
      <c r="U65567" s="119"/>
    </row>
    <row r="65568" spans="21:21" ht="15" customHeight="1">
      <c r="U65568" s="119"/>
    </row>
    <row r="65569" spans="21:21" ht="15" customHeight="1">
      <c r="U65569" s="119"/>
    </row>
    <row r="65570" spans="21:21" ht="15" customHeight="1">
      <c r="U65570" s="119"/>
    </row>
    <row r="65571" spans="21:21" ht="15" customHeight="1">
      <c r="U65571" s="119"/>
    </row>
    <row r="65572" spans="21:21" ht="15" customHeight="1">
      <c r="U65572" s="119"/>
    </row>
    <row r="65573" spans="21:21" ht="15" customHeight="1">
      <c r="U65573" s="119"/>
    </row>
    <row r="65574" spans="21:21" ht="15" customHeight="1">
      <c r="U65574" s="119"/>
    </row>
    <row r="65575" spans="21:21" ht="15" customHeight="1">
      <c r="U65575" s="119"/>
    </row>
    <row r="65576" spans="21:21" ht="15" customHeight="1">
      <c r="U65576" s="119"/>
    </row>
    <row r="65577" spans="21:21" ht="15" customHeight="1">
      <c r="U65577" s="119"/>
    </row>
    <row r="65578" spans="21:21" ht="15" customHeight="1">
      <c r="U65578" s="119"/>
    </row>
    <row r="65579" spans="21:21" ht="15" customHeight="1">
      <c r="U65579" s="119"/>
    </row>
    <row r="65580" spans="21:21" ht="15" customHeight="1">
      <c r="U65580" s="119"/>
    </row>
    <row r="65581" spans="21:21" ht="15" customHeight="1">
      <c r="U65581" s="119"/>
    </row>
    <row r="65582" spans="21:21" ht="15" customHeight="1">
      <c r="U65582" s="119"/>
    </row>
    <row r="65583" spans="21:21" ht="15" customHeight="1">
      <c r="U65583" s="119"/>
    </row>
    <row r="65584" spans="21:21" ht="15" customHeight="1">
      <c r="U65584" s="119"/>
    </row>
    <row r="65585" spans="21:21" ht="15" customHeight="1">
      <c r="U65585" s="119"/>
    </row>
    <row r="65586" spans="21:21" ht="15" customHeight="1">
      <c r="U65586" s="119"/>
    </row>
    <row r="65587" spans="21:21" ht="15" customHeight="1">
      <c r="U65587" s="119"/>
    </row>
    <row r="65588" spans="21:21" ht="15" customHeight="1">
      <c r="U65588" s="119"/>
    </row>
    <row r="65589" spans="21:21" ht="15" customHeight="1">
      <c r="U65589" s="119"/>
    </row>
    <row r="65590" spans="21:21" ht="15" customHeight="1">
      <c r="U65590" s="119"/>
    </row>
    <row r="65591" spans="21:21" ht="15" customHeight="1">
      <c r="U65591" s="119"/>
    </row>
    <row r="65592" spans="21:21" ht="15" customHeight="1">
      <c r="U65592" s="119"/>
    </row>
    <row r="65593" spans="21:21" ht="15" customHeight="1">
      <c r="U65593" s="119"/>
    </row>
    <row r="65594" spans="21:21" ht="15" customHeight="1">
      <c r="U65594" s="119"/>
    </row>
    <row r="65595" spans="21:21" ht="15" customHeight="1">
      <c r="U65595" s="119"/>
    </row>
    <row r="65596" spans="21:21" ht="15" customHeight="1">
      <c r="U65596" s="119"/>
    </row>
    <row r="65597" spans="21:21" ht="15" customHeight="1">
      <c r="U65597" s="119"/>
    </row>
    <row r="65598" spans="21:21" ht="15" customHeight="1">
      <c r="U65598" s="119"/>
    </row>
    <row r="65599" spans="21:21" ht="15" customHeight="1">
      <c r="U65599" s="119"/>
    </row>
    <row r="65600" spans="21:21" ht="15" customHeight="1">
      <c r="U65600" s="119"/>
    </row>
    <row r="65601" spans="21:21" ht="15" customHeight="1">
      <c r="U65601" s="119"/>
    </row>
    <row r="65602" spans="21:21" ht="15" customHeight="1">
      <c r="U65602" s="119"/>
    </row>
    <row r="65603" spans="21:21" ht="15" customHeight="1">
      <c r="U65603" s="119"/>
    </row>
    <row r="65604" spans="21:21" ht="15" customHeight="1">
      <c r="U65604" s="119"/>
    </row>
    <row r="65605" spans="21:21" ht="15" customHeight="1">
      <c r="U65605" s="119"/>
    </row>
    <row r="65606" spans="21:21" ht="15" customHeight="1">
      <c r="U65606" s="119"/>
    </row>
    <row r="65607" spans="21:21" ht="15" customHeight="1">
      <c r="U65607" s="119"/>
    </row>
    <row r="65608" spans="21:21" ht="15" customHeight="1">
      <c r="U65608" s="119"/>
    </row>
    <row r="65609" spans="21:21" ht="15" customHeight="1">
      <c r="U65609" s="119"/>
    </row>
    <row r="65610" spans="21:21" ht="15" customHeight="1">
      <c r="U65610" s="119"/>
    </row>
    <row r="65611" spans="21:21" ht="15" customHeight="1">
      <c r="U65611" s="119"/>
    </row>
    <row r="65612" spans="21:21" ht="15" customHeight="1">
      <c r="U65612" s="119"/>
    </row>
    <row r="65613" spans="21:21" ht="15" customHeight="1">
      <c r="U65613" s="119"/>
    </row>
    <row r="65614" spans="21:21" ht="15" customHeight="1">
      <c r="U65614" s="119"/>
    </row>
    <row r="65615" spans="21:21" ht="15" customHeight="1">
      <c r="U65615" s="119"/>
    </row>
    <row r="65616" spans="21:21" ht="15" customHeight="1">
      <c r="U65616" s="119"/>
    </row>
    <row r="65617" spans="21:21" ht="15" customHeight="1">
      <c r="U65617" s="119"/>
    </row>
    <row r="65618" spans="21:21" ht="15" customHeight="1">
      <c r="U65618" s="119"/>
    </row>
    <row r="65619" spans="21:21" ht="15" customHeight="1">
      <c r="U65619" s="119"/>
    </row>
    <row r="65620" spans="21:21" ht="15" customHeight="1">
      <c r="U65620" s="119"/>
    </row>
    <row r="65621" spans="21:21" ht="15" customHeight="1">
      <c r="U65621" s="119"/>
    </row>
    <row r="65622" spans="21:21" ht="15" customHeight="1">
      <c r="U65622" s="119"/>
    </row>
    <row r="65623" spans="21:21" ht="15" customHeight="1">
      <c r="U65623" s="119"/>
    </row>
    <row r="65624" spans="21:21" ht="15" customHeight="1">
      <c r="U65624" s="119"/>
    </row>
    <row r="65625" spans="21:21" ht="15" customHeight="1">
      <c r="U65625" s="119"/>
    </row>
    <row r="65626" spans="21:21" ht="15" customHeight="1">
      <c r="U65626" s="119"/>
    </row>
    <row r="65627" spans="21:21" ht="15" customHeight="1">
      <c r="U65627" s="119"/>
    </row>
    <row r="65628" spans="21:21" ht="15" customHeight="1">
      <c r="U65628" s="119"/>
    </row>
    <row r="65629" spans="21:21" ht="15" customHeight="1">
      <c r="U65629" s="119"/>
    </row>
    <row r="65630" spans="21:21" ht="15" customHeight="1">
      <c r="U65630" s="119"/>
    </row>
    <row r="65631" spans="21:21" ht="15" customHeight="1">
      <c r="U65631" s="119"/>
    </row>
    <row r="65632" spans="21:21" ht="15" customHeight="1">
      <c r="U65632" s="119"/>
    </row>
    <row r="65633" spans="21:21" ht="15" customHeight="1">
      <c r="U65633" s="119"/>
    </row>
    <row r="65634" spans="21:21" ht="15" customHeight="1">
      <c r="U65634" s="119"/>
    </row>
    <row r="65635" spans="21:21" ht="15" customHeight="1">
      <c r="U65635" s="119"/>
    </row>
    <row r="65636" spans="21:21" ht="15" customHeight="1">
      <c r="U65636" s="119"/>
    </row>
    <row r="65637" spans="21:21" ht="15" customHeight="1">
      <c r="U65637" s="119"/>
    </row>
    <row r="65638" spans="21:21" ht="15" customHeight="1">
      <c r="U65638" s="119"/>
    </row>
    <row r="65639" spans="21:21" ht="15" customHeight="1">
      <c r="U65639" s="119"/>
    </row>
    <row r="65640" spans="21:21" ht="15" customHeight="1">
      <c r="U65640" s="119"/>
    </row>
    <row r="65641" spans="21:21" ht="15" customHeight="1">
      <c r="U65641" s="119"/>
    </row>
    <row r="65642" spans="21:21" ht="15" customHeight="1">
      <c r="U65642" s="119"/>
    </row>
    <row r="65643" spans="21:21" ht="15" customHeight="1">
      <c r="U65643" s="119"/>
    </row>
    <row r="65644" spans="21:21" ht="15" customHeight="1">
      <c r="U65644" s="119"/>
    </row>
    <row r="65645" spans="21:21" ht="15" customHeight="1">
      <c r="U65645" s="119"/>
    </row>
    <row r="65646" spans="21:21" ht="15" customHeight="1">
      <c r="U65646" s="119"/>
    </row>
    <row r="65647" spans="21:21" ht="15" customHeight="1">
      <c r="U65647" s="119"/>
    </row>
    <row r="65648" spans="21:21" ht="15" customHeight="1">
      <c r="U65648" s="119"/>
    </row>
    <row r="65649" spans="21:21" ht="15" customHeight="1">
      <c r="U65649" s="119"/>
    </row>
    <row r="65650" spans="21:21" ht="15" customHeight="1">
      <c r="U65650" s="119"/>
    </row>
    <row r="65651" spans="21:21" ht="15" customHeight="1">
      <c r="U65651" s="119"/>
    </row>
    <row r="65652" spans="21:21" ht="15" customHeight="1">
      <c r="U65652" s="119"/>
    </row>
    <row r="65653" spans="21:21" ht="15" customHeight="1">
      <c r="U65653" s="119"/>
    </row>
    <row r="65654" spans="21:21" ht="15" customHeight="1">
      <c r="U65654" s="119"/>
    </row>
    <row r="65655" spans="21:21" ht="15" customHeight="1">
      <c r="U65655" s="119"/>
    </row>
    <row r="65656" spans="21:21" ht="15" customHeight="1">
      <c r="U65656" s="119"/>
    </row>
    <row r="65657" spans="21:21" ht="15" customHeight="1">
      <c r="U65657" s="119"/>
    </row>
    <row r="65658" spans="21:21" ht="15" customHeight="1">
      <c r="U65658" s="119"/>
    </row>
    <row r="65659" spans="21:21" ht="15" customHeight="1">
      <c r="U65659" s="119"/>
    </row>
    <row r="65660" spans="21:21" ht="15" customHeight="1">
      <c r="U65660" s="119"/>
    </row>
    <row r="65661" spans="21:21" ht="15" customHeight="1">
      <c r="U65661" s="119"/>
    </row>
    <row r="65662" spans="21:21" ht="15" customHeight="1">
      <c r="U65662" s="119"/>
    </row>
    <row r="65663" spans="21:21" ht="15" customHeight="1">
      <c r="U65663" s="119"/>
    </row>
    <row r="65664" spans="21:21" ht="15" customHeight="1">
      <c r="U65664" s="119"/>
    </row>
    <row r="65665" spans="21:21" ht="15" customHeight="1">
      <c r="U65665" s="119"/>
    </row>
    <row r="65666" spans="21:21" ht="15" customHeight="1">
      <c r="U65666" s="119"/>
    </row>
    <row r="65667" spans="21:21" ht="15" customHeight="1">
      <c r="U65667" s="119"/>
    </row>
    <row r="65668" spans="21:21" ht="15" customHeight="1">
      <c r="U65668" s="119"/>
    </row>
    <row r="65669" spans="21:21" ht="15" customHeight="1">
      <c r="U65669" s="119"/>
    </row>
    <row r="65670" spans="21:21" ht="15" customHeight="1">
      <c r="U65670" s="119"/>
    </row>
    <row r="65671" spans="21:21" ht="15" customHeight="1">
      <c r="U65671" s="119"/>
    </row>
    <row r="65672" spans="21:21" ht="15" customHeight="1">
      <c r="U65672" s="119"/>
    </row>
    <row r="65673" spans="21:21" ht="15" customHeight="1">
      <c r="U65673" s="119"/>
    </row>
    <row r="65674" spans="21:21" ht="15" customHeight="1">
      <c r="U65674" s="119"/>
    </row>
    <row r="65675" spans="21:21" ht="15" customHeight="1">
      <c r="U65675" s="119"/>
    </row>
    <row r="65676" spans="21:21" ht="15" customHeight="1">
      <c r="U65676" s="119"/>
    </row>
    <row r="65677" spans="21:21" ht="15" customHeight="1">
      <c r="U65677" s="119"/>
    </row>
    <row r="65678" spans="21:21" ht="15" customHeight="1">
      <c r="U65678" s="119"/>
    </row>
    <row r="65679" spans="21:21" ht="15" customHeight="1">
      <c r="U65679" s="119"/>
    </row>
    <row r="65680" spans="21:21" ht="15" customHeight="1">
      <c r="U65680" s="119"/>
    </row>
    <row r="65681" spans="21:21" ht="15" customHeight="1">
      <c r="U65681" s="119"/>
    </row>
    <row r="65682" spans="21:21" ht="15" customHeight="1">
      <c r="U65682" s="119"/>
    </row>
    <row r="65683" spans="21:21" ht="15" customHeight="1">
      <c r="U65683" s="119"/>
    </row>
    <row r="65684" spans="21:21" ht="15" customHeight="1">
      <c r="U65684" s="119"/>
    </row>
    <row r="65685" spans="21:21" ht="15" customHeight="1">
      <c r="U65685" s="119"/>
    </row>
    <row r="65686" spans="21:21" ht="15" customHeight="1">
      <c r="U65686" s="119"/>
    </row>
    <row r="65687" spans="21:21" ht="15" customHeight="1">
      <c r="U65687" s="119"/>
    </row>
    <row r="65688" spans="21:21" ht="15" customHeight="1">
      <c r="U65688" s="119"/>
    </row>
    <row r="65689" spans="21:21" ht="15" customHeight="1">
      <c r="U65689" s="119"/>
    </row>
    <row r="65690" spans="21:21" ht="15" customHeight="1">
      <c r="U65690" s="119"/>
    </row>
    <row r="65691" spans="21:21" ht="15" customHeight="1">
      <c r="U65691" s="119"/>
    </row>
    <row r="65692" spans="21:21" ht="15" customHeight="1">
      <c r="U65692" s="119"/>
    </row>
    <row r="65693" spans="21:21" ht="15" customHeight="1">
      <c r="U65693" s="119"/>
    </row>
    <row r="65694" spans="21:21" ht="15" customHeight="1">
      <c r="U65694" s="119"/>
    </row>
    <row r="65695" spans="21:21" ht="15" customHeight="1">
      <c r="U65695" s="119"/>
    </row>
    <row r="65696" spans="21:21" ht="15" customHeight="1">
      <c r="U65696" s="119"/>
    </row>
    <row r="65697" spans="21:21" ht="15" customHeight="1">
      <c r="U65697" s="119"/>
    </row>
    <row r="65698" spans="21:21" ht="15" customHeight="1">
      <c r="U65698" s="119"/>
    </row>
    <row r="65699" spans="21:21" ht="15" customHeight="1">
      <c r="U65699" s="119"/>
    </row>
    <row r="65700" spans="21:21" ht="15" customHeight="1">
      <c r="U65700" s="119"/>
    </row>
    <row r="65701" spans="21:21" ht="15" customHeight="1">
      <c r="U65701" s="119"/>
    </row>
    <row r="65702" spans="21:21" ht="15" customHeight="1">
      <c r="U65702" s="119"/>
    </row>
    <row r="65703" spans="21:21" ht="15" customHeight="1">
      <c r="U65703" s="119"/>
    </row>
    <row r="65704" spans="21:21" ht="15" customHeight="1">
      <c r="U65704" s="119"/>
    </row>
    <row r="65705" spans="21:21" ht="15" customHeight="1">
      <c r="U65705" s="119"/>
    </row>
    <row r="65706" spans="21:21" ht="15" customHeight="1">
      <c r="U65706" s="119"/>
    </row>
    <row r="65707" spans="21:21" ht="15" customHeight="1">
      <c r="U65707" s="119"/>
    </row>
    <row r="65708" spans="21:21" ht="15" customHeight="1">
      <c r="U65708" s="119"/>
    </row>
    <row r="65709" spans="21:21" ht="15" customHeight="1">
      <c r="U65709" s="119"/>
    </row>
    <row r="65710" spans="21:21" ht="15" customHeight="1">
      <c r="U65710" s="119"/>
    </row>
    <row r="65711" spans="21:21" ht="15" customHeight="1">
      <c r="U65711" s="119"/>
    </row>
    <row r="65712" spans="21:21" ht="15" customHeight="1">
      <c r="U65712" s="119"/>
    </row>
    <row r="65713" spans="21:21" ht="15" customHeight="1">
      <c r="U65713" s="119"/>
    </row>
    <row r="65714" spans="21:21" ht="15" customHeight="1">
      <c r="U65714" s="119"/>
    </row>
    <row r="65715" spans="21:21" ht="15" customHeight="1">
      <c r="U65715" s="119"/>
    </row>
    <row r="65716" spans="21:21" ht="15" customHeight="1">
      <c r="U65716" s="119"/>
    </row>
    <row r="65717" spans="21:21" ht="15" customHeight="1">
      <c r="U65717" s="119"/>
    </row>
    <row r="65718" spans="21:21" ht="15" customHeight="1">
      <c r="U65718" s="119"/>
    </row>
    <row r="65719" spans="21:21" ht="15" customHeight="1">
      <c r="U65719" s="119"/>
    </row>
    <row r="65720" spans="21:21" ht="15" customHeight="1">
      <c r="U65720" s="119"/>
    </row>
    <row r="65721" spans="21:21" ht="15" customHeight="1">
      <c r="U65721" s="119"/>
    </row>
    <row r="65722" spans="21:21" ht="15" customHeight="1">
      <c r="U65722" s="119"/>
    </row>
    <row r="65723" spans="21:21" ht="15" customHeight="1">
      <c r="U65723" s="119"/>
    </row>
    <row r="65724" spans="21:21" ht="15" customHeight="1">
      <c r="U65724" s="119"/>
    </row>
    <row r="65725" spans="21:21" ht="15" customHeight="1">
      <c r="U65725" s="119"/>
    </row>
    <row r="65726" spans="21:21" ht="15" customHeight="1">
      <c r="U65726" s="119"/>
    </row>
    <row r="65727" spans="21:21" ht="15" customHeight="1">
      <c r="U65727" s="119"/>
    </row>
    <row r="65728" spans="21:21" ht="15" customHeight="1">
      <c r="U65728" s="119"/>
    </row>
    <row r="65729" spans="21:21" ht="15" customHeight="1">
      <c r="U65729" s="119"/>
    </row>
    <row r="65730" spans="21:21" ht="15" customHeight="1">
      <c r="U65730" s="119"/>
    </row>
    <row r="65731" spans="21:21" ht="15" customHeight="1">
      <c r="U65731" s="119"/>
    </row>
    <row r="65732" spans="21:21" ht="15" customHeight="1">
      <c r="U65732" s="119"/>
    </row>
    <row r="65733" spans="21:21" ht="15" customHeight="1">
      <c r="U65733" s="119"/>
    </row>
    <row r="65734" spans="21:21" ht="15" customHeight="1">
      <c r="U65734" s="119"/>
    </row>
    <row r="65735" spans="21:21" ht="15" customHeight="1">
      <c r="U65735" s="119"/>
    </row>
    <row r="65736" spans="21:21" ht="15" customHeight="1">
      <c r="U65736" s="119"/>
    </row>
    <row r="65737" spans="21:21" ht="15" customHeight="1">
      <c r="U65737" s="119"/>
    </row>
    <row r="65738" spans="21:21" ht="15" customHeight="1">
      <c r="U65738" s="119"/>
    </row>
    <row r="65739" spans="21:21" ht="15" customHeight="1">
      <c r="U65739" s="119"/>
    </row>
    <row r="65740" spans="21:21" ht="15" customHeight="1">
      <c r="U65740" s="119"/>
    </row>
    <row r="65741" spans="21:21" ht="15" customHeight="1">
      <c r="U65741" s="119"/>
    </row>
    <row r="65742" spans="21:21" ht="15" customHeight="1">
      <c r="U65742" s="119"/>
    </row>
    <row r="65743" spans="21:21" ht="15" customHeight="1">
      <c r="U65743" s="119"/>
    </row>
    <row r="65744" spans="21:21" ht="15" customHeight="1">
      <c r="U65744" s="119"/>
    </row>
    <row r="65745" spans="21:21" ht="15" customHeight="1">
      <c r="U65745" s="119"/>
    </row>
    <row r="65746" spans="21:21" ht="15" customHeight="1">
      <c r="U65746" s="119"/>
    </row>
    <row r="65747" spans="21:21" ht="15" customHeight="1">
      <c r="U65747" s="119"/>
    </row>
    <row r="65748" spans="21:21" ht="15" customHeight="1">
      <c r="U65748" s="119"/>
    </row>
    <row r="65749" spans="21:21" ht="15" customHeight="1">
      <c r="U65749" s="119"/>
    </row>
    <row r="65750" spans="21:21" ht="15" customHeight="1">
      <c r="U65750" s="119"/>
    </row>
    <row r="65751" spans="21:21" ht="15" customHeight="1">
      <c r="U65751" s="119"/>
    </row>
    <row r="65752" spans="21:21" ht="15" customHeight="1">
      <c r="U65752" s="119"/>
    </row>
    <row r="65753" spans="21:21" ht="15" customHeight="1">
      <c r="U65753" s="119"/>
    </row>
    <row r="65754" spans="21:21" ht="15" customHeight="1">
      <c r="U65754" s="119"/>
    </row>
    <row r="65755" spans="21:21" ht="15" customHeight="1">
      <c r="U65755" s="119"/>
    </row>
    <row r="65756" spans="21:21" ht="15" customHeight="1">
      <c r="U65756" s="119"/>
    </row>
    <row r="65757" spans="21:21" ht="15" customHeight="1">
      <c r="U65757" s="119"/>
    </row>
    <row r="65758" spans="21:21" ht="15" customHeight="1">
      <c r="U65758" s="119"/>
    </row>
    <row r="65759" spans="21:21" ht="15" customHeight="1">
      <c r="U65759" s="119"/>
    </row>
    <row r="65760" spans="21:21" ht="15" customHeight="1">
      <c r="U65760" s="119"/>
    </row>
    <row r="65761" spans="21:21" ht="15" customHeight="1">
      <c r="U65761" s="119"/>
    </row>
    <row r="65762" spans="21:21" ht="15" customHeight="1">
      <c r="U65762" s="119"/>
    </row>
    <row r="65763" spans="21:21" ht="15" customHeight="1">
      <c r="U65763" s="119"/>
    </row>
    <row r="65764" spans="21:21" ht="15" customHeight="1">
      <c r="U65764" s="119"/>
    </row>
    <row r="65765" spans="21:21" ht="15" customHeight="1">
      <c r="U65765" s="119"/>
    </row>
    <row r="65766" spans="21:21" ht="15" customHeight="1">
      <c r="U65766" s="119"/>
    </row>
    <row r="65767" spans="21:21" ht="15" customHeight="1">
      <c r="U65767" s="119"/>
    </row>
    <row r="65768" spans="21:21" ht="15" customHeight="1">
      <c r="U65768" s="119"/>
    </row>
    <row r="65769" spans="21:21" ht="15" customHeight="1">
      <c r="U65769" s="119"/>
    </row>
    <row r="65770" spans="21:21" ht="15" customHeight="1">
      <c r="U65770" s="119"/>
    </row>
    <row r="65771" spans="21:21" ht="15" customHeight="1">
      <c r="U65771" s="119"/>
    </row>
    <row r="65772" spans="21:21" ht="15" customHeight="1">
      <c r="U65772" s="119"/>
    </row>
    <row r="65773" spans="21:21" ht="15" customHeight="1">
      <c r="U65773" s="119"/>
    </row>
    <row r="65774" spans="21:21" ht="15" customHeight="1">
      <c r="U65774" s="119"/>
    </row>
    <row r="65775" spans="21:21" ht="15" customHeight="1">
      <c r="U65775" s="119"/>
    </row>
    <row r="65776" spans="21:21" ht="15" customHeight="1">
      <c r="U65776" s="119"/>
    </row>
    <row r="65777" spans="21:21" ht="15" customHeight="1">
      <c r="U65777" s="119"/>
    </row>
    <row r="65778" spans="21:21" ht="15" customHeight="1">
      <c r="U65778" s="119"/>
    </row>
    <row r="65779" spans="21:21" ht="15" customHeight="1">
      <c r="U65779" s="119"/>
    </row>
    <row r="65780" spans="21:21" ht="15" customHeight="1">
      <c r="U65780" s="119"/>
    </row>
    <row r="65781" spans="21:21" ht="15" customHeight="1">
      <c r="U65781" s="119"/>
    </row>
    <row r="65782" spans="21:21" ht="15" customHeight="1">
      <c r="U65782" s="119"/>
    </row>
    <row r="65783" spans="21:21" ht="15" customHeight="1">
      <c r="U65783" s="119"/>
    </row>
    <row r="65784" spans="21:21" ht="15" customHeight="1">
      <c r="U65784" s="119"/>
    </row>
    <row r="65785" spans="21:21" ht="15" customHeight="1">
      <c r="U65785" s="119"/>
    </row>
    <row r="65786" spans="21:21" ht="15" customHeight="1">
      <c r="U65786" s="119"/>
    </row>
    <row r="65787" spans="21:21" ht="15" customHeight="1">
      <c r="U65787" s="119"/>
    </row>
    <row r="65788" spans="21:21" ht="15" customHeight="1">
      <c r="U65788" s="119"/>
    </row>
    <row r="65789" spans="21:21" ht="15" customHeight="1">
      <c r="U65789" s="119"/>
    </row>
    <row r="65790" spans="21:21" ht="15" customHeight="1">
      <c r="U65790" s="119"/>
    </row>
    <row r="65791" spans="21:21" ht="15" customHeight="1">
      <c r="U65791" s="119"/>
    </row>
    <row r="65792" spans="21:21" ht="15" customHeight="1">
      <c r="U65792" s="119"/>
    </row>
    <row r="65793" spans="21:21" ht="15" customHeight="1">
      <c r="U65793" s="119"/>
    </row>
    <row r="65794" spans="21:21" ht="15" customHeight="1">
      <c r="U65794" s="119"/>
    </row>
    <row r="65795" spans="21:21" ht="15" customHeight="1">
      <c r="U65795" s="119"/>
    </row>
    <row r="65796" spans="21:21" ht="15" customHeight="1">
      <c r="U65796" s="119"/>
    </row>
    <row r="65797" spans="21:21" ht="15" customHeight="1">
      <c r="U65797" s="119"/>
    </row>
    <row r="65798" spans="21:21" ht="15" customHeight="1">
      <c r="U65798" s="119"/>
    </row>
    <row r="65799" spans="21:21" ht="15" customHeight="1">
      <c r="U65799" s="119"/>
    </row>
    <row r="65800" spans="21:21" ht="15" customHeight="1">
      <c r="U65800" s="119"/>
    </row>
    <row r="65801" spans="21:21" ht="15" customHeight="1">
      <c r="U65801" s="119"/>
    </row>
    <row r="65802" spans="21:21" ht="15" customHeight="1">
      <c r="U65802" s="119"/>
    </row>
    <row r="65803" spans="21:21" ht="15" customHeight="1">
      <c r="U65803" s="119"/>
    </row>
    <row r="65804" spans="21:21" ht="15" customHeight="1">
      <c r="U65804" s="119"/>
    </row>
    <row r="65805" spans="21:21" ht="15" customHeight="1">
      <c r="U65805" s="119"/>
    </row>
    <row r="65806" spans="21:21" ht="15" customHeight="1">
      <c r="U65806" s="119"/>
    </row>
    <row r="65807" spans="21:21" ht="15" customHeight="1">
      <c r="U65807" s="119"/>
    </row>
    <row r="65808" spans="21:21" ht="15" customHeight="1">
      <c r="U65808" s="119"/>
    </row>
    <row r="65809" spans="21:21" ht="15" customHeight="1">
      <c r="U65809" s="119"/>
    </row>
    <row r="65810" spans="21:21" ht="15" customHeight="1">
      <c r="U65810" s="119"/>
    </row>
    <row r="65811" spans="21:21" ht="15" customHeight="1">
      <c r="U65811" s="119"/>
    </row>
    <row r="65812" spans="21:21" ht="15" customHeight="1">
      <c r="U65812" s="119"/>
    </row>
    <row r="65813" spans="21:21" ht="15" customHeight="1">
      <c r="U65813" s="119"/>
    </row>
    <row r="65814" spans="21:21" ht="15" customHeight="1">
      <c r="U65814" s="119"/>
    </row>
    <row r="65815" spans="21:21" ht="15" customHeight="1">
      <c r="U65815" s="119"/>
    </row>
    <row r="65816" spans="21:21" ht="15" customHeight="1">
      <c r="U65816" s="119"/>
    </row>
    <row r="65817" spans="21:21" ht="15" customHeight="1">
      <c r="U65817" s="119"/>
    </row>
    <row r="65818" spans="21:21" ht="15" customHeight="1">
      <c r="U65818" s="119"/>
    </row>
    <row r="65819" spans="21:21" ht="15" customHeight="1">
      <c r="U65819" s="119"/>
    </row>
    <row r="65820" spans="21:21" ht="15" customHeight="1">
      <c r="U65820" s="119"/>
    </row>
    <row r="65821" spans="21:21" ht="15" customHeight="1">
      <c r="U65821" s="119"/>
    </row>
    <row r="65822" spans="21:21" ht="15" customHeight="1">
      <c r="U65822" s="119"/>
    </row>
    <row r="65823" spans="21:21" ht="15" customHeight="1">
      <c r="U65823" s="119"/>
    </row>
    <row r="65824" spans="21:21" ht="15" customHeight="1">
      <c r="U65824" s="119"/>
    </row>
    <row r="65825" spans="21:21" ht="15" customHeight="1">
      <c r="U65825" s="119"/>
    </row>
    <row r="65826" spans="21:21" ht="15" customHeight="1">
      <c r="U65826" s="119"/>
    </row>
    <row r="65827" spans="21:21" ht="15" customHeight="1">
      <c r="U65827" s="119"/>
    </row>
    <row r="65828" spans="21:21" ht="15" customHeight="1">
      <c r="U65828" s="119"/>
    </row>
    <row r="65829" spans="21:21" ht="15" customHeight="1">
      <c r="U65829" s="119"/>
    </row>
    <row r="65830" spans="21:21" ht="15" customHeight="1">
      <c r="U65830" s="119"/>
    </row>
    <row r="65831" spans="21:21" ht="15" customHeight="1">
      <c r="U65831" s="119"/>
    </row>
    <row r="65832" spans="21:21" ht="15" customHeight="1">
      <c r="U65832" s="119"/>
    </row>
    <row r="65833" spans="21:21" ht="15" customHeight="1">
      <c r="U65833" s="119"/>
    </row>
    <row r="65834" spans="21:21" ht="15" customHeight="1">
      <c r="U65834" s="119"/>
    </row>
    <row r="65835" spans="21:21" ht="15" customHeight="1">
      <c r="U65835" s="119"/>
    </row>
    <row r="65836" spans="21:21" ht="15" customHeight="1">
      <c r="U65836" s="119"/>
    </row>
    <row r="65837" spans="21:21" ht="15" customHeight="1">
      <c r="U65837" s="119"/>
    </row>
    <row r="65838" spans="21:21" ht="15" customHeight="1">
      <c r="U65838" s="119"/>
    </row>
    <row r="65839" spans="21:21" ht="15" customHeight="1">
      <c r="U65839" s="119"/>
    </row>
    <row r="65840" spans="21:21" ht="15" customHeight="1">
      <c r="U65840" s="119"/>
    </row>
    <row r="65841" spans="21:21" ht="15" customHeight="1">
      <c r="U65841" s="119"/>
    </row>
    <row r="65842" spans="21:21" ht="15" customHeight="1">
      <c r="U65842" s="119"/>
    </row>
    <row r="65843" spans="21:21" ht="15" customHeight="1">
      <c r="U65843" s="119"/>
    </row>
    <row r="65844" spans="21:21" ht="15" customHeight="1">
      <c r="U65844" s="119"/>
    </row>
    <row r="65845" spans="21:21" ht="15" customHeight="1">
      <c r="U65845" s="119"/>
    </row>
    <row r="65846" spans="21:21" ht="15" customHeight="1">
      <c r="U65846" s="119"/>
    </row>
    <row r="65847" spans="21:21" ht="15" customHeight="1">
      <c r="U65847" s="119"/>
    </row>
    <row r="65848" spans="21:21" ht="15" customHeight="1">
      <c r="U65848" s="119"/>
    </row>
    <row r="65849" spans="21:21" ht="15" customHeight="1">
      <c r="U65849" s="119"/>
    </row>
    <row r="65850" spans="21:21" ht="15" customHeight="1">
      <c r="U65850" s="119"/>
    </row>
    <row r="65851" spans="21:21" ht="15" customHeight="1">
      <c r="U65851" s="119"/>
    </row>
    <row r="65852" spans="21:21" ht="15" customHeight="1">
      <c r="U65852" s="119"/>
    </row>
    <row r="65853" spans="21:21" ht="15" customHeight="1">
      <c r="U65853" s="119"/>
    </row>
    <row r="65854" spans="21:21" ht="15" customHeight="1">
      <c r="U65854" s="119"/>
    </row>
    <row r="65855" spans="21:21" ht="15" customHeight="1">
      <c r="U65855" s="119"/>
    </row>
    <row r="65856" spans="21:21" ht="15" customHeight="1">
      <c r="U65856" s="119"/>
    </row>
    <row r="65857" spans="21:21" ht="15" customHeight="1">
      <c r="U65857" s="119"/>
    </row>
    <row r="65858" spans="21:21" ht="15" customHeight="1">
      <c r="U65858" s="119"/>
    </row>
    <row r="65859" spans="21:21" ht="15" customHeight="1">
      <c r="U65859" s="119"/>
    </row>
    <row r="65860" spans="21:21" ht="15" customHeight="1">
      <c r="U65860" s="119"/>
    </row>
    <row r="65861" spans="21:21" ht="15" customHeight="1">
      <c r="U65861" s="119"/>
    </row>
    <row r="65862" spans="21:21" ht="15" customHeight="1">
      <c r="U65862" s="119"/>
    </row>
    <row r="65863" spans="21:21" ht="15" customHeight="1">
      <c r="U65863" s="119"/>
    </row>
    <row r="65864" spans="21:21" ht="15" customHeight="1">
      <c r="U65864" s="119"/>
    </row>
    <row r="65865" spans="21:21" ht="15" customHeight="1">
      <c r="U65865" s="119"/>
    </row>
    <row r="65866" spans="21:21" ht="15" customHeight="1">
      <c r="U65866" s="119"/>
    </row>
    <row r="65867" spans="21:21" ht="15" customHeight="1">
      <c r="U65867" s="119"/>
    </row>
    <row r="65868" spans="21:21" ht="15" customHeight="1">
      <c r="U65868" s="119"/>
    </row>
    <row r="65869" spans="21:21" ht="15" customHeight="1">
      <c r="U65869" s="119"/>
    </row>
    <row r="65870" spans="21:21" ht="15" customHeight="1">
      <c r="U65870" s="119"/>
    </row>
    <row r="65871" spans="21:21" ht="15" customHeight="1">
      <c r="U65871" s="119"/>
    </row>
    <row r="65872" spans="21:21" ht="15" customHeight="1">
      <c r="U65872" s="119"/>
    </row>
    <row r="65873" spans="21:21" ht="15" customHeight="1">
      <c r="U65873" s="119"/>
    </row>
    <row r="65874" spans="21:21" ht="15" customHeight="1">
      <c r="U65874" s="119"/>
    </row>
    <row r="65875" spans="21:21" ht="15" customHeight="1">
      <c r="U65875" s="119"/>
    </row>
    <row r="65876" spans="21:21" ht="15" customHeight="1">
      <c r="U65876" s="119"/>
    </row>
    <row r="65877" spans="21:21" ht="15" customHeight="1">
      <c r="U65877" s="119"/>
    </row>
    <row r="65878" spans="21:21" ht="15" customHeight="1">
      <c r="U65878" s="119"/>
    </row>
    <row r="65879" spans="21:21" ht="15" customHeight="1">
      <c r="U65879" s="119"/>
    </row>
    <row r="65880" spans="21:21" ht="15" customHeight="1">
      <c r="U65880" s="119"/>
    </row>
    <row r="65881" spans="21:21" ht="15" customHeight="1">
      <c r="U65881" s="119"/>
    </row>
    <row r="65882" spans="21:21" ht="15" customHeight="1">
      <c r="U65882" s="119"/>
    </row>
    <row r="65883" spans="21:21" ht="15" customHeight="1">
      <c r="U65883" s="119"/>
    </row>
    <row r="65884" spans="21:21" ht="15" customHeight="1">
      <c r="U65884" s="119"/>
    </row>
    <row r="65885" spans="21:21" ht="15" customHeight="1">
      <c r="U65885" s="119"/>
    </row>
    <row r="65886" spans="21:21" ht="15" customHeight="1">
      <c r="U65886" s="119"/>
    </row>
    <row r="65887" spans="21:21" ht="15" customHeight="1">
      <c r="U65887" s="119"/>
    </row>
    <row r="65888" spans="21:21" ht="15" customHeight="1">
      <c r="U65888" s="119"/>
    </row>
    <row r="65889" spans="21:21" ht="15" customHeight="1">
      <c r="U65889" s="119"/>
    </row>
    <row r="65890" spans="21:21" ht="15" customHeight="1">
      <c r="U65890" s="119"/>
    </row>
    <row r="65891" spans="21:21" ht="15" customHeight="1">
      <c r="U65891" s="119"/>
    </row>
    <row r="65892" spans="21:21" ht="15" customHeight="1">
      <c r="U65892" s="119"/>
    </row>
    <row r="65893" spans="21:21" ht="15" customHeight="1">
      <c r="U65893" s="119"/>
    </row>
    <row r="65894" spans="21:21" ht="15" customHeight="1">
      <c r="U65894" s="119"/>
    </row>
    <row r="65895" spans="21:21" ht="15" customHeight="1">
      <c r="U65895" s="119"/>
    </row>
    <row r="65896" spans="21:21" ht="15" customHeight="1">
      <c r="U65896" s="119"/>
    </row>
    <row r="65897" spans="21:21" ht="15" customHeight="1">
      <c r="U65897" s="119"/>
    </row>
    <row r="65898" spans="21:21" ht="15" customHeight="1">
      <c r="U65898" s="119"/>
    </row>
    <row r="65899" spans="21:21" ht="15" customHeight="1">
      <c r="U65899" s="119"/>
    </row>
    <row r="65900" spans="21:21" ht="15" customHeight="1">
      <c r="U65900" s="119"/>
    </row>
    <row r="65901" spans="21:21" ht="15" customHeight="1">
      <c r="U65901" s="119"/>
    </row>
    <row r="65902" spans="21:21" ht="15" customHeight="1">
      <c r="U65902" s="119"/>
    </row>
    <row r="65903" spans="21:21" ht="15" customHeight="1">
      <c r="U65903" s="119"/>
    </row>
    <row r="65904" spans="21:21" ht="15" customHeight="1">
      <c r="U65904" s="119"/>
    </row>
    <row r="65905" spans="21:21" ht="15" customHeight="1">
      <c r="U65905" s="119"/>
    </row>
    <row r="65906" spans="21:21" ht="15" customHeight="1">
      <c r="U65906" s="119"/>
    </row>
    <row r="65907" spans="21:21" ht="15" customHeight="1">
      <c r="U65907" s="119"/>
    </row>
    <row r="65908" spans="21:21" ht="15" customHeight="1">
      <c r="U65908" s="119"/>
    </row>
    <row r="65909" spans="21:21" ht="15" customHeight="1">
      <c r="U65909" s="119"/>
    </row>
    <row r="65910" spans="21:21" ht="15" customHeight="1">
      <c r="U65910" s="119"/>
    </row>
    <row r="65911" spans="21:21" ht="15" customHeight="1">
      <c r="U65911" s="119"/>
    </row>
    <row r="65912" spans="21:21" ht="15" customHeight="1">
      <c r="U65912" s="119"/>
    </row>
    <row r="65913" spans="21:21" ht="15" customHeight="1">
      <c r="U65913" s="119"/>
    </row>
    <row r="65914" spans="21:21" ht="15" customHeight="1">
      <c r="U65914" s="119"/>
    </row>
    <row r="65915" spans="21:21" ht="15" customHeight="1">
      <c r="U65915" s="119"/>
    </row>
    <row r="65916" spans="21:21" ht="15" customHeight="1">
      <c r="U65916" s="119"/>
    </row>
    <row r="65917" spans="21:21" ht="15" customHeight="1">
      <c r="U65917" s="119"/>
    </row>
    <row r="65918" spans="21:21" ht="15" customHeight="1">
      <c r="U65918" s="119"/>
    </row>
    <row r="65919" spans="21:21" ht="15" customHeight="1">
      <c r="U65919" s="119"/>
    </row>
    <row r="65920" spans="21:21" ht="15" customHeight="1">
      <c r="U65920" s="119"/>
    </row>
    <row r="65921" spans="21:21" ht="15" customHeight="1">
      <c r="U65921" s="119"/>
    </row>
    <row r="65922" spans="21:21" ht="15" customHeight="1">
      <c r="U65922" s="119"/>
    </row>
    <row r="65923" spans="21:21" ht="15" customHeight="1">
      <c r="U65923" s="119"/>
    </row>
    <row r="65924" spans="21:21" ht="15" customHeight="1">
      <c r="U65924" s="119"/>
    </row>
    <row r="65925" spans="21:21" ht="15" customHeight="1">
      <c r="U65925" s="119"/>
    </row>
    <row r="65926" spans="21:21" ht="15" customHeight="1">
      <c r="U65926" s="119"/>
    </row>
    <row r="65927" spans="21:21" ht="15" customHeight="1">
      <c r="U65927" s="119"/>
    </row>
    <row r="65928" spans="21:21" ht="15" customHeight="1">
      <c r="U65928" s="119"/>
    </row>
    <row r="65929" spans="21:21" ht="15" customHeight="1">
      <c r="U65929" s="119"/>
    </row>
    <row r="65930" spans="21:21" ht="15" customHeight="1">
      <c r="U65930" s="119"/>
    </row>
    <row r="65931" spans="21:21" ht="15" customHeight="1">
      <c r="U65931" s="119"/>
    </row>
    <row r="65932" spans="21:21" ht="15" customHeight="1">
      <c r="U65932" s="119"/>
    </row>
    <row r="65933" spans="21:21" ht="15" customHeight="1">
      <c r="U65933" s="119"/>
    </row>
    <row r="65934" spans="21:21" ht="15" customHeight="1">
      <c r="U65934" s="119"/>
    </row>
    <row r="65935" spans="21:21" ht="15" customHeight="1">
      <c r="U65935" s="119"/>
    </row>
    <row r="65936" spans="21:21" ht="15" customHeight="1">
      <c r="U65936" s="119"/>
    </row>
    <row r="65937" spans="21:21" ht="15" customHeight="1">
      <c r="U65937" s="119"/>
    </row>
    <row r="65938" spans="21:21" ht="15" customHeight="1">
      <c r="U65938" s="119"/>
    </row>
    <row r="65939" spans="21:21" ht="15" customHeight="1">
      <c r="U65939" s="119"/>
    </row>
    <row r="65940" spans="21:21" ht="15" customHeight="1">
      <c r="U65940" s="119"/>
    </row>
    <row r="65941" spans="21:21" ht="15" customHeight="1">
      <c r="U65941" s="119"/>
    </row>
    <row r="65942" spans="21:21" ht="15" customHeight="1">
      <c r="U65942" s="119"/>
    </row>
    <row r="65943" spans="21:21" ht="15" customHeight="1">
      <c r="U65943" s="119"/>
    </row>
    <row r="65944" spans="21:21" ht="15" customHeight="1">
      <c r="U65944" s="119"/>
    </row>
    <row r="65945" spans="21:21" ht="15" customHeight="1">
      <c r="U65945" s="119"/>
    </row>
    <row r="65946" spans="21:21" ht="15" customHeight="1">
      <c r="U65946" s="119"/>
    </row>
    <row r="65947" spans="21:21" ht="15" customHeight="1">
      <c r="U65947" s="119"/>
    </row>
    <row r="65948" spans="21:21" ht="15" customHeight="1">
      <c r="U65948" s="119"/>
    </row>
    <row r="65949" spans="21:21" ht="15" customHeight="1">
      <c r="U65949" s="119"/>
    </row>
    <row r="65950" spans="21:21" ht="15" customHeight="1">
      <c r="U65950" s="119"/>
    </row>
    <row r="65951" spans="21:21" ht="15" customHeight="1">
      <c r="U65951" s="119"/>
    </row>
    <row r="65952" spans="21:21" ht="15" customHeight="1">
      <c r="U65952" s="119"/>
    </row>
    <row r="65953" spans="21:21" ht="15" customHeight="1">
      <c r="U65953" s="119"/>
    </row>
    <row r="65954" spans="21:21" ht="15" customHeight="1">
      <c r="U65954" s="119"/>
    </row>
    <row r="65955" spans="21:21" ht="15" customHeight="1">
      <c r="U65955" s="119"/>
    </row>
    <row r="65956" spans="21:21" ht="15" customHeight="1">
      <c r="U65956" s="119"/>
    </row>
    <row r="65957" spans="21:21" ht="15" customHeight="1">
      <c r="U65957" s="119"/>
    </row>
    <row r="65958" spans="21:21" ht="15" customHeight="1">
      <c r="U65958" s="119"/>
    </row>
    <row r="65959" spans="21:21" ht="15" customHeight="1">
      <c r="U65959" s="119"/>
    </row>
    <row r="65960" spans="21:21" ht="15" customHeight="1">
      <c r="U65960" s="119"/>
    </row>
    <row r="65961" spans="21:21" ht="15" customHeight="1">
      <c r="U65961" s="119"/>
    </row>
    <row r="65962" spans="21:21" ht="15" customHeight="1">
      <c r="U65962" s="119"/>
    </row>
    <row r="65963" spans="21:21" ht="15" customHeight="1">
      <c r="U65963" s="119"/>
    </row>
    <row r="65964" spans="21:21" ht="15" customHeight="1">
      <c r="U65964" s="119"/>
    </row>
    <row r="65965" spans="21:21" ht="15" customHeight="1">
      <c r="U65965" s="119"/>
    </row>
    <row r="65966" spans="21:21" ht="15" customHeight="1">
      <c r="U65966" s="119"/>
    </row>
    <row r="65967" spans="21:21" ht="15" customHeight="1">
      <c r="U65967" s="119"/>
    </row>
    <row r="65968" spans="21:21" ht="15" customHeight="1">
      <c r="U65968" s="119"/>
    </row>
    <row r="65969" spans="21:21" ht="15" customHeight="1">
      <c r="U65969" s="119"/>
    </row>
    <row r="65970" spans="21:21" ht="15" customHeight="1">
      <c r="U65970" s="119"/>
    </row>
    <row r="65971" spans="21:21" ht="15" customHeight="1">
      <c r="U65971" s="119"/>
    </row>
    <row r="65972" spans="21:21" ht="15" customHeight="1">
      <c r="U65972" s="119"/>
    </row>
    <row r="65973" spans="21:21" ht="15" customHeight="1">
      <c r="U65973" s="119"/>
    </row>
    <row r="65974" spans="21:21" ht="15" customHeight="1">
      <c r="U65974" s="119"/>
    </row>
    <row r="65975" spans="21:21" ht="15" customHeight="1">
      <c r="U65975" s="119"/>
    </row>
    <row r="65976" spans="21:21" ht="15" customHeight="1">
      <c r="U65976" s="119"/>
    </row>
    <row r="65977" spans="21:21" ht="15" customHeight="1">
      <c r="U65977" s="119"/>
    </row>
    <row r="65978" spans="21:21" ht="15" customHeight="1">
      <c r="U65978" s="119"/>
    </row>
    <row r="65979" spans="21:21" ht="15" customHeight="1">
      <c r="U65979" s="119"/>
    </row>
    <row r="65980" spans="21:21" ht="15" customHeight="1">
      <c r="U65980" s="119"/>
    </row>
    <row r="65981" spans="21:21" ht="15" customHeight="1">
      <c r="U65981" s="119"/>
    </row>
    <row r="65982" spans="21:21" ht="15" customHeight="1">
      <c r="U65982" s="119"/>
    </row>
    <row r="65983" spans="21:21" ht="15" customHeight="1">
      <c r="U65983" s="119"/>
    </row>
    <row r="65984" spans="21:21" ht="15" customHeight="1">
      <c r="U65984" s="119"/>
    </row>
    <row r="65985" spans="21:21" ht="15" customHeight="1">
      <c r="U65985" s="119"/>
    </row>
    <row r="65986" spans="21:21" ht="15" customHeight="1">
      <c r="U65986" s="119"/>
    </row>
    <row r="65987" spans="21:21" ht="15" customHeight="1">
      <c r="U65987" s="119"/>
    </row>
    <row r="65988" spans="21:21" ht="15" customHeight="1">
      <c r="U65988" s="119"/>
    </row>
    <row r="65989" spans="21:21" ht="15" customHeight="1">
      <c r="U65989" s="119"/>
    </row>
    <row r="65990" spans="21:21" ht="15" customHeight="1">
      <c r="U65990" s="119"/>
    </row>
    <row r="65991" spans="21:21" ht="15" customHeight="1">
      <c r="U65991" s="119"/>
    </row>
    <row r="65992" spans="21:21" ht="15" customHeight="1">
      <c r="U65992" s="119"/>
    </row>
    <row r="65993" spans="21:21" ht="15" customHeight="1">
      <c r="U65993" s="119"/>
    </row>
    <row r="65994" spans="21:21" ht="15" customHeight="1">
      <c r="U65994" s="119"/>
    </row>
    <row r="65995" spans="21:21" ht="15" customHeight="1">
      <c r="U65995" s="119"/>
    </row>
    <row r="65996" spans="21:21" ht="15" customHeight="1">
      <c r="U65996" s="119"/>
    </row>
    <row r="65997" spans="21:21" ht="15" customHeight="1">
      <c r="U65997" s="119"/>
    </row>
    <row r="65998" spans="21:21" ht="15" customHeight="1">
      <c r="U65998" s="119"/>
    </row>
    <row r="65999" spans="21:21" ht="15" customHeight="1">
      <c r="U65999" s="119"/>
    </row>
    <row r="66000" spans="21:21" ht="15" customHeight="1">
      <c r="U66000" s="119"/>
    </row>
    <row r="66001" spans="21:21" ht="15" customHeight="1">
      <c r="U66001" s="119"/>
    </row>
    <row r="66002" spans="21:21" ht="15" customHeight="1">
      <c r="U66002" s="119"/>
    </row>
    <row r="66003" spans="21:21" ht="15" customHeight="1">
      <c r="U66003" s="119"/>
    </row>
    <row r="66004" spans="21:21" ht="15" customHeight="1">
      <c r="U66004" s="119"/>
    </row>
    <row r="66005" spans="21:21" ht="15" customHeight="1">
      <c r="U66005" s="119"/>
    </row>
    <row r="66006" spans="21:21" ht="15" customHeight="1">
      <c r="U66006" s="119"/>
    </row>
    <row r="66007" spans="21:21" ht="15" customHeight="1">
      <c r="U66007" s="119"/>
    </row>
    <row r="66008" spans="21:21" ht="15" customHeight="1">
      <c r="U66008" s="119"/>
    </row>
    <row r="66009" spans="21:21" ht="15" customHeight="1">
      <c r="U66009" s="119"/>
    </row>
    <row r="66010" spans="21:21" ht="15" customHeight="1">
      <c r="U66010" s="119"/>
    </row>
    <row r="66011" spans="21:21" ht="15" customHeight="1">
      <c r="U66011" s="119"/>
    </row>
    <row r="66012" spans="21:21" ht="15" customHeight="1">
      <c r="U66012" s="119"/>
    </row>
    <row r="66013" spans="21:21" ht="15" customHeight="1">
      <c r="U66013" s="119"/>
    </row>
    <row r="66014" spans="21:21" ht="15" customHeight="1">
      <c r="U66014" s="119"/>
    </row>
    <row r="66015" spans="21:21" ht="15" customHeight="1">
      <c r="U66015" s="119"/>
    </row>
    <row r="66016" spans="21:21" ht="15" customHeight="1">
      <c r="U66016" s="119"/>
    </row>
    <row r="66017" spans="21:21" ht="15" customHeight="1">
      <c r="U66017" s="119"/>
    </row>
    <row r="66018" spans="21:21" ht="15" customHeight="1">
      <c r="U66018" s="119"/>
    </row>
    <row r="66019" spans="21:21" ht="15" customHeight="1">
      <c r="U66019" s="119"/>
    </row>
    <row r="66020" spans="21:21" ht="15" customHeight="1">
      <c r="U66020" s="119"/>
    </row>
    <row r="66021" spans="21:21" ht="15" customHeight="1">
      <c r="U66021" s="119"/>
    </row>
    <row r="66022" spans="21:21" ht="15" customHeight="1">
      <c r="U66022" s="119"/>
    </row>
    <row r="66023" spans="21:21" ht="15" customHeight="1">
      <c r="U66023" s="119"/>
    </row>
    <row r="66024" spans="21:21" ht="15" customHeight="1">
      <c r="U66024" s="119"/>
    </row>
    <row r="66025" spans="21:21" ht="15" customHeight="1">
      <c r="U66025" s="119"/>
    </row>
    <row r="66026" spans="21:21" ht="15" customHeight="1">
      <c r="U66026" s="119"/>
    </row>
    <row r="66027" spans="21:21" ht="15" customHeight="1">
      <c r="U66027" s="119"/>
    </row>
    <row r="66028" spans="21:21" ht="15" customHeight="1">
      <c r="U66028" s="119"/>
    </row>
    <row r="66029" spans="21:21" ht="15" customHeight="1">
      <c r="U66029" s="119"/>
    </row>
    <row r="66030" spans="21:21" ht="15" customHeight="1">
      <c r="U66030" s="119"/>
    </row>
    <row r="66031" spans="21:21" ht="15" customHeight="1">
      <c r="U66031" s="119"/>
    </row>
    <row r="66032" spans="21:21" ht="15" customHeight="1">
      <c r="U66032" s="119"/>
    </row>
    <row r="66033" spans="21:21" ht="15" customHeight="1">
      <c r="U66033" s="119"/>
    </row>
    <row r="66034" spans="21:21" ht="15" customHeight="1">
      <c r="U66034" s="119"/>
    </row>
    <row r="66035" spans="21:21" ht="15" customHeight="1">
      <c r="U66035" s="119"/>
    </row>
    <row r="66036" spans="21:21" ht="15" customHeight="1">
      <c r="U66036" s="119"/>
    </row>
    <row r="66037" spans="21:21" ht="15" customHeight="1">
      <c r="U66037" s="119"/>
    </row>
    <row r="66038" spans="21:21" ht="15" customHeight="1">
      <c r="U66038" s="119"/>
    </row>
    <row r="66039" spans="21:21" ht="15" customHeight="1">
      <c r="U66039" s="119"/>
    </row>
    <row r="66040" spans="21:21" ht="15" customHeight="1">
      <c r="U66040" s="119"/>
    </row>
    <row r="66041" spans="21:21" ht="15" customHeight="1">
      <c r="U66041" s="119"/>
    </row>
    <row r="66042" spans="21:21" ht="15" customHeight="1">
      <c r="U66042" s="119"/>
    </row>
    <row r="66043" spans="21:21" ht="15" customHeight="1">
      <c r="U66043" s="119"/>
    </row>
    <row r="66044" spans="21:21" ht="15" customHeight="1">
      <c r="U66044" s="119"/>
    </row>
    <row r="66045" spans="21:21" ht="15" customHeight="1">
      <c r="U66045" s="119"/>
    </row>
    <row r="66046" spans="21:21" ht="15" customHeight="1">
      <c r="U66046" s="119"/>
    </row>
    <row r="66047" spans="21:21" ht="15" customHeight="1">
      <c r="U66047" s="119"/>
    </row>
    <row r="66048" spans="21:21" ht="15" customHeight="1">
      <c r="U66048" s="119"/>
    </row>
    <row r="66049" spans="21:21" ht="15" customHeight="1">
      <c r="U66049" s="119"/>
    </row>
    <row r="66050" spans="21:21" ht="15" customHeight="1">
      <c r="U66050" s="119"/>
    </row>
    <row r="66051" spans="21:21" ht="15" customHeight="1">
      <c r="U66051" s="119"/>
    </row>
    <row r="66052" spans="21:21" ht="15" customHeight="1">
      <c r="U66052" s="119"/>
    </row>
    <row r="66053" spans="21:21" ht="15" customHeight="1">
      <c r="U66053" s="119"/>
    </row>
    <row r="66054" spans="21:21" ht="15" customHeight="1">
      <c r="U66054" s="119"/>
    </row>
    <row r="66055" spans="21:21" ht="15" customHeight="1">
      <c r="U66055" s="119"/>
    </row>
    <row r="66056" spans="21:21" ht="15" customHeight="1">
      <c r="U66056" s="119"/>
    </row>
    <row r="66057" spans="21:21" ht="15" customHeight="1">
      <c r="U66057" s="119"/>
    </row>
    <row r="66058" spans="21:21" ht="15" customHeight="1">
      <c r="U66058" s="119"/>
    </row>
    <row r="66059" spans="21:21" ht="15" customHeight="1">
      <c r="U66059" s="119"/>
    </row>
    <row r="66060" spans="21:21" ht="15" customHeight="1">
      <c r="U66060" s="119"/>
    </row>
    <row r="66061" spans="21:21" ht="15" customHeight="1">
      <c r="U66061" s="119"/>
    </row>
    <row r="66062" spans="21:21" ht="15" customHeight="1">
      <c r="U66062" s="119"/>
    </row>
    <row r="66063" spans="21:21" ht="15" customHeight="1">
      <c r="U66063" s="119"/>
    </row>
    <row r="66064" spans="21:21" ht="15" customHeight="1">
      <c r="U66064" s="119"/>
    </row>
    <row r="66065" spans="21:21" ht="15" customHeight="1">
      <c r="U66065" s="119"/>
    </row>
    <row r="66066" spans="21:21" ht="15" customHeight="1">
      <c r="U66066" s="119"/>
    </row>
    <row r="66067" spans="21:21" ht="15" customHeight="1">
      <c r="U66067" s="119"/>
    </row>
    <row r="66068" spans="21:21" ht="15" customHeight="1">
      <c r="U66068" s="119"/>
    </row>
    <row r="66069" spans="21:21" ht="15" customHeight="1">
      <c r="U66069" s="119"/>
    </row>
    <row r="66070" spans="21:21" ht="15" customHeight="1">
      <c r="U66070" s="119"/>
    </row>
    <row r="66071" spans="21:21" ht="15" customHeight="1">
      <c r="U66071" s="119"/>
    </row>
    <row r="66072" spans="21:21" ht="15" customHeight="1">
      <c r="U66072" s="119"/>
    </row>
    <row r="66073" spans="21:21" ht="15" customHeight="1">
      <c r="U66073" s="119"/>
    </row>
    <row r="66074" spans="21:21" ht="15" customHeight="1">
      <c r="U66074" s="119"/>
    </row>
    <row r="66075" spans="21:21" ht="15" customHeight="1">
      <c r="U66075" s="119"/>
    </row>
    <row r="66076" spans="21:21" ht="15" customHeight="1">
      <c r="U66076" s="119"/>
    </row>
    <row r="66077" spans="21:21" ht="15" customHeight="1">
      <c r="U66077" s="119"/>
    </row>
    <row r="66078" spans="21:21" ht="15" customHeight="1">
      <c r="U66078" s="119"/>
    </row>
    <row r="66079" spans="21:21" ht="15" customHeight="1">
      <c r="U66079" s="119"/>
    </row>
    <row r="66080" spans="21:21" ht="15" customHeight="1">
      <c r="U66080" s="119"/>
    </row>
    <row r="66081" spans="21:21" ht="15" customHeight="1">
      <c r="U66081" s="119"/>
    </row>
    <row r="66082" spans="21:21" ht="15" customHeight="1">
      <c r="U66082" s="119"/>
    </row>
    <row r="66083" spans="21:21" ht="15" customHeight="1">
      <c r="U66083" s="119"/>
    </row>
    <row r="66084" spans="21:21" ht="15" customHeight="1">
      <c r="U66084" s="119"/>
    </row>
    <row r="66085" spans="21:21" ht="15" customHeight="1">
      <c r="U66085" s="119"/>
    </row>
    <row r="66086" spans="21:21" ht="15" customHeight="1">
      <c r="U66086" s="119"/>
    </row>
    <row r="66087" spans="21:21" ht="15" customHeight="1">
      <c r="U66087" s="119"/>
    </row>
    <row r="66088" spans="21:21" ht="15" customHeight="1">
      <c r="U66088" s="119"/>
    </row>
    <row r="66089" spans="21:21" ht="15" customHeight="1">
      <c r="U66089" s="119"/>
    </row>
    <row r="66090" spans="21:21" ht="15" customHeight="1">
      <c r="U66090" s="119"/>
    </row>
    <row r="66091" spans="21:21" ht="15" customHeight="1">
      <c r="U66091" s="119"/>
    </row>
    <row r="66092" spans="21:21" ht="15" customHeight="1">
      <c r="U66092" s="119"/>
    </row>
    <row r="66093" spans="21:21" ht="15" customHeight="1">
      <c r="U66093" s="119"/>
    </row>
    <row r="66094" spans="21:21" ht="15" customHeight="1">
      <c r="U66094" s="119"/>
    </row>
    <row r="66095" spans="21:21" ht="15" customHeight="1">
      <c r="U66095" s="119"/>
    </row>
    <row r="66096" spans="21:21" ht="15" customHeight="1">
      <c r="U66096" s="119"/>
    </row>
    <row r="66097" spans="21:21" ht="15" customHeight="1">
      <c r="U66097" s="119"/>
    </row>
    <row r="66098" spans="21:21" ht="15" customHeight="1">
      <c r="U66098" s="119"/>
    </row>
    <row r="66099" spans="21:21" ht="15" customHeight="1">
      <c r="U66099" s="119"/>
    </row>
    <row r="66100" spans="21:21" ht="15" customHeight="1">
      <c r="U66100" s="119"/>
    </row>
    <row r="66101" spans="21:21" ht="15" customHeight="1">
      <c r="U66101" s="119"/>
    </row>
    <row r="66102" spans="21:21" ht="15" customHeight="1">
      <c r="U66102" s="119"/>
    </row>
    <row r="66103" spans="21:21" ht="15" customHeight="1">
      <c r="U66103" s="119"/>
    </row>
    <row r="66104" spans="21:21" ht="15" customHeight="1">
      <c r="U66104" s="119"/>
    </row>
    <row r="66105" spans="21:21" ht="15" customHeight="1">
      <c r="U66105" s="119"/>
    </row>
    <row r="66106" spans="21:21" ht="15" customHeight="1">
      <c r="U66106" s="119"/>
    </row>
    <row r="66107" spans="21:21" ht="15" customHeight="1">
      <c r="U66107" s="119"/>
    </row>
    <row r="66108" spans="21:21" ht="15" customHeight="1">
      <c r="U66108" s="119"/>
    </row>
    <row r="66109" spans="21:21" ht="15" customHeight="1">
      <c r="U66109" s="119"/>
    </row>
    <row r="66110" spans="21:21" ht="15" customHeight="1">
      <c r="U66110" s="119"/>
    </row>
    <row r="66111" spans="21:21" ht="15" customHeight="1">
      <c r="U66111" s="119"/>
    </row>
    <row r="66112" spans="21:21" ht="15" customHeight="1">
      <c r="U66112" s="119"/>
    </row>
    <row r="66113" spans="21:21" ht="15" customHeight="1">
      <c r="U66113" s="119"/>
    </row>
    <row r="66114" spans="21:21" ht="15" customHeight="1">
      <c r="U66114" s="119"/>
    </row>
    <row r="66115" spans="21:21" ht="15" customHeight="1">
      <c r="U66115" s="119"/>
    </row>
    <row r="66116" spans="21:21" ht="15" customHeight="1">
      <c r="U66116" s="119"/>
    </row>
    <row r="66117" spans="21:21" ht="15" customHeight="1">
      <c r="U66117" s="119"/>
    </row>
    <row r="66118" spans="21:21" ht="15" customHeight="1">
      <c r="U66118" s="119"/>
    </row>
    <row r="66119" spans="21:21" ht="15" customHeight="1">
      <c r="U66119" s="119"/>
    </row>
    <row r="66120" spans="21:21" ht="15" customHeight="1">
      <c r="U66120" s="119"/>
    </row>
    <row r="66121" spans="21:21" ht="15" customHeight="1">
      <c r="U66121" s="119"/>
    </row>
    <row r="66122" spans="21:21" ht="15" customHeight="1">
      <c r="U66122" s="119"/>
    </row>
    <row r="66123" spans="21:21" ht="15" customHeight="1">
      <c r="U66123" s="119"/>
    </row>
    <row r="66124" spans="21:21" ht="15" customHeight="1">
      <c r="U66124" s="119"/>
    </row>
    <row r="66125" spans="21:21" ht="15" customHeight="1">
      <c r="U66125" s="119"/>
    </row>
    <row r="66126" spans="21:21" ht="15" customHeight="1">
      <c r="U66126" s="119"/>
    </row>
    <row r="66127" spans="21:21" ht="15" customHeight="1">
      <c r="U66127" s="119"/>
    </row>
    <row r="66128" spans="21:21" ht="15" customHeight="1">
      <c r="U66128" s="119"/>
    </row>
    <row r="66129" spans="21:21" ht="15" customHeight="1">
      <c r="U66129" s="119"/>
    </row>
    <row r="66130" spans="21:21" ht="15" customHeight="1">
      <c r="U66130" s="119"/>
    </row>
    <row r="66131" spans="21:21" ht="15" customHeight="1">
      <c r="U66131" s="119"/>
    </row>
    <row r="66132" spans="21:21" ht="15" customHeight="1">
      <c r="U66132" s="119"/>
    </row>
    <row r="66133" spans="21:21" ht="15" customHeight="1">
      <c r="U66133" s="119"/>
    </row>
    <row r="66134" spans="21:21" ht="15" customHeight="1">
      <c r="U66134" s="119"/>
    </row>
    <row r="66135" spans="21:21" ht="15" customHeight="1">
      <c r="U66135" s="119"/>
    </row>
    <row r="66136" spans="21:21" ht="15" customHeight="1">
      <c r="U66136" s="119"/>
    </row>
    <row r="66137" spans="21:21" ht="15" customHeight="1">
      <c r="U66137" s="119"/>
    </row>
    <row r="66138" spans="21:21" ht="15" customHeight="1">
      <c r="U66138" s="119"/>
    </row>
    <row r="66139" spans="21:21" ht="15" customHeight="1">
      <c r="U66139" s="119"/>
    </row>
    <row r="66140" spans="21:21" ht="15" customHeight="1">
      <c r="U66140" s="119"/>
    </row>
    <row r="66141" spans="21:21" ht="15" customHeight="1">
      <c r="U66141" s="119"/>
    </row>
    <row r="66142" spans="21:21" ht="15" customHeight="1">
      <c r="U66142" s="119"/>
    </row>
    <row r="66143" spans="21:21" ht="15" customHeight="1">
      <c r="U66143" s="119"/>
    </row>
    <row r="66144" spans="21:21" ht="15" customHeight="1">
      <c r="U66144" s="119"/>
    </row>
    <row r="66145" spans="21:21" ht="15" customHeight="1">
      <c r="U66145" s="119"/>
    </row>
    <row r="66146" spans="21:21" ht="15" customHeight="1">
      <c r="U66146" s="119"/>
    </row>
    <row r="66147" spans="21:21" ht="15" customHeight="1">
      <c r="U66147" s="119"/>
    </row>
    <row r="66148" spans="21:21" ht="15" customHeight="1">
      <c r="U66148" s="119"/>
    </row>
    <row r="66149" spans="21:21" ht="15" customHeight="1">
      <c r="U66149" s="119"/>
    </row>
    <row r="66150" spans="21:21" ht="15" customHeight="1">
      <c r="U66150" s="119"/>
    </row>
    <row r="66151" spans="21:21" ht="15" customHeight="1">
      <c r="U66151" s="119"/>
    </row>
    <row r="66152" spans="21:21" ht="15" customHeight="1">
      <c r="U66152" s="119"/>
    </row>
    <row r="66153" spans="21:21" ht="15" customHeight="1">
      <c r="U66153" s="119"/>
    </row>
    <row r="66154" spans="21:21" ht="15" customHeight="1">
      <c r="U66154" s="119"/>
    </row>
    <row r="66155" spans="21:21" ht="15" customHeight="1">
      <c r="U66155" s="119"/>
    </row>
    <row r="66156" spans="21:21" ht="15" customHeight="1">
      <c r="U66156" s="119"/>
    </row>
    <row r="66157" spans="21:21" ht="15" customHeight="1">
      <c r="U66157" s="119"/>
    </row>
    <row r="66158" spans="21:21" ht="15" customHeight="1">
      <c r="U66158" s="119"/>
    </row>
    <row r="66159" spans="21:21" ht="15" customHeight="1">
      <c r="U66159" s="119"/>
    </row>
    <row r="66160" spans="21:21" ht="15" customHeight="1">
      <c r="U66160" s="119"/>
    </row>
    <row r="66161" spans="21:21" ht="15" customHeight="1">
      <c r="U66161" s="119"/>
    </row>
    <row r="66162" spans="21:21" ht="15" customHeight="1">
      <c r="U66162" s="119"/>
    </row>
    <row r="66163" spans="21:21" ht="15" customHeight="1">
      <c r="U66163" s="119"/>
    </row>
    <row r="66164" spans="21:21" ht="15" customHeight="1">
      <c r="U66164" s="119"/>
    </row>
    <row r="66165" spans="21:21" ht="15" customHeight="1">
      <c r="U66165" s="119"/>
    </row>
    <row r="66166" spans="21:21" ht="15" customHeight="1">
      <c r="U66166" s="119"/>
    </row>
    <row r="66167" spans="21:21" ht="15" customHeight="1">
      <c r="U66167" s="119"/>
    </row>
    <row r="66168" spans="21:21" ht="15" customHeight="1">
      <c r="U66168" s="119"/>
    </row>
    <row r="66169" spans="21:21" ht="15" customHeight="1">
      <c r="U66169" s="119"/>
    </row>
    <row r="66170" spans="21:21" ht="15" customHeight="1">
      <c r="U66170" s="119"/>
    </row>
    <row r="66171" spans="21:21" ht="15" customHeight="1">
      <c r="U66171" s="119"/>
    </row>
    <row r="66172" spans="21:21" ht="15" customHeight="1">
      <c r="U66172" s="119"/>
    </row>
    <row r="66173" spans="21:21" ht="15" customHeight="1">
      <c r="U66173" s="119"/>
    </row>
    <row r="66174" spans="21:21" ht="15" customHeight="1">
      <c r="U66174" s="119"/>
    </row>
    <row r="66175" spans="21:21" ht="15" customHeight="1">
      <c r="U66175" s="119"/>
    </row>
    <row r="66176" spans="21:21" ht="15" customHeight="1">
      <c r="U66176" s="119"/>
    </row>
    <row r="66177" spans="21:21" ht="15" customHeight="1">
      <c r="U66177" s="119"/>
    </row>
    <row r="66178" spans="21:21" ht="15" customHeight="1">
      <c r="U66178" s="119"/>
    </row>
    <row r="66179" spans="21:21" ht="15" customHeight="1">
      <c r="U66179" s="119"/>
    </row>
    <row r="66180" spans="21:21" ht="15" customHeight="1">
      <c r="U66180" s="119"/>
    </row>
    <row r="66181" spans="21:21" ht="15" customHeight="1">
      <c r="U66181" s="119"/>
    </row>
    <row r="66182" spans="21:21" ht="15" customHeight="1">
      <c r="U66182" s="119"/>
    </row>
    <row r="66183" spans="21:21" ht="15" customHeight="1">
      <c r="U66183" s="119"/>
    </row>
    <row r="66184" spans="21:21" ht="15" customHeight="1">
      <c r="U66184" s="119"/>
    </row>
    <row r="66185" spans="21:21" ht="15" customHeight="1">
      <c r="U66185" s="119"/>
    </row>
    <row r="66186" spans="21:21" ht="15" customHeight="1">
      <c r="U66186" s="119"/>
    </row>
    <row r="66187" spans="21:21" ht="15" customHeight="1">
      <c r="U66187" s="119"/>
    </row>
    <row r="66188" spans="21:21" ht="15" customHeight="1">
      <c r="U66188" s="119"/>
    </row>
    <row r="66189" spans="21:21" ht="15" customHeight="1">
      <c r="U66189" s="119"/>
    </row>
    <row r="66190" spans="21:21" ht="15" customHeight="1">
      <c r="U66190" s="119"/>
    </row>
    <row r="66191" spans="21:21" ht="15" customHeight="1">
      <c r="U66191" s="119"/>
    </row>
    <row r="66192" spans="21:21" ht="15" customHeight="1">
      <c r="U66192" s="119"/>
    </row>
    <row r="66193" spans="21:21" ht="15" customHeight="1">
      <c r="U66193" s="119"/>
    </row>
    <row r="66194" spans="21:21" ht="15" customHeight="1">
      <c r="U66194" s="119"/>
    </row>
    <row r="66195" spans="21:21" ht="15" customHeight="1">
      <c r="U66195" s="119"/>
    </row>
    <row r="66196" spans="21:21" ht="15" customHeight="1">
      <c r="U66196" s="119"/>
    </row>
    <row r="66197" spans="21:21" ht="15" customHeight="1">
      <c r="U66197" s="119"/>
    </row>
    <row r="66198" spans="21:21" ht="15" customHeight="1">
      <c r="U66198" s="119"/>
    </row>
    <row r="66199" spans="21:21" ht="15" customHeight="1">
      <c r="U66199" s="119"/>
    </row>
    <row r="66200" spans="21:21" ht="15" customHeight="1">
      <c r="U66200" s="119"/>
    </row>
    <row r="66201" spans="21:21" ht="15" customHeight="1">
      <c r="U66201" s="119"/>
    </row>
    <row r="66202" spans="21:21" ht="15" customHeight="1">
      <c r="U66202" s="119"/>
    </row>
    <row r="66203" spans="21:21" ht="15" customHeight="1">
      <c r="U66203" s="119"/>
    </row>
    <row r="66204" spans="21:21" ht="15" customHeight="1">
      <c r="U66204" s="119"/>
    </row>
    <row r="66205" spans="21:21" ht="15" customHeight="1">
      <c r="U66205" s="119"/>
    </row>
    <row r="66206" spans="21:21" ht="15" customHeight="1">
      <c r="U66206" s="119"/>
    </row>
    <row r="66207" spans="21:21" ht="15" customHeight="1">
      <c r="U66207" s="119"/>
    </row>
    <row r="66208" spans="21:21" ht="15" customHeight="1">
      <c r="U66208" s="119"/>
    </row>
    <row r="66209" spans="21:21" ht="15" customHeight="1">
      <c r="U66209" s="119"/>
    </row>
    <row r="66210" spans="21:21" ht="15" customHeight="1">
      <c r="U66210" s="119"/>
    </row>
    <row r="66211" spans="21:21" ht="15" customHeight="1">
      <c r="U66211" s="119"/>
    </row>
    <row r="66212" spans="21:21" ht="15" customHeight="1">
      <c r="U66212" s="119"/>
    </row>
    <row r="66213" spans="21:21" ht="15" customHeight="1">
      <c r="U66213" s="119"/>
    </row>
    <row r="66214" spans="21:21" ht="15" customHeight="1">
      <c r="U66214" s="119"/>
    </row>
    <row r="66215" spans="21:21" ht="15" customHeight="1">
      <c r="U66215" s="119"/>
    </row>
    <row r="66216" spans="21:21" ht="15" customHeight="1">
      <c r="U66216" s="119"/>
    </row>
    <row r="66217" spans="21:21" ht="15" customHeight="1">
      <c r="U66217" s="119"/>
    </row>
    <row r="66218" spans="21:21" ht="15" customHeight="1">
      <c r="U66218" s="119"/>
    </row>
    <row r="66219" spans="21:21" ht="15" customHeight="1">
      <c r="U66219" s="119"/>
    </row>
    <row r="66220" spans="21:21" ht="15" customHeight="1">
      <c r="U66220" s="119"/>
    </row>
    <row r="66221" spans="21:21" ht="15" customHeight="1">
      <c r="U66221" s="119"/>
    </row>
    <row r="66222" spans="21:21" ht="15" customHeight="1">
      <c r="U66222" s="119"/>
    </row>
    <row r="66223" spans="21:21" ht="15" customHeight="1">
      <c r="U66223" s="119"/>
    </row>
    <row r="66224" spans="21:21" ht="15" customHeight="1">
      <c r="U66224" s="119"/>
    </row>
    <row r="66225" spans="21:21" ht="15" customHeight="1">
      <c r="U66225" s="119"/>
    </row>
    <row r="66226" spans="21:21" ht="15" customHeight="1">
      <c r="U66226" s="119"/>
    </row>
    <row r="66227" spans="21:21" ht="15" customHeight="1">
      <c r="U66227" s="119"/>
    </row>
    <row r="66228" spans="21:21" ht="15" customHeight="1">
      <c r="U66228" s="119"/>
    </row>
    <row r="66229" spans="21:21" ht="15" customHeight="1">
      <c r="U66229" s="119"/>
    </row>
    <row r="66230" spans="21:21" ht="15" customHeight="1">
      <c r="U66230" s="119"/>
    </row>
    <row r="66231" spans="21:21" ht="15" customHeight="1">
      <c r="U66231" s="119"/>
    </row>
    <row r="66232" spans="21:21" ht="15" customHeight="1">
      <c r="U66232" s="119"/>
    </row>
    <row r="66233" spans="21:21" ht="15" customHeight="1">
      <c r="U66233" s="119"/>
    </row>
    <row r="66234" spans="21:21" ht="15" customHeight="1">
      <c r="U66234" s="119"/>
    </row>
    <row r="66235" spans="21:21" ht="15" customHeight="1">
      <c r="U66235" s="119"/>
    </row>
    <row r="66236" spans="21:21" ht="15" customHeight="1">
      <c r="U66236" s="119"/>
    </row>
    <row r="66237" spans="21:21" ht="15" customHeight="1">
      <c r="U66237" s="119"/>
    </row>
    <row r="66238" spans="21:21" ht="15" customHeight="1">
      <c r="U66238" s="119"/>
    </row>
    <row r="66239" spans="21:21" ht="15" customHeight="1">
      <c r="U66239" s="119"/>
    </row>
    <row r="66240" spans="21:21" ht="15" customHeight="1">
      <c r="U66240" s="119"/>
    </row>
    <row r="66241" spans="21:21" ht="15" customHeight="1">
      <c r="U66241" s="119"/>
    </row>
    <row r="66242" spans="21:21" ht="15" customHeight="1">
      <c r="U66242" s="119"/>
    </row>
    <row r="66243" spans="21:21" ht="15" customHeight="1">
      <c r="U66243" s="119"/>
    </row>
    <row r="66244" spans="21:21" ht="15" customHeight="1">
      <c r="U66244" s="119"/>
    </row>
    <row r="66245" spans="21:21" ht="15" customHeight="1">
      <c r="U66245" s="119"/>
    </row>
    <row r="66246" spans="21:21" ht="15" customHeight="1">
      <c r="U66246" s="119"/>
    </row>
    <row r="66247" spans="21:21" ht="15" customHeight="1">
      <c r="U66247" s="119"/>
    </row>
    <row r="66248" spans="21:21" ht="15" customHeight="1">
      <c r="U66248" s="119"/>
    </row>
    <row r="66249" spans="21:21" ht="15" customHeight="1">
      <c r="U66249" s="119"/>
    </row>
    <row r="66250" spans="21:21" ht="15" customHeight="1">
      <c r="U66250" s="119"/>
    </row>
    <row r="66251" spans="21:21" ht="15" customHeight="1">
      <c r="U66251" s="119"/>
    </row>
    <row r="66252" spans="21:21" ht="15" customHeight="1">
      <c r="U66252" s="119"/>
    </row>
    <row r="66253" spans="21:21" ht="15" customHeight="1">
      <c r="U66253" s="119"/>
    </row>
    <row r="66254" spans="21:21" ht="15" customHeight="1">
      <c r="U66254" s="119"/>
    </row>
    <row r="66255" spans="21:21" ht="15" customHeight="1">
      <c r="U66255" s="119"/>
    </row>
    <row r="66256" spans="21:21" ht="15" customHeight="1">
      <c r="U66256" s="119"/>
    </row>
    <row r="66257" spans="21:21" ht="15" customHeight="1">
      <c r="U66257" s="119"/>
    </row>
    <row r="66258" spans="21:21" ht="15" customHeight="1">
      <c r="U66258" s="119"/>
    </row>
    <row r="66259" spans="21:21" ht="15" customHeight="1">
      <c r="U66259" s="119"/>
    </row>
    <row r="66260" spans="21:21" ht="15" customHeight="1">
      <c r="U66260" s="119"/>
    </row>
    <row r="66261" spans="21:21" ht="15" customHeight="1">
      <c r="U66261" s="119"/>
    </row>
    <row r="66262" spans="21:21" ht="15" customHeight="1">
      <c r="U66262" s="119"/>
    </row>
    <row r="66263" spans="21:21" ht="15" customHeight="1">
      <c r="U66263" s="119"/>
    </row>
    <row r="66264" spans="21:21" ht="15" customHeight="1">
      <c r="U66264" s="119"/>
    </row>
    <row r="66265" spans="21:21" ht="15" customHeight="1">
      <c r="U66265" s="119"/>
    </row>
    <row r="66266" spans="21:21" ht="15" customHeight="1">
      <c r="U66266" s="119"/>
    </row>
    <row r="66267" spans="21:21" ht="15" customHeight="1">
      <c r="U66267" s="119"/>
    </row>
    <row r="66268" spans="21:21" ht="15" customHeight="1">
      <c r="U66268" s="119"/>
    </row>
    <row r="66269" spans="21:21" ht="15" customHeight="1">
      <c r="U66269" s="119"/>
    </row>
    <row r="66270" spans="21:21" ht="15" customHeight="1">
      <c r="U66270" s="119"/>
    </row>
    <row r="66271" spans="21:21" ht="15" customHeight="1">
      <c r="U66271" s="119"/>
    </row>
    <row r="66272" spans="21:21" ht="15" customHeight="1">
      <c r="U66272" s="119"/>
    </row>
    <row r="66273" spans="21:21" ht="15" customHeight="1">
      <c r="U66273" s="119"/>
    </row>
    <row r="66274" spans="21:21" ht="15" customHeight="1">
      <c r="U66274" s="119"/>
    </row>
    <row r="66275" spans="21:21" ht="15" customHeight="1">
      <c r="U66275" s="119"/>
    </row>
    <row r="66276" spans="21:21" ht="15" customHeight="1">
      <c r="U66276" s="119"/>
    </row>
    <row r="66277" spans="21:21" ht="15" customHeight="1">
      <c r="U66277" s="119"/>
    </row>
    <row r="66278" spans="21:21" ht="15" customHeight="1">
      <c r="U66278" s="119"/>
    </row>
    <row r="66279" spans="21:21" ht="15" customHeight="1">
      <c r="U66279" s="119"/>
    </row>
    <row r="66280" spans="21:21" ht="15" customHeight="1">
      <c r="U66280" s="119"/>
    </row>
    <row r="66281" spans="21:21" ht="15" customHeight="1">
      <c r="U66281" s="119"/>
    </row>
    <row r="66282" spans="21:21" ht="15" customHeight="1">
      <c r="U66282" s="119"/>
    </row>
    <row r="66283" spans="21:21" ht="15" customHeight="1">
      <c r="U66283" s="119"/>
    </row>
    <row r="66284" spans="21:21" ht="15" customHeight="1">
      <c r="U66284" s="119"/>
    </row>
    <row r="66285" spans="21:21" ht="15" customHeight="1">
      <c r="U66285" s="119"/>
    </row>
    <row r="66286" spans="21:21" ht="15" customHeight="1">
      <c r="U66286" s="119"/>
    </row>
    <row r="66287" spans="21:21" ht="15" customHeight="1">
      <c r="U66287" s="119"/>
    </row>
    <row r="66288" spans="21:21" ht="15" customHeight="1">
      <c r="U66288" s="119"/>
    </row>
    <row r="66289" spans="21:21" ht="15" customHeight="1">
      <c r="U66289" s="119"/>
    </row>
    <row r="66290" spans="21:21" ht="15" customHeight="1">
      <c r="U66290" s="119"/>
    </row>
    <row r="66291" spans="21:21" ht="15" customHeight="1">
      <c r="U66291" s="119"/>
    </row>
    <row r="66292" spans="21:21" ht="15" customHeight="1">
      <c r="U66292" s="119"/>
    </row>
    <row r="66293" spans="21:21" ht="15" customHeight="1">
      <c r="U66293" s="119"/>
    </row>
    <row r="66294" spans="21:21" ht="15" customHeight="1">
      <c r="U66294" s="119"/>
    </row>
    <row r="66295" spans="21:21" ht="15" customHeight="1">
      <c r="U66295" s="119"/>
    </row>
    <row r="66296" spans="21:21" ht="15" customHeight="1">
      <c r="U66296" s="119"/>
    </row>
    <row r="66297" spans="21:21" ht="15" customHeight="1">
      <c r="U66297" s="119"/>
    </row>
    <row r="66298" spans="21:21" ht="15" customHeight="1">
      <c r="U66298" s="119"/>
    </row>
    <row r="66299" spans="21:21" ht="15" customHeight="1">
      <c r="U66299" s="119"/>
    </row>
    <row r="66300" spans="21:21" ht="15" customHeight="1">
      <c r="U66300" s="119"/>
    </row>
    <row r="66301" spans="21:21" ht="15" customHeight="1">
      <c r="U66301" s="119"/>
    </row>
    <row r="66302" spans="21:21" ht="15" customHeight="1">
      <c r="U66302" s="119"/>
    </row>
    <row r="66303" spans="21:21" ht="15" customHeight="1">
      <c r="U66303" s="119"/>
    </row>
    <row r="66304" spans="21:21" ht="15" customHeight="1">
      <c r="U66304" s="119"/>
    </row>
    <row r="66305" spans="21:21" ht="15" customHeight="1">
      <c r="U66305" s="119"/>
    </row>
    <row r="66306" spans="21:21" ht="15" customHeight="1">
      <c r="U66306" s="119"/>
    </row>
    <row r="66307" spans="21:21" ht="15" customHeight="1">
      <c r="U66307" s="119"/>
    </row>
    <row r="66308" spans="21:21" ht="15" customHeight="1">
      <c r="U66308" s="119"/>
    </row>
    <row r="66309" spans="21:21" ht="15" customHeight="1">
      <c r="U66309" s="119"/>
    </row>
    <row r="66310" spans="21:21" ht="15" customHeight="1">
      <c r="U66310" s="119"/>
    </row>
    <row r="66311" spans="21:21" ht="15" customHeight="1">
      <c r="U66311" s="119"/>
    </row>
    <row r="66312" spans="21:21" ht="15" customHeight="1">
      <c r="U66312" s="119"/>
    </row>
    <row r="66313" spans="21:21" ht="15" customHeight="1">
      <c r="U66313" s="119"/>
    </row>
    <row r="66314" spans="21:21" ht="15" customHeight="1">
      <c r="U66314" s="119"/>
    </row>
    <row r="66315" spans="21:21" ht="15" customHeight="1">
      <c r="U66315" s="119"/>
    </row>
    <row r="66316" spans="21:21" ht="15" customHeight="1">
      <c r="U66316" s="119"/>
    </row>
    <row r="66317" spans="21:21" ht="15" customHeight="1">
      <c r="U66317" s="119"/>
    </row>
    <row r="66318" spans="21:21" ht="15" customHeight="1">
      <c r="U66318" s="119"/>
    </row>
    <row r="66319" spans="21:21" ht="15" customHeight="1">
      <c r="U66319" s="119"/>
    </row>
    <row r="66320" spans="21:21" ht="15" customHeight="1">
      <c r="U66320" s="119"/>
    </row>
    <row r="66321" spans="21:21" ht="15" customHeight="1">
      <c r="U66321" s="119"/>
    </row>
    <row r="66322" spans="21:21" ht="15" customHeight="1">
      <c r="U66322" s="119"/>
    </row>
    <row r="66323" spans="21:21" ht="15" customHeight="1">
      <c r="U66323" s="119"/>
    </row>
    <row r="66324" spans="21:21" ht="15" customHeight="1">
      <c r="U66324" s="119"/>
    </row>
    <row r="66325" spans="21:21" ht="15" customHeight="1">
      <c r="U66325" s="119"/>
    </row>
    <row r="66326" spans="21:21" ht="15" customHeight="1">
      <c r="U66326" s="119"/>
    </row>
    <row r="66327" spans="21:21" ht="15" customHeight="1">
      <c r="U66327" s="119"/>
    </row>
    <row r="66328" spans="21:21" ht="15" customHeight="1">
      <c r="U66328" s="119"/>
    </row>
    <row r="66329" spans="21:21" ht="15" customHeight="1">
      <c r="U66329" s="119"/>
    </row>
    <row r="66330" spans="21:21" ht="15" customHeight="1">
      <c r="U66330" s="119"/>
    </row>
    <row r="66331" spans="21:21" ht="15" customHeight="1">
      <c r="U66331" s="119"/>
    </row>
    <row r="66332" spans="21:21" ht="15" customHeight="1">
      <c r="U66332" s="119"/>
    </row>
    <row r="66333" spans="21:21" ht="15" customHeight="1">
      <c r="U66333" s="119"/>
    </row>
    <row r="66334" spans="21:21" ht="15" customHeight="1">
      <c r="U66334" s="119"/>
    </row>
    <row r="66335" spans="21:21" ht="15" customHeight="1">
      <c r="U66335" s="119"/>
    </row>
    <row r="66336" spans="21:21" ht="15" customHeight="1">
      <c r="U66336" s="119"/>
    </row>
    <row r="66337" spans="21:21" ht="15" customHeight="1">
      <c r="U66337" s="119"/>
    </row>
    <row r="66338" spans="21:21" ht="15" customHeight="1">
      <c r="U66338" s="119"/>
    </row>
    <row r="66339" spans="21:21" ht="15" customHeight="1">
      <c r="U66339" s="119"/>
    </row>
    <row r="66340" spans="21:21" ht="15" customHeight="1">
      <c r="U66340" s="119"/>
    </row>
    <row r="66341" spans="21:21" ht="15" customHeight="1">
      <c r="U66341" s="119"/>
    </row>
    <row r="66342" spans="21:21" ht="15" customHeight="1">
      <c r="U66342" s="119"/>
    </row>
    <row r="66343" spans="21:21" ht="15" customHeight="1">
      <c r="U66343" s="119"/>
    </row>
    <row r="66344" spans="21:21" ht="15" customHeight="1">
      <c r="U66344" s="119"/>
    </row>
    <row r="66345" spans="21:21" ht="15" customHeight="1">
      <c r="U66345" s="119"/>
    </row>
    <row r="66346" spans="21:21" ht="15" customHeight="1">
      <c r="U66346" s="119"/>
    </row>
    <row r="66347" spans="21:21" ht="15" customHeight="1">
      <c r="U66347" s="119"/>
    </row>
    <row r="66348" spans="21:21" ht="15" customHeight="1">
      <c r="U66348" s="119"/>
    </row>
    <row r="66349" spans="21:21" ht="15" customHeight="1">
      <c r="U66349" s="119"/>
    </row>
    <row r="66350" spans="21:21" ht="15" customHeight="1">
      <c r="U66350" s="119"/>
    </row>
    <row r="66351" spans="21:21" ht="15" customHeight="1">
      <c r="U66351" s="119"/>
    </row>
    <row r="66352" spans="21:21" ht="15" customHeight="1">
      <c r="U66352" s="119"/>
    </row>
    <row r="66353" spans="21:21" ht="15" customHeight="1">
      <c r="U66353" s="119"/>
    </row>
    <row r="66354" spans="21:21" ht="15" customHeight="1">
      <c r="U66354" s="119"/>
    </row>
    <row r="66355" spans="21:21" ht="15" customHeight="1">
      <c r="U66355" s="119"/>
    </row>
    <row r="66356" spans="21:21" ht="15" customHeight="1">
      <c r="U66356" s="119"/>
    </row>
    <row r="66357" spans="21:21" ht="15" customHeight="1">
      <c r="U66357" s="119"/>
    </row>
    <row r="66358" spans="21:21" ht="15" customHeight="1">
      <c r="U66358" s="119"/>
    </row>
    <row r="66359" spans="21:21" ht="15" customHeight="1">
      <c r="U66359" s="119"/>
    </row>
    <row r="66360" spans="21:21" ht="15" customHeight="1">
      <c r="U66360" s="119"/>
    </row>
    <row r="66361" spans="21:21" ht="15" customHeight="1">
      <c r="U66361" s="119"/>
    </row>
    <row r="66362" spans="21:21" ht="15" customHeight="1">
      <c r="U66362" s="119"/>
    </row>
    <row r="66363" spans="21:21" ht="15" customHeight="1">
      <c r="U66363" s="119"/>
    </row>
    <row r="66364" spans="21:21" ht="15" customHeight="1">
      <c r="U66364" s="119"/>
    </row>
    <row r="66365" spans="21:21" ht="15" customHeight="1">
      <c r="U66365" s="119"/>
    </row>
    <row r="66366" spans="21:21" ht="15" customHeight="1">
      <c r="U66366" s="119"/>
    </row>
    <row r="66367" spans="21:21" ht="15" customHeight="1">
      <c r="U66367" s="119"/>
    </row>
    <row r="66368" spans="21:21" ht="15" customHeight="1">
      <c r="U66368" s="119"/>
    </row>
    <row r="66369" spans="21:21" ht="15" customHeight="1">
      <c r="U66369" s="119"/>
    </row>
    <row r="66370" spans="21:21" ht="15" customHeight="1">
      <c r="U66370" s="119"/>
    </row>
    <row r="66371" spans="21:21" ht="15" customHeight="1">
      <c r="U66371" s="119"/>
    </row>
    <row r="66372" spans="21:21" ht="15" customHeight="1">
      <c r="U66372" s="119"/>
    </row>
    <row r="66373" spans="21:21" ht="15" customHeight="1">
      <c r="U66373" s="119"/>
    </row>
    <row r="66374" spans="21:21" ht="15" customHeight="1">
      <c r="U66374" s="119"/>
    </row>
    <row r="66375" spans="21:21" ht="15" customHeight="1">
      <c r="U66375" s="119"/>
    </row>
    <row r="66376" spans="21:21" ht="15" customHeight="1">
      <c r="U66376" s="119"/>
    </row>
    <row r="66377" spans="21:21" ht="15" customHeight="1">
      <c r="U66377" s="119"/>
    </row>
    <row r="66378" spans="21:21" ht="15" customHeight="1">
      <c r="U66378" s="119"/>
    </row>
    <row r="66379" spans="21:21" ht="15" customHeight="1">
      <c r="U66379" s="119"/>
    </row>
    <row r="66380" spans="21:21" ht="15" customHeight="1">
      <c r="U66380" s="119"/>
    </row>
    <row r="66381" spans="21:21" ht="15" customHeight="1">
      <c r="U66381" s="119"/>
    </row>
    <row r="66382" spans="21:21" ht="15" customHeight="1">
      <c r="U66382" s="119"/>
    </row>
    <row r="66383" spans="21:21" ht="15" customHeight="1">
      <c r="U66383" s="119"/>
    </row>
    <row r="66384" spans="21:21" ht="15" customHeight="1">
      <c r="U66384" s="119"/>
    </row>
    <row r="66385" spans="21:21" ht="15" customHeight="1">
      <c r="U66385" s="119"/>
    </row>
    <row r="66386" spans="21:21" ht="15" customHeight="1">
      <c r="U66386" s="119"/>
    </row>
    <row r="66387" spans="21:21" ht="15" customHeight="1">
      <c r="U66387" s="119"/>
    </row>
    <row r="66388" spans="21:21" ht="15" customHeight="1">
      <c r="U66388" s="119"/>
    </row>
    <row r="66389" spans="21:21" ht="15" customHeight="1">
      <c r="U66389" s="119"/>
    </row>
    <row r="66390" spans="21:21" ht="15" customHeight="1">
      <c r="U66390" s="119"/>
    </row>
    <row r="66391" spans="21:21" ht="15" customHeight="1">
      <c r="U66391" s="119"/>
    </row>
    <row r="66392" spans="21:21" ht="15" customHeight="1">
      <c r="U66392" s="119"/>
    </row>
    <row r="66393" spans="21:21" ht="15" customHeight="1">
      <c r="U66393" s="119"/>
    </row>
    <row r="66394" spans="21:21" ht="15" customHeight="1">
      <c r="U66394" s="119"/>
    </row>
    <row r="66395" spans="21:21" ht="15" customHeight="1">
      <c r="U66395" s="119"/>
    </row>
    <row r="66396" spans="21:21" ht="15" customHeight="1">
      <c r="U66396" s="119"/>
    </row>
    <row r="66397" spans="21:21" ht="15" customHeight="1">
      <c r="U66397" s="119"/>
    </row>
    <row r="66398" spans="21:21" ht="15" customHeight="1">
      <c r="U66398" s="119"/>
    </row>
    <row r="66399" spans="21:21" ht="15" customHeight="1">
      <c r="U66399" s="119"/>
    </row>
    <row r="66400" spans="21:21" ht="15" customHeight="1">
      <c r="U66400" s="119"/>
    </row>
    <row r="66401" spans="21:21" ht="15" customHeight="1">
      <c r="U66401" s="119"/>
    </row>
    <row r="66402" spans="21:21" ht="15" customHeight="1">
      <c r="U66402" s="119"/>
    </row>
    <row r="66403" spans="21:21" ht="15" customHeight="1">
      <c r="U66403" s="119"/>
    </row>
    <row r="66404" spans="21:21" ht="15" customHeight="1">
      <c r="U66404" s="119"/>
    </row>
    <row r="66405" spans="21:21" ht="15" customHeight="1">
      <c r="U66405" s="119"/>
    </row>
    <row r="66406" spans="21:21" ht="15" customHeight="1">
      <c r="U66406" s="119"/>
    </row>
    <row r="66407" spans="21:21" ht="15" customHeight="1">
      <c r="U66407" s="119"/>
    </row>
    <row r="66408" spans="21:21" ht="15" customHeight="1">
      <c r="U66408" s="119"/>
    </row>
    <row r="66409" spans="21:21" ht="15" customHeight="1">
      <c r="U66409" s="119"/>
    </row>
    <row r="66410" spans="21:21" ht="15" customHeight="1">
      <c r="U66410" s="119"/>
    </row>
    <row r="66411" spans="21:21" ht="15" customHeight="1">
      <c r="U66411" s="119"/>
    </row>
    <row r="66412" spans="21:21" ht="15" customHeight="1">
      <c r="U66412" s="119"/>
    </row>
    <row r="66413" spans="21:21" ht="15" customHeight="1">
      <c r="U66413" s="119"/>
    </row>
    <row r="66414" spans="21:21" ht="15" customHeight="1">
      <c r="U66414" s="119"/>
    </row>
    <row r="66415" spans="21:21" ht="15" customHeight="1">
      <c r="U66415" s="119"/>
    </row>
    <row r="66416" spans="21:21" ht="15" customHeight="1">
      <c r="U66416" s="119"/>
    </row>
    <row r="66417" spans="21:21" ht="15" customHeight="1">
      <c r="U66417" s="119"/>
    </row>
    <row r="66418" spans="21:21" ht="15" customHeight="1">
      <c r="U66418" s="119"/>
    </row>
    <row r="66419" spans="21:21" ht="15" customHeight="1">
      <c r="U66419" s="119"/>
    </row>
    <row r="66420" spans="21:21" ht="15" customHeight="1">
      <c r="U66420" s="119"/>
    </row>
    <row r="66421" spans="21:21" ht="15" customHeight="1">
      <c r="U66421" s="119"/>
    </row>
    <row r="66422" spans="21:21" ht="15" customHeight="1">
      <c r="U66422" s="119"/>
    </row>
    <row r="66423" spans="21:21" ht="15" customHeight="1">
      <c r="U66423" s="119"/>
    </row>
    <row r="66424" spans="21:21" ht="15" customHeight="1">
      <c r="U66424" s="119"/>
    </row>
    <row r="66425" spans="21:21" ht="15" customHeight="1">
      <c r="U66425" s="119"/>
    </row>
    <row r="66426" spans="21:21" ht="15" customHeight="1">
      <c r="U66426" s="119"/>
    </row>
    <row r="66427" spans="21:21" ht="15" customHeight="1">
      <c r="U66427" s="119"/>
    </row>
    <row r="66428" spans="21:21" ht="15" customHeight="1">
      <c r="U66428" s="119"/>
    </row>
    <row r="66429" spans="21:21" ht="15" customHeight="1">
      <c r="U66429" s="119"/>
    </row>
    <row r="66430" spans="21:21" ht="15" customHeight="1">
      <c r="U66430" s="119"/>
    </row>
    <row r="66431" spans="21:21" ht="15" customHeight="1">
      <c r="U66431" s="119"/>
    </row>
    <row r="66432" spans="21:21" ht="15" customHeight="1">
      <c r="U66432" s="119"/>
    </row>
    <row r="66433" spans="21:21" ht="15" customHeight="1">
      <c r="U66433" s="119"/>
    </row>
    <row r="66434" spans="21:21" ht="15" customHeight="1">
      <c r="U66434" s="119"/>
    </row>
    <row r="66435" spans="21:21" ht="15" customHeight="1">
      <c r="U66435" s="119"/>
    </row>
    <row r="66436" spans="21:21" ht="15" customHeight="1">
      <c r="U66436" s="119"/>
    </row>
    <row r="66437" spans="21:21" ht="15" customHeight="1">
      <c r="U66437" s="119"/>
    </row>
    <row r="66438" spans="21:21" ht="15" customHeight="1">
      <c r="U66438" s="119"/>
    </row>
    <row r="66439" spans="21:21" ht="15" customHeight="1">
      <c r="U66439" s="119"/>
    </row>
    <row r="66440" spans="21:21" ht="15" customHeight="1">
      <c r="U66440" s="119"/>
    </row>
    <row r="66441" spans="21:21" ht="15" customHeight="1">
      <c r="U66441" s="119"/>
    </row>
    <row r="66442" spans="21:21" ht="15" customHeight="1">
      <c r="U66442" s="119"/>
    </row>
    <row r="66443" spans="21:21" ht="15" customHeight="1">
      <c r="U66443" s="119"/>
    </row>
    <row r="66444" spans="21:21" ht="15" customHeight="1">
      <c r="U66444" s="119"/>
    </row>
    <row r="66445" spans="21:21" ht="15" customHeight="1">
      <c r="U66445" s="119"/>
    </row>
    <row r="66446" spans="21:21" ht="15" customHeight="1">
      <c r="U66446" s="119"/>
    </row>
    <row r="66447" spans="21:21" ht="15" customHeight="1">
      <c r="U66447" s="119"/>
    </row>
    <row r="66448" spans="21:21" ht="15" customHeight="1">
      <c r="U66448" s="119"/>
    </row>
    <row r="66449" spans="21:21" ht="15" customHeight="1">
      <c r="U66449" s="119"/>
    </row>
    <row r="66450" spans="21:21" ht="15" customHeight="1">
      <c r="U66450" s="119"/>
    </row>
    <row r="66451" spans="21:21" ht="15" customHeight="1">
      <c r="U66451" s="119"/>
    </row>
    <row r="66452" spans="21:21" ht="15" customHeight="1">
      <c r="U66452" s="119"/>
    </row>
    <row r="66453" spans="21:21" ht="15" customHeight="1">
      <c r="U66453" s="119"/>
    </row>
    <row r="66454" spans="21:21" ht="15" customHeight="1">
      <c r="U66454" s="119"/>
    </row>
    <row r="66455" spans="21:21" ht="15" customHeight="1">
      <c r="U66455" s="119"/>
    </row>
    <row r="66456" spans="21:21" ht="15" customHeight="1">
      <c r="U66456" s="119"/>
    </row>
    <row r="66457" spans="21:21" ht="15" customHeight="1">
      <c r="U66457" s="119"/>
    </row>
    <row r="66458" spans="21:21" ht="15" customHeight="1">
      <c r="U66458" s="119"/>
    </row>
    <row r="66459" spans="21:21" ht="15" customHeight="1">
      <c r="U66459" s="119"/>
    </row>
    <row r="66460" spans="21:21" ht="15" customHeight="1">
      <c r="U66460" s="119"/>
    </row>
    <row r="66461" spans="21:21" ht="15" customHeight="1">
      <c r="U66461" s="119"/>
    </row>
    <row r="66462" spans="21:21" ht="15" customHeight="1">
      <c r="U66462" s="119"/>
    </row>
    <row r="66463" spans="21:21" ht="15" customHeight="1">
      <c r="U66463" s="119"/>
    </row>
    <row r="66464" spans="21:21" ht="15" customHeight="1">
      <c r="U66464" s="119"/>
    </row>
    <row r="66465" spans="21:21" ht="15" customHeight="1">
      <c r="U66465" s="119"/>
    </row>
    <row r="66466" spans="21:21" ht="15" customHeight="1">
      <c r="U66466" s="119"/>
    </row>
    <row r="66467" spans="21:21" ht="15" customHeight="1">
      <c r="U66467" s="119"/>
    </row>
    <row r="66468" spans="21:21" ht="15" customHeight="1">
      <c r="U66468" s="119"/>
    </row>
    <row r="66469" spans="21:21" ht="15" customHeight="1">
      <c r="U66469" s="119"/>
    </row>
    <row r="66470" spans="21:21" ht="15" customHeight="1">
      <c r="U66470" s="119"/>
    </row>
    <row r="66471" spans="21:21" ht="15" customHeight="1">
      <c r="U66471" s="119"/>
    </row>
    <row r="66472" spans="21:21" ht="15" customHeight="1">
      <c r="U66472" s="119"/>
    </row>
    <row r="66473" spans="21:21" ht="15" customHeight="1">
      <c r="U66473" s="119"/>
    </row>
    <row r="66474" spans="21:21" ht="15" customHeight="1">
      <c r="U66474" s="119"/>
    </row>
    <row r="66475" spans="21:21" ht="15" customHeight="1">
      <c r="U66475" s="119"/>
    </row>
    <row r="66476" spans="21:21" ht="15" customHeight="1">
      <c r="U66476" s="119"/>
    </row>
    <row r="66477" spans="21:21" ht="15" customHeight="1">
      <c r="U66477" s="119"/>
    </row>
    <row r="66478" spans="21:21" ht="15" customHeight="1">
      <c r="U66478" s="119"/>
    </row>
    <row r="66479" spans="21:21" ht="15" customHeight="1">
      <c r="U66479" s="119"/>
    </row>
    <row r="66480" spans="21:21" ht="15" customHeight="1">
      <c r="U66480" s="119"/>
    </row>
    <row r="66481" spans="21:21" ht="15" customHeight="1">
      <c r="U66481" s="119"/>
    </row>
    <row r="66482" spans="21:21" ht="15" customHeight="1">
      <c r="U66482" s="119"/>
    </row>
    <row r="66483" spans="21:21" ht="15" customHeight="1">
      <c r="U66483" s="119"/>
    </row>
    <row r="66484" spans="21:21" ht="15" customHeight="1">
      <c r="U66484" s="119"/>
    </row>
    <row r="66485" spans="21:21" ht="15" customHeight="1">
      <c r="U66485" s="119"/>
    </row>
    <row r="66486" spans="21:21" ht="15" customHeight="1">
      <c r="U66486" s="119"/>
    </row>
    <row r="66487" spans="21:21" ht="15" customHeight="1">
      <c r="U66487" s="119"/>
    </row>
    <row r="66488" spans="21:21" ht="15" customHeight="1">
      <c r="U66488" s="119"/>
    </row>
    <row r="66489" spans="21:21" ht="15" customHeight="1">
      <c r="U66489" s="119"/>
    </row>
    <row r="66490" spans="21:21" ht="15" customHeight="1">
      <c r="U66490" s="119"/>
    </row>
    <row r="66491" spans="21:21" ht="15" customHeight="1">
      <c r="U66491" s="119"/>
    </row>
    <row r="66492" spans="21:21" ht="15" customHeight="1">
      <c r="U66492" s="119"/>
    </row>
    <row r="66493" spans="21:21" ht="15" customHeight="1">
      <c r="U66493" s="119"/>
    </row>
    <row r="66494" spans="21:21" ht="15" customHeight="1">
      <c r="U66494" s="119"/>
    </row>
    <row r="66495" spans="21:21" ht="15" customHeight="1">
      <c r="U66495" s="119"/>
    </row>
    <row r="66496" spans="21:21" ht="15" customHeight="1">
      <c r="U66496" s="119"/>
    </row>
    <row r="66497" spans="21:21" ht="15" customHeight="1">
      <c r="U66497" s="119"/>
    </row>
    <row r="66498" spans="21:21" ht="15" customHeight="1">
      <c r="U66498" s="119"/>
    </row>
    <row r="66499" spans="21:21" ht="15" customHeight="1">
      <c r="U66499" s="119"/>
    </row>
    <row r="66500" spans="21:21" ht="15" customHeight="1">
      <c r="U66500" s="119"/>
    </row>
    <row r="66501" spans="21:21" ht="15" customHeight="1">
      <c r="U66501" s="119"/>
    </row>
    <row r="66502" spans="21:21" ht="15" customHeight="1">
      <c r="U66502" s="119"/>
    </row>
    <row r="66503" spans="21:21" ht="15" customHeight="1">
      <c r="U66503" s="119"/>
    </row>
    <row r="66504" spans="21:21" ht="15" customHeight="1">
      <c r="U66504" s="119"/>
    </row>
    <row r="66505" spans="21:21" ht="15" customHeight="1">
      <c r="U66505" s="119"/>
    </row>
    <row r="66506" spans="21:21" ht="15" customHeight="1">
      <c r="U66506" s="119"/>
    </row>
    <row r="66507" spans="21:21" ht="15" customHeight="1">
      <c r="U66507" s="119"/>
    </row>
    <row r="66508" spans="21:21" ht="15" customHeight="1">
      <c r="U66508" s="119"/>
    </row>
    <row r="66509" spans="21:21" ht="15" customHeight="1">
      <c r="U66509" s="119"/>
    </row>
    <row r="66510" spans="21:21" ht="15" customHeight="1">
      <c r="U66510" s="119"/>
    </row>
    <row r="66511" spans="21:21" ht="15" customHeight="1">
      <c r="U66511" s="119"/>
    </row>
    <row r="66512" spans="21:21" ht="15" customHeight="1">
      <c r="U66512" s="119"/>
    </row>
    <row r="66513" spans="21:21" ht="15" customHeight="1">
      <c r="U66513" s="119"/>
    </row>
    <row r="66514" spans="21:21" ht="15" customHeight="1">
      <c r="U66514" s="119"/>
    </row>
    <row r="66515" spans="21:21" ht="15" customHeight="1">
      <c r="U66515" s="119"/>
    </row>
    <row r="66516" spans="21:21" ht="15" customHeight="1">
      <c r="U66516" s="119"/>
    </row>
    <row r="66517" spans="21:21" ht="15" customHeight="1">
      <c r="U66517" s="119"/>
    </row>
    <row r="66518" spans="21:21" ht="15" customHeight="1">
      <c r="U66518" s="119"/>
    </row>
    <row r="66519" spans="21:21" ht="15" customHeight="1">
      <c r="U66519" s="119"/>
    </row>
    <row r="66520" spans="21:21" ht="15" customHeight="1">
      <c r="U66520" s="119"/>
    </row>
    <row r="66521" spans="21:21" ht="15" customHeight="1">
      <c r="U66521" s="119"/>
    </row>
    <row r="66522" spans="21:21" ht="15" customHeight="1">
      <c r="U66522" s="119"/>
    </row>
    <row r="66523" spans="21:21" ht="15" customHeight="1">
      <c r="U66523" s="119"/>
    </row>
    <row r="66524" spans="21:21" ht="15" customHeight="1">
      <c r="U66524" s="119"/>
    </row>
    <row r="66525" spans="21:21" ht="15" customHeight="1">
      <c r="U66525" s="119"/>
    </row>
    <row r="66526" spans="21:21" ht="15" customHeight="1">
      <c r="U66526" s="119"/>
    </row>
    <row r="66527" spans="21:21" ht="15" customHeight="1">
      <c r="U66527" s="119"/>
    </row>
    <row r="66528" spans="21:21" ht="15" customHeight="1">
      <c r="U66528" s="119"/>
    </row>
    <row r="66529" spans="21:21" ht="15" customHeight="1">
      <c r="U66529" s="119"/>
    </row>
    <row r="66530" spans="21:21" ht="15" customHeight="1">
      <c r="U66530" s="119"/>
    </row>
    <row r="66531" spans="21:21" ht="15" customHeight="1">
      <c r="U66531" s="119"/>
    </row>
    <row r="66532" spans="21:21" ht="15" customHeight="1">
      <c r="U66532" s="119"/>
    </row>
    <row r="66533" spans="21:21" ht="15" customHeight="1">
      <c r="U66533" s="119"/>
    </row>
    <row r="66534" spans="21:21" ht="15" customHeight="1">
      <c r="U66534" s="119"/>
    </row>
    <row r="66535" spans="21:21" ht="15" customHeight="1">
      <c r="U66535" s="119"/>
    </row>
    <row r="66536" spans="21:21" ht="15" customHeight="1">
      <c r="U66536" s="119"/>
    </row>
    <row r="66537" spans="21:21" ht="15" customHeight="1">
      <c r="U66537" s="119"/>
    </row>
    <row r="66538" spans="21:21" ht="15" customHeight="1">
      <c r="U66538" s="119"/>
    </row>
    <row r="66539" spans="21:21" ht="15" customHeight="1">
      <c r="U66539" s="119"/>
    </row>
    <row r="66540" spans="21:21" ht="15" customHeight="1">
      <c r="U66540" s="119"/>
    </row>
    <row r="66541" spans="21:21" ht="15" customHeight="1">
      <c r="U66541" s="119"/>
    </row>
    <row r="66542" spans="21:21" ht="15" customHeight="1">
      <c r="U66542" s="119"/>
    </row>
    <row r="66543" spans="21:21" ht="15" customHeight="1">
      <c r="U66543" s="119"/>
    </row>
    <row r="66544" spans="21:21" ht="15" customHeight="1">
      <c r="U66544" s="119"/>
    </row>
    <row r="66545" spans="21:21" ht="15" customHeight="1">
      <c r="U66545" s="119"/>
    </row>
    <row r="66546" spans="21:21" ht="15" customHeight="1">
      <c r="U66546" s="119"/>
    </row>
    <row r="66547" spans="21:21" ht="15" customHeight="1">
      <c r="U66547" s="119"/>
    </row>
    <row r="66548" spans="21:21" ht="15" customHeight="1">
      <c r="U66548" s="119"/>
    </row>
    <row r="66549" spans="21:21" ht="15" customHeight="1">
      <c r="U66549" s="119"/>
    </row>
    <row r="66550" spans="21:21" ht="15" customHeight="1">
      <c r="U66550" s="119"/>
    </row>
    <row r="66551" spans="21:21" ht="15" customHeight="1">
      <c r="U66551" s="119"/>
    </row>
    <row r="66552" spans="21:21" ht="15" customHeight="1">
      <c r="U66552" s="119"/>
    </row>
    <row r="66553" spans="21:21" ht="15" customHeight="1">
      <c r="U66553" s="119"/>
    </row>
    <row r="66554" spans="21:21" ht="15" customHeight="1">
      <c r="U66554" s="119"/>
    </row>
    <row r="66555" spans="21:21" ht="15" customHeight="1">
      <c r="U66555" s="119"/>
    </row>
    <row r="66556" spans="21:21" ht="15" customHeight="1">
      <c r="U66556" s="119"/>
    </row>
    <row r="66557" spans="21:21" ht="15" customHeight="1">
      <c r="U66557" s="119"/>
    </row>
    <row r="66558" spans="21:21" ht="15" customHeight="1">
      <c r="U66558" s="119"/>
    </row>
    <row r="66559" spans="21:21" ht="15" customHeight="1">
      <c r="U66559" s="119"/>
    </row>
    <row r="66560" spans="21:21" ht="15" customHeight="1">
      <c r="U66560" s="119"/>
    </row>
    <row r="66561" spans="21:21" ht="15" customHeight="1">
      <c r="U66561" s="119"/>
    </row>
    <row r="66562" spans="21:21" ht="15" customHeight="1">
      <c r="U66562" s="119"/>
    </row>
    <row r="66563" spans="21:21" ht="15" customHeight="1">
      <c r="U66563" s="119"/>
    </row>
    <row r="66564" spans="21:21" ht="15" customHeight="1">
      <c r="U66564" s="119"/>
    </row>
    <row r="66565" spans="21:21" ht="15" customHeight="1">
      <c r="U66565" s="119"/>
    </row>
    <row r="66566" spans="21:21" ht="15" customHeight="1">
      <c r="U66566" s="119"/>
    </row>
    <row r="66567" spans="21:21" ht="15" customHeight="1">
      <c r="U66567" s="119"/>
    </row>
    <row r="66568" spans="21:21" ht="15" customHeight="1">
      <c r="U66568" s="119"/>
    </row>
    <row r="66569" spans="21:21" ht="15" customHeight="1">
      <c r="U66569" s="119"/>
    </row>
    <row r="66570" spans="21:21" ht="15" customHeight="1">
      <c r="U66570" s="119"/>
    </row>
    <row r="66571" spans="21:21" ht="15" customHeight="1">
      <c r="U66571" s="119"/>
    </row>
    <row r="66572" spans="21:21" ht="15" customHeight="1">
      <c r="U66572" s="119"/>
    </row>
    <row r="66573" spans="21:21" ht="15" customHeight="1">
      <c r="U66573" s="119"/>
    </row>
    <row r="66574" spans="21:21" ht="15" customHeight="1">
      <c r="U66574" s="119"/>
    </row>
    <row r="66575" spans="21:21" ht="15" customHeight="1">
      <c r="U66575" s="119"/>
    </row>
    <row r="66576" spans="21:21" ht="15" customHeight="1">
      <c r="U66576" s="119"/>
    </row>
    <row r="66577" spans="21:21" ht="15" customHeight="1">
      <c r="U66577" s="119"/>
    </row>
    <row r="66578" spans="21:21" ht="15" customHeight="1">
      <c r="U66578" s="119"/>
    </row>
    <row r="66579" spans="21:21" ht="15" customHeight="1">
      <c r="U66579" s="119"/>
    </row>
    <row r="66580" spans="21:21" ht="15" customHeight="1">
      <c r="U66580" s="119"/>
    </row>
    <row r="66581" spans="21:21" ht="15" customHeight="1">
      <c r="U66581" s="119"/>
    </row>
    <row r="66582" spans="21:21" ht="15" customHeight="1">
      <c r="U66582" s="119"/>
    </row>
    <row r="66583" spans="21:21" ht="15" customHeight="1">
      <c r="U66583" s="119"/>
    </row>
    <row r="66584" spans="21:21" ht="15" customHeight="1">
      <c r="U66584" s="119"/>
    </row>
    <row r="66585" spans="21:21" ht="15" customHeight="1">
      <c r="U66585" s="119"/>
    </row>
    <row r="66586" spans="21:21" ht="15" customHeight="1">
      <c r="U66586" s="119"/>
    </row>
    <row r="66587" spans="21:21" ht="15" customHeight="1">
      <c r="U66587" s="119"/>
    </row>
    <row r="66588" spans="21:21" ht="15" customHeight="1">
      <c r="U66588" s="119"/>
    </row>
    <row r="66589" spans="21:21" ht="15" customHeight="1">
      <c r="U66589" s="119"/>
    </row>
    <row r="66590" spans="21:21" ht="15" customHeight="1">
      <c r="U66590" s="119"/>
    </row>
    <row r="66591" spans="21:21" ht="15" customHeight="1">
      <c r="U66591" s="119"/>
    </row>
    <row r="66592" spans="21:21" ht="15" customHeight="1">
      <c r="U66592" s="119"/>
    </row>
    <row r="66593" spans="21:21" ht="15" customHeight="1">
      <c r="U66593" s="119"/>
    </row>
    <row r="66594" spans="21:21" ht="15" customHeight="1">
      <c r="U66594" s="119"/>
    </row>
    <row r="66595" spans="21:21" ht="15" customHeight="1">
      <c r="U66595" s="119"/>
    </row>
    <row r="66596" spans="21:21" ht="15" customHeight="1">
      <c r="U66596" s="119"/>
    </row>
    <row r="66597" spans="21:21" ht="15" customHeight="1">
      <c r="U66597" s="119"/>
    </row>
    <row r="66598" spans="21:21" ht="15" customHeight="1">
      <c r="U66598" s="119"/>
    </row>
    <row r="66599" spans="21:21" ht="15" customHeight="1">
      <c r="U66599" s="119"/>
    </row>
    <row r="66600" spans="21:21" ht="15" customHeight="1">
      <c r="U66600" s="119"/>
    </row>
    <row r="66601" spans="21:21" ht="15" customHeight="1">
      <c r="U66601" s="119"/>
    </row>
    <row r="66602" spans="21:21" ht="15" customHeight="1">
      <c r="U66602" s="119"/>
    </row>
    <row r="66603" spans="21:21" ht="15" customHeight="1">
      <c r="U66603" s="119"/>
    </row>
    <row r="66604" spans="21:21" ht="15" customHeight="1">
      <c r="U66604" s="119"/>
    </row>
    <row r="66605" spans="21:21" ht="15" customHeight="1">
      <c r="U66605" s="119"/>
    </row>
    <row r="66606" spans="21:21" ht="15" customHeight="1">
      <c r="U66606" s="119"/>
    </row>
    <row r="66607" spans="21:21" ht="15" customHeight="1">
      <c r="U66607" s="119"/>
    </row>
    <row r="66608" spans="21:21" ht="15" customHeight="1">
      <c r="U66608" s="119"/>
    </row>
    <row r="66609" spans="21:21" ht="15" customHeight="1">
      <c r="U66609" s="119"/>
    </row>
    <row r="66610" spans="21:21" ht="15" customHeight="1">
      <c r="U66610" s="119"/>
    </row>
    <row r="66611" spans="21:21" ht="15" customHeight="1">
      <c r="U66611" s="119"/>
    </row>
    <row r="66612" spans="21:21" ht="15" customHeight="1">
      <c r="U66612" s="119"/>
    </row>
    <row r="66613" spans="21:21" ht="15" customHeight="1">
      <c r="U66613" s="119"/>
    </row>
    <row r="66614" spans="21:21" ht="15" customHeight="1">
      <c r="U66614" s="119"/>
    </row>
    <row r="66615" spans="21:21" ht="15" customHeight="1">
      <c r="U66615" s="119"/>
    </row>
    <row r="66616" spans="21:21" ht="15" customHeight="1">
      <c r="U66616" s="119"/>
    </row>
    <row r="66617" spans="21:21" ht="15" customHeight="1">
      <c r="U66617" s="119"/>
    </row>
    <row r="66618" spans="21:21" ht="15" customHeight="1">
      <c r="U66618" s="119"/>
    </row>
    <row r="66619" spans="21:21" ht="15" customHeight="1">
      <c r="U66619" s="119"/>
    </row>
    <row r="66620" spans="21:21" ht="15" customHeight="1">
      <c r="U66620" s="119"/>
    </row>
    <row r="66621" spans="21:21" ht="15" customHeight="1">
      <c r="U66621" s="119"/>
    </row>
    <row r="66622" spans="21:21" ht="15" customHeight="1">
      <c r="U66622" s="119"/>
    </row>
    <row r="66623" spans="21:21" ht="15" customHeight="1">
      <c r="U66623" s="119"/>
    </row>
    <row r="66624" spans="21:21" ht="15" customHeight="1">
      <c r="U66624" s="119"/>
    </row>
    <row r="66625" spans="21:21" ht="15" customHeight="1">
      <c r="U66625" s="119"/>
    </row>
    <row r="66626" spans="21:21" ht="15" customHeight="1">
      <c r="U66626" s="119"/>
    </row>
    <row r="66627" spans="21:21" ht="15" customHeight="1">
      <c r="U66627" s="119"/>
    </row>
    <row r="66628" spans="21:21" ht="15" customHeight="1">
      <c r="U66628" s="119"/>
    </row>
    <row r="66629" spans="21:21" ht="15" customHeight="1">
      <c r="U66629" s="119"/>
    </row>
    <row r="66630" spans="21:21" ht="15" customHeight="1">
      <c r="U66630" s="119"/>
    </row>
    <row r="66631" spans="21:21" ht="15" customHeight="1">
      <c r="U66631" s="119"/>
    </row>
    <row r="66632" spans="21:21" ht="15" customHeight="1">
      <c r="U66632" s="119"/>
    </row>
    <row r="66633" spans="21:21" ht="15" customHeight="1">
      <c r="U66633" s="119"/>
    </row>
    <row r="66634" spans="21:21" ht="15" customHeight="1">
      <c r="U66634" s="119"/>
    </row>
    <row r="66635" spans="21:21" ht="15" customHeight="1">
      <c r="U66635" s="119"/>
    </row>
    <row r="66636" spans="21:21" ht="15" customHeight="1">
      <c r="U66636" s="119"/>
    </row>
    <row r="66637" spans="21:21" ht="15" customHeight="1">
      <c r="U66637" s="119"/>
    </row>
    <row r="66638" spans="21:21" ht="15" customHeight="1">
      <c r="U66638" s="119"/>
    </row>
    <row r="66639" spans="21:21" ht="15" customHeight="1">
      <c r="U66639" s="119"/>
    </row>
    <row r="66640" spans="21:21" ht="15" customHeight="1">
      <c r="U66640" s="119"/>
    </row>
    <row r="66641" spans="21:21" ht="15" customHeight="1">
      <c r="U66641" s="119"/>
    </row>
    <row r="66642" spans="21:21" ht="15" customHeight="1">
      <c r="U66642" s="119"/>
    </row>
    <row r="66643" spans="21:21" ht="15" customHeight="1">
      <c r="U66643" s="119"/>
    </row>
    <row r="66644" spans="21:21" ht="15" customHeight="1">
      <c r="U66644" s="119"/>
    </row>
    <row r="66645" spans="21:21" ht="15" customHeight="1">
      <c r="U66645" s="119"/>
    </row>
    <row r="66646" spans="21:21" ht="15" customHeight="1">
      <c r="U66646" s="119"/>
    </row>
    <row r="66647" spans="21:21" ht="15" customHeight="1">
      <c r="U66647" s="119"/>
    </row>
    <row r="66648" spans="21:21" ht="15" customHeight="1">
      <c r="U66648" s="119"/>
    </row>
    <row r="66649" spans="21:21" ht="15" customHeight="1">
      <c r="U66649" s="119"/>
    </row>
    <row r="66650" spans="21:21" ht="15" customHeight="1">
      <c r="U66650" s="119"/>
    </row>
    <row r="66651" spans="21:21" ht="15" customHeight="1">
      <c r="U66651" s="119"/>
    </row>
    <row r="66652" spans="21:21" ht="15" customHeight="1">
      <c r="U66652" s="119"/>
    </row>
    <row r="66653" spans="21:21" ht="15" customHeight="1">
      <c r="U66653" s="119"/>
    </row>
    <row r="66654" spans="21:21" ht="15" customHeight="1">
      <c r="U66654" s="119"/>
    </row>
    <row r="66655" spans="21:21" ht="15" customHeight="1">
      <c r="U66655" s="119"/>
    </row>
    <row r="66656" spans="21:21" ht="15" customHeight="1">
      <c r="U66656" s="119"/>
    </row>
    <row r="66657" spans="21:21" ht="15" customHeight="1">
      <c r="U66657" s="119"/>
    </row>
    <row r="66658" spans="21:21" ht="15" customHeight="1">
      <c r="U66658" s="119"/>
    </row>
    <row r="66659" spans="21:21" ht="15" customHeight="1">
      <c r="U66659" s="119"/>
    </row>
    <row r="66660" spans="21:21" ht="15" customHeight="1">
      <c r="U66660" s="119"/>
    </row>
    <row r="66661" spans="21:21" ht="15" customHeight="1">
      <c r="U66661" s="119"/>
    </row>
    <row r="66662" spans="21:21" ht="15" customHeight="1">
      <c r="U66662" s="119"/>
    </row>
    <row r="66663" spans="21:21" ht="15" customHeight="1">
      <c r="U66663" s="119"/>
    </row>
    <row r="66664" spans="21:21" ht="15" customHeight="1">
      <c r="U66664" s="119"/>
    </row>
    <row r="66665" spans="21:21" ht="15" customHeight="1">
      <c r="U66665" s="119"/>
    </row>
    <row r="66666" spans="21:21" ht="15" customHeight="1">
      <c r="U66666" s="119"/>
    </row>
    <row r="66667" spans="21:21" ht="15" customHeight="1">
      <c r="U66667" s="119"/>
    </row>
    <row r="66668" spans="21:21" ht="15" customHeight="1">
      <c r="U66668" s="119"/>
    </row>
    <row r="66669" spans="21:21" ht="15" customHeight="1">
      <c r="U66669" s="119"/>
    </row>
    <row r="66670" spans="21:21" ht="15" customHeight="1">
      <c r="U66670" s="119"/>
    </row>
    <row r="66671" spans="21:21" ht="15" customHeight="1">
      <c r="U66671" s="119"/>
    </row>
    <row r="66672" spans="21:21" ht="15" customHeight="1">
      <c r="U66672" s="119"/>
    </row>
    <row r="66673" spans="21:21" ht="15" customHeight="1">
      <c r="U66673" s="119"/>
    </row>
    <row r="66674" spans="21:21" ht="15" customHeight="1">
      <c r="U66674" s="119"/>
    </row>
    <row r="66675" spans="21:21" ht="15" customHeight="1">
      <c r="U66675" s="119"/>
    </row>
    <row r="66676" spans="21:21" ht="15" customHeight="1">
      <c r="U66676" s="119"/>
    </row>
    <row r="66677" spans="21:21" ht="15" customHeight="1">
      <c r="U66677" s="119"/>
    </row>
    <row r="66678" spans="21:21" ht="15" customHeight="1">
      <c r="U66678" s="119"/>
    </row>
    <row r="66679" spans="21:21" ht="15" customHeight="1">
      <c r="U66679" s="119"/>
    </row>
    <row r="66680" spans="21:21" ht="15" customHeight="1">
      <c r="U66680" s="119"/>
    </row>
    <row r="66681" spans="21:21" ht="15" customHeight="1">
      <c r="U66681" s="119"/>
    </row>
    <row r="66682" spans="21:21" ht="15" customHeight="1">
      <c r="U66682" s="119"/>
    </row>
    <row r="66683" spans="21:21" ht="15" customHeight="1">
      <c r="U66683" s="119"/>
    </row>
    <row r="66684" spans="21:21" ht="15" customHeight="1">
      <c r="U66684" s="119"/>
    </row>
    <row r="66685" spans="21:21" ht="15" customHeight="1">
      <c r="U66685" s="119"/>
    </row>
    <row r="66686" spans="21:21" ht="15" customHeight="1">
      <c r="U66686" s="119"/>
    </row>
    <row r="66687" spans="21:21" ht="15" customHeight="1">
      <c r="U66687" s="119"/>
    </row>
    <row r="66688" spans="21:21" ht="15" customHeight="1">
      <c r="U66688" s="119"/>
    </row>
    <row r="66689" spans="21:21" ht="15" customHeight="1">
      <c r="U66689" s="119"/>
    </row>
    <row r="66690" spans="21:21" ht="15" customHeight="1">
      <c r="U66690" s="119"/>
    </row>
    <row r="66691" spans="21:21" ht="15" customHeight="1">
      <c r="U66691" s="119"/>
    </row>
    <row r="66692" spans="21:21" ht="15" customHeight="1">
      <c r="U66692" s="119"/>
    </row>
    <row r="66693" spans="21:21" ht="15" customHeight="1">
      <c r="U66693" s="119"/>
    </row>
    <row r="66694" spans="21:21" ht="15" customHeight="1">
      <c r="U66694" s="119"/>
    </row>
    <row r="66695" spans="21:21" ht="15" customHeight="1">
      <c r="U66695" s="119"/>
    </row>
    <row r="66696" spans="21:21" ht="15" customHeight="1">
      <c r="U66696" s="119"/>
    </row>
    <row r="66697" spans="21:21" ht="15" customHeight="1">
      <c r="U66697" s="119"/>
    </row>
    <row r="66698" spans="21:21" ht="15" customHeight="1">
      <c r="U66698" s="119"/>
    </row>
    <row r="66699" spans="21:21" ht="15" customHeight="1">
      <c r="U66699" s="119"/>
    </row>
    <row r="66700" spans="21:21" ht="15" customHeight="1">
      <c r="U66700" s="119"/>
    </row>
    <row r="66701" spans="21:21" ht="15" customHeight="1">
      <c r="U66701" s="119"/>
    </row>
    <row r="66702" spans="21:21" ht="15" customHeight="1">
      <c r="U66702" s="119"/>
    </row>
    <row r="66703" spans="21:21" ht="15" customHeight="1">
      <c r="U66703" s="119"/>
    </row>
    <row r="66704" spans="21:21" ht="15" customHeight="1">
      <c r="U66704" s="119"/>
    </row>
    <row r="66705" spans="21:21" ht="15" customHeight="1">
      <c r="U66705" s="119"/>
    </row>
    <row r="66706" spans="21:21" ht="15" customHeight="1">
      <c r="U66706" s="119"/>
    </row>
    <row r="66707" spans="21:21" ht="15" customHeight="1">
      <c r="U66707" s="119"/>
    </row>
    <row r="66708" spans="21:21" ht="15" customHeight="1">
      <c r="U66708" s="119"/>
    </row>
    <row r="66709" spans="21:21" ht="15" customHeight="1">
      <c r="U66709" s="119"/>
    </row>
    <row r="66710" spans="21:21" ht="15" customHeight="1">
      <c r="U66710" s="119"/>
    </row>
    <row r="66711" spans="21:21" ht="15" customHeight="1">
      <c r="U66711" s="119"/>
    </row>
    <row r="66712" spans="21:21" ht="15" customHeight="1">
      <c r="U66712" s="119"/>
    </row>
    <row r="66713" spans="21:21" ht="15" customHeight="1">
      <c r="U66713" s="119"/>
    </row>
    <row r="66714" spans="21:21" ht="15" customHeight="1">
      <c r="U66714" s="119"/>
    </row>
    <row r="66715" spans="21:21" ht="15" customHeight="1">
      <c r="U66715" s="119"/>
    </row>
    <row r="66716" spans="21:21" ht="15" customHeight="1">
      <c r="U66716" s="119"/>
    </row>
    <row r="66717" spans="21:21" ht="15" customHeight="1">
      <c r="U66717" s="119"/>
    </row>
    <row r="66718" spans="21:21" ht="15" customHeight="1">
      <c r="U66718" s="119"/>
    </row>
    <row r="66719" spans="21:21" ht="15" customHeight="1">
      <c r="U66719" s="119"/>
    </row>
    <row r="66720" spans="21:21" ht="15" customHeight="1">
      <c r="U66720" s="119"/>
    </row>
    <row r="66721" spans="21:21" ht="15" customHeight="1">
      <c r="U66721" s="119"/>
    </row>
    <row r="66722" spans="21:21" ht="15" customHeight="1">
      <c r="U66722" s="119"/>
    </row>
    <row r="66723" spans="21:21" ht="15" customHeight="1">
      <c r="U66723" s="119"/>
    </row>
    <row r="66724" spans="21:21" ht="15" customHeight="1">
      <c r="U66724" s="119"/>
    </row>
    <row r="66725" spans="21:21" ht="15" customHeight="1">
      <c r="U66725" s="119"/>
    </row>
    <row r="66726" spans="21:21" ht="15" customHeight="1">
      <c r="U66726" s="119"/>
    </row>
    <row r="66727" spans="21:21" ht="15" customHeight="1">
      <c r="U66727" s="119"/>
    </row>
    <row r="66728" spans="21:21" ht="15" customHeight="1">
      <c r="U66728" s="119"/>
    </row>
    <row r="66729" spans="21:21" ht="15" customHeight="1">
      <c r="U66729" s="119"/>
    </row>
    <row r="66730" spans="21:21" ht="15" customHeight="1">
      <c r="U66730" s="119"/>
    </row>
    <row r="66731" spans="21:21" ht="15" customHeight="1">
      <c r="U66731" s="119"/>
    </row>
    <row r="66732" spans="21:21" ht="15" customHeight="1">
      <c r="U66732" s="119"/>
    </row>
    <row r="66733" spans="21:21" ht="15" customHeight="1">
      <c r="U66733" s="119"/>
    </row>
    <row r="66734" spans="21:21" ht="15" customHeight="1">
      <c r="U66734" s="119"/>
    </row>
    <row r="66735" spans="21:21" ht="15" customHeight="1">
      <c r="U66735" s="119"/>
    </row>
    <row r="66736" spans="21:21" ht="15" customHeight="1">
      <c r="U66736" s="119"/>
    </row>
    <row r="66737" spans="21:21" ht="15" customHeight="1">
      <c r="U66737" s="119"/>
    </row>
    <row r="66738" spans="21:21" ht="15" customHeight="1">
      <c r="U66738" s="119"/>
    </row>
    <row r="66739" spans="21:21" ht="15" customHeight="1">
      <c r="U66739" s="119"/>
    </row>
    <row r="66740" spans="21:21" ht="15" customHeight="1">
      <c r="U66740" s="119"/>
    </row>
    <row r="66741" spans="21:21" ht="15" customHeight="1">
      <c r="U66741" s="119"/>
    </row>
    <row r="66742" spans="21:21" ht="15" customHeight="1">
      <c r="U66742" s="119"/>
    </row>
    <row r="66743" spans="21:21" ht="15" customHeight="1">
      <c r="U66743" s="119"/>
    </row>
    <row r="66744" spans="21:21" ht="15" customHeight="1">
      <c r="U66744" s="119"/>
    </row>
    <row r="66745" spans="21:21" ht="15" customHeight="1">
      <c r="U66745" s="119"/>
    </row>
    <row r="66746" spans="21:21" ht="15" customHeight="1">
      <c r="U66746" s="119"/>
    </row>
    <row r="66747" spans="21:21" ht="15" customHeight="1">
      <c r="U66747" s="119"/>
    </row>
    <row r="66748" spans="21:21" ht="15" customHeight="1">
      <c r="U66748" s="119"/>
    </row>
    <row r="66749" spans="21:21" ht="15" customHeight="1">
      <c r="U66749" s="119"/>
    </row>
    <row r="66750" spans="21:21" ht="15" customHeight="1">
      <c r="U66750" s="119"/>
    </row>
    <row r="66751" spans="21:21" ht="15" customHeight="1">
      <c r="U66751" s="119"/>
    </row>
    <row r="66752" spans="21:21" ht="15" customHeight="1">
      <c r="U66752" s="119"/>
    </row>
    <row r="66753" spans="21:21" ht="15" customHeight="1">
      <c r="U66753" s="119"/>
    </row>
    <row r="66754" spans="21:21" ht="15" customHeight="1">
      <c r="U66754" s="119"/>
    </row>
    <row r="66755" spans="21:21" ht="15" customHeight="1">
      <c r="U66755" s="119"/>
    </row>
    <row r="66756" spans="21:21" ht="15" customHeight="1">
      <c r="U66756" s="119"/>
    </row>
    <row r="66757" spans="21:21" ht="15" customHeight="1">
      <c r="U66757" s="119"/>
    </row>
    <row r="66758" spans="21:21" ht="15" customHeight="1">
      <c r="U66758" s="119"/>
    </row>
    <row r="66759" spans="21:21" ht="15" customHeight="1">
      <c r="U66759" s="119"/>
    </row>
    <row r="66760" spans="21:21" ht="15" customHeight="1">
      <c r="U66760" s="119"/>
    </row>
    <row r="66761" spans="21:21" ht="15" customHeight="1">
      <c r="U66761" s="119"/>
    </row>
    <row r="66762" spans="21:21" ht="15" customHeight="1">
      <c r="U66762" s="119"/>
    </row>
    <row r="66763" spans="21:21" ht="15" customHeight="1">
      <c r="U66763" s="119"/>
    </row>
    <row r="66764" spans="21:21" ht="15" customHeight="1">
      <c r="U66764" s="119"/>
    </row>
    <row r="66765" spans="21:21" ht="15" customHeight="1">
      <c r="U66765" s="119"/>
    </row>
    <row r="66766" spans="21:21" ht="15" customHeight="1">
      <c r="U66766" s="119"/>
    </row>
    <row r="66767" spans="21:21" ht="15" customHeight="1">
      <c r="U66767" s="119"/>
    </row>
    <row r="66768" spans="21:21" ht="15" customHeight="1">
      <c r="U66768" s="119"/>
    </row>
    <row r="66769" spans="21:21" ht="15" customHeight="1">
      <c r="U66769" s="119"/>
    </row>
    <row r="66770" spans="21:21" ht="15" customHeight="1">
      <c r="U66770" s="119"/>
    </row>
    <row r="66771" spans="21:21" ht="15" customHeight="1">
      <c r="U66771" s="119"/>
    </row>
    <row r="66772" spans="21:21" ht="15" customHeight="1">
      <c r="U66772" s="119"/>
    </row>
    <row r="66773" spans="21:21" ht="15" customHeight="1">
      <c r="U66773" s="119"/>
    </row>
    <row r="66774" spans="21:21" ht="15" customHeight="1">
      <c r="U66774" s="119"/>
    </row>
    <row r="66775" spans="21:21" ht="15" customHeight="1">
      <c r="U66775" s="119"/>
    </row>
    <row r="66776" spans="21:21" ht="15" customHeight="1">
      <c r="U66776" s="119"/>
    </row>
    <row r="66777" spans="21:21" ht="15" customHeight="1">
      <c r="U66777" s="119"/>
    </row>
    <row r="66778" spans="21:21" ht="15" customHeight="1">
      <c r="U66778" s="119"/>
    </row>
    <row r="66779" spans="21:21" ht="15" customHeight="1">
      <c r="U66779" s="119"/>
    </row>
    <row r="66780" spans="21:21" ht="15" customHeight="1">
      <c r="U66780" s="119"/>
    </row>
    <row r="66781" spans="21:21" ht="15" customHeight="1">
      <c r="U66781" s="119"/>
    </row>
    <row r="66782" spans="21:21" ht="15" customHeight="1">
      <c r="U66782" s="119"/>
    </row>
    <row r="66783" spans="21:21" ht="15" customHeight="1">
      <c r="U66783" s="119"/>
    </row>
    <row r="66784" spans="21:21" ht="15" customHeight="1">
      <c r="U66784" s="119"/>
    </row>
    <row r="66785" spans="21:21" ht="15" customHeight="1">
      <c r="U66785" s="119"/>
    </row>
    <row r="66786" spans="21:21" ht="15" customHeight="1">
      <c r="U66786" s="119"/>
    </row>
    <row r="66787" spans="21:21" ht="15" customHeight="1">
      <c r="U66787" s="119"/>
    </row>
    <row r="66788" spans="21:21" ht="15" customHeight="1">
      <c r="U66788" s="119"/>
    </row>
    <row r="66789" spans="21:21" ht="15" customHeight="1">
      <c r="U66789" s="119"/>
    </row>
    <row r="66790" spans="21:21" ht="15" customHeight="1">
      <c r="U66790" s="119"/>
    </row>
    <row r="66791" spans="21:21" ht="15" customHeight="1">
      <c r="U66791" s="119"/>
    </row>
    <row r="66792" spans="21:21" ht="15" customHeight="1">
      <c r="U66792" s="119"/>
    </row>
    <row r="66793" spans="21:21" ht="15" customHeight="1">
      <c r="U66793" s="119"/>
    </row>
    <row r="66794" spans="21:21" ht="15" customHeight="1">
      <c r="U66794" s="119"/>
    </row>
    <row r="66795" spans="21:21" ht="15" customHeight="1">
      <c r="U66795" s="119"/>
    </row>
    <row r="66796" spans="21:21" ht="15" customHeight="1">
      <c r="U66796" s="119"/>
    </row>
    <row r="66797" spans="21:21" ht="15" customHeight="1">
      <c r="U66797" s="119"/>
    </row>
    <row r="66798" spans="21:21" ht="15" customHeight="1">
      <c r="U66798" s="119"/>
    </row>
    <row r="66799" spans="21:21" ht="15" customHeight="1">
      <c r="U66799" s="119"/>
    </row>
    <row r="66800" spans="21:21" ht="15" customHeight="1">
      <c r="U66800" s="119"/>
    </row>
    <row r="66801" spans="21:21" ht="15" customHeight="1">
      <c r="U66801" s="119"/>
    </row>
    <row r="66802" spans="21:21" ht="15" customHeight="1">
      <c r="U66802" s="119"/>
    </row>
    <row r="66803" spans="21:21" ht="15" customHeight="1">
      <c r="U66803" s="119"/>
    </row>
    <row r="66804" spans="21:21" ht="15" customHeight="1">
      <c r="U66804" s="119"/>
    </row>
    <row r="66805" spans="21:21" ht="15" customHeight="1">
      <c r="U66805" s="119"/>
    </row>
    <row r="66806" spans="21:21" ht="15" customHeight="1">
      <c r="U66806" s="119"/>
    </row>
    <row r="66807" spans="21:21" ht="15" customHeight="1">
      <c r="U66807" s="119"/>
    </row>
    <row r="66808" spans="21:21" ht="15" customHeight="1">
      <c r="U66808" s="119"/>
    </row>
    <row r="66809" spans="21:21" ht="15" customHeight="1">
      <c r="U66809" s="119"/>
    </row>
    <row r="66810" spans="21:21" ht="15" customHeight="1">
      <c r="U66810" s="119"/>
    </row>
    <row r="66811" spans="21:21" ht="15" customHeight="1">
      <c r="U66811" s="119"/>
    </row>
    <row r="66812" spans="21:21" ht="15" customHeight="1">
      <c r="U66812" s="119"/>
    </row>
    <row r="66813" spans="21:21" ht="15" customHeight="1">
      <c r="U66813" s="119"/>
    </row>
    <row r="66814" spans="21:21" ht="15" customHeight="1">
      <c r="U66814" s="119"/>
    </row>
    <row r="66815" spans="21:21" ht="15" customHeight="1">
      <c r="U66815" s="119"/>
    </row>
    <row r="66816" spans="21:21" ht="15" customHeight="1">
      <c r="U66816" s="119"/>
    </row>
    <row r="66817" spans="21:21" ht="15" customHeight="1">
      <c r="U66817" s="119"/>
    </row>
    <row r="66818" spans="21:21" ht="15" customHeight="1">
      <c r="U66818" s="119"/>
    </row>
    <row r="66819" spans="21:21" ht="15" customHeight="1">
      <c r="U66819" s="119"/>
    </row>
    <row r="66820" spans="21:21" ht="15" customHeight="1">
      <c r="U66820" s="119"/>
    </row>
    <row r="66821" spans="21:21" ht="15" customHeight="1">
      <c r="U66821" s="119"/>
    </row>
    <row r="66822" spans="21:21" ht="15" customHeight="1">
      <c r="U66822" s="119"/>
    </row>
    <row r="66823" spans="21:21" ht="15" customHeight="1">
      <c r="U66823" s="119"/>
    </row>
    <row r="66824" spans="21:21" ht="15" customHeight="1">
      <c r="U66824" s="119"/>
    </row>
    <row r="66825" spans="21:21" ht="15" customHeight="1">
      <c r="U66825" s="119"/>
    </row>
    <row r="66826" spans="21:21" ht="15" customHeight="1">
      <c r="U66826" s="119"/>
    </row>
    <row r="66827" spans="21:21" ht="15" customHeight="1">
      <c r="U66827" s="119"/>
    </row>
    <row r="66828" spans="21:21" ht="15" customHeight="1">
      <c r="U66828" s="119"/>
    </row>
    <row r="66829" spans="21:21" ht="15" customHeight="1">
      <c r="U66829" s="119"/>
    </row>
    <row r="66830" spans="21:21" ht="15" customHeight="1">
      <c r="U66830" s="119"/>
    </row>
    <row r="66831" spans="21:21" ht="15" customHeight="1">
      <c r="U66831" s="119"/>
    </row>
    <row r="66832" spans="21:21" ht="15" customHeight="1">
      <c r="U66832" s="119"/>
    </row>
    <row r="66833" spans="21:21" ht="15" customHeight="1">
      <c r="U66833" s="119"/>
    </row>
    <row r="66834" spans="21:21" ht="15" customHeight="1">
      <c r="U66834" s="119"/>
    </row>
    <row r="66835" spans="21:21" ht="15" customHeight="1">
      <c r="U66835" s="119"/>
    </row>
    <row r="66836" spans="21:21" ht="15" customHeight="1">
      <c r="U66836" s="119"/>
    </row>
    <row r="66837" spans="21:21" ht="15" customHeight="1">
      <c r="U66837" s="119"/>
    </row>
    <row r="66838" spans="21:21" ht="15" customHeight="1">
      <c r="U66838" s="119"/>
    </row>
    <row r="66839" spans="21:21" ht="15" customHeight="1">
      <c r="U66839" s="119"/>
    </row>
    <row r="66840" spans="21:21" ht="15" customHeight="1">
      <c r="U66840" s="119"/>
    </row>
    <row r="66841" spans="21:21" ht="15" customHeight="1">
      <c r="U66841" s="119"/>
    </row>
    <row r="66842" spans="21:21" ht="15" customHeight="1">
      <c r="U66842" s="119"/>
    </row>
    <row r="66843" spans="21:21" ht="15" customHeight="1">
      <c r="U66843" s="119"/>
    </row>
    <row r="66844" spans="21:21" ht="15" customHeight="1">
      <c r="U66844" s="119"/>
    </row>
    <row r="66845" spans="21:21" ht="15" customHeight="1">
      <c r="U66845" s="119"/>
    </row>
    <row r="66846" spans="21:21" ht="15" customHeight="1">
      <c r="U66846" s="119"/>
    </row>
    <row r="66847" spans="21:21" ht="15" customHeight="1">
      <c r="U66847" s="119"/>
    </row>
    <row r="66848" spans="21:21" ht="15" customHeight="1">
      <c r="U66848" s="119"/>
    </row>
    <row r="66849" spans="21:21" ht="15" customHeight="1">
      <c r="U66849" s="119"/>
    </row>
    <row r="66850" spans="21:21" ht="15" customHeight="1">
      <c r="U66850" s="119"/>
    </row>
    <row r="66851" spans="21:21" ht="15" customHeight="1">
      <c r="U66851" s="119"/>
    </row>
    <row r="66852" spans="21:21" ht="15" customHeight="1">
      <c r="U66852" s="119"/>
    </row>
    <row r="66853" spans="21:21" ht="15" customHeight="1">
      <c r="U66853" s="119"/>
    </row>
    <row r="66854" spans="21:21" ht="15" customHeight="1">
      <c r="U66854" s="119"/>
    </row>
    <row r="66855" spans="21:21" ht="15" customHeight="1">
      <c r="U66855" s="119"/>
    </row>
    <row r="66856" spans="21:21" ht="15" customHeight="1">
      <c r="U66856" s="119"/>
    </row>
    <row r="66857" spans="21:21" ht="15" customHeight="1">
      <c r="U66857" s="119"/>
    </row>
    <row r="66858" spans="21:21" ht="15" customHeight="1">
      <c r="U66858" s="119"/>
    </row>
    <row r="66859" spans="21:21" ht="15" customHeight="1">
      <c r="U66859" s="119"/>
    </row>
    <row r="66860" spans="21:21" ht="15" customHeight="1">
      <c r="U66860" s="119"/>
    </row>
    <row r="66861" spans="21:21" ht="15" customHeight="1">
      <c r="U66861" s="119"/>
    </row>
    <row r="66862" spans="21:21" ht="15" customHeight="1">
      <c r="U66862" s="119"/>
    </row>
    <row r="66863" spans="21:21" ht="15" customHeight="1">
      <c r="U66863" s="119"/>
    </row>
    <row r="66864" spans="21:21" ht="15" customHeight="1">
      <c r="U66864" s="119"/>
    </row>
    <row r="66865" spans="21:21" ht="15" customHeight="1">
      <c r="U66865" s="119"/>
    </row>
    <row r="66866" spans="21:21" ht="15" customHeight="1">
      <c r="U66866" s="119"/>
    </row>
    <row r="66867" spans="21:21" ht="15" customHeight="1">
      <c r="U66867" s="119"/>
    </row>
    <row r="66868" spans="21:21" ht="15" customHeight="1">
      <c r="U66868" s="119"/>
    </row>
    <row r="66869" spans="21:21" ht="15" customHeight="1">
      <c r="U66869" s="119"/>
    </row>
    <row r="66870" spans="21:21" ht="15" customHeight="1">
      <c r="U66870" s="119"/>
    </row>
    <row r="66871" spans="21:21" ht="15" customHeight="1">
      <c r="U66871" s="119"/>
    </row>
    <row r="66872" spans="21:21" ht="15" customHeight="1">
      <c r="U66872" s="119"/>
    </row>
    <row r="66873" spans="21:21" ht="15" customHeight="1">
      <c r="U66873" s="119"/>
    </row>
    <row r="66874" spans="21:21" ht="15" customHeight="1">
      <c r="U66874" s="119"/>
    </row>
    <row r="66875" spans="21:21" ht="15" customHeight="1">
      <c r="U66875" s="119"/>
    </row>
    <row r="66876" spans="21:21" ht="15" customHeight="1">
      <c r="U66876" s="119"/>
    </row>
    <row r="66877" spans="21:21" ht="15" customHeight="1">
      <c r="U66877" s="119"/>
    </row>
    <row r="66878" spans="21:21" ht="15" customHeight="1">
      <c r="U66878" s="119"/>
    </row>
    <row r="66879" spans="21:21" ht="15" customHeight="1">
      <c r="U66879" s="119"/>
    </row>
    <row r="66880" spans="21:21" ht="15" customHeight="1">
      <c r="U66880" s="119"/>
    </row>
    <row r="66881" spans="21:21" ht="15" customHeight="1">
      <c r="U66881" s="119"/>
    </row>
    <row r="66882" spans="21:21" ht="15" customHeight="1">
      <c r="U66882" s="119"/>
    </row>
    <row r="66883" spans="21:21" ht="15" customHeight="1">
      <c r="U66883" s="119"/>
    </row>
    <row r="66884" spans="21:21" ht="15" customHeight="1">
      <c r="U66884" s="119"/>
    </row>
    <row r="66885" spans="21:21" ht="15" customHeight="1">
      <c r="U66885" s="119"/>
    </row>
    <row r="66886" spans="21:21" ht="15" customHeight="1">
      <c r="U66886" s="119"/>
    </row>
    <row r="66887" spans="21:21" ht="15" customHeight="1">
      <c r="U66887" s="119"/>
    </row>
    <row r="66888" spans="21:21" ht="15" customHeight="1">
      <c r="U66888" s="119"/>
    </row>
    <row r="66889" spans="21:21" ht="15" customHeight="1">
      <c r="U66889" s="119"/>
    </row>
    <row r="66890" spans="21:21" ht="15" customHeight="1">
      <c r="U66890" s="119"/>
    </row>
    <row r="66891" spans="21:21" ht="15" customHeight="1">
      <c r="U66891" s="119"/>
    </row>
    <row r="66892" spans="21:21" ht="15" customHeight="1">
      <c r="U66892" s="119"/>
    </row>
    <row r="66893" spans="21:21" ht="15" customHeight="1">
      <c r="U66893" s="119"/>
    </row>
    <row r="66894" spans="21:21" ht="15" customHeight="1">
      <c r="U66894" s="119"/>
    </row>
    <row r="66895" spans="21:21" ht="15" customHeight="1">
      <c r="U66895" s="119"/>
    </row>
    <row r="66896" spans="21:21" ht="15" customHeight="1">
      <c r="U66896" s="119"/>
    </row>
    <row r="66897" spans="21:21" ht="15" customHeight="1">
      <c r="U66897" s="119"/>
    </row>
    <row r="66898" spans="21:21" ht="15" customHeight="1">
      <c r="U66898" s="119"/>
    </row>
    <row r="66899" spans="21:21" ht="15" customHeight="1">
      <c r="U66899" s="119"/>
    </row>
    <row r="66900" spans="21:21" ht="15" customHeight="1">
      <c r="U66900" s="119"/>
    </row>
    <row r="66901" spans="21:21" ht="15" customHeight="1">
      <c r="U66901" s="119"/>
    </row>
    <row r="66902" spans="21:21" ht="15" customHeight="1">
      <c r="U66902" s="119"/>
    </row>
    <row r="66903" spans="21:21" ht="15" customHeight="1">
      <c r="U66903" s="119"/>
    </row>
    <row r="66904" spans="21:21" ht="15" customHeight="1">
      <c r="U66904" s="119"/>
    </row>
    <row r="66905" spans="21:21" ht="15" customHeight="1">
      <c r="U66905" s="119"/>
    </row>
    <row r="66906" spans="21:21" ht="15" customHeight="1">
      <c r="U66906" s="119"/>
    </row>
    <row r="66907" spans="21:21" ht="15" customHeight="1">
      <c r="U66907" s="119"/>
    </row>
    <row r="66908" spans="21:21" ht="15" customHeight="1">
      <c r="U66908" s="119"/>
    </row>
    <row r="66909" spans="21:21" ht="15" customHeight="1">
      <c r="U66909" s="119"/>
    </row>
    <row r="66910" spans="21:21" ht="15" customHeight="1">
      <c r="U66910" s="119"/>
    </row>
    <row r="66911" spans="21:21" ht="15" customHeight="1">
      <c r="U66911" s="119"/>
    </row>
    <row r="66912" spans="21:21" ht="15" customHeight="1">
      <c r="U66912" s="119"/>
    </row>
    <row r="66913" spans="21:21" ht="15" customHeight="1">
      <c r="U66913" s="119"/>
    </row>
    <row r="66914" spans="21:21" ht="15" customHeight="1">
      <c r="U66914" s="119"/>
    </row>
    <row r="66915" spans="21:21" ht="15" customHeight="1">
      <c r="U66915" s="119"/>
    </row>
    <row r="66916" spans="21:21" ht="15" customHeight="1">
      <c r="U66916" s="119"/>
    </row>
    <row r="66917" spans="21:21" ht="15" customHeight="1">
      <c r="U66917" s="119"/>
    </row>
    <row r="66918" spans="21:21" ht="15" customHeight="1">
      <c r="U66918" s="119"/>
    </row>
    <row r="66919" spans="21:21" ht="15" customHeight="1">
      <c r="U66919" s="119"/>
    </row>
    <row r="66920" spans="21:21" ht="15" customHeight="1">
      <c r="U66920" s="119"/>
    </row>
    <row r="66921" spans="21:21" ht="15" customHeight="1">
      <c r="U66921" s="119"/>
    </row>
    <row r="66922" spans="21:21" ht="15" customHeight="1">
      <c r="U66922" s="119"/>
    </row>
    <row r="66923" spans="21:21" ht="15" customHeight="1">
      <c r="U66923" s="119"/>
    </row>
    <row r="66924" spans="21:21" ht="15" customHeight="1">
      <c r="U66924" s="119"/>
    </row>
    <row r="66925" spans="21:21" ht="15" customHeight="1">
      <c r="U66925" s="119"/>
    </row>
    <row r="66926" spans="21:21" ht="15" customHeight="1">
      <c r="U66926" s="119"/>
    </row>
    <row r="66927" spans="21:21" ht="15" customHeight="1">
      <c r="U66927" s="119"/>
    </row>
    <row r="66928" spans="21:21" ht="15" customHeight="1">
      <c r="U66928" s="119"/>
    </row>
    <row r="66929" spans="21:21" ht="15" customHeight="1">
      <c r="U66929" s="119"/>
    </row>
    <row r="66930" spans="21:21" ht="15" customHeight="1">
      <c r="U66930" s="119"/>
    </row>
    <row r="66931" spans="21:21" ht="15" customHeight="1">
      <c r="U66931" s="119"/>
    </row>
    <row r="66932" spans="21:21" ht="15" customHeight="1">
      <c r="U66932" s="119"/>
    </row>
    <row r="66933" spans="21:21" ht="15" customHeight="1">
      <c r="U66933" s="119"/>
    </row>
    <row r="66934" spans="21:21" ht="15" customHeight="1">
      <c r="U66934" s="119"/>
    </row>
    <row r="66935" spans="21:21" ht="15" customHeight="1">
      <c r="U66935" s="119"/>
    </row>
    <row r="66936" spans="21:21" ht="15" customHeight="1">
      <c r="U66936" s="119"/>
    </row>
    <row r="66937" spans="21:21" ht="15" customHeight="1">
      <c r="U66937" s="119"/>
    </row>
    <row r="66938" spans="21:21" ht="15" customHeight="1">
      <c r="U66938" s="119"/>
    </row>
    <row r="66939" spans="21:21" ht="15" customHeight="1">
      <c r="U66939" s="119"/>
    </row>
    <row r="66940" spans="21:21" ht="15" customHeight="1">
      <c r="U66940" s="119"/>
    </row>
    <row r="66941" spans="21:21" ht="15" customHeight="1">
      <c r="U66941" s="119"/>
    </row>
    <row r="66942" spans="21:21" ht="15" customHeight="1">
      <c r="U66942" s="119"/>
    </row>
    <row r="66943" spans="21:21" ht="15" customHeight="1">
      <c r="U66943" s="119"/>
    </row>
    <row r="66944" spans="21:21" ht="15" customHeight="1">
      <c r="U66944" s="119"/>
    </row>
    <row r="66945" spans="21:21" ht="15" customHeight="1">
      <c r="U66945" s="119"/>
    </row>
    <row r="66946" spans="21:21" ht="15" customHeight="1">
      <c r="U66946" s="119"/>
    </row>
    <row r="66947" spans="21:21" ht="15" customHeight="1">
      <c r="U66947" s="119"/>
    </row>
    <row r="66948" spans="21:21" ht="15" customHeight="1">
      <c r="U66948" s="119"/>
    </row>
    <row r="66949" spans="21:21" ht="15" customHeight="1">
      <c r="U66949" s="119"/>
    </row>
    <row r="66950" spans="21:21" ht="15" customHeight="1">
      <c r="U66950" s="119"/>
    </row>
    <row r="66951" spans="21:21" ht="15" customHeight="1">
      <c r="U66951" s="119"/>
    </row>
    <row r="66952" spans="21:21" ht="15" customHeight="1">
      <c r="U66952" s="119"/>
    </row>
    <row r="66953" spans="21:21" ht="15" customHeight="1">
      <c r="U66953" s="119"/>
    </row>
    <row r="66954" spans="21:21" ht="15" customHeight="1">
      <c r="U66954" s="119"/>
    </row>
    <row r="66955" spans="21:21" ht="15" customHeight="1">
      <c r="U66955" s="119"/>
    </row>
    <row r="66956" spans="21:21" ht="15" customHeight="1">
      <c r="U66956" s="119"/>
    </row>
    <row r="66957" spans="21:21" ht="15" customHeight="1">
      <c r="U66957" s="119"/>
    </row>
    <row r="66958" spans="21:21" ht="15" customHeight="1">
      <c r="U66958" s="119"/>
    </row>
    <row r="66959" spans="21:21" ht="15" customHeight="1">
      <c r="U66959" s="119"/>
    </row>
    <row r="66960" spans="21:21" ht="15" customHeight="1">
      <c r="U66960" s="119"/>
    </row>
    <row r="66961" spans="21:21" ht="15" customHeight="1">
      <c r="U66961" s="119"/>
    </row>
    <row r="66962" spans="21:21" ht="15" customHeight="1">
      <c r="U66962" s="119"/>
    </row>
    <row r="66963" spans="21:21" ht="15" customHeight="1">
      <c r="U66963" s="119"/>
    </row>
    <row r="66964" spans="21:21" ht="15" customHeight="1">
      <c r="U66964" s="119"/>
    </row>
    <row r="66965" spans="21:21" ht="15" customHeight="1">
      <c r="U66965" s="119"/>
    </row>
    <row r="66966" spans="21:21" ht="15" customHeight="1">
      <c r="U66966" s="119"/>
    </row>
    <row r="66967" spans="21:21" ht="15" customHeight="1">
      <c r="U66967" s="119"/>
    </row>
    <row r="66968" spans="21:21" ht="15" customHeight="1">
      <c r="U66968" s="119"/>
    </row>
    <row r="66969" spans="21:21" ht="15" customHeight="1">
      <c r="U66969" s="119"/>
    </row>
    <row r="66970" spans="21:21" ht="15" customHeight="1">
      <c r="U66970" s="119"/>
    </row>
    <row r="66971" spans="21:21" ht="15" customHeight="1">
      <c r="U66971" s="119"/>
    </row>
    <row r="66972" spans="21:21" ht="15" customHeight="1">
      <c r="U66972" s="119"/>
    </row>
    <row r="66973" spans="21:21" ht="15" customHeight="1">
      <c r="U66973" s="119"/>
    </row>
    <row r="66974" spans="21:21" ht="15" customHeight="1">
      <c r="U66974" s="119"/>
    </row>
    <row r="66975" spans="21:21" ht="15" customHeight="1">
      <c r="U66975" s="119"/>
    </row>
    <row r="66976" spans="21:21" ht="15" customHeight="1">
      <c r="U66976" s="119"/>
    </row>
    <row r="66977" spans="21:21" ht="15" customHeight="1">
      <c r="U66977" s="119"/>
    </row>
    <row r="66978" spans="21:21" ht="15" customHeight="1">
      <c r="U66978" s="119"/>
    </row>
    <row r="66979" spans="21:21" ht="15" customHeight="1">
      <c r="U66979" s="119"/>
    </row>
    <row r="66980" spans="21:21" ht="15" customHeight="1">
      <c r="U66980" s="119"/>
    </row>
    <row r="66981" spans="21:21" ht="15" customHeight="1">
      <c r="U66981" s="119"/>
    </row>
    <row r="66982" spans="21:21" ht="15" customHeight="1">
      <c r="U66982" s="119"/>
    </row>
    <row r="66983" spans="21:21" ht="15" customHeight="1">
      <c r="U66983" s="119"/>
    </row>
    <row r="66984" spans="21:21" ht="15" customHeight="1">
      <c r="U66984" s="119"/>
    </row>
    <row r="66985" spans="21:21" ht="15" customHeight="1">
      <c r="U66985" s="119"/>
    </row>
    <row r="66986" spans="21:21" ht="15" customHeight="1">
      <c r="U66986" s="119"/>
    </row>
    <row r="66987" spans="21:21" ht="15" customHeight="1">
      <c r="U66987" s="119"/>
    </row>
    <row r="66988" spans="21:21" ht="15" customHeight="1">
      <c r="U66988" s="119"/>
    </row>
    <row r="66989" spans="21:21" ht="15" customHeight="1">
      <c r="U66989" s="119"/>
    </row>
    <row r="66990" spans="21:21" ht="15" customHeight="1">
      <c r="U66990" s="119"/>
    </row>
    <row r="66991" spans="21:21" ht="15" customHeight="1">
      <c r="U66991" s="119"/>
    </row>
    <row r="66992" spans="21:21" ht="15" customHeight="1">
      <c r="U66992" s="119"/>
    </row>
    <row r="66993" spans="21:21" ht="15" customHeight="1">
      <c r="U66993" s="119"/>
    </row>
    <row r="66994" spans="21:21" ht="15" customHeight="1">
      <c r="U66994" s="119"/>
    </row>
    <row r="66995" spans="21:21" ht="15" customHeight="1">
      <c r="U66995" s="119"/>
    </row>
    <row r="66996" spans="21:21" ht="15" customHeight="1">
      <c r="U66996" s="119"/>
    </row>
    <row r="66997" spans="21:21" ht="15" customHeight="1">
      <c r="U66997" s="119"/>
    </row>
    <row r="66998" spans="21:21" ht="15" customHeight="1">
      <c r="U66998" s="119"/>
    </row>
    <row r="66999" spans="21:21" ht="15" customHeight="1">
      <c r="U66999" s="119"/>
    </row>
    <row r="67000" spans="21:21" ht="15" customHeight="1">
      <c r="U67000" s="119"/>
    </row>
    <row r="67001" spans="21:21" ht="15" customHeight="1">
      <c r="U67001" s="119"/>
    </row>
    <row r="67002" spans="21:21" ht="15" customHeight="1">
      <c r="U67002" s="119"/>
    </row>
    <row r="67003" spans="21:21" ht="15" customHeight="1">
      <c r="U67003" s="119"/>
    </row>
    <row r="67004" spans="21:21" ht="15" customHeight="1">
      <c r="U67004" s="119"/>
    </row>
    <row r="67005" spans="21:21" ht="15" customHeight="1">
      <c r="U67005" s="119"/>
    </row>
    <row r="67006" spans="21:21" ht="15" customHeight="1">
      <c r="U67006" s="119"/>
    </row>
    <row r="67007" spans="21:21" ht="15" customHeight="1">
      <c r="U67007" s="119"/>
    </row>
    <row r="67008" spans="21:21" ht="15" customHeight="1">
      <c r="U67008" s="119"/>
    </row>
    <row r="67009" spans="21:21" ht="15" customHeight="1">
      <c r="U67009" s="119"/>
    </row>
    <row r="67010" spans="21:21" ht="15" customHeight="1">
      <c r="U67010" s="119"/>
    </row>
    <row r="67011" spans="21:21" ht="15" customHeight="1">
      <c r="U67011" s="119"/>
    </row>
    <row r="67012" spans="21:21" ht="15" customHeight="1">
      <c r="U67012" s="119"/>
    </row>
    <row r="67013" spans="21:21" ht="15" customHeight="1">
      <c r="U67013" s="119"/>
    </row>
    <row r="67014" spans="21:21" ht="15" customHeight="1">
      <c r="U67014" s="119"/>
    </row>
    <row r="67015" spans="21:21" ht="15" customHeight="1">
      <c r="U67015" s="119"/>
    </row>
    <row r="67016" spans="21:21" ht="15" customHeight="1">
      <c r="U67016" s="119"/>
    </row>
    <row r="67017" spans="21:21" ht="15" customHeight="1">
      <c r="U67017" s="119"/>
    </row>
    <row r="67018" spans="21:21" ht="15" customHeight="1">
      <c r="U67018" s="119"/>
    </row>
    <row r="67019" spans="21:21" ht="15" customHeight="1">
      <c r="U67019" s="119"/>
    </row>
    <row r="67020" spans="21:21" ht="15" customHeight="1">
      <c r="U67020" s="119"/>
    </row>
    <row r="67021" spans="21:21" ht="15" customHeight="1">
      <c r="U67021" s="119"/>
    </row>
    <row r="67022" spans="21:21" ht="15" customHeight="1">
      <c r="U67022" s="119"/>
    </row>
    <row r="67023" spans="21:21" ht="15" customHeight="1">
      <c r="U67023" s="119"/>
    </row>
    <row r="67024" spans="21:21" ht="15" customHeight="1">
      <c r="U67024" s="119"/>
    </row>
    <row r="67025" spans="21:21" ht="15" customHeight="1">
      <c r="U67025" s="119"/>
    </row>
    <row r="67026" spans="21:21" ht="15" customHeight="1">
      <c r="U67026" s="119"/>
    </row>
    <row r="67027" spans="21:21" ht="15" customHeight="1">
      <c r="U67027" s="119"/>
    </row>
    <row r="67028" spans="21:21" ht="15" customHeight="1">
      <c r="U67028" s="119"/>
    </row>
    <row r="67029" spans="21:21" ht="15" customHeight="1">
      <c r="U67029" s="119"/>
    </row>
    <row r="67030" spans="21:21" ht="15" customHeight="1">
      <c r="U67030" s="119"/>
    </row>
    <row r="67031" spans="21:21" ht="15" customHeight="1">
      <c r="U67031" s="119"/>
    </row>
    <row r="67032" spans="21:21" ht="15" customHeight="1">
      <c r="U67032" s="119"/>
    </row>
    <row r="67033" spans="21:21" ht="15" customHeight="1">
      <c r="U67033" s="119"/>
    </row>
    <row r="67034" spans="21:21" ht="15" customHeight="1">
      <c r="U67034" s="119"/>
    </row>
    <row r="67035" spans="21:21" ht="15" customHeight="1">
      <c r="U67035" s="119"/>
    </row>
    <row r="67036" spans="21:21" ht="15" customHeight="1">
      <c r="U67036" s="119"/>
    </row>
    <row r="67037" spans="21:21" ht="15" customHeight="1">
      <c r="U67037" s="119"/>
    </row>
    <row r="67038" spans="21:21" ht="15" customHeight="1">
      <c r="U67038" s="119"/>
    </row>
    <row r="67039" spans="21:21" ht="15" customHeight="1">
      <c r="U67039" s="119"/>
    </row>
    <row r="67040" spans="21:21" ht="15" customHeight="1">
      <c r="U67040" s="119"/>
    </row>
    <row r="67041" spans="21:21" ht="15" customHeight="1">
      <c r="U67041" s="119"/>
    </row>
    <row r="67042" spans="21:21" ht="15" customHeight="1">
      <c r="U67042" s="119"/>
    </row>
    <row r="67043" spans="21:21" ht="15" customHeight="1">
      <c r="U67043" s="119"/>
    </row>
    <row r="67044" spans="21:21" ht="15" customHeight="1">
      <c r="U67044" s="119"/>
    </row>
    <row r="67045" spans="21:21" ht="15" customHeight="1">
      <c r="U67045" s="119"/>
    </row>
    <row r="67046" spans="21:21" ht="15" customHeight="1">
      <c r="U67046" s="119"/>
    </row>
    <row r="67047" spans="21:21" ht="15" customHeight="1">
      <c r="U67047" s="119"/>
    </row>
    <row r="67048" spans="21:21" ht="15" customHeight="1">
      <c r="U67048" s="119"/>
    </row>
    <row r="67049" spans="21:21" ht="15" customHeight="1">
      <c r="U67049" s="119"/>
    </row>
    <row r="67050" spans="21:21" ht="15" customHeight="1">
      <c r="U67050" s="119"/>
    </row>
    <row r="67051" spans="21:21" ht="15" customHeight="1">
      <c r="U67051" s="119"/>
    </row>
    <row r="67052" spans="21:21" ht="15" customHeight="1">
      <c r="U67052" s="119"/>
    </row>
    <row r="67053" spans="21:21" ht="15" customHeight="1">
      <c r="U67053" s="119"/>
    </row>
    <row r="67054" spans="21:21" ht="15" customHeight="1">
      <c r="U67054" s="119"/>
    </row>
    <row r="67055" spans="21:21" ht="15" customHeight="1">
      <c r="U67055" s="119"/>
    </row>
    <row r="67056" spans="21:21" ht="15" customHeight="1">
      <c r="U67056" s="119"/>
    </row>
    <row r="67057" spans="21:21" ht="15" customHeight="1">
      <c r="U67057" s="119"/>
    </row>
    <row r="67058" spans="21:21" ht="15" customHeight="1">
      <c r="U67058" s="119"/>
    </row>
    <row r="67059" spans="21:21" ht="15" customHeight="1">
      <c r="U67059" s="119"/>
    </row>
    <row r="67060" spans="21:21" ht="15" customHeight="1">
      <c r="U67060" s="119"/>
    </row>
    <row r="67061" spans="21:21" ht="15" customHeight="1">
      <c r="U67061" s="119"/>
    </row>
    <row r="67062" spans="21:21" ht="15" customHeight="1">
      <c r="U67062" s="119"/>
    </row>
    <row r="67063" spans="21:21" ht="15" customHeight="1">
      <c r="U67063" s="119"/>
    </row>
    <row r="67064" spans="21:21" ht="15" customHeight="1">
      <c r="U67064" s="119"/>
    </row>
    <row r="67065" spans="21:21" ht="15" customHeight="1">
      <c r="U67065" s="119"/>
    </row>
    <row r="67066" spans="21:21" ht="15" customHeight="1">
      <c r="U67066" s="119"/>
    </row>
    <row r="67067" spans="21:21" ht="15" customHeight="1">
      <c r="U67067" s="119"/>
    </row>
    <row r="67068" spans="21:21" ht="15" customHeight="1">
      <c r="U67068" s="119"/>
    </row>
    <row r="67069" spans="21:21" ht="15" customHeight="1">
      <c r="U67069" s="119"/>
    </row>
    <row r="67070" spans="21:21" ht="15" customHeight="1">
      <c r="U67070" s="119"/>
    </row>
    <row r="67071" spans="21:21" ht="15" customHeight="1">
      <c r="U67071" s="119"/>
    </row>
    <row r="67072" spans="21:21" ht="15" customHeight="1">
      <c r="U67072" s="119"/>
    </row>
    <row r="67073" spans="21:21" ht="15" customHeight="1">
      <c r="U67073" s="119"/>
    </row>
    <row r="67074" spans="21:21" ht="15" customHeight="1">
      <c r="U67074" s="119"/>
    </row>
    <row r="67075" spans="21:21" ht="15" customHeight="1">
      <c r="U67075" s="119"/>
    </row>
    <row r="67076" spans="21:21" ht="15" customHeight="1">
      <c r="U67076" s="119"/>
    </row>
    <row r="67077" spans="21:21" ht="15" customHeight="1">
      <c r="U67077" s="119"/>
    </row>
    <row r="67078" spans="21:21" ht="15" customHeight="1">
      <c r="U67078" s="119"/>
    </row>
    <row r="67079" spans="21:21" ht="15" customHeight="1">
      <c r="U67079" s="119"/>
    </row>
    <row r="67080" spans="21:21" ht="15" customHeight="1">
      <c r="U67080" s="119"/>
    </row>
    <row r="67081" spans="21:21" ht="15" customHeight="1">
      <c r="U67081" s="119"/>
    </row>
    <row r="67082" spans="21:21" ht="15" customHeight="1">
      <c r="U67082" s="119"/>
    </row>
    <row r="67083" spans="21:21" ht="15" customHeight="1">
      <c r="U67083" s="119"/>
    </row>
    <row r="67084" spans="21:21" ht="15" customHeight="1">
      <c r="U67084" s="119"/>
    </row>
    <row r="67085" spans="21:21" ht="15" customHeight="1">
      <c r="U67085" s="119"/>
    </row>
    <row r="67086" spans="21:21" ht="15" customHeight="1">
      <c r="U67086" s="119"/>
    </row>
    <row r="67087" spans="21:21" ht="15" customHeight="1">
      <c r="U67087" s="119"/>
    </row>
    <row r="67088" spans="21:21" ht="15" customHeight="1">
      <c r="U67088" s="119"/>
    </row>
    <row r="67089" spans="21:21" ht="15" customHeight="1">
      <c r="U67089" s="119"/>
    </row>
    <row r="67090" spans="21:21" ht="15" customHeight="1">
      <c r="U67090" s="119"/>
    </row>
    <row r="67091" spans="21:21" ht="15" customHeight="1">
      <c r="U67091" s="119"/>
    </row>
    <row r="67092" spans="21:21" ht="15" customHeight="1">
      <c r="U67092" s="119"/>
    </row>
    <row r="67093" spans="21:21" ht="15" customHeight="1">
      <c r="U67093" s="119"/>
    </row>
    <row r="67094" spans="21:21" ht="15" customHeight="1">
      <c r="U67094" s="119"/>
    </row>
    <row r="67095" spans="21:21" ht="15" customHeight="1">
      <c r="U67095" s="119"/>
    </row>
    <row r="67096" spans="21:21" ht="15" customHeight="1">
      <c r="U67096" s="119"/>
    </row>
    <row r="67097" spans="21:21" ht="15" customHeight="1">
      <c r="U67097" s="119"/>
    </row>
    <row r="67098" spans="21:21" ht="15" customHeight="1">
      <c r="U67098" s="119"/>
    </row>
    <row r="67099" spans="21:21" ht="15" customHeight="1">
      <c r="U67099" s="119"/>
    </row>
    <row r="67100" spans="21:21" ht="15" customHeight="1">
      <c r="U67100" s="119"/>
    </row>
    <row r="67101" spans="21:21" ht="15" customHeight="1">
      <c r="U67101" s="119"/>
    </row>
    <row r="67102" spans="21:21" ht="15" customHeight="1">
      <c r="U67102" s="119"/>
    </row>
    <row r="67103" spans="21:21" ht="15" customHeight="1">
      <c r="U67103" s="119"/>
    </row>
    <row r="67104" spans="21:21" ht="15" customHeight="1">
      <c r="U67104" s="119"/>
    </row>
    <row r="67105" spans="21:21" ht="15" customHeight="1">
      <c r="U67105" s="119"/>
    </row>
    <row r="67106" spans="21:21" ht="15" customHeight="1">
      <c r="U67106" s="119"/>
    </row>
    <row r="67107" spans="21:21" ht="15" customHeight="1">
      <c r="U67107" s="119"/>
    </row>
    <row r="67108" spans="21:21" ht="15" customHeight="1">
      <c r="U67108" s="119"/>
    </row>
    <row r="67109" spans="21:21" ht="15" customHeight="1">
      <c r="U67109" s="119"/>
    </row>
    <row r="67110" spans="21:21" ht="15" customHeight="1">
      <c r="U67110" s="119"/>
    </row>
    <row r="67111" spans="21:21" ht="15" customHeight="1">
      <c r="U67111" s="119"/>
    </row>
    <row r="67112" spans="21:21" ht="15" customHeight="1">
      <c r="U67112" s="119"/>
    </row>
    <row r="67113" spans="21:21" ht="15" customHeight="1">
      <c r="U67113" s="119"/>
    </row>
    <row r="67114" spans="21:21" ht="15" customHeight="1">
      <c r="U67114" s="119"/>
    </row>
    <row r="67115" spans="21:21" ht="15" customHeight="1">
      <c r="U67115" s="119"/>
    </row>
    <row r="67116" spans="21:21" ht="15" customHeight="1">
      <c r="U67116" s="119"/>
    </row>
    <row r="67117" spans="21:21" ht="15" customHeight="1">
      <c r="U67117" s="119"/>
    </row>
    <row r="67118" spans="21:21" ht="15" customHeight="1">
      <c r="U67118" s="119"/>
    </row>
    <row r="67119" spans="21:21" ht="15" customHeight="1">
      <c r="U67119" s="119"/>
    </row>
    <row r="67120" spans="21:21" ht="15" customHeight="1">
      <c r="U67120" s="119"/>
    </row>
    <row r="67121" spans="21:21" ht="15" customHeight="1">
      <c r="U67121" s="119"/>
    </row>
    <row r="67122" spans="21:21" ht="15" customHeight="1">
      <c r="U67122" s="119"/>
    </row>
    <row r="67123" spans="21:21" ht="15" customHeight="1">
      <c r="U67123" s="119"/>
    </row>
    <row r="67124" spans="21:21" ht="15" customHeight="1">
      <c r="U67124" s="119"/>
    </row>
    <row r="67125" spans="21:21" ht="15" customHeight="1">
      <c r="U67125" s="119"/>
    </row>
    <row r="67126" spans="21:21" ht="15" customHeight="1">
      <c r="U67126" s="119"/>
    </row>
    <row r="67127" spans="21:21" ht="15" customHeight="1">
      <c r="U67127" s="119"/>
    </row>
    <row r="67128" spans="21:21" ht="15" customHeight="1">
      <c r="U67128" s="119"/>
    </row>
    <row r="67129" spans="21:21" ht="15" customHeight="1">
      <c r="U67129" s="119"/>
    </row>
    <row r="67130" spans="21:21" ht="15" customHeight="1">
      <c r="U67130" s="119"/>
    </row>
    <row r="67131" spans="21:21" ht="15" customHeight="1">
      <c r="U67131" s="119"/>
    </row>
    <row r="67132" spans="21:21" ht="15" customHeight="1">
      <c r="U67132" s="119"/>
    </row>
    <row r="67133" spans="21:21" ht="15" customHeight="1">
      <c r="U67133" s="119"/>
    </row>
    <row r="67134" spans="21:21" ht="15" customHeight="1">
      <c r="U67134" s="119"/>
    </row>
    <row r="67135" spans="21:21" ht="15" customHeight="1">
      <c r="U67135" s="119"/>
    </row>
    <row r="67136" spans="21:21" ht="15" customHeight="1">
      <c r="U67136" s="119"/>
    </row>
    <row r="67137" spans="21:21" ht="15" customHeight="1">
      <c r="U67137" s="119"/>
    </row>
    <row r="67138" spans="21:21" ht="15" customHeight="1">
      <c r="U67138" s="119"/>
    </row>
    <row r="67139" spans="21:21" ht="15" customHeight="1">
      <c r="U67139" s="119"/>
    </row>
    <row r="67140" spans="21:21" ht="15" customHeight="1">
      <c r="U67140" s="119"/>
    </row>
    <row r="67141" spans="21:21" ht="15" customHeight="1">
      <c r="U67141" s="119"/>
    </row>
    <row r="67142" spans="21:21" ht="15" customHeight="1">
      <c r="U67142" s="119"/>
    </row>
    <row r="67143" spans="21:21" ht="15" customHeight="1">
      <c r="U67143" s="119"/>
    </row>
    <row r="67144" spans="21:21" ht="15" customHeight="1">
      <c r="U67144" s="119"/>
    </row>
    <row r="67145" spans="21:21" ht="15" customHeight="1">
      <c r="U67145" s="119"/>
    </row>
    <row r="67146" spans="21:21" ht="15" customHeight="1">
      <c r="U67146" s="119"/>
    </row>
    <row r="67147" spans="21:21" ht="15" customHeight="1">
      <c r="U67147" s="119"/>
    </row>
    <row r="67148" spans="21:21" ht="15" customHeight="1">
      <c r="U67148" s="119"/>
    </row>
    <row r="67149" spans="21:21" ht="15" customHeight="1">
      <c r="U67149" s="119"/>
    </row>
    <row r="67150" spans="21:21" ht="15" customHeight="1">
      <c r="U67150" s="119"/>
    </row>
    <row r="67151" spans="21:21" ht="15" customHeight="1">
      <c r="U67151" s="119"/>
    </row>
    <row r="67152" spans="21:21" ht="15" customHeight="1">
      <c r="U67152" s="119"/>
    </row>
    <row r="67153" spans="21:21" ht="15" customHeight="1">
      <c r="U67153" s="119"/>
    </row>
    <row r="67154" spans="21:21" ht="15" customHeight="1">
      <c r="U67154" s="119"/>
    </row>
    <row r="67155" spans="21:21" ht="15" customHeight="1">
      <c r="U67155" s="119"/>
    </row>
    <row r="67156" spans="21:21" ht="15" customHeight="1">
      <c r="U67156" s="119"/>
    </row>
    <row r="67157" spans="21:21" ht="15" customHeight="1">
      <c r="U67157" s="119"/>
    </row>
    <row r="67158" spans="21:21" ht="15" customHeight="1">
      <c r="U67158" s="119"/>
    </row>
    <row r="67159" spans="21:21" ht="15" customHeight="1">
      <c r="U67159" s="119"/>
    </row>
    <row r="67160" spans="21:21" ht="15" customHeight="1">
      <c r="U67160" s="119"/>
    </row>
    <row r="67161" spans="21:21" ht="15" customHeight="1">
      <c r="U67161" s="119"/>
    </row>
    <row r="67162" spans="21:21" ht="15" customHeight="1">
      <c r="U67162" s="119"/>
    </row>
    <row r="67163" spans="21:21" ht="15" customHeight="1">
      <c r="U67163" s="119"/>
    </row>
    <row r="67164" spans="21:21" ht="15" customHeight="1">
      <c r="U67164" s="119"/>
    </row>
    <row r="67165" spans="21:21" ht="15" customHeight="1">
      <c r="U67165" s="119"/>
    </row>
    <row r="67166" spans="21:21" ht="15" customHeight="1">
      <c r="U67166" s="119"/>
    </row>
    <row r="67167" spans="21:21" ht="15" customHeight="1">
      <c r="U67167" s="119"/>
    </row>
    <row r="67168" spans="21:21" ht="15" customHeight="1">
      <c r="U67168" s="119"/>
    </row>
    <row r="67169" spans="21:21" ht="15" customHeight="1">
      <c r="U67169" s="119"/>
    </row>
    <row r="67170" spans="21:21" ht="15" customHeight="1">
      <c r="U67170" s="119"/>
    </row>
    <row r="67171" spans="21:21" ht="15" customHeight="1">
      <c r="U67171" s="119"/>
    </row>
    <row r="67172" spans="21:21" ht="15" customHeight="1">
      <c r="U67172" s="119"/>
    </row>
    <row r="67173" spans="21:21" ht="15" customHeight="1">
      <c r="U67173" s="119"/>
    </row>
    <row r="67174" spans="21:21" ht="15" customHeight="1">
      <c r="U67174" s="119"/>
    </row>
    <row r="67175" spans="21:21" ht="15" customHeight="1">
      <c r="U67175" s="119"/>
    </row>
    <row r="67176" spans="21:21" ht="15" customHeight="1">
      <c r="U67176" s="119"/>
    </row>
    <row r="67177" spans="21:21" ht="15" customHeight="1">
      <c r="U67177" s="119"/>
    </row>
    <row r="67178" spans="21:21" ht="15" customHeight="1">
      <c r="U67178" s="119"/>
    </row>
    <row r="67179" spans="21:21" ht="15" customHeight="1">
      <c r="U67179" s="119"/>
    </row>
    <row r="67180" spans="21:21" ht="15" customHeight="1">
      <c r="U67180" s="119"/>
    </row>
    <row r="67181" spans="21:21" ht="15" customHeight="1">
      <c r="U67181" s="119"/>
    </row>
    <row r="67182" spans="21:21" ht="15" customHeight="1">
      <c r="U67182" s="119"/>
    </row>
    <row r="67183" spans="21:21" ht="15" customHeight="1">
      <c r="U67183" s="119"/>
    </row>
    <row r="67184" spans="21:21" ht="15" customHeight="1">
      <c r="U67184" s="119"/>
    </row>
    <row r="67185" spans="21:21" ht="15" customHeight="1">
      <c r="U67185" s="119"/>
    </row>
    <row r="67186" spans="21:21" ht="15" customHeight="1">
      <c r="U67186" s="119"/>
    </row>
    <row r="67187" spans="21:21" ht="15" customHeight="1">
      <c r="U67187" s="119"/>
    </row>
    <row r="67188" spans="21:21" ht="15" customHeight="1">
      <c r="U67188" s="119"/>
    </row>
    <row r="67189" spans="21:21" ht="15" customHeight="1">
      <c r="U67189" s="119"/>
    </row>
    <row r="67190" spans="21:21" ht="15" customHeight="1">
      <c r="U67190" s="119"/>
    </row>
    <row r="67191" spans="21:21" ht="15" customHeight="1">
      <c r="U67191" s="119"/>
    </row>
    <row r="67192" spans="21:21" ht="15" customHeight="1">
      <c r="U67192" s="119"/>
    </row>
    <row r="67193" spans="21:21" ht="15" customHeight="1">
      <c r="U67193" s="119"/>
    </row>
    <row r="67194" spans="21:21" ht="15" customHeight="1">
      <c r="U67194" s="119"/>
    </row>
    <row r="67195" spans="21:21" ht="15" customHeight="1">
      <c r="U67195" s="119"/>
    </row>
    <row r="67196" spans="21:21" ht="15" customHeight="1">
      <c r="U67196" s="119"/>
    </row>
    <row r="67197" spans="21:21" ht="15" customHeight="1">
      <c r="U67197" s="119"/>
    </row>
    <row r="67198" spans="21:21" ht="15" customHeight="1">
      <c r="U67198" s="119"/>
    </row>
    <row r="67199" spans="21:21" ht="15" customHeight="1">
      <c r="U67199" s="119"/>
    </row>
    <row r="67200" spans="21:21" ht="15" customHeight="1">
      <c r="U67200" s="119"/>
    </row>
    <row r="67201" spans="21:21" ht="15" customHeight="1">
      <c r="U67201" s="119"/>
    </row>
    <row r="67202" spans="21:21" ht="15" customHeight="1">
      <c r="U67202" s="119"/>
    </row>
    <row r="67203" spans="21:21" ht="15" customHeight="1">
      <c r="U67203" s="119"/>
    </row>
    <row r="67204" spans="21:21" ht="15" customHeight="1">
      <c r="U67204" s="119"/>
    </row>
    <row r="67205" spans="21:21" ht="15" customHeight="1">
      <c r="U67205" s="119"/>
    </row>
    <row r="67206" spans="21:21" ht="15" customHeight="1">
      <c r="U67206" s="119"/>
    </row>
    <row r="67207" spans="21:21" ht="15" customHeight="1">
      <c r="U67207" s="119"/>
    </row>
    <row r="67208" spans="21:21" ht="15" customHeight="1">
      <c r="U67208" s="119"/>
    </row>
    <row r="67209" spans="21:21" ht="15" customHeight="1">
      <c r="U67209" s="119"/>
    </row>
    <row r="67210" spans="21:21" ht="15" customHeight="1">
      <c r="U67210" s="119"/>
    </row>
    <row r="67211" spans="21:21" ht="15" customHeight="1">
      <c r="U67211" s="119"/>
    </row>
    <row r="67212" spans="21:21" ht="15" customHeight="1">
      <c r="U67212" s="119"/>
    </row>
    <row r="67213" spans="21:21" ht="15" customHeight="1">
      <c r="U67213" s="119"/>
    </row>
    <row r="67214" spans="21:21" ht="15" customHeight="1">
      <c r="U67214" s="119"/>
    </row>
    <row r="67215" spans="21:21" ht="15" customHeight="1">
      <c r="U67215" s="119"/>
    </row>
    <row r="67216" spans="21:21" ht="15" customHeight="1">
      <c r="U67216" s="119"/>
    </row>
    <row r="67217" spans="21:21" ht="15" customHeight="1">
      <c r="U67217" s="119"/>
    </row>
    <row r="67218" spans="21:21" ht="15" customHeight="1">
      <c r="U67218" s="119"/>
    </row>
    <row r="67219" spans="21:21" ht="15" customHeight="1">
      <c r="U67219" s="119"/>
    </row>
    <row r="67220" spans="21:21" ht="15" customHeight="1">
      <c r="U67220" s="119"/>
    </row>
    <row r="67221" spans="21:21" ht="15" customHeight="1">
      <c r="U67221" s="119"/>
    </row>
    <row r="67222" spans="21:21" ht="15" customHeight="1">
      <c r="U67222" s="119"/>
    </row>
    <row r="67223" spans="21:21" ht="15" customHeight="1">
      <c r="U67223" s="119"/>
    </row>
    <row r="67224" spans="21:21" ht="15" customHeight="1">
      <c r="U67224" s="119"/>
    </row>
    <row r="67225" spans="21:21" ht="15" customHeight="1">
      <c r="U67225" s="119"/>
    </row>
    <row r="67226" spans="21:21" ht="15" customHeight="1">
      <c r="U67226" s="119"/>
    </row>
    <row r="67227" spans="21:21" ht="15" customHeight="1">
      <c r="U67227" s="119"/>
    </row>
    <row r="67228" spans="21:21" ht="15" customHeight="1">
      <c r="U67228" s="119"/>
    </row>
    <row r="67229" spans="21:21" ht="15" customHeight="1">
      <c r="U67229" s="119"/>
    </row>
    <row r="67230" spans="21:21" ht="15" customHeight="1">
      <c r="U67230" s="119"/>
    </row>
    <row r="67231" spans="21:21" ht="15" customHeight="1">
      <c r="U67231" s="119"/>
    </row>
    <row r="67232" spans="21:21" ht="15" customHeight="1">
      <c r="U67232" s="119"/>
    </row>
    <row r="67233" spans="21:21" ht="15" customHeight="1">
      <c r="U67233" s="119"/>
    </row>
    <row r="67234" spans="21:21" ht="15" customHeight="1">
      <c r="U67234" s="119"/>
    </row>
    <row r="67235" spans="21:21" ht="15" customHeight="1">
      <c r="U67235" s="119"/>
    </row>
    <row r="67236" spans="21:21" ht="15" customHeight="1">
      <c r="U67236" s="119"/>
    </row>
    <row r="67237" spans="21:21" ht="15" customHeight="1">
      <c r="U67237" s="119"/>
    </row>
    <row r="67238" spans="21:21" ht="15" customHeight="1">
      <c r="U67238" s="119"/>
    </row>
    <row r="67239" spans="21:21" ht="15" customHeight="1">
      <c r="U67239" s="119"/>
    </row>
    <row r="67240" spans="21:21" ht="15" customHeight="1">
      <c r="U67240" s="119"/>
    </row>
    <row r="67241" spans="21:21" ht="15" customHeight="1">
      <c r="U67241" s="119"/>
    </row>
    <row r="67242" spans="21:21" ht="15" customHeight="1">
      <c r="U67242" s="119"/>
    </row>
    <row r="67243" spans="21:21" ht="15" customHeight="1">
      <c r="U67243" s="119"/>
    </row>
    <row r="67244" spans="21:21" ht="15" customHeight="1">
      <c r="U67244" s="119"/>
    </row>
    <row r="67245" spans="21:21" ht="15" customHeight="1">
      <c r="U67245" s="119"/>
    </row>
    <row r="67246" spans="21:21" ht="15" customHeight="1">
      <c r="U67246" s="119"/>
    </row>
    <row r="67247" spans="21:21" ht="15" customHeight="1">
      <c r="U67247" s="119"/>
    </row>
    <row r="67248" spans="21:21" ht="15" customHeight="1">
      <c r="U67248" s="119"/>
    </row>
    <row r="67249" spans="21:21" ht="15" customHeight="1">
      <c r="U67249" s="119"/>
    </row>
    <row r="67250" spans="21:21" ht="15" customHeight="1">
      <c r="U67250" s="119"/>
    </row>
    <row r="67251" spans="21:21" ht="15" customHeight="1">
      <c r="U67251" s="119"/>
    </row>
    <row r="67252" spans="21:21" ht="15" customHeight="1">
      <c r="U67252" s="119"/>
    </row>
    <row r="67253" spans="21:21" ht="15" customHeight="1">
      <c r="U67253" s="119"/>
    </row>
    <row r="67254" spans="21:21" ht="15" customHeight="1">
      <c r="U67254" s="119"/>
    </row>
    <row r="67255" spans="21:21" ht="15" customHeight="1">
      <c r="U67255" s="119"/>
    </row>
    <row r="67256" spans="21:21" ht="15" customHeight="1">
      <c r="U67256" s="119"/>
    </row>
    <row r="67257" spans="21:21" ht="15" customHeight="1">
      <c r="U67257" s="119"/>
    </row>
    <row r="67258" spans="21:21" ht="15" customHeight="1">
      <c r="U67258" s="119"/>
    </row>
    <row r="67259" spans="21:21" ht="15" customHeight="1">
      <c r="U67259" s="119"/>
    </row>
    <row r="67260" spans="21:21" ht="15" customHeight="1">
      <c r="U67260" s="119"/>
    </row>
    <row r="67261" spans="21:21" ht="15" customHeight="1">
      <c r="U67261" s="119"/>
    </row>
    <row r="67262" spans="21:21" ht="15" customHeight="1">
      <c r="U67262" s="119"/>
    </row>
    <row r="67263" spans="21:21" ht="15" customHeight="1">
      <c r="U67263" s="119"/>
    </row>
    <row r="67264" spans="21:21" ht="15" customHeight="1">
      <c r="U67264" s="119"/>
    </row>
    <row r="67265" spans="21:21" ht="15" customHeight="1">
      <c r="U67265" s="119"/>
    </row>
    <row r="67266" spans="21:21" ht="15" customHeight="1">
      <c r="U67266" s="119"/>
    </row>
    <row r="67267" spans="21:21" ht="15" customHeight="1">
      <c r="U67267" s="119"/>
    </row>
    <row r="67268" spans="21:21" ht="15" customHeight="1">
      <c r="U67268" s="119"/>
    </row>
    <row r="67269" spans="21:21" ht="15" customHeight="1">
      <c r="U67269" s="119"/>
    </row>
    <row r="67270" spans="21:21" ht="15" customHeight="1">
      <c r="U67270" s="119"/>
    </row>
    <row r="67271" spans="21:21" ht="15" customHeight="1">
      <c r="U67271" s="119"/>
    </row>
    <row r="67272" spans="21:21" ht="15" customHeight="1">
      <c r="U67272" s="119"/>
    </row>
    <row r="67273" spans="21:21" ht="15" customHeight="1">
      <c r="U67273" s="119"/>
    </row>
    <row r="67274" spans="21:21" ht="15" customHeight="1">
      <c r="U67274" s="119"/>
    </row>
    <row r="67275" spans="21:21" ht="15" customHeight="1">
      <c r="U67275" s="119"/>
    </row>
    <row r="67276" spans="21:21" ht="15" customHeight="1">
      <c r="U67276" s="119"/>
    </row>
    <row r="67277" spans="21:21" ht="15" customHeight="1">
      <c r="U67277" s="119"/>
    </row>
    <row r="67278" spans="21:21" ht="15" customHeight="1">
      <c r="U67278" s="119"/>
    </row>
    <row r="67279" spans="21:21" ht="15" customHeight="1">
      <c r="U67279" s="119"/>
    </row>
    <row r="67280" spans="21:21" ht="15" customHeight="1">
      <c r="U67280" s="119"/>
    </row>
    <row r="67281" spans="21:21" ht="15" customHeight="1">
      <c r="U67281" s="119"/>
    </row>
    <row r="67282" spans="21:21" ht="15" customHeight="1">
      <c r="U67282" s="119"/>
    </row>
    <row r="67283" spans="21:21" ht="15" customHeight="1">
      <c r="U67283" s="119"/>
    </row>
    <row r="67284" spans="21:21" ht="15" customHeight="1">
      <c r="U67284" s="119"/>
    </row>
    <row r="67285" spans="21:21" ht="15" customHeight="1">
      <c r="U67285" s="119"/>
    </row>
    <row r="67286" spans="21:21" ht="15" customHeight="1">
      <c r="U67286" s="119"/>
    </row>
    <row r="67287" spans="21:21" ht="15" customHeight="1">
      <c r="U67287" s="119"/>
    </row>
    <row r="67288" spans="21:21" ht="15" customHeight="1">
      <c r="U67288" s="119"/>
    </row>
    <row r="67289" spans="21:21" ht="15" customHeight="1">
      <c r="U67289" s="119"/>
    </row>
    <row r="67290" spans="21:21" ht="15" customHeight="1">
      <c r="U67290" s="119"/>
    </row>
    <row r="67291" spans="21:21" ht="15" customHeight="1">
      <c r="U67291" s="119"/>
    </row>
    <row r="67292" spans="21:21" ht="15" customHeight="1">
      <c r="U67292" s="119"/>
    </row>
    <row r="67293" spans="21:21" ht="15" customHeight="1">
      <c r="U67293" s="119"/>
    </row>
    <row r="67294" spans="21:21" ht="15" customHeight="1">
      <c r="U67294" s="119"/>
    </row>
    <row r="67295" spans="21:21" ht="15" customHeight="1">
      <c r="U67295" s="119"/>
    </row>
    <row r="67296" spans="21:21" ht="15" customHeight="1">
      <c r="U67296" s="119"/>
    </row>
    <row r="67297" spans="21:21" ht="15" customHeight="1">
      <c r="U67297" s="119"/>
    </row>
    <row r="67298" spans="21:21" ht="15" customHeight="1">
      <c r="U67298" s="119"/>
    </row>
    <row r="67299" spans="21:21" ht="15" customHeight="1">
      <c r="U67299" s="119"/>
    </row>
    <row r="67300" spans="21:21" ht="15" customHeight="1">
      <c r="U67300" s="119"/>
    </row>
    <row r="67301" spans="21:21" ht="15" customHeight="1">
      <c r="U67301" s="119"/>
    </row>
    <row r="67302" spans="21:21" ht="15" customHeight="1">
      <c r="U67302" s="119"/>
    </row>
    <row r="67303" spans="21:21" ht="15" customHeight="1">
      <c r="U67303" s="119"/>
    </row>
    <row r="67304" spans="21:21" ht="15" customHeight="1">
      <c r="U67304" s="119"/>
    </row>
    <row r="67305" spans="21:21" ht="15" customHeight="1">
      <c r="U67305" s="119"/>
    </row>
    <row r="67306" spans="21:21" ht="15" customHeight="1">
      <c r="U67306" s="119"/>
    </row>
    <row r="67307" spans="21:21" ht="15" customHeight="1">
      <c r="U67307" s="119"/>
    </row>
    <row r="67308" spans="21:21" ht="15" customHeight="1">
      <c r="U67308" s="119"/>
    </row>
    <row r="67309" spans="21:21" ht="15" customHeight="1">
      <c r="U67309" s="119"/>
    </row>
    <row r="67310" spans="21:21" ht="15" customHeight="1">
      <c r="U67310" s="119"/>
    </row>
    <row r="67311" spans="21:21" ht="15" customHeight="1">
      <c r="U67311" s="119"/>
    </row>
    <row r="67312" spans="21:21" ht="15" customHeight="1">
      <c r="U67312" s="119"/>
    </row>
    <row r="67313" spans="21:21" ht="15" customHeight="1">
      <c r="U67313" s="119"/>
    </row>
    <row r="67314" spans="21:21" ht="15" customHeight="1">
      <c r="U67314" s="119"/>
    </row>
    <row r="67315" spans="21:21" ht="15" customHeight="1">
      <c r="U67315" s="119"/>
    </row>
    <row r="67316" spans="21:21" ht="15" customHeight="1">
      <c r="U67316" s="119"/>
    </row>
    <row r="67317" spans="21:21" ht="15" customHeight="1">
      <c r="U67317" s="119"/>
    </row>
    <row r="67318" spans="21:21" ht="15" customHeight="1">
      <c r="U67318" s="119"/>
    </row>
    <row r="67319" spans="21:21" ht="15" customHeight="1">
      <c r="U67319" s="119"/>
    </row>
    <row r="67320" spans="21:21" ht="15" customHeight="1">
      <c r="U67320" s="119"/>
    </row>
    <row r="67321" spans="21:21" ht="15" customHeight="1">
      <c r="U67321" s="119"/>
    </row>
    <row r="67322" spans="21:21" ht="15" customHeight="1">
      <c r="U67322" s="119"/>
    </row>
    <row r="67323" spans="21:21" ht="15" customHeight="1">
      <c r="U67323" s="119"/>
    </row>
    <row r="67324" spans="21:21" ht="15" customHeight="1">
      <c r="U67324" s="119"/>
    </row>
    <row r="67325" spans="21:21" ht="15" customHeight="1">
      <c r="U67325" s="119"/>
    </row>
    <row r="67326" spans="21:21" ht="15" customHeight="1">
      <c r="U67326" s="119"/>
    </row>
    <row r="67327" spans="21:21" ht="15" customHeight="1">
      <c r="U67327" s="119"/>
    </row>
    <row r="67328" spans="21:21" ht="15" customHeight="1">
      <c r="U67328" s="119"/>
    </row>
    <row r="67329" spans="21:21" ht="15" customHeight="1">
      <c r="U67329" s="119"/>
    </row>
    <row r="67330" spans="21:21" ht="15" customHeight="1">
      <c r="U67330" s="119"/>
    </row>
    <row r="67331" spans="21:21" ht="15" customHeight="1">
      <c r="U67331" s="119"/>
    </row>
    <row r="67332" spans="21:21" ht="15" customHeight="1">
      <c r="U67332" s="119"/>
    </row>
    <row r="67333" spans="21:21" ht="15" customHeight="1">
      <c r="U67333" s="119"/>
    </row>
    <row r="67334" spans="21:21" ht="15" customHeight="1">
      <c r="U67334" s="119"/>
    </row>
    <row r="67335" spans="21:21" ht="15" customHeight="1">
      <c r="U67335" s="119"/>
    </row>
    <row r="67336" spans="21:21" ht="15" customHeight="1">
      <c r="U67336" s="119"/>
    </row>
    <row r="67337" spans="21:21" ht="15" customHeight="1">
      <c r="U67337" s="119"/>
    </row>
    <row r="67338" spans="21:21" ht="15" customHeight="1">
      <c r="U67338" s="119"/>
    </row>
    <row r="67339" spans="21:21" ht="15" customHeight="1">
      <c r="U67339" s="119"/>
    </row>
    <row r="67340" spans="21:21" ht="15" customHeight="1">
      <c r="U67340" s="119"/>
    </row>
    <row r="67341" spans="21:21" ht="15" customHeight="1">
      <c r="U67341" s="119"/>
    </row>
    <row r="67342" spans="21:21" ht="15" customHeight="1">
      <c r="U67342" s="119"/>
    </row>
    <row r="67343" spans="21:21" ht="15" customHeight="1">
      <c r="U67343" s="119"/>
    </row>
    <row r="67344" spans="21:21" ht="15" customHeight="1">
      <c r="U67344" s="119"/>
    </row>
    <row r="67345" spans="21:21" ht="15" customHeight="1">
      <c r="U67345" s="119"/>
    </row>
    <row r="67346" spans="21:21" ht="15" customHeight="1">
      <c r="U67346" s="119"/>
    </row>
    <row r="67347" spans="21:21" ht="15" customHeight="1">
      <c r="U67347" s="119"/>
    </row>
    <row r="67348" spans="21:21" ht="15" customHeight="1">
      <c r="U67348" s="119"/>
    </row>
    <row r="67349" spans="21:21" ht="15" customHeight="1">
      <c r="U67349" s="119"/>
    </row>
    <row r="67350" spans="21:21" ht="15" customHeight="1">
      <c r="U67350" s="119"/>
    </row>
    <row r="67351" spans="21:21" ht="15" customHeight="1">
      <c r="U67351" s="119"/>
    </row>
    <row r="67352" spans="21:21" ht="15" customHeight="1">
      <c r="U67352" s="119"/>
    </row>
    <row r="67353" spans="21:21" ht="15" customHeight="1">
      <c r="U67353" s="119"/>
    </row>
    <row r="67354" spans="21:21" ht="15" customHeight="1">
      <c r="U67354" s="119"/>
    </row>
    <row r="67355" spans="21:21" ht="15" customHeight="1">
      <c r="U67355" s="119"/>
    </row>
    <row r="67356" spans="21:21" ht="15" customHeight="1">
      <c r="U67356" s="119"/>
    </row>
    <row r="67357" spans="21:21" ht="15" customHeight="1">
      <c r="U67357" s="119"/>
    </row>
    <row r="67358" spans="21:21" ht="15" customHeight="1">
      <c r="U67358" s="119"/>
    </row>
    <row r="67359" spans="21:21" ht="15" customHeight="1">
      <c r="U67359" s="119"/>
    </row>
    <row r="67360" spans="21:21" ht="15" customHeight="1">
      <c r="U67360" s="119"/>
    </row>
    <row r="67361" spans="21:21" ht="15" customHeight="1">
      <c r="U67361" s="119"/>
    </row>
    <row r="67362" spans="21:21" ht="15" customHeight="1">
      <c r="U67362" s="119"/>
    </row>
    <row r="67363" spans="21:21" ht="15" customHeight="1">
      <c r="U67363" s="119"/>
    </row>
    <row r="67364" spans="21:21" ht="15" customHeight="1">
      <c r="U67364" s="119"/>
    </row>
    <row r="67365" spans="21:21" ht="15" customHeight="1">
      <c r="U67365" s="119"/>
    </row>
    <row r="67366" spans="21:21" ht="15" customHeight="1">
      <c r="U67366" s="119"/>
    </row>
    <row r="67367" spans="21:21" ht="15" customHeight="1">
      <c r="U67367" s="119"/>
    </row>
    <row r="67368" spans="21:21" ht="15" customHeight="1">
      <c r="U67368" s="119"/>
    </row>
    <row r="67369" spans="21:21" ht="15" customHeight="1">
      <c r="U67369" s="119"/>
    </row>
    <row r="67370" spans="21:21" ht="15" customHeight="1">
      <c r="U67370" s="119"/>
    </row>
    <row r="67371" spans="21:21" ht="15" customHeight="1">
      <c r="U67371" s="119"/>
    </row>
    <row r="67372" spans="21:21" ht="15" customHeight="1">
      <c r="U67372" s="119"/>
    </row>
    <row r="67373" spans="21:21" ht="15" customHeight="1">
      <c r="U67373" s="119"/>
    </row>
    <row r="67374" spans="21:21" ht="15" customHeight="1">
      <c r="U67374" s="119"/>
    </row>
    <row r="67375" spans="21:21" ht="15" customHeight="1">
      <c r="U67375" s="119"/>
    </row>
    <row r="67376" spans="21:21" ht="15" customHeight="1">
      <c r="U67376" s="119"/>
    </row>
    <row r="67377" spans="21:21" ht="15" customHeight="1">
      <c r="U67377" s="119"/>
    </row>
    <row r="67378" spans="21:21" ht="15" customHeight="1">
      <c r="U67378" s="119"/>
    </row>
    <row r="67379" spans="21:21" ht="15" customHeight="1">
      <c r="U67379" s="119"/>
    </row>
    <row r="67380" spans="21:21" ht="15" customHeight="1">
      <c r="U67380" s="119"/>
    </row>
    <row r="67381" spans="21:21" ht="15" customHeight="1">
      <c r="U67381" s="119"/>
    </row>
    <row r="67382" spans="21:21" ht="15" customHeight="1">
      <c r="U67382" s="119"/>
    </row>
    <row r="67383" spans="21:21" ht="15" customHeight="1">
      <c r="U67383" s="119"/>
    </row>
    <row r="67384" spans="21:21" ht="15" customHeight="1">
      <c r="U67384" s="119"/>
    </row>
    <row r="67385" spans="21:21" ht="15" customHeight="1">
      <c r="U67385" s="119"/>
    </row>
    <row r="67386" spans="21:21" ht="15" customHeight="1">
      <c r="U67386" s="119"/>
    </row>
    <row r="67387" spans="21:21" ht="15" customHeight="1">
      <c r="U67387" s="119"/>
    </row>
    <row r="67388" spans="21:21" ht="15" customHeight="1">
      <c r="U67388" s="119"/>
    </row>
    <row r="67389" spans="21:21" ht="15" customHeight="1">
      <c r="U67389" s="119"/>
    </row>
    <row r="67390" spans="21:21" ht="15" customHeight="1">
      <c r="U67390" s="119"/>
    </row>
    <row r="67391" spans="21:21" ht="15" customHeight="1">
      <c r="U67391" s="119"/>
    </row>
    <row r="67392" spans="21:21" ht="15" customHeight="1">
      <c r="U67392" s="119"/>
    </row>
    <row r="67393" spans="21:21" ht="15" customHeight="1">
      <c r="U67393" s="119"/>
    </row>
    <row r="67394" spans="21:21" ht="15" customHeight="1">
      <c r="U67394" s="119"/>
    </row>
    <row r="67395" spans="21:21" ht="15" customHeight="1">
      <c r="U67395" s="119"/>
    </row>
    <row r="67396" spans="21:21" ht="15" customHeight="1">
      <c r="U67396" s="119"/>
    </row>
    <row r="67397" spans="21:21" ht="15" customHeight="1">
      <c r="U67397" s="119"/>
    </row>
    <row r="67398" spans="21:21" ht="15" customHeight="1">
      <c r="U67398" s="119"/>
    </row>
    <row r="67399" spans="21:21" ht="15" customHeight="1">
      <c r="U67399" s="119"/>
    </row>
    <row r="67400" spans="21:21" ht="15" customHeight="1">
      <c r="U67400" s="119"/>
    </row>
    <row r="67401" spans="21:21" ht="15" customHeight="1">
      <c r="U67401" s="119"/>
    </row>
    <row r="67402" spans="21:21" ht="15" customHeight="1">
      <c r="U67402" s="119"/>
    </row>
    <row r="67403" spans="21:21" ht="15" customHeight="1">
      <c r="U67403" s="119"/>
    </row>
    <row r="67404" spans="21:21" ht="15" customHeight="1">
      <c r="U67404" s="119"/>
    </row>
    <row r="67405" spans="21:21" ht="15" customHeight="1">
      <c r="U67405" s="119"/>
    </row>
    <row r="67406" spans="21:21" ht="15" customHeight="1">
      <c r="U67406" s="119"/>
    </row>
    <row r="67407" spans="21:21" ht="15" customHeight="1">
      <c r="U67407" s="119"/>
    </row>
    <row r="67408" spans="21:21" ht="15" customHeight="1">
      <c r="U67408" s="119"/>
    </row>
    <row r="67409" spans="21:21" ht="15" customHeight="1">
      <c r="U67409" s="119"/>
    </row>
    <row r="67410" spans="21:21" ht="15" customHeight="1">
      <c r="U67410" s="119"/>
    </row>
    <row r="67411" spans="21:21" ht="15" customHeight="1">
      <c r="U67411" s="119"/>
    </row>
    <row r="67412" spans="21:21" ht="15" customHeight="1">
      <c r="U67412" s="119"/>
    </row>
    <row r="67413" spans="21:21" ht="15" customHeight="1">
      <c r="U67413" s="119"/>
    </row>
    <row r="67414" spans="21:21" ht="15" customHeight="1">
      <c r="U67414" s="119"/>
    </row>
    <row r="67415" spans="21:21" ht="15" customHeight="1">
      <c r="U67415" s="119"/>
    </row>
    <row r="67416" spans="21:21" ht="15" customHeight="1">
      <c r="U67416" s="119"/>
    </row>
    <row r="67417" spans="21:21" ht="15" customHeight="1">
      <c r="U67417" s="119"/>
    </row>
    <row r="67418" spans="21:21" ht="15" customHeight="1">
      <c r="U67418" s="119"/>
    </row>
    <row r="67419" spans="21:21" ht="15" customHeight="1">
      <c r="U67419" s="119"/>
    </row>
    <row r="67420" spans="21:21" ht="15" customHeight="1">
      <c r="U67420" s="119"/>
    </row>
    <row r="67421" spans="21:21" ht="15" customHeight="1">
      <c r="U67421" s="119"/>
    </row>
    <row r="67422" spans="21:21" ht="15" customHeight="1">
      <c r="U67422" s="119"/>
    </row>
    <row r="67423" spans="21:21" ht="15" customHeight="1">
      <c r="U67423" s="119"/>
    </row>
    <row r="67424" spans="21:21" ht="15" customHeight="1">
      <c r="U67424" s="119"/>
    </row>
    <row r="67425" spans="21:21" ht="15" customHeight="1">
      <c r="U67425" s="119"/>
    </row>
    <row r="67426" spans="21:21" ht="15" customHeight="1">
      <c r="U67426" s="119"/>
    </row>
    <row r="67427" spans="21:21" ht="15" customHeight="1">
      <c r="U67427" s="119"/>
    </row>
    <row r="67428" spans="21:21" ht="15" customHeight="1">
      <c r="U67428" s="119"/>
    </row>
    <row r="67429" spans="21:21" ht="15" customHeight="1">
      <c r="U67429" s="119"/>
    </row>
    <row r="67430" spans="21:21" ht="15" customHeight="1">
      <c r="U67430" s="119"/>
    </row>
    <row r="67431" spans="21:21" ht="15" customHeight="1">
      <c r="U67431" s="119"/>
    </row>
    <row r="67432" spans="21:21" ht="15" customHeight="1">
      <c r="U67432" s="119"/>
    </row>
    <row r="67433" spans="21:21" ht="15" customHeight="1">
      <c r="U67433" s="119"/>
    </row>
    <row r="67434" spans="21:21" ht="15" customHeight="1">
      <c r="U67434" s="119"/>
    </row>
    <row r="67435" spans="21:21" ht="15" customHeight="1">
      <c r="U67435" s="119"/>
    </row>
    <row r="67436" spans="21:21" ht="15" customHeight="1">
      <c r="U67436" s="119"/>
    </row>
    <row r="67437" spans="21:21" ht="15" customHeight="1">
      <c r="U67437" s="119"/>
    </row>
    <row r="67438" spans="21:21" ht="15" customHeight="1">
      <c r="U67438" s="119"/>
    </row>
    <row r="67439" spans="21:21" ht="15" customHeight="1">
      <c r="U67439" s="119"/>
    </row>
    <row r="67440" spans="21:21" ht="15" customHeight="1">
      <c r="U67440" s="119"/>
    </row>
    <row r="67441" spans="21:21" ht="15" customHeight="1">
      <c r="U67441" s="119"/>
    </row>
    <row r="67442" spans="21:21" ht="15" customHeight="1">
      <c r="U67442" s="119"/>
    </row>
    <row r="67443" spans="21:21" ht="15" customHeight="1">
      <c r="U67443" s="119"/>
    </row>
    <row r="67444" spans="21:21" ht="15" customHeight="1">
      <c r="U67444" s="119"/>
    </row>
    <row r="67445" spans="21:21" ht="15" customHeight="1">
      <c r="U67445" s="119"/>
    </row>
    <row r="67446" spans="21:21" ht="15" customHeight="1">
      <c r="U67446" s="119"/>
    </row>
    <row r="67447" spans="21:21" ht="15" customHeight="1">
      <c r="U67447" s="119"/>
    </row>
    <row r="67448" spans="21:21" ht="15" customHeight="1">
      <c r="U67448" s="119"/>
    </row>
    <row r="67449" spans="21:21" ht="15" customHeight="1">
      <c r="U67449" s="119"/>
    </row>
    <row r="67450" spans="21:21" ht="15" customHeight="1">
      <c r="U67450" s="119"/>
    </row>
    <row r="67451" spans="21:21" ht="15" customHeight="1">
      <c r="U67451" s="119"/>
    </row>
    <row r="67452" spans="21:21" ht="15" customHeight="1">
      <c r="U67452" s="119"/>
    </row>
    <row r="67453" spans="21:21" ht="15" customHeight="1">
      <c r="U67453" s="119"/>
    </row>
    <row r="67454" spans="21:21" ht="15" customHeight="1">
      <c r="U67454" s="119"/>
    </row>
    <row r="67455" spans="21:21" ht="15" customHeight="1">
      <c r="U67455" s="119"/>
    </row>
    <row r="67456" spans="21:21" ht="15" customHeight="1">
      <c r="U67456" s="119"/>
    </row>
    <row r="67457" spans="21:21" ht="15" customHeight="1">
      <c r="U67457" s="119"/>
    </row>
    <row r="67458" spans="21:21" ht="15" customHeight="1">
      <c r="U67458" s="119"/>
    </row>
    <row r="67459" spans="21:21" ht="15" customHeight="1">
      <c r="U67459" s="119"/>
    </row>
    <row r="67460" spans="21:21" ht="15" customHeight="1">
      <c r="U67460" s="119"/>
    </row>
    <row r="67461" spans="21:21" ht="15" customHeight="1">
      <c r="U67461" s="119"/>
    </row>
    <row r="67462" spans="21:21" ht="15" customHeight="1">
      <c r="U67462" s="119"/>
    </row>
    <row r="67463" spans="21:21" ht="15" customHeight="1">
      <c r="U67463" s="119"/>
    </row>
    <row r="67464" spans="21:21" ht="15" customHeight="1">
      <c r="U67464" s="119"/>
    </row>
    <row r="67465" spans="21:21" ht="15" customHeight="1">
      <c r="U67465" s="119"/>
    </row>
    <row r="67466" spans="21:21" ht="15" customHeight="1">
      <c r="U67466" s="119"/>
    </row>
    <row r="67467" spans="21:21" ht="15" customHeight="1">
      <c r="U67467" s="119"/>
    </row>
    <row r="67468" spans="21:21" ht="15" customHeight="1">
      <c r="U67468" s="119"/>
    </row>
    <row r="67469" spans="21:21" ht="15" customHeight="1">
      <c r="U67469" s="119"/>
    </row>
    <row r="67470" spans="21:21" ht="15" customHeight="1">
      <c r="U67470" s="119"/>
    </row>
    <row r="67471" spans="21:21" ht="15" customHeight="1">
      <c r="U67471" s="119"/>
    </row>
    <row r="67472" spans="21:21" ht="15" customHeight="1">
      <c r="U67472" s="119"/>
    </row>
    <row r="67473" spans="21:21" ht="15" customHeight="1">
      <c r="U67473" s="119"/>
    </row>
    <row r="67474" spans="21:21" ht="15" customHeight="1">
      <c r="U67474" s="119"/>
    </row>
    <row r="67475" spans="21:21" ht="15" customHeight="1">
      <c r="U67475" s="119"/>
    </row>
    <row r="67476" spans="21:21" ht="15" customHeight="1">
      <c r="U67476" s="119"/>
    </row>
    <row r="67477" spans="21:21" ht="15" customHeight="1">
      <c r="U67477" s="119"/>
    </row>
    <row r="67478" spans="21:21" ht="15" customHeight="1">
      <c r="U67478" s="119"/>
    </row>
    <row r="67479" spans="21:21" ht="15" customHeight="1">
      <c r="U67479" s="119"/>
    </row>
    <row r="67480" spans="21:21" ht="15" customHeight="1">
      <c r="U67480" s="119"/>
    </row>
    <row r="67481" spans="21:21" ht="15" customHeight="1">
      <c r="U67481" s="119"/>
    </row>
    <row r="67482" spans="21:21" ht="15" customHeight="1">
      <c r="U67482" s="119"/>
    </row>
    <row r="67483" spans="21:21" ht="15" customHeight="1">
      <c r="U67483" s="119"/>
    </row>
    <row r="67484" spans="21:21" ht="15" customHeight="1">
      <c r="U67484" s="119"/>
    </row>
    <row r="67485" spans="21:21" ht="15" customHeight="1">
      <c r="U67485" s="119"/>
    </row>
    <row r="67486" spans="21:21" ht="15" customHeight="1">
      <c r="U67486" s="119"/>
    </row>
    <row r="67487" spans="21:21" ht="15" customHeight="1">
      <c r="U67487" s="119"/>
    </row>
    <row r="67488" spans="21:21" ht="15" customHeight="1">
      <c r="U67488" s="119"/>
    </row>
    <row r="67489" spans="21:21" ht="15" customHeight="1">
      <c r="U67489" s="119"/>
    </row>
    <row r="67490" spans="21:21" ht="15" customHeight="1">
      <c r="U67490" s="119"/>
    </row>
    <row r="67491" spans="21:21" ht="15" customHeight="1">
      <c r="U67491" s="119"/>
    </row>
    <row r="67492" spans="21:21" ht="15" customHeight="1">
      <c r="U67492" s="119"/>
    </row>
    <row r="67493" spans="21:21" ht="15" customHeight="1">
      <c r="U67493" s="119"/>
    </row>
    <row r="67494" spans="21:21" ht="15" customHeight="1">
      <c r="U67494" s="119"/>
    </row>
    <row r="67495" spans="21:21" ht="15" customHeight="1">
      <c r="U67495" s="119"/>
    </row>
    <row r="67496" spans="21:21" ht="15" customHeight="1">
      <c r="U67496" s="119"/>
    </row>
    <row r="67497" spans="21:21" ht="15" customHeight="1">
      <c r="U67497" s="119"/>
    </row>
    <row r="67498" spans="21:21" ht="15" customHeight="1">
      <c r="U67498" s="119"/>
    </row>
    <row r="67499" spans="21:21" ht="15" customHeight="1">
      <c r="U67499" s="119"/>
    </row>
    <row r="67500" spans="21:21" ht="15" customHeight="1">
      <c r="U67500" s="119"/>
    </row>
    <row r="67501" spans="21:21" ht="15" customHeight="1">
      <c r="U67501" s="119"/>
    </row>
    <row r="67502" spans="21:21" ht="15" customHeight="1">
      <c r="U67502" s="119"/>
    </row>
    <row r="67503" spans="21:21" ht="15" customHeight="1">
      <c r="U67503" s="119"/>
    </row>
    <row r="67504" spans="21:21" ht="15" customHeight="1">
      <c r="U67504" s="119"/>
    </row>
    <row r="67505" spans="21:21" ht="15" customHeight="1">
      <c r="U67505" s="119"/>
    </row>
    <row r="67506" spans="21:21" ht="15" customHeight="1">
      <c r="U67506" s="119"/>
    </row>
    <row r="67507" spans="21:21" ht="15" customHeight="1">
      <c r="U67507" s="119"/>
    </row>
    <row r="67508" spans="21:21" ht="15" customHeight="1">
      <c r="U67508" s="119"/>
    </row>
    <row r="67509" spans="21:21" ht="15" customHeight="1">
      <c r="U67509" s="119"/>
    </row>
    <row r="67510" spans="21:21" ht="15" customHeight="1">
      <c r="U67510" s="119"/>
    </row>
    <row r="67511" spans="21:21" ht="15" customHeight="1">
      <c r="U67511" s="119"/>
    </row>
    <row r="67512" spans="21:21" ht="15" customHeight="1">
      <c r="U67512" s="119"/>
    </row>
    <row r="67513" spans="21:21" ht="15" customHeight="1">
      <c r="U67513" s="119"/>
    </row>
    <row r="67514" spans="21:21" ht="15" customHeight="1">
      <c r="U67514" s="119"/>
    </row>
    <row r="67515" spans="21:21" ht="15" customHeight="1">
      <c r="U67515" s="119"/>
    </row>
    <row r="67516" spans="21:21" ht="15" customHeight="1">
      <c r="U67516" s="119"/>
    </row>
    <row r="67517" spans="21:21" ht="15" customHeight="1">
      <c r="U67517" s="119"/>
    </row>
    <row r="67518" spans="21:21" ht="15" customHeight="1">
      <c r="U67518" s="119"/>
    </row>
    <row r="67519" spans="21:21" ht="15" customHeight="1">
      <c r="U67519" s="119"/>
    </row>
    <row r="67520" spans="21:21" ht="15" customHeight="1">
      <c r="U67520" s="119"/>
    </row>
    <row r="67521" spans="21:21" ht="15" customHeight="1">
      <c r="U67521" s="119"/>
    </row>
    <row r="67522" spans="21:21" ht="15" customHeight="1">
      <c r="U67522" s="119"/>
    </row>
    <row r="67523" spans="21:21" ht="15" customHeight="1">
      <c r="U67523" s="119"/>
    </row>
    <row r="67524" spans="21:21" ht="15" customHeight="1">
      <c r="U67524" s="119"/>
    </row>
    <row r="67525" spans="21:21" ht="15" customHeight="1">
      <c r="U67525" s="119"/>
    </row>
    <row r="67526" spans="21:21" ht="15" customHeight="1">
      <c r="U67526" s="119"/>
    </row>
    <row r="67527" spans="21:21" ht="15" customHeight="1">
      <c r="U67527" s="119"/>
    </row>
    <row r="67528" spans="21:21" ht="15" customHeight="1">
      <c r="U67528" s="119"/>
    </row>
    <row r="67529" spans="21:21" ht="15" customHeight="1">
      <c r="U67529" s="119"/>
    </row>
    <row r="67530" spans="21:21" ht="15" customHeight="1">
      <c r="U67530" s="119"/>
    </row>
    <row r="67531" spans="21:21" ht="15" customHeight="1">
      <c r="U67531" s="119"/>
    </row>
    <row r="67532" spans="21:21" ht="15" customHeight="1">
      <c r="U67532" s="119"/>
    </row>
    <row r="67533" spans="21:21" ht="15" customHeight="1">
      <c r="U67533" s="119"/>
    </row>
    <row r="67534" spans="21:21" ht="15" customHeight="1">
      <c r="U67534" s="119"/>
    </row>
    <row r="67535" spans="21:21" ht="15" customHeight="1">
      <c r="U67535" s="119"/>
    </row>
    <row r="67536" spans="21:21" ht="15" customHeight="1">
      <c r="U67536" s="119"/>
    </row>
    <row r="67537" spans="21:21" ht="15" customHeight="1">
      <c r="U67537" s="119"/>
    </row>
    <row r="67538" spans="21:21" ht="15" customHeight="1">
      <c r="U67538" s="119"/>
    </row>
    <row r="67539" spans="21:21" ht="15" customHeight="1">
      <c r="U67539" s="119"/>
    </row>
    <row r="67540" spans="21:21" ht="15" customHeight="1">
      <c r="U67540" s="119"/>
    </row>
    <row r="67541" spans="21:21" ht="15" customHeight="1">
      <c r="U67541" s="119"/>
    </row>
    <row r="67542" spans="21:21" ht="15" customHeight="1">
      <c r="U67542" s="119"/>
    </row>
    <row r="67543" spans="21:21" ht="15" customHeight="1">
      <c r="U67543" s="119"/>
    </row>
    <row r="67544" spans="21:21" ht="15" customHeight="1">
      <c r="U67544" s="119"/>
    </row>
    <row r="67545" spans="21:21" ht="15" customHeight="1">
      <c r="U67545" s="119"/>
    </row>
    <row r="67546" spans="21:21" ht="15" customHeight="1">
      <c r="U67546" s="119"/>
    </row>
    <row r="67547" spans="21:21" ht="15" customHeight="1">
      <c r="U67547" s="119"/>
    </row>
    <row r="67548" spans="21:21" ht="15" customHeight="1">
      <c r="U67548" s="119"/>
    </row>
    <row r="67549" spans="21:21" ht="15" customHeight="1">
      <c r="U67549" s="119"/>
    </row>
    <row r="67550" spans="21:21" ht="15" customHeight="1">
      <c r="U67550" s="119"/>
    </row>
    <row r="67551" spans="21:21" ht="15" customHeight="1">
      <c r="U67551" s="119"/>
    </row>
    <row r="67552" spans="21:21" ht="15" customHeight="1">
      <c r="U67552" s="119"/>
    </row>
    <row r="67553" spans="21:21" ht="15" customHeight="1">
      <c r="U67553" s="119"/>
    </row>
    <row r="67554" spans="21:21" ht="15" customHeight="1">
      <c r="U67554" s="119"/>
    </row>
    <row r="67555" spans="21:21" ht="15" customHeight="1">
      <c r="U67555" s="119"/>
    </row>
    <row r="67556" spans="21:21" ht="15" customHeight="1">
      <c r="U67556" s="119"/>
    </row>
    <row r="67557" spans="21:21" ht="15" customHeight="1">
      <c r="U67557" s="119"/>
    </row>
    <row r="67558" spans="21:21" ht="15" customHeight="1">
      <c r="U67558" s="119"/>
    </row>
    <row r="67559" spans="21:21" ht="15" customHeight="1">
      <c r="U67559" s="119"/>
    </row>
    <row r="67560" spans="21:21" ht="15" customHeight="1">
      <c r="U67560" s="119"/>
    </row>
    <row r="67561" spans="21:21" ht="15" customHeight="1">
      <c r="U67561" s="119"/>
    </row>
    <row r="67562" spans="21:21" ht="15" customHeight="1">
      <c r="U67562" s="119"/>
    </row>
    <row r="67563" spans="21:21" ht="15" customHeight="1">
      <c r="U67563" s="119"/>
    </row>
    <row r="67564" spans="21:21" ht="15" customHeight="1">
      <c r="U67564" s="119"/>
    </row>
    <row r="67565" spans="21:21" ht="15" customHeight="1">
      <c r="U67565" s="119"/>
    </row>
    <row r="67566" spans="21:21" ht="15" customHeight="1">
      <c r="U67566" s="119"/>
    </row>
    <row r="67567" spans="21:21" ht="15" customHeight="1">
      <c r="U67567" s="119"/>
    </row>
    <row r="67568" spans="21:21" ht="15" customHeight="1">
      <c r="U67568" s="119"/>
    </row>
    <row r="67569" spans="21:21" ht="15" customHeight="1">
      <c r="U67569" s="119"/>
    </row>
    <row r="67570" spans="21:21" ht="15" customHeight="1">
      <c r="U67570" s="119"/>
    </row>
    <row r="67571" spans="21:21" ht="15" customHeight="1">
      <c r="U67571" s="119"/>
    </row>
    <row r="67572" spans="21:21" ht="15" customHeight="1">
      <c r="U67572" s="119"/>
    </row>
    <row r="67573" spans="21:21" ht="15" customHeight="1">
      <c r="U67573" s="119"/>
    </row>
    <row r="67574" spans="21:21" ht="15" customHeight="1">
      <c r="U67574" s="119"/>
    </row>
    <row r="67575" spans="21:21" ht="15" customHeight="1">
      <c r="U67575" s="119"/>
    </row>
    <row r="67576" spans="21:21" ht="15" customHeight="1">
      <c r="U67576" s="119"/>
    </row>
    <row r="67577" spans="21:21" ht="15" customHeight="1">
      <c r="U67577" s="119"/>
    </row>
    <row r="67578" spans="21:21" ht="15" customHeight="1">
      <c r="U67578" s="119"/>
    </row>
    <row r="67579" spans="21:21" ht="15" customHeight="1">
      <c r="U67579" s="119"/>
    </row>
    <row r="67580" spans="21:21" ht="15" customHeight="1">
      <c r="U67580" s="119"/>
    </row>
    <row r="67581" spans="21:21" ht="15" customHeight="1">
      <c r="U67581" s="119"/>
    </row>
    <row r="67582" spans="21:21" ht="15" customHeight="1">
      <c r="U67582" s="119"/>
    </row>
    <row r="67583" spans="21:21" ht="15" customHeight="1">
      <c r="U67583" s="119"/>
    </row>
    <row r="67584" spans="21:21" ht="15" customHeight="1">
      <c r="U67584" s="119"/>
    </row>
    <row r="67585" spans="21:21" ht="15" customHeight="1">
      <c r="U67585" s="119"/>
    </row>
    <row r="67586" spans="21:21" ht="15" customHeight="1">
      <c r="U67586" s="119"/>
    </row>
    <row r="67587" spans="21:21" ht="15" customHeight="1">
      <c r="U67587" s="119"/>
    </row>
    <row r="67588" spans="21:21" ht="15" customHeight="1">
      <c r="U67588" s="119"/>
    </row>
    <row r="67589" spans="21:21" ht="15" customHeight="1">
      <c r="U67589" s="119"/>
    </row>
    <row r="67590" spans="21:21" ht="15" customHeight="1">
      <c r="U67590" s="119"/>
    </row>
    <row r="67591" spans="21:21" ht="15" customHeight="1">
      <c r="U67591" s="119"/>
    </row>
    <row r="67592" spans="21:21" ht="15" customHeight="1">
      <c r="U67592" s="119"/>
    </row>
    <row r="67593" spans="21:21" ht="15" customHeight="1">
      <c r="U67593" s="119"/>
    </row>
    <row r="67594" spans="21:21" ht="15" customHeight="1">
      <c r="U67594" s="119"/>
    </row>
    <row r="67595" spans="21:21" ht="15" customHeight="1">
      <c r="U67595" s="119"/>
    </row>
    <row r="67596" spans="21:21" ht="15" customHeight="1">
      <c r="U67596" s="119"/>
    </row>
    <row r="67597" spans="21:21" ht="15" customHeight="1">
      <c r="U67597" s="119"/>
    </row>
    <row r="67598" spans="21:21" ht="15" customHeight="1">
      <c r="U67598" s="119"/>
    </row>
    <row r="67599" spans="21:21" ht="15" customHeight="1">
      <c r="U67599" s="119"/>
    </row>
    <row r="67600" spans="21:21" ht="15" customHeight="1">
      <c r="U67600" s="119"/>
    </row>
    <row r="67601" spans="21:21" ht="15" customHeight="1">
      <c r="U67601" s="119"/>
    </row>
    <row r="67602" spans="21:21" ht="15" customHeight="1">
      <c r="U67602" s="119"/>
    </row>
    <row r="67603" spans="21:21" ht="15" customHeight="1">
      <c r="U67603" s="119"/>
    </row>
    <row r="67604" spans="21:21" ht="15" customHeight="1">
      <c r="U67604" s="119"/>
    </row>
    <row r="67605" spans="21:21" ht="15" customHeight="1">
      <c r="U67605" s="119"/>
    </row>
    <row r="67606" spans="21:21" ht="15" customHeight="1">
      <c r="U67606" s="119"/>
    </row>
    <row r="67607" spans="21:21" ht="15" customHeight="1">
      <c r="U67607" s="119"/>
    </row>
    <row r="67608" spans="21:21" ht="15" customHeight="1">
      <c r="U67608" s="119"/>
    </row>
    <row r="67609" spans="21:21" ht="15" customHeight="1">
      <c r="U67609" s="119"/>
    </row>
    <row r="67610" spans="21:21" ht="15" customHeight="1">
      <c r="U67610" s="119"/>
    </row>
    <row r="67611" spans="21:21" ht="15" customHeight="1">
      <c r="U67611" s="119"/>
    </row>
    <row r="67612" spans="21:21" ht="15" customHeight="1">
      <c r="U67612" s="119"/>
    </row>
    <row r="67613" spans="21:21" ht="15" customHeight="1">
      <c r="U67613" s="119"/>
    </row>
    <row r="67614" spans="21:21" ht="15" customHeight="1">
      <c r="U67614" s="119"/>
    </row>
    <row r="67615" spans="21:21" ht="15" customHeight="1">
      <c r="U67615" s="119"/>
    </row>
    <row r="67616" spans="21:21" ht="15" customHeight="1">
      <c r="U67616" s="119"/>
    </row>
    <row r="67617" spans="21:21" ht="15" customHeight="1">
      <c r="U67617" s="119"/>
    </row>
    <row r="67618" spans="21:21" ht="15" customHeight="1">
      <c r="U67618" s="119"/>
    </row>
    <row r="67619" spans="21:21" ht="15" customHeight="1">
      <c r="U67619" s="119"/>
    </row>
    <row r="67620" spans="21:21" ht="15" customHeight="1">
      <c r="U67620" s="119"/>
    </row>
    <row r="67621" spans="21:21" ht="15" customHeight="1">
      <c r="U67621" s="119"/>
    </row>
    <row r="67622" spans="21:21" ht="15" customHeight="1">
      <c r="U67622" s="119"/>
    </row>
    <row r="67623" spans="21:21" ht="15" customHeight="1">
      <c r="U67623" s="119"/>
    </row>
    <row r="67624" spans="21:21" ht="15" customHeight="1">
      <c r="U67624" s="119"/>
    </row>
    <row r="67625" spans="21:21" ht="15" customHeight="1">
      <c r="U67625" s="119"/>
    </row>
    <row r="67626" spans="21:21" ht="15" customHeight="1">
      <c r="U67626" s="119"/>
    </row>
    <row r="67627" spans="21:21" ht="15" customHeight="1">
      <c r="U67627" s="119"/>
    </row>
    <row r="67628" spans="21:21" ht="15" customHeight="1">
      <c r="U67628" s="119"/>
    </row>
    <row r="67629" spans="21:21" ht="15" customHeight="1">
      <c r="U67629" s="119"/>
    </row>
    <row r="67630" spans="21:21" ht="15" customHeight="1">
      <c r="U67630" s="119"/>
    </row>
    <row r="67631" spans="21:21" ht="15" customHeight="1">
      <c r="U67631" s="119"/>
    </row>
    <row r="67632" spans="21:21" ht="15" customHeight="1">
      <c r="U67632" s="119"/>
    </row>
    <row r="67633" spans="21:21" ht="15" customHeight="1">
      <c r="U67633" s="119"/>
    </row>
    <row r="67634" spans="21:21" ht="15" customHeight="1">
      <c r="U67634" s="119"/>
    </row>
    <row r="67635" spans="21:21" ht="15" customHeight="1">
      <c r="U67635" s="119"/>
    </row>
    <row r="67636" spans="21:21" ht="15" customHeight="1">
      <c r="U67636" s="119"/>
    </row>
    <row r="67637" spans="21:21" ht="15" customHeight="1">
      <c r="U67637" s="119"/>
    </row>
    <row r="67638" spans="21:21" ht="15" customHeight="1">
      <c r="U67638" s="119"/>
    </row>
    <row r="67639" spans="21:21" ht="15" customHeight="1">
      <c r="U67639" s="119"/>
    </row>
    <row r="67640" spans="21:21" ht="15" customHeight="1">
      <c r="U67640" s="119"/>
    </row>
    <row r="67641" spans="21:21" ht="15" customHeight="1">
      <c r="U67641" s="119"/>
    </row>
    <row r="67642" spans="21:21" ht="15" customHeight="1">
      <c r="U67642" s="119"/>
    </row>
    <row r="67643" spans="21:21" ht="15" customHeight="1">
      <c r="U67643" s="119"/>
    </row>
    <row r="67644" spans="21:21" ht="15" customHeight="1">
      <c r="U67644" s="119"/>
    </row>
    <row r="67645" spans="21:21" ht="15" customHeight="1">
      <c r="U67645" s="119"/>
    </row>
    <row r="67646" spans="21:21" ht="15" customHeight="1">
      <c r="U67646" s="119"/>
    </row>
    <row r="67647" spans="21:21" ht="15" customHeight="1">
      <c r="U67647" s="119"/>
    </row>
    <row r="67648" spans="21:21" ht="15" customHeight="1">
      <c r="U67648" s="119"/>
    </row>
    <row r="67649" spans="21:21" ht="15" customHeight="1">
      <c r="U67649" s="119"/>
    </row>
    <row r="67650" spans="21:21" ht="15" customHeight="1">
      <c r="U67650" s="119"/>
    </row>
    <row r="67651" spans="21:21" ht="15" customHeight="1">
      <c r="U67651" s="119"/>
    </row>
    <row r="67652" spans="21:21" ht="15" customHeight="1">
      <c r="U67652" s="119"/>
    </row>
    <row r="67653" spans="21:21" ht="15" customHeight="1">
      <c r="U67653" s="119"/>
    </row>
    <row r="67654" spans="21:21" ht="15" customHeight="1">
      <c r="U67654" s="119"/>
    </row>
    <row r="67655" spans="21:21" ht="15" customHeight="1">
      <c r="U67655" s="119"/>
    </row>
    <row r="67656" spans="21:21" ht="15" customHeight="1">
      <c r="U67656" s="119"/>
    </row>
    <row r="67657" spans="21:21" ht="15" customHeight="1">
      <c r="U67657" s="119"/>
    </row>
    <row r="67658" spans="21:21" ht="15" customHeight="1">
      <c r="U67658" s="119"/>
    </row>
    <row r="67659" spans="21:21" ht="15" customHeight="1">
      <c r="U67659" s="119"/>
    </row>
    <row r="67660" spans="21:21" ht="15" customHeight="1">
      <c r="U67660" s="119"/>
    </row>
    <row r="67661" spans="21:21" ht="15" customHeight="1">
      <c r="U67661" s="119"/>
    </row>
    <row r="67662" spans="21:21" ht="15" customHeight="1">
      <c r="U67662" s="119"/>
    </row>
    <row r="67663" spans="21:21" ht="15" customHeight="1">
      <c r="U67663" s="119"/>
    </row>
    <row r="67664" spans="21:21" ht="15" customHeight="1">
      <c r="U67664" s="119"/>
    </row>
    <row r="67665" spans="21:21" ht="15" customHeight="1">
      <c r="U67665" s="119"/>
    </row>
    <row r="67666" spans="21:21" ht="15" customHeight="1">
      <c r="U67666" s="119"/>
    </row>
    <row r="67667" spans="21:21" ht="15" customHeight="1">
      <c r="U67667" s="119"/>
    </row>
    <row r="67668" spans="21:21" ht="15" customHeight="1">
      <c r="U67668" s="119"/>
    </row>
    <row r="67669" spans="21:21" ht="15" customHeight="1">
      <c r="U67669" s="119"/>
    </row>
    <row r="67670" spans="21:21" ht="15" customHeight="1">
      <c r="U67670" s="119"/>
    </row>
    <row r="67671" spans="21:21" ht="15" customHeight="1">
      <c r="U67671" s="119"/>
    </row>
    <row r="67672" spans="21:21" ht="15" customHeight="1">
      <c r="U67672" s="119"/>
    </row>
    <row r="67673" spans="21:21" ht="15" customHeight="1">
      <c r="U67673" s="119"/>
    </row>
    <row r="67674" spans="21:21" ht="15" customHeight="1">
      <c r="U67674" s="119"/>
    </row>
    <row r="67675" spans="21:21" ht="15" customHeight="1">
      <c r="U67675" s="119"/>
    </row>
    <row r="67676" spans="21:21" ht="15" customHeight="1">
      <c r="U67676" s="119"/>
    </row>
    <row r="67677" spans="21:21" ht="15" customHeight="1">
      <c r="U67677" s="119"/>
    </row>
    <row r="67678" spans="21:21" ht="15" customHeight="1">
      <c r="U67678" s="119"/>
    </row>
    <row r="67679" spans="21:21" ht="15" customHeight="1">
      <c r="U67679" s="119"/>
    </row>
    <row r="67680" spans="21:21" ht="15" customHeight="1">
      <c r="U67680" s="119"/>
    </row>
    <row r="67681" spans="21:21" ht="15" customHeight="1">
      <c r="U67681" s="119"/>
    </row>
    <row r="67682" spans="21:21" ht="15" customHeight="1">
      <c r="U67682" s="119"/>
    </row>
    <row r="67683" spans="21:21" ht="15" customHeight="1">
      <c r="U67683" s="119"/>
    </row>
    <row r="67684" spans="21:21" ht="15" customHeight="1">
      <c r="U67684" s="119"/>
    </row>
    <row r="67685" spans="21:21" ht="15" customHeight="1">
      <c r="U67685" s="119"/>
    </row>
    <row r="67686" spans="21:21" ht="15" customHeight="1">
      <c r="U67686" s="119"/>
    </row>
    <row r="67687" spans="21:21" ht="15" customHeight="1">
      <c r="U67687" s="119"/>
    </row>
    <row r="67688" spans="21:21" ht="15" customHeight="1">
      <c r="U67688" s="119"/>
    </row>
    <row r="67689" spans="21:21" ht="15" customHeight="1">
      <c r="U67689" s="119"/>
    </row>
    <row r="67690" spans="21:21" ht="15" customHeight="1">
      <c r="U67690" s="119"/>
    </row>
    <row r="67691" spans="21:21" ht="15" customHeight="1">
      <c r="U67691" s="119"/>
    </row>
    <row r="67692" spans="21:21" ht="15" customHeight="1">
      <c r="U67692" s="119"/>
    </row>
    <row r="67693" spans="21:21" ht="15" customHeight="1">
      <c r="U67693" s="119"/>
    </row>
    <row r="67694" spans="21:21" ht="15" customHeight="1">
      <c r="U67694" s="119"/>
    </row>
    <row r="67695" spans="21:21" ht="15" customHeight="1">
      <c r="U67695" s="119"/>
    </row>
    <row r="67696" spans="21:21" ht="15" customHeight="1">
      <c r="U67696" s="119"/>
    </row>
    <row r="67697" spans="21:21" ht="15" customHeight="1">
      <c r="U67697" s="119"/>
    </row>
    <row r="67698" spans="21:21" ht="15" customHeight="1">
      <c r="U67698" s="119"/>
    </row>
    <row r="67699" spans="21:21" ht="15" customHeight="1">
      <c r="U67699" s="119"/>
    </row>
    <row r="67700" spans="21:21" ht="15" customHeight="1">
      <c r="U67700" s="119"/>
    </row>
    <row r="67701" spans="21:21" ht="15" customHeight="1">
      <c r="U67701" s="119"/>
    </row>
    <row r="67702" spans="21:21" ht="15" customHeight="1">
      <c r="U67702" s="119"/>
    </row>
    <row r="67703" spans="21:21" ht="15" customHeight="1">
      <c r="U67703" s="119"/>
    </row>
    <row r="67704" spans="21:21" ht="15" customHeight="1">
      <c r="U67704" s="119"/>
    </row>
    <row r="67705" spans="21:21" ht="15" customHeight="1">
      <c r="U67705" s="119"/>
    </row>
    <row r="67706" spans="21:21" ht="15" customHeight="1">
      <c r="U67706" s="119"/>
    </row>
    <row r="67707" spans="21:21" ht="15" customHeight="1">
      <c r="U67707" s="119"/>
    </row>
    <row r="67708" spans="21:21" ht="15" customHeight="1">
      <c r="U67708" s="119"/>
    </row>
    <row r="67709" spans="21:21" ht="15" customHeight="1">
      <c r="U67709" s="119"/>
    </row>
    <row r="67710" spans="21:21" ht="15" customHeight="1">
      <c r="U67710" s="119"/>
    </row>
    <row r="67711" spans="21:21" ht="15" customHeight="1">
      <c r="U67711" s="119"/>
    </row>
    <row r="67712" spans="21:21" ht="15" customHeight="1">
      <c r="U67712" s="119"/>
    </row>
    <row r="67713" spans="21:21" ht="15" customHeight="1">
      <c r="U67713" s="119"/>
    </row>
    <row r="67714" spans="21:21" ht="15" customHeight="1">
      <c r="U67714" s="119"/>
    </row>
    <row r="67715" spans="21:21" ht="15" customHeight="1">
      <c r="U67715" s="119"/>
    </row>
    <row r="67716" spans="21:21" ht="15" customHeight="1">
      <c r="U67716" s="119"/>
    </row>
    <row r="67717" spans="21:21" ht="15" customHeight="1">
      <c r="U67717" s="119"/>
    </row>
    <row r="67718" spans="21:21" ht="15" customHeight="1">
      <c r="U67718" s="119"/>
    </row>
    <row r="67719" spans="21:21" ht="15" customHeight="1">
      <c r="U67719" s="119"/>
    </row>
    <row r="67720" spans="21:21" ht="15" customHeight="1">
      <c r="U67720" s="119"/>
    </row>
    <row r="67721" spans="21:21" ht="15" customHeight="1">
      <c r="U67721" s="119"/>
    </row>
    <row r="67722" spans="21:21" ht="15" customHeight="1">
      <c r="U67722" s="119"/>
    </row>
    <row r="67723" spans="21:21" ht="15" customHeight="1">
      <c r="U67723" s="119"/>
    </row>
    <row r="67724" spans="21:21" ht="15" customHeight="1">
      <c r="U67724" s="119"/>
    </row>
    <row r="67725" spans="21:21" ht="15" customHeight="1">
      <c r="U67725" s="119"/>
    </row>
    <row r="67726" spans="21:21" ht="15" customHeight="1">
      <c r="U67726" s="119"/>
    </row>
    <row r="67727" spans="21:21" ht="15" customHeight="1">
      <c r="U67727" s="119"/>
    </row>
    <row r="67728" spans="21:21" ht="15" customHeight="1">
      <c r="U67728" s="119"/>
    </row>
    <row r="67729" spans="21:21" ht="15" customHeight="1">
      <c r="U67729" s="119"/>
    </row>
    <row r="67730" spans="21:21" ht="15" customHeight="1">
      <c r="U67730" s="119"/>
    </row>
    <row r="67731" spans="21:21" ht="15" customHeight="1">
      <c r="U67731" s="119"/>
    </row>
    <row r="67732" spans="21:21" ht="15" customHeight="1">
      <c r="U67732" s="119"/>
    </row>
    <row r="67733" spans="21:21" ht="15" customHeight="1">
      <c r="U67733" s="119"/>
    </row>
    <row r="67734" spans="21:21" ht="15" customHeight="1">
      <c r="U67734" s="119"/>
    </row>
    <row r="67735" spans="21:21" ht="15" customHeight="1">
      <c r="U67735" s="119"/>
    </row>
    <row r="67736" spans="21:21" ht="15" customHeight="1">
      <c r="U67736" s="119"/>
    </row>
    <row r="67737" spans="21:21" ht="15" customHeight="1">
      <c r="U67737" s="119"/>
    </row>
    <row r="67738" spans="21:21" ht="15" customHeight="1">
      <c r="U67738" s="119"/>
    </row>
    <row r="67739" spans="21:21" ht="15" customHeight="1">
      <c r="U67739" s="119"/>
    </row>
    <row r="67740" spans="21:21" ht="15" customHeight="1">
      <c r="U67740" s="119"/>
    </row>
    <row r="67741" spans="21:21" ht="15" customHeight="1">
      <c r="U67741" s="119"/>
    </row>
    <row r="67742" spans="21:21" ht="15" customHeight="1">
      <c r="U67742" s="119"/>
    </row>
    <row r="67743" spans="21:21" ht="15" customHeight="1">
      <c r="U67743" s="119"/>
    </row>
    <row r="67744" spans="21:21" ht="15" customHeight="1">
      <c r="U67744" s="119"/>
    </row>
    <row r="67745" spans="21:21" ht="15" customHeight="1">
      <c r="U67745" s="119"/>
    </row>
    <row r="67746" spans="21:21" ht="15" customHeight="1">
      <c r="U67746" s="119"/>
    </row>
    <row r="67747" spans="21:21" ht="15" customHeight="1">
      <c r="U67747" s="119"/>
    </row>
    <row r="67748" spans="21:21" ht="15" customHeight="1">
      <c r="U67748" s="119"/>
    </row>
    <row r="67749" spans="21:21" ht="15" customHeight="1">
      <c r="U67749" s="119"/>
    </row>
    <row r="67750" spans="21:21" ht="15" customHeight="1">
      <c r="U67750" s="119"/>
    </row>
    <row r="67751" spans="21:21" ht="15" customHeight="1">
      <c r="U67751" s="119"/>
    </row>
    <row r="67752" spans="21:21" ht="15" customHeight="1">
      <c r="U67752" s="119"/>
    </row>
    <row r="67753" spans="21:21" ht="15" customHeight="1">
      <c r="U67753" s="119"/>
    </row>
    <row r="67754" spans="21:21" ht="15" customHeight="1">
      <c r="U67754" s="119"/>
    </row>
    <row r="67755" spans="21:21" ht="15" customHeight="1">
      <c r="U67755" s="119"/>
    </row>
    <row r="67756" spans="21:21" ht="15" customHeight="1">
      <c r="U67756" s="119"/>
    </row>
    <row r="67757" spans="21:21" ht="15" customHeight="1">
      <c r="U67757" s="119"/>
    </row>
    <row r="67758" spans="21:21" ht="15" customHeight="1">
      <c r="U67758" s="119"/>
    </row>
    <row r="67759" spans="21:21" ht="15" customHeight="1">
      <c r="U67759" s="119"/>
    </row>
    <row r="67760" spans="21:21" ht="15" customHeight="1">
      <c r="U67760" s="119"/>
    </row>
    <row r="67761" spans="21:21" ht="15" customHeight="1">
      <c r="U67761" s="119"/>
    </row>
    <row r="67762" spans="21:21" ht="15" customHeight="1">
      <c r="U67762" s="119"/>
    </row>
    <row r="67763" spans="21:21" ht="15" customHeight="1">
      <c r="U67763" s="119"/>
    </row>
    <row r="67764" spans="21:21" ht="15" customHeight="1">
      <c r="U67764" s="119"/>
    </row>
    <row r="67765" spans="21:21" ht="15" customHeight="1">
      <c r="U67765" s="119"/>
    </row>
    <row r="67766" spans="21:21" ht="15" customHeight="1">
      <c r="U67766" s="119"/>
    </row>
    <row r="67767" spans="21:21" ht="15" customHeight="1">
      <c r="U67767" s="119"/>
    </row>
    <row r="67768" spans="21:21" ht="15" customHeight="1">
      <c r="U67768" s="119"/>
    </row>
    <row r="67769" spans="21:21" ht="15" customHeight="1">
      <c r="U67769" s="119"/>
    </row>
    <row r="67770" spans="21:21" ht="15" customHeight="1">
      <c r="U67770" s="119"/>
    </row>
    <row r="67771" spans="21:21" ht="15" customHeight="1">
      <c r="U67771" s="119"/>
    </row>
    <row r="67772" spans="21:21" ht="15" customHeight="1">
      <c r="U67772" s="119"/>
    </row>
    <row r="67773" spans="21:21" ht="15" customHeight="1">
      <c r="U67773" s="119"/>
    </row>
    <row r="67774" spans="21:21" ht="15" customHeight="1">
      <c r="U67774" s="119"/>
    </row>
    <row r="67775" spans="21:21" ht="15" customHeight="1">
      <c r="U67775" s="119"/>
    </row>
    <row r="67776" spans="21:21" ht="15" customHeight="1">
      <c r="U67776" s="119"/>
    </row>
    <row r="67777" spans="21:21" ht="15" customHeight="1">
      <c r="U67777" s="119"/>
    </row>
    <row r="67778" spans="21:21" ht="15" customHeight="1">
      <c r="U67778" s="119"/>
    </row>
    <row r="67779" spans="21:21" ht="15" customHeight="1">
      <c r="U67779" s="119"/>
    </row>
    <row r="67780" spans="21:21" ht="15" customHeight="1">
      <c r="U67780" s="119"/>
    </row>
    <row r="67781" spans="21:21" ht="15" customHeight="1">
      <c r="U67781" s="119"/>
    </row>
    <row r="67782" spans="21:21" ht="15" customHeight="1">
      <c r="U67782" s="119"/>
    </row>
    <row r="67783" spans="21:21" ht="15" customHeight="1">
      <c r="U67783" s="119"/>
    </row>
    <row r="67784" spans="21:21" ht="15" customHeight="1">
      <c r="U67784" s="119"/>
    </row>
    <row r="67785" spans="21:21" ht="15" customHeight="1">
      <c r="U67785" s="119"/>
    </row>
    <row r="67786" spans="21:21" ht="15" customHeight="1">
      <c r="U67786" s="119"/>
    </row>
    <row r="67787" spans="21:21" ht="15" customHeight="1">
      <c r="U67787" s="119"/>
    </row>
    <row r="67788" spans="21:21" ht="15" customHeight="1">
      <c r="U67788" s="119"/>
    </row>
    <row r="67789" spans="21:21" ht="15" customHeight="1">
      <c r="U67789" s="119"/>
    </row>
    <row r="67790" spans="21:21" ht="15" customHeight="1">
      <c r="U67790" s="119"/>
    </row>
    <row r="67791" spans="21:21" ht="15" customHeight="1">
      <c r="U67791" s="119"/>
    </row>
    <row r="67792" spans="21:21" ht="15" customHeight="1">
      <c r="U67792" s="119"/>
    </row>
    <row r="67793" spans="21:21" ht="15" customHeight="1">
      <c r="U67793" s="119"/>
    </row>
    <row r="67794" spans="21:21" ht="15" customHeight="1">
      <c r="U67794" s="119"/>
    </row>
    <row r="67795" spans="21:21" ht="15" customHeight="1">
      <c r="U67795" s="119"/>
    </row>
    <row r="67796" spans="21:21" ht="15" customHeight="1">
      <c r="U67796" s="119"/>
    </row>
    <row r="67797" spans="21:21" ht="15" customHeight="1">
      <c r="U67797" s="119"/>
    </row>
    <row r="67798" spans="21:21" ht="15" customHeight="1">
      <c r="U67798" s="119"/>
    </row>
    <row r="67799" spans="21:21" ht="15" customHeight="1">
      <c r="U67799" s="119"/>
    </row>
    <row r="67800" spans="21:21" ht="15" customHeight="1">
      <c r="U67800" s="119"/>
    </row>
    <row r="67801" spans="21:21" ht="15" customHeight="1">
      <c r="U67801" s="119"/>
    </row>
    <row r="67802" spans="21:21" ht="15" customHeight="1">
      <c r="U67802" s="119"/>
    </row>
    <row r="67803" spans="21:21" ht="15" customHeight="1">
      <c r="U67803" s="119"/>
    </row>
    <row r="67804" spans="21:21" ht="15" customHeight="1">
      <c r="U67804" s="119"/>
    </row>
    <row r="67805" spans="21:21" ht="15" customHeight="1">
      <c r="U67805" s="119"/>
    </row>
    <row r="67806" spans="21:21" ht="15" customHeight="1">
      <c r="U67806" s="119"/>
    </row>
    <row r="67807" spans="21:21" ht="15" customHeight="1">
      <c r="U67807" s="119"/>
    </row>
    <row r="67808" spans="21:21" ht="15" customHeight="1">
      <c r="U67808" s="119"/>
    </row>
    <row r="67809" spans="21:21" ht="15" customHeight="1">
      <c r="U67809" s="119"/>
    </row>
    <row r="67810" spans="21:21" ht="15" customHeight="1">
      <c r="U67810" s="119"/>
    </row>
    <row r="67811" spans="21:21" ht="15" customHeight="1">
      <c r="U67811" s="119"/>
    </row>
    <row r="67812" spans="21:21" ht="15" customHeight="1">
      <c r="U67812" s="119"/>
    </row>
    <row r="67813" spans="21:21" ht="15" customHeight="1">
      <c r="U67813" s="119"/>
    </row>
    <row r="67814" spans="21:21" ht="15" customHeight="1">
      <c r="U67814" s="119"/>
    </row>
    <row r="67815" spans="21:21" ht="15" customHeight="1">
      <c r="U67815" s="119"/>
    </row>
    <row r="67816" spans="21:21" ht="15" customHeight="1">
      <c r="U67816" s="119"/>
    </row>
    <row r="67817" spans="21:21" ht="15" customHeight="1">
      <c r="U67817" s="119"/>
    </row>
    <row r="67818" spans="21:21" ht="15" customHeight="1">
      <c r="U67818" s="119"/>
    </row>
    <row r="67819" spans="21:21" ht="15" customHeight="1">
      <c r="U67819" s="119"/>
    </row>
    <row r="67820" spans="21:21" ht="15" customHeight="1">
      <c r="U67820" s="119"/>
    </row>
    <row r="67821" spans="21:21" ht="15" customHeight="1">
      <c r="U67821" s="119"/>
    </row>
    <row r="67822" spans="21:21" ht="15" customHeight="1">
      <c r="U67822" s="119"/>
    </row>
    <row r="67823" spans="21:21" ht="15" customHeight="1">
      <c r="U67823" s="119"/>
    </row>
    <row r="67824" spans="21:21" ht="15" customHeight="1">
      <c r="U67824" s="119"/>
    </row>
    <row r="67825" spans="21:21" ht="15" customHeight="1">
      <c r="U67825" s="119"/>
    </row>
    <row r="67826" spans="21:21" ht="15" customHeight="1">
      <c r="U67826" s="119"/>
    </row>
    <row r="67827" spans="21:21" ht="15" customHeight="1">
      <c r="U67827" s="119"/>
    </row>
    <row r="67828" spans="21:21" ht="15" customHeight="1">
      <c r="U67828" s="119"/>
    </row>
    <row r="67829" spans="21:21" ht="15" customHeight="1">
      <c r="U67829" s="119"/>
    </row>
    <row r="67830" spans="21:21" ht="15" customHeight="1">
      <c r="U67830" s="119"/>
    </row>
    <row r="67831" spans="21:21" ht="15" customHeight="1">
      <c r="U67831" s="119"/>
    </row>
    <row r="67832" spans="21:21" ht="15" customHeight="1">
      <c r="U67832" s="119"/>
    </row>
    <row r="67833" spans="21:21" ht="15" customHeight="1">
      <c r="U67833" s="119"/>
    </row>
    <row r="67834" spans="21:21" ht="15" customHeight="1">
      <c r="U67834" s="119"/>
    </row>
    <row r="67835" spans="21:21" ht="15" customHeight="1">
      <c r="U67835" s="119"/>
    </row>
    <row r="67836" spans="21:21" ht="15" customHeight="1">
      <c r="U67836" s="119"/>
    </row>
    <row r="67837" spans="21:21" ht="15" customHeight="1">
      <c r="U67837" s="119"/>
    </row>
    <row r="67838" spans="21:21" ht="15" customHeight="1">
      <c r="U67838" s="119"/>
    </row>
    <row r="67839" spans="21:21" ht="15" customHeight="1">
      <c r="U67839" s="119"/>
    </row>
    <row r="67840" spans="21:21" ht="15" customHeight="1">
      <c r="U67840" s="119"/>
    </row>
    <row r="67841" spans="21:21" ht="15" customHeight="1">
      <c r="U67841" s="119"/>
    </row>
    <row r="67842" spans="21:21" ht="15" customHeight="1">
      <c r="U67842" s="119"/>
    </row>
    <row r="67843" spans="21:21" ht="15" customHeight="1">
      <c r="U67843" s="119"/>
    </row>
    <row r="67844" spans="21:21" ht="15" customHeight="1">
      <c r="U67844" s="119"/>
    </row>
    <row r="67845" spans="21:21" ht="15" customHeight="1">
      <c r="U67845" s="119"/>
    </row>
    <row r="67846" spans="21:21" ht="15" customHeight="1">
      <c r="U67846" s="119"/>
    </row>
    <row r="67847" spans="21:21" ht="15" customHeight="1">
      <c r="U67847" s="119"/>
    </row>
    <row r="67848" spans="21:21" ht="15" customHeight="1">
      <c r="U67848" s="119"/>
    </row>
    <row r="67849" spans="21:21" ht="15" customHeight="1">
      <c r="U67849" s="119"/>
    </row>
    <row r="67850" spans="21:21" ht="15" customHeight="1">
      <c r="U67850" s="119"/>
    </row>
    <row r="67851" spans="21:21" ht="15" customHeight="1">
      <c r="U67851" s="119"/>
    </row>
    <row r="67852" spans="21:21" ht="15" customHeight="1">
      <c r="U67852" s="119"/>
    </row>
    <row r="67853" spans="21:21" ht="15" customHeight="1">
      <c r="U67853" s="119"/>
    </row>
    <row r="67854" spans="21:21" ht="15" customHeight="1">
      <c r="U67854" s="119"/>
    </row>
    <row r="67855" spans="21:21" ht="15" customHeight="1">
      <c r="U67855" s="119"/>
    </row>
    <row r="67856" spans="21:21" ht="15" customHeight="1">
      <c r="U67856" s="119"/>
    </row>
    <row r="67857" spans="21:21" ht="15" customHeight="1">
      <c r="U67857" s="119"/>
    </row>
    <row r="67858" spans="21:21" ht="15" customHeight="1">
      <c r="U67858" s="119"/>
    </row>
    <row r="67859" spans="21:21" ht="15" customHeight="1">
      <c r="U67859" s="119"/>
    </row>
    <row r="67860" spans="21:21" ht="15" customHeight="1">
      <c r="U67860" s="119"/>
    </row>
    <row r="67861" spans="21:21" ht="15" customHeight="1">
      <c r="U67861" s="119"/>
    </row>
    <row r="67862" spans="21:21" ht="15" customHeight="1">
      <c r="U67862" s="119"/>
    </row>
    <row r="67863" spans="21:21" ht="15" customHeight="1">
      <c r="U67863" s="119"/>
    </row>
    <row r="67864" spans="21:21" ht="15" customHeight="1">
      <c r="U67864" s="119"/>
    </row>
    <row r="67865" spans="21:21" ht="15" customHeight="1">
      <c r="U67865" s="119"/>
    </row>
    <row r="67866" spans="21:21" ht="15" customHeight="1">
      <c r="U67866" s="119"/>
    </row>
    <row r="67867" spans="21:21" ht="15" customHeight="1">
      <c r="U67867" s="119"/>
    </row>
    <row r="67868" spans="21:21" ht="15" customHeight="1">
      <c r="U67868" s="119"/>
    </row>
    <row r="67869" spans="21:21" ht="15" customHeight="1">
      <c r="U67869" s="119"/>
    </row>
    <row r="67870" spans="21:21" ht="15" customHeight="1">
      <c r="U67870" s="119"/>
    </row>
    <row r="67871" spans="21:21" ht="15" customHeight="1">
      <c r="U67871" s="119"/>
    </row>
    <row r="67872" spans="21:21" ht="15" customHeight="1">
      <c r="U67872" s="119"/>
    </row>
    <row r="67873" spans="21:21" ht="15" customHeight="1">
      <c r="U67873" s="119"/>
    </row>
    <row r="67874" spans="21:21" ht="15" customHeight="1">
      <c r="U67874" s="119"/>
    </row>
    <row r="67875" spans="21:21" ht="15" customHeight="1">
      <c r="U67875" s="119"/>
    </row>
    <row r="67876" spans="21:21" ht="15" customHeight="1">
      <c r="U67876" s="119"/>
    </row>
    <row r="67877" spans="21:21" ht="15" customHeight="1">
      <c r="U67877" s="119"/>
    </row>
    <row r="67878" spans="21:21" ht="15" customHeight="1">
      <c r="U67878" s="119"/>
    </row>
    <row r="67879" spans="21:21" ht="15" customHeight="1">
      <c r="U67879" s="119"/>
    </row>
    <row r="67880" spans="21:21" ht="15" customHeight="1">
      <c r="U67880" s="119"/>
    </row>
    <row r="67881" spans="21:21" ht="15" customHeight="1">
      <c r="U67881" s="119"/>
    </row>
    <row r="67882" spans="21:21" ht="15" customHeight="1">
      <c r="U67882" s="119"/>
    </row>
    <row r="67883" spans="21:21" ht="15" customHeight="1">
      <c r="U67883" s="119"/>
    </row>
    <row r="67884" spans="21:21" ht="15" customHeight="1">
      <c r="U67884" s="119"/>
    </row>
    <row r="67885" spans="21:21" ht="15" customHeight="1">
      <c r="U67885" s="119"/>
    </row>
    <row r="67886" spans="21:21" ht="15" customHeight="1">
      <c r="U67886" s="119"/>
    </row>
    <row r="67887" spans="21:21" ht="15" customHeight="1">
      <c r="U67887" s="119"/>
    </row>
    <row r="67888" spans="21:21" ht="15" customHeight="1">
      <c r="U67888" s="119"/>
    </row>
    <row r="67889" spans="21:21" ht="15" customHeight="1">
      <c r="U67889" s="119"/>
    </row>
    <row r="67890" spans="21:21" ht="15" customHeight="1">
      <c r="U67890" s="119"/>
    </row>
    <row r="67891" spans="21:21" ht="15" customHeight="1">
      <c r="U67891" s="119"/>
    </row>
    <row r="67892" spans="21:21" ht="15" customHeight="1">
      <c r="U67892" s="119"/>
    </row>
    <row r="67893" spans="21:21" ht="15" customHeight="1">
      <c r="U67893" s="119"/>
    </row>
    <row r="67894" spans="21:21" ht="15" customHeight="1">
      <c r="U67894" s="119"/>
    </row>
    <row r="67895" spans="21:21" ht="15" customHeight="1">
      <c r="U67895" s="119"/>
    </row>
    <row r="67896" spans="21:21" ht="15" customHeight="1">
      <c r="U67896" s="119"/>
    </row>
    <row r="67897" spans="21:21" ht="15" customHeight="1">
      <c r="U67897" s="119"/>
    </row>
    <row r="67898" spans="21:21" ht="15" customHeight="1">
      <c r="U67898" s="119"/>
    </row>
    <row r="67899" spans="21:21" ht="15" customHeight="1">
      <c r="U67899" s="119"/>
    </row>
    <row r="67900" spans="21:21" ht="15" customHeight="1">
      <c r="U67900" s="119"/>
    </row>
    <row r="67901" spans="21:21" ht="15" customHeight="1">
      <c r="U67901" s="119"/>
    </row>
    <row r="67902" spans="21:21" ht="15" customHeight="1">
      <c r="U67902" s="119"/>
    </row>
    <row r="67903" spans="21:21" ht="15" customHeight="1">
      <c r="U67903" s="119"/>
    </row>
    <row r="67904" spans="21:21" ht="15" customHeight="1">
      <c r="U67904" s="119"/>
    </row>
    <row r="67905" spans="21:21" ht="15" customHeight="1">
      <c r="U67905" s="119"/>
    </row>
    <row r="67906" spans="21:21" ht="15" customHeight="1">
      <c r="U67906" s="119"/>
    </row>
    <row r="67907" spans="21:21" ht="15" customHeight="1">
      <c r="U67907" s="119"/>
    </row>
    <row r="67908" spans="21:21" ht="15" customHeight="1">
      <c r="U67908" s="119"/>
    </row>
    <row r="67909" spans="21:21" ht="15" customHeight="1">
      <c r="U67909" s="119"/>
    </row>
    <row r="67910" spans="21:21" ht="15" customHeight="1">
      <c r="U67910" s="119"/>
    </row>
    <row r="67911" spans="21:21" ht="15" customHeight="1">
      <c r="U67911" s="119"/>
    </row>
    <row r="67912" spans="21:21" ht="15" customHeight="1">
      <c r="U67912" s="119"/>
    </row>
    <row r="67913" spans="21:21" ht="15" customHeight="1">
      <c r="U67913" s="119"/>
    </row>
    <row r="67914" spans="21:21" ht="15" customHeight="1">
      <c r="U67914" s="119"/>
    </row>
    <row r="67915" spans="21:21" ht="15" customHeight="1">
      <c r="U67915" s="119"/>
    </row>
    <row r="67916" spans="21:21" ht="15" customHeight="1">
      <c r="U67916" s="119"/>
    </row>
    <row r="67917" spans="21:21" ht="15" customHeight="1">
      <c r="U67917" s="119"/>
    </row>
    <row r="67918" spans="21:21" ht="15" customHeight="1">
      <c r="U67918" s="119"/>
    </row>
    <row r="67919" spans="21:21" ht="15" customHeight="1">
      <c r="U67919" s="119"/>
    </row>
    <row r="67920" spans="21:21" ht="15" customHeight="1">
      <c r="U67920" s="119"/>
    </row>
    <row r="67921" spans="21:21" ht="15" customHeight="1">
      <c r="U67921" s="119"/>
    </row>
    <row r="67922" spans="21:21" ht="15" customHeight="1">
      <c r="U67922" s="119"/>
    </row>
    <row r="67923" spans="21:21" ht="15" customHeight="1">
      <c r="U67923" s="119"/>
    </row>
    <row r="67924" spans="21:21" ht="15" customHeight="1">
      <c r="U67924" s="119"/>
    </row>
    <row r="67925" spans="21:21" ht="15" customHeight="1">
      <c r="U67925" s="119"/>
    </row>
    <row r="67926" spans="21:21" ht="15" customHeight="1">
      <c r="U67926" s="119"/>
    </row>
    <row r="67927" spans="21:21" ht="15" customHeight="1">
      <c r="U67927" s="119"/>
    </row>
    <row r="67928" spans="21:21" ht="15" customHeight="1">
      <c r="U67928" s="119"/>
    </row>
    <row r="67929" spans="21:21" ht="15" customHeight="1">
      <c r="U67929" s="119"/>
    </row>
    <row r="67930" spans="21:21" ht="15" customHeight="1">
      <c r="U67930" s="119"/>
    </row>
    <row r="67931" spans="21:21" ht="15" customHeight="1">
      <c r="U67931" s="119"/>
    </row>
    <row r="67932" spans="21:21" ht="15" customHeight="1">
      <c r="U67932" s="119"/>
    </row>
    <row r="67933" spans="21:21" ht="15" customHeight="1">
      <c r="U67933" s="119"/>
    </row>
    <row r="67934" spans="21:21" ht="15" customHeight="1">
      <c r="U67934" s="119"/>
    </row>
    <row r="67935" spans="21:21" ht="15" customHeight="1">
      <c r="U67935" s="119"/>
    </row>
    <row r="67936" spans="21:21" ht="15" customHeight="1">
      <c r="U67936" s="119"/>
    </row>
    <row r="67937" spans="21:21" ht="15" customHeight="1">
      <c r="U67937" s="119"/>
    </row>
    <row r="67938" spans="21:21" ht="15" customHeight="1">
      <c r="U67938" s="119"/>
    </row>
    <row r="67939" spans="21:21" ht="15" customHeight="1">
      <c r="U67939" s="119"/>
    </row>
    <row r="67940" spans="21:21" ht="15" customHeight="1">
      <c r="U67940" s="119"/>
    </row>
    <row r="67941" spans="21:21" ht="15" customHeight="1">
      <c r="U67941" s="119"/>
    </row>
    <row r="67942" spans="21:21" ht="15" customHeight="1">
      <c r="U67942" s="119"/>
    </row>
    <row r="67943" spans="21:21" ht="15" customHeight="1">
      <c r="U67943" s="119"/>
    </row>
    <row r="67944" spans="21:21" ht="15" customHeight="1">
      <c r="U67944" s="119"/>
    </row>
    <row r="67945" spans="21:21" ht="15" customHeight="1">
      <c r="U67945" s="119"/>
    </row>
    <row r="67946" spans="21:21" ht="15" customHeight="1">
      <c r="U67946" s="119"/>
    </row>
    <row r="67947" spans="21:21" ht="15" customHeight="1">
      <c r="U67947" s="119"/>
    </row>
    <row r="67948" spans="21:21" ht="15" customHeight="1">
      <c r="U67948" s="119"/>
    </row>
    <row r="67949" spans="21:21" ht="15" customHeight="1">
      <c r="U67949" s="119"/>
    </row>
    <row r="67950" spans="21:21" ht="15" customHeight="1">
      <c r="U67950" s="119"/>
    </row>
    <row r="67951" spans="21:21" ht="15" customHeight="1">
      <c r="U67951" s="119"/>
    </row>
    <row r="67952" spans="21:21" ht="15" customHeight="1">
      <c r="U67952" s="119"/>
    </row>
    <row r="67953" spans="21:21" ht="15" customHeight="1">
      <c r="U67953" s="119"/>
    </row>
    <row r="67954" spans="21:21" ht="15" customHeight="1">
      <c r="U67954" s="119"/>
    </row>
    <row r="67955" spans="21:21" ht="15" customHeight="1">
      <c r="U67955" s="119"/>
    </row>
    <row r="67956" spans="21:21" ht="15" customHeight="1">
      <c r="U67956" s="119"/>
    </row>
    <row r="67957" spans="21:21" ht="15" customHeight="1">
      <c r="U67957" s="119"/>
    </row>
    <row r="67958" spans="21:21" ht="15" customHeight="1">
      <c r="U67958" s="119"/>
    </row>
    <row r="67959" spans="21:21" ht="15" customHeight="1">
      <c r="U67959" s="119"/>
    </row>
    <row r="67960" spans="21:21" ht="15" customHeight="1">
      <c r="U67960" s="119"/>
    </row>
    <row r="67961" spans="21:21" ht="15" customHeight="1">
      <c r="U67961" s="119"/>
    </row>
    <row r="67962" spans="21:21" ht="15" customHeight="1">
      <c r="U67962" s="119"/>
    </row>
    <row r="67963" spans="21:21" ht="15" customHeight="1">
      <c r="U67963" s="119"/>
    </row>
    <row r="67964" spans="21:21" ht="15" customHeight="1">
      <c r="U67964" s="119"/>
    </row>
    <row r="67965" spans="21:21" ht="15" customHeight="1">
      <c r="U67965" s="119"/>
    </row>
    <row r="67966" spans="21:21" ht="15" customHeight="1">
      <c r="U67966" s="119"/>
    </row>
    <row r="67967" spans="21:21" ht="15" customHeight="1">
      <c r="U67967" s="119"/>
    </row>
    <row r="67968" spans="21:21" ht="15" customHeight="1">
      <c r="U67968" s="119"/>
    </row>
    <row r="67969" spans="21:21" ht="15" customHeight="1">
      <c r="U67969" s="119"/>
    </row>
    <row r="67970" spans="21:21" ht="15" customHeight="1">
      <c r="U67970" s="119"/>
    </row>
    <row r="67971" spans="21:21" ht="15" customHeight="1">
      <c r="U67971" s="119"/>
    </row>
    <row r="67972" spans="21:21" ht="15" customHeight="1">
      <c r="U67972" s="119"/>
    </row>
    <row r="67973" spans="21:21" ht="15" customHeight="1">
      <c r="U67973" s="119"/>
    </row>
    <row r="67974" spans="21:21" ht="15" customHeight="1">
      <c r="U67974" s="119"/>
    </row>
    <row r="67975" spans="21:21" ht="15" customHeight="1">
      <c r="U67975" s="119"/>
    </row>
    <row r="67976" spans="21:21" ht="15" customHeight="1">
      <c r="U67976" s="119"/>
    </row>
    <row r="67977" spans="21:21" ht="15" customHeight="1">
      <c r="U67977" s="119"/>
    </row>
    <row r="67978" spans="21:21" ht="15" customHeight="1">
      <c r="U67978" s="119"/>
    </row>
    <row r="67979" spans="21:21" ht="15" customHeight="1">
      <c r="U67979" s="119"/>
    </row>
    <row r="67980" spans="21:21" ht="15" customHeight="1">
      <c r="U67980" s="119"/>
    </row>
    <row r="67981" spans="21:21" ht="15" customHeight="1">
      <c r="U67981" s="119"/>
    </row>
    <row r="67982" spans="21:21" ht="15" customHeight="1">
      <c r="U67982" s="119"/>
    </row>
    <row r="67983" spans="21:21" ht="15" customHeight="1">
      <c r="U67983" s="119"/>
    </row>
    <row r="67984" spans="21:21" ht="15" customHeight="1">
      <c r="U67984" s="119"/>
    </row>
    <row r="67985" spans="21:21" ht="15" customHeight="1">
      <c r="U67985" s="119"/>
    </row>
    <row r="67986" spans="21:21" ht="15" customHeight="1">
      <c r="U67986" s="119"/>
    </row>
    <row r="67987" spans="21:21" ht="15" customHeight="1">
      <c r="U67987" s="119"/>
    </row>
    <row r="67988" spans="21:21" ht="15" customHeight="1">
      <c r="U67988" s="119"/>
    </row>
    <row r="67989" spans="21:21" ht="15" customHeight="1">
      <c r="U67989" s="119"/>
    </row>
    <row r="67990" spans="21:21" ht="15" customHeight="1">
      <c r="U67990" s="119"/>
    </row>
    <row r="67991" spans="21:21" ht="15" customHeight="1">
      <c r="U67991" s="119"/>
    </row>
    <row r="67992" spans="21:21" ht="15" customHeight="1">
      <c r="U67992" s="119"/>
    </row>
    <row r="67993" spans="21:21" ht="15" customHeight="1">
      <c r="U67993" s="119"/>
    </row>
    <row r="67994" spans="21:21" ht="15" customHeight="1">
      <c r="U67994" s="119"/>
    </row>
    <row r="67995" spans="21:21" ht="15" customHeight="1">
      <c r="U67995" s="119"/>
    </row>
    <row r="67996" spans="21:21" ht="15" customHeight="1">
      <c r="U67996" s="119"/>
    </row>
    <row r="67997" spans="21:21" ht="15" customHeight="1">
      <c r="U67997" s="119"/>
    </row>
    <row r="67998" spans="21:21" ht="15" customHeight="1">
      <c r="U67998" s="119"/>
    </row>
    <row r="67999" spans="21:21" ht="15" customHeight="1">
      <c r="U67999" s="119"/>
    </row>
    <row r="68000" spans="21:21" ht="15" customHeight="1">
      <c r="U68000" s="119"/>
    </row>
    <row r="68001" spans="21:21" ht="15" customHeight="1">
      <c r="U68001" s="119"/>
    </row>
    <row r="68002" spans="21:21" ht="15" customHeight="1">
      <c r="U68002" s="119"/>
    </row>
    <row r="68003" spans="21:21" ht="15" customHeight="1">
      <c r="U68003" s="119"/>
    </row>
    <row r="68004" spans="21:21" ht="15" customHeight="1">
      <c r="U68004" s="119"/>
    </row>
    <row r="68005" spans="21:21" ht="15" customHeight="1">
      <c r="U68005" s="119"/>
    </row>
    <row r="68006" spans="21:21" ht="15" customHeight="1">
      <c r="U68006" s="119"/>
    </row>
    <row r="68007" spans="21:21" ht="15" customHeight="1">
      <c r="U68007" s="119"/>
    </row>
    <row r="68008" spans="21:21" ht="15" customHeight="1">
      <c r="U68008" s="119"/>
    </row>
    <row r="68009" spans="21:21" ht="15" customHeight="1">
      <c r="U68009" s="119"/>
    </row>
    <row r="68010" spans="21:21" ht="15" customHeight="1">
      <c r="U68010" s="119"/>
    </row>
    <row r="68011" spans="21:21" ht="15" customHeight="1">
      <c r="U68011" s="119"/>
    </row>
    <row r="68012" spans="21:21" ht="15" customHeight="1">
      <c r="U68012" s="119"/>
    </row>
    <row r="68013" spans="21:21" ht="15" customHeight="1">
      <c r="U68013" s="119"/>
    </row>
    <row r="68014" spans="21:21" ht="15" customHeight="1">
      <c r="U68014" s="119"/>
    </row>
    <row r="68015" spans="21:21" ht="15" customHeight="1">
      <c r="U68015" s="119"/>
    </row>
    <row r="68016" spans="21:21" ht="15" customHeight="1">
      <c r="U68016" s="119"/>
    </row>
    <row r="68017" spans="21:21" ht="15" customHeight="1">
      <c r="U68017" s="119"/>
    </row>
    <row r="68018" spans="21:21" ht="15" customHeight="1">
      <c r="U68018" s="119"/>
    </row>
    <row r="68019" spans="21:21" ht="15" customHeight="1">
      <c r="U68019" s="119"/>
    </row>
    <row r="68020" spans="21:21" ht="15" customHeight="1">
      <c r="U68020" s="119"/>
    </row>
    <row r="68021" spans="21:21" ht="15" customHeight="1">
      <c r="U68021" s="119"/>
    </row>
    <row r="68022" spans="21:21" ht="15" customHeight="1">
      <c r="U68022" s="119"/>
    </row>
    <row r="68023" spans="21:21" ht="15" customHeight="1">
      <c r="U68023" s="119"/>
    </row>
    <row r="68024" spans="21:21" ht="15" customHeight="1">
      <c r="U68024" s="119"/>
    </row>
    <row r="68025" spans="21:21" ht="15" customHeight="1">
      <c r="U68025" s="119"/>
    </row>
    <row r="68026" spans="21:21" ht="15" customHeight="1">
      <c r="U68026" s="119"/>
    </row>
    <row r="68027" spans="21:21" ht="15" customHeight="1">
      <c r="U68027" s="119"/>
    </row>
    <row r="68028" spans="21:21" ht="15" customHeight="1">
      <c r="U68028" s="119"/>
    </row>
    <row r="68029" spans="21:21" ht="15" customHeight="1">
      <c r="U68029" s="119"/>
    </row>
    <row r="68030" spans="21:21" ht="15" customHeight="1">
      <c r="U68030" s="119"/>
    </row>
    <row r="68031" spans="21:21" ht="15" customHeight="1">
      <c r="U68031" s="119"/>
    </row>
    <row r="68032" spans="21:21" ht="15" customHeight="1">
      <c r="U68032" s="119"/>
    </row>
    <row r="68033" spans="21:21" ht="15" customHeight="1">
      <c r="U68033" s="119"/>
    </row>
    <row r="68034" spans="21:21" ht="15" customHeight="1">
      <c r="U68034" s="119"/>
    </row>
    <row r="68035" spans="21:21" ht="15" customHeight="1">
      <c r="U68035" s="119"/>
    </row>
    <row r="68036" spans="21:21" ht="15" customHeight="1">
      <c r="U68036" s="119"/>
    </row>
    <row r="68037" spans="21:21" ht="15" customHeight="1">
      <c r="U68037" s="119"/>
    </row>
    <row r="68038" spans="21:21" ht="15" customHeight="1">
      <c r="U68038" s="119"/>
    </row>
    <row r="68039" spans="21:21" ht="15" customHeight="1">
      <c r="U68039" s="119"/>
    </row>
    <row r="68040" spans="21:21" ht="15" customHeight="1">
      <c r="U68040" s="119"/>
    </row>
    <row r="68041" spans="21:21" ht="15" customHeight="1">
      <c r="U68041" s="119"/>
    </row>
    <row r="68042" spans="21:21" ht="15" customHeight="1">
      <c r="U68042" s="119"/>
    </row>
    <row r="68043" spans="21:21" ht="15" customHeight="1">
      <c r="U68043" s="119"/>
    </row>
    <row r="68044" spans="21:21" ht="15" customHeight="1">
      <c r="U68044" s="119"/>
    </row>
    <row r="68045" spans="21:21" ht="15" customHeight="1">
      <c r="U68045" s="119"/>
    </row>
    <row r="68046" spans="21:21" ht="15" customHeight="1">
      <c r="U68046" s="119"/>
    </row>
    <row r="68047" spans="21:21" ht="15" customHeight="1">
      <c r="U68047" s="119"/>
    </row>
    <row r="68048" spans="21:21" ht="15" customHeight="1">
      <c r="U68048" s="119"/>
    </row>
    <row r="68049" spans="21:21" ht="15" customHeight="1">
      <c r="U68049" s="119"/>
    </row>
    <row r="68050" spans="21:21" ht="15" customHeight="1">
      <c r="U68050" s="119"/>
    </row>
    <row r="68051" spans="21:21" ht="15" customHeight="1">
      <c r="U68051" s="119"/>
    </row>
    <row r="68052" spans="21:21" ht="15" customHeight="1">
      <c r="U68052" s="119"/>
    </row>
    <row r="68053" spans="21:21" ht="15" customHeight="1">
      <c r="U68053" s="119"/>
    </row>
    <row r="68054" spans="21:21" ht="15" customHeight="1">
      <c r="U68054" s="119"/>
    </row>
    <row r="68055" spans="21:21" ht="15" customHeight="1">
      <c r="U68055" s="119"/>
    </row>
    <row r="68056" spans="21:21" ht="15" customHeight="1">
      <c r="U68056" s="119"/>
    </row>
    <row r="68057" spans="21:21" ht="15" customHeight="1">
      <c r="U68057" s="119"/>
    </row>
    <row r="68058" spans="21:21" ht="15" customHeight="1">
      <c r="U68058" s="119"/>
    </row>
    <row r="68059" spans="21:21" ht="15" customHeight="1">
      <c r="U68059" s="119"/>
    </row>
    <row r="68060" spans="21:21" ht="15" customHeight="1">
      <c r="U68060" s="119"/>
    </row>
    <row r="68061" spans="21:21" ht="15" customHeight="1">
      <c r="U68061" s="119"/>
    </row>
    <row r="68062" spans="21:21" ht="15" customHeight="1">
      <c r="U68062" s="119"/>
    </row>
    <row r="68063" spans="21:21" ht="15" customHeight="1">
      <c r="U68063" s="119"/>
    </row>
    <row r="68064" spans="21:21" ht="15" customHeight="1">
      <c r="U68064" s="119"/>
    </row>
    <row r="68065" spans="21:21" ht="15" customHeight="1">
      <c r="U68065" s="119"/>
    </row>
    <row r="68066" spans="21:21" ht="15" customHeight="1">
      <c r="U68066" s="119"/>
    </row>
    <row r="68067" spans="21:21" ht="15" customHeight="1">
      <c r="U68067" s="119"/>
    </row>
    <row r="68068" spans="21:21" ht="15" customHeight="1">
      <c r="U68068" s="119"/>
    </row>
    <row r="68069" spans="21:21" ht="15" customHeight="1">
      <c r="U68069" s="119"/>
    </row>
    <row r="68070" spans="21:21" ht="15" customHeight="1">
      <c r="U68070" s="119"/>
    </row>
    <row r="68071" spans="21:21" ht="15" customHeight="1">
      <c r="U68071" s="119"/>
    </row>
    <row r="68072" spans="21:21" ht="15" customHeight="1">
      <c r="U68072" s="119"/>
    </row>
    <row r="68073" spans="21:21" ht="15" customHeight="1">
      <c r="U68073" s="119"/>
    </row>
    <row r="68074" spans="21:21" ht="15" customHeight="1">
      <c r="U68074" s="119"/>
    </row>
    <row r="68075" spans="21:21" ht="15" customHeight="1">
      <c r="U68075" s="119"/>
    </row>
    <row r="68076" spans="21:21" ht="15" customHeight="1">
      <c r="U68076" s="119"/>
    </row>
    <row r="68077" spans="21:21" ht="15" customHeight="1">
      <c r="U68077" s="119"/>
    </row>
    <row r="68078" spans="21:21" ht="15" customHeight="1">
      <c r="U68078" s="119"/>
    </row>
    <row r="68079" spans="21:21" ht="15" customHeight="1">
      <c r="U68079" s="119"/>
    </row>
    <row r="68080" spans="21:21" ht="15" customHeight="1">
      <c r="U68080" s="119"/>
    </row>
    <row r="68081" spans="21:21" ht="15" customHeight="1">
      <c r="U68081" s="119"/>
    </row>
    <row r="68082" spans="21:21" ht="15" customHeight="1">
      <c r="U68082" s="119"/>
    </row>
    <row r="68083" spans="21:21" ht="15" customHeight="1">
      <c r="U68083" s="119"/>
    </row>
    <row r="68084" spans="21:21" ht="15" customHeight="1">
      <c r="U68084" s="119"/>
    </row>
    <row r="68085" spans="21:21" ht="15" customHeight="1">
      <c r="U68085" s="119"/>
    </row>
    <row r="68086" spans="21:21" ht="15" customHeight="1">
      <c r="U68086" s="119"/>
    </row>
    <row r="68087" spans="21:21" ht="15" customHeight="1">
      <c r="U68087" s="119"/>
    </row>
    <row r="68088" spans="21:21" ht="15" customHeight="1">
      <c r="U68088" s="119"/>
    </row>
    <row r="68089" spans="21:21" ht="15" customHeight="1">
      <c r="U68089" s="119"/>
    </row>
    <row r="68090" spans="21:21" ht="15" customHeight="1">
      <c r="U68090" s="119"/>
    </row>
    <row r="68091" spans="21:21" ht="15" customHeight="1">
      <c r="U68091" s="119"/>
    </row>
    <row r="68092" spans="21:21" ht="15" customHeight="1">
      <c r="U68092" s="119"/>
    </row>
    <row r="68093" spans="21:21" ht="15" customHeight="1">
      <c r="U68093" s="119"/>
    </row>
    <row r="68094" spans="21:21" ht="15" customHeight="1">
      <c r="U68094" s="119"/>
    </row>
    <row r="68095" spans="21:21" ht="15" customHeight="1">
      <c r="U68095" s="119"/>
    </row>
    <row r="68096" spans="21:21" ht="15" customHeight="1">
      <c r="U68096" s="119"/>
    </row>
    <row r="68097" spans="21:21" ht="15" customHeight="1">
      <c r="U68097" s="119"/>
    </row>
    <row r="68098" spans="21:21" ht="15" customHeight="1">
      <c r="U68098" s="119"/>
    </row>
    <row r="68099" spans="21:21" ht="15" customHeight="1">
      <c r="U68099" s="119"/>
    </row>
    <row r="68100" spans="21:21" ht="15" customHeight="1">
      <c r="U68100" s="119"/>
    </row>
    <row r="68101" spans="21:21" ht="15" customHeight="1">
      <c r="U68101" s="119"/>
    </row>
    <row r="68102" spans="21:21" ht="15" customHeight="1">
      <c r="U68102" s="119"/>
    </row>
    <row r="68103" spans="21:21" ht="15" customHeight="1">
      <c r="U68103" s="119"/>
    </row>
    <row r="68104" spans="21:21" ht="15" customHeight="1">
      <c r="U68104" s="119"/>
    </row>
    <row r="68105" spans="21:21" ht="15" customHeight="1">
      <c r="U68105" s="119"/>
    </row>
    <row r="68106" spans="21:21" ht="15" customHeight="1">
      <c r="U68106" s="119"/>
    </row>
    <row r="68107" spans="21:21" ht="15" customHeight="1">
      <c r="U68107" s="119"/>
    </row>
    <row r="68108" spans="21:21" ht="15" customHeight="1">
      <c r="U68108" s="119"/>
    </row>
    <row r="68109" spans="21:21" ht="15" customHeight="1">
      <c r="U68109" s="119"/>
    </row>
    <row r="68110" spans="21:21" ht="15" customHeight="1">
      <c r="U68110" s="119"/>
    </row>
    <row r="68111" spans="21:21" ht="15" customHeight="1">
      <c r="U68111" s="119"/>
    </row>
    <row r="68112" spans="21:21" ht="15" customHeight="1">
      <c r="U68112" s="119"/>
    </row>
    <row r="68113" spans="21:21" ht="15" customHeight="1">
      <c r="U68113" s="119"/>
    </row>
    <row r="68114" spans="21:21" ht="15" customHeight="1">
      <c r="U68114" s="119"/>
    </row>
    <row r="68115" spans="21:21" ht="15" customHeight="1">
      <c r="U68115" s="119"/>
    </row>
    <row r="68116" spans="21:21" ht="15" customHeight="1">
      <c r="U68116" s="119"/>
    </row>
    <row r="68117" spans="21:21" ht="15" customHeight="1">
      <c r="U68117" s="119"/>
    </row>
    <row r="68118" spans="21:21" ht="15" customHeight="1">
      <c r="U68118" s="119"/>
    </row>
    <row r="68119" spans="21:21" ht="15" customHeight="1">
      <c r="U68119" s="119"/>
    </row>
    <row r="68120" spans="21:21" ht="15" customHeight="1">
      <c r="U68120" s="119"/>
    </row>
    <row r="68121" spans="21:21" ht="15" customHeight="1">
      <c r="U68121" s="119"/>
    </row>
    <row r="68122" spans="21:21" ht="15" customHeight="1">
      <c r="U68122" s="119"/>
    </row>
    <row r="68123" spans="21:21" ht="15" customHeight="1">
      <c r="U68123" s="119"/>
    </row>
    <row r="68124" spans="21:21" ht="15" customHeight="1">
      <c r="U68124" s="119"/>
    </row>
    <row r="68125" spans="21:21" ht="15" customHeight="1">
      <c r="U68125" s="119"/>
    </row>
    <row r="68126" spans="21:21" ht="15" customHeight="1">
      <c r="U68126" s="119"/>
    </row>
    <row r="68127" spans="21:21" ht="15" customHeight="1">
      <c r="U68127" s="119"/>
    </row>
    <row r="68128" spans="21:21" ht="15" customHeight="1">
      <c r="U68128" s="119"/>
    </row>
    <row r="68129" spans="21:21" ht="15" customHeight="1">
      <c r="U68129" s="119"/>
    </row>
    <row r="68130" spans="21:21" ht="15" customHeight="1">
      <c r="U68130" s="119"/>
    </row>
    <row r="68131" spans="21:21" ht="15" customHeight="1">
      <c r="U68131" s="119"/>
    </row>
    <row r="68132" spans="21:21" ht="15" customHeight="1">
      <c r="U68132" s="119"/>
    </row>
    <row r="68133" spans="21:21" ht="15" customHeight="1">
      <c r="U68133" s="119"/>
    </row>
    <row r="68134" spans="21:21" ht="15" customHeight="1">
      <c r="U68134" s="119"/>
    </row>
    <row r="68135" spans="21:21" ht="15" customHeight="1">
      <c r="U68135" s="119"/>
    </row>
    <row r="68136" spans="21:21" ht="15" customHeight="1">
      <c r="U68136" s="119"/>
    </row>
    <row r="68137" spans="21:21" ht="15" customHeight="1">
      <c r="U68137" s="119"/>
    </row>
    <row r="68138" spans="21:21" ht="15" customHeight="1">
      <c r="U68138" s="119"/>
    </row>
    <row r="68139" spans="21:21" ht="15" customHeight="1">
      <c r="U68139" s="119"/>
    </row>
    <row r="68140" spans="21:21" ht="15" customHeight="1">
      <c r="U68140" s="119"/>
    </row>
    <row r="68141" spans="21:21" ht="15" customHeight="1">
      <c r="U68141" s="119"/>
    </row>
    <row r="68142" spans="21:21" ht="15" customHeight="1">
      <c r="U68142" s="119"/>
    </row>
    <row r="68143" spans="21:21" ht="15" customHeight="1">
      <c r="U68143" s="119"/>
    </row>
    <row r="68144" spans="21:21" ht="15" customHeight="1">
      <c r="U68144" s="119"/>
    </row>
    <row r="68145" spans="21:21" ht="15" customHeight="1">
      <c r="U68145" s="119"/>
    </row>
    <row r="68146" spans="21:21" ht="15" customHeight="1">
      <c r="U68146" s="119"/>
    </row>
    <row r="68147" spans="21:21" ht="15" customHeight="1">
      <c r="U68147" s="119"/>
    </row>
    <row r="68148" spans="21:21" ht="15" customHeight="1">
      <c r="U68148" s="119"/>
    </row>
    <row r="68149" spans="21:21" ht="15" customHeight="1">
      <c r="U68149" s="119"/>
    </row>
    <row r="68150" spans="21:21" ht="15" customHeight="1">
      <c r="U68150" s="119"/>
    </row>
    <row r="68151" spans="21:21" ht="15" customHeight="1">
      <c r="U68151" s="119"/>
    </row>
    <row r="68152" spans="21:21" ht="15" customHeight="1">
      <c r="U68152" s="119"/>
    </row>
    <row r="68153" spans="21:21" ht="15" customHeight="1">
      <c r="U68153" s="119"/>
    </row>
    <row r="68154" spans="21:21" ht="15" customHeight="1">
      <c r="U68154" s="119"/>
    </row>
    <row r="68155" spans="21:21" ht="15" customHeight="1">
      <c r="U68155" s="119"/>
    </row>
    <row r="68156" spans="21:21" ht="15" customHeight="1">
      <c r="U68156" s="119"/>
    </row>
    <row r="68157" spans="21:21" ht="15" customHeight="1">
      <c r="U68157" s="119"/>
    </row>
    <row r="68158" spans="21:21" ht="15" customHeight="1">
      <c r="U68158" s="119"/>
    </row>
    <row r="68159" spans="21:21" ht="15" customHeight="1">
      <c r="U68159" s="119"/>
    </row>
    <row r="68160" spans="21:21" ht="15" customHeight="1">
      <c r="U68160" s="119"/>
    </row>
    <row r="68161" spans="21:21" ht="15" customHeight="1">
      <c r="U68161" s="119"/>
    </row>
    <row r="68162" spans="21:21" ht="15" customHeight="1">
      <c r="U68162" s="119"/>
    </row>
    <row r="68163" spans="21:21" ht="15" customHeight="1">
      <c r="U68163" s="119"/>
    </row>
    <row r="68164" spans="21:21" ht="15" customHeight="1">
      <c r="U68164" s="119"/>
    </row>
    <row r="68165" spans="21:21" ht="15" customHeight="1">
      <c r="U68165" s="119"/>
    </row>
    <row r="68166" spans="21:21" ht="15" customHeight="1">
      <c r="U68166" s="119"/>
    </row>
    <row r="68167" spans="21:21" ht="15" customHeight="1">
      <c r="U68167" s="119"/>
    </row>
    <row r="68168" spans="21:21" ht="15" customHeight="1">
      <c r="U68168" s="119"/>
    </row>
    <row r="68169" spans="21:21" ht="15" customHeight="1">
      <c r="U68169" s="119"/>
    </row>
    <row r="68170" spans="21:21" ht="15" customHeight="1">
      <c r="U68170" s="119"/>
    </row>
    <row r="68171" spans="21:21" ht="15" customHeight="1">
      <c r="U68171" s="119"/>
    </row>
    <row r="68172" spans="21:21" ht="15" customHeight="1">
      <c r="U68172" s="119"/>
    </row>
    <row r="68173" spans="21:21" ht="15" customHeight="1">
      <c r="U68173" s="119"/>
    </row>
    <row r="68174" spans="21:21" ht="15" customHeight="1">
      <c r="U68174" s="119"/>
    </row>
    <row r="68175" spans="21:21" ht="15" customHeight="1">
      <c r="U68175" s="119"/>
    </row>
    <row r="68176" spans="21:21" ht="15" customHeight="1">
      <c r="U68176" s="119"/>
    </row>
    <row r="68177" spans="21:21" ht="15" customHeight="1">
      <c r="U68177" s="119"/>
    </row>
    <row r="68178" spans="21:21" ht="15" customHeight="1">
      <c r="U68178" s="119"/>
    </row>
    <row r="68179" spans="21:21" ht="15" customHeight="1">
      <c r="U68179" s="119"/>
    </row>
    <row r="68180" spans="21:21" ht="15" customHeight="1">
      <c r="U68180" s="119"/>
    </row>
    <row r="68181" spans="21:21" ht="15" customHeight="1">
      <c r="U68181" s="119"/>
    </row>
    <row r="68182" spans="21:21" ht="15" customHeight="1">
      <c r="U68182" s="119"/>
    </row>
    <row r="68183" spans="21:21" ht="15" customHeight="1">
      <c r="U68183" s="119"/>
    </row>
    <row r="68184" spans="21:21" ht="15" customHeight="1">
      <c r="U68184" s="119"/>
    </row>
    <row r="68185" spans="21:21" ht="15" customHeight="1">
      <c r="U68185" s="119"/>
    </row>
    <row r="68186" spans="21:21" ht="15" customHeight="1">
      <c r="U68186" s="119"/>
    </row>
    <row r="68187" spans="21:21" ht="15" customHeight="1">
      <c r="U68187" s="119"/>
    </row>
    <row r="68188" spans="21:21" ht="15" customHeight="1">
      <c r="U68188" s="119"/>
    </row>
    <row r="68189" spans="21:21" ht="15" customHeight="1">
      <c r="U68189" s="119"/>
    </row>
    <row r="68190" spans="21:21" ht="15" customHeight="1">
      <c r="U68190" s="119"/>
    </row>
    <row r="68191" spans="21:21" ht="15" customHeight="1">
      <c r="U68191" s="119"/>
    </row>
    <row r="68192" spans="21:21" ht="15" customHeight="1">
      <c r="U68192" s="119"/>
    </row>
    <row r="68193" spans="21:21" ht="15" customHeight="1">
      <c r="U68193" s="119"/>
    </row>
    <row r="68194" spans="21:21" ht="15" customHeight="1">
      <c r="U68194" s="119"/>
    </row>
    <row r="68195" spans="21:21" ht="15" customHeight="1">
      <c r="U68195" s="119"/>
    </row>
    <row r="68196" spans="21:21" ht="15" customHeight="1">
      <c r="U68196" s="119"/>
    </row>
    <row r="68197" spans="21:21" ht="15" customHeight="1">
      <c r="U68197" s="119"/>
    </row>
    <row r="68198" spans="21:21" ht="15" customHeight="1">
      <c r="U68198" s="119"/>
    </row>
    <row r="68199" spans="21:21" ht="15" customHeight="1">
      <c r="U68199" s="119"/>
    </row>
    <row r="68200" spans="21:21" ht="15" customHeight="1">
      <c r="U68200" s="119"/>
    </row>
    <row r="68201" spans="21:21" ht="15" customHeight="1">
      <c r="U68201" s="119"/>
    </row>
    <row r="68202" spans="21:21" ht="15" customHeight="1">
      <c r="U68202" s="119"/>
    </row>
    <row r="68203" spans="21:21" ht="15" customHeight="1">
      <c r="U68203" s="119"/>
    </row>
    <row r="68204" spans="21:21" ht="15" customHeight="1">
      <c r="U68204" s="119"/>
    </row>
    <row r="68205" spans="21:21" ht="15" customHeight="1">
      <c r="U68205" s="119"/>
    </row>
    <row r="68206" spans="21:21" ht="15" customHeight="1">
      <c r="U68206" s="119"/>
    </row>
    <row r="68207" spans="21:21" ht="15" customHeight="1">
      <c r="U68207" s="119"/>
    </row>
    <row r="68208" spans="21:21" ht="15" customHeight="1">
      <c r="U68208" s="119"/>
    </row>
    <row r="68209" spans="21:21" ht="15" customHeight="1">
      <c r="U68209" s="119"/>
    </row>
    <row r="68210" spans="21:21" ht="15" customHeight="1">
      <c r="U68210" s="119"/>
    </row>
    <row r="68211" spans="21:21" ht="15" customHeight="1">
      <c r="U68211" s="119"/>
    </row>
    <row r="68212" spans="21:21" ht="15" customHeight="1">
      <c r="U68212" s="119"/>
    </row>
    <row r="68213" spans="21:21" ht="15" customHeight="1">
      <c r="U68213" s="119"/>
    </row>
    <row r="68214" spans="21:21" ht="15" customHeight="1">
      <c r="U68214" s="119"/>
    </row>
    <row r="68215" spans="21:21" ht="15" customHeight="1">
      <c r="U68215" s="119"/>
    </row>
    <row r="68216" spans="21:21" ht="15" customHeight="1">
      <c r="U68216" s="119"/>
    </row>
    <row r="68217" spans="21:21" ht="15" customHeight="1">
      <c r="U68217" s="119"/>
    </row>
    <row r="68218" spans="21:21" ht="15" customHeight="1">
      <c r="U68218" s="119"/>
    </row>
    <row r="68219" spans="21:21" ht="15" customHeight="1">
      <c r="U68219" s="119"/>
    </row>
    <row r="68220" spans="21:21" ht="15" customHeight="1">
      <c r="U68220" s="119"/>
    </row>
    <row r="68221" spans="21:21" ht="15" customHeight="1">
      <c r="U68221" s="119"/>
    </row>
    <row r="68222" spans="21:21" ht="15" customHeight="1">
      <c r="U68222" s="119"/>
    </row>
    <row r="68223" spans="21:21" ht="15" customHeight="1">
      <c r="U68223" s="119"/>
    </row>
    <row r="68224" spans="21:21" ht="15" customHeight="1">
      <c r="U68224" s="119"/>
    </row>
    <row r="68225" spans="21:21" ht="15" customHeight="1">
      <c r="U68225" s="119"/>
    </row>
    <row r="68226" spans="21:21" ht="15" customHeight="1">
      <c r="U68226" s="119"/>
    </row>
    <row r="68227" spans="21:21" ht="15" customHeight="1">
      <c r="U68227" s="119"/>
    </row>
    <row r="68228" spans="21:21" ht="15" customHeight="1">
      <c r="U68228" s="119"/>
    </row>
    <row r="68229" spans="21:21" ht="15" customHeight="1">
      <c r="U68229" s="119"/>
    </row>
    <row r="68230" spans="21:21" ht="15" customHeight="1">
      <c r="U68230" s="119"/>
    </row>
    <row r="68231" spans="21:21" ht="15" customHeight="1">
      <c r="U68231" s="119"/>
    </row>
    <row r="68232" spans="21:21" ht="15" customHeight="1">
      <c r="U68232" s="119"/>
    </row>
    <row r="68233" spans="21:21" ht="15" customHeight="1">
      <c r="U68233" s="119"/>
    </row>
    <row r="68234" spans="21:21" ht="15" customHeight="1">
      <c r="U68234" s="119"/>
    </row>
    <row r="68235" spans="21:21" ht="15" customHeight="1">
      <c r="U68235" s="119"/>
    </row>
    <row r="68236" spans="21:21" ht="15" customHeight="1">
      <c r="U68236" s="119"/>
    </row>
    <row r="68237" spans="21:21" ht="15" customHeight="1">
      <c r="U68237" s="119"/>
    </row>
    <row r="68238" spans="21:21" ht="15" customHeight="1">
      <c r="U68238" s="119"/>
    </row>
    <row r="68239" spans="21:21" ht="15" customHeight="1">
      <c r="U68239" s="119"/>
    </row>
    <row r="68240" spans="21:21" ht="15" customHeight="1">
      <c r="U68240" s="119"/>
    </row>
    <row r="68241" spans="21:21" ht="15" customHeight="1">
      <c r="U68241" s="119"/>
    </row>
    <row r="68242" spans="21:21" ht="15" customHeight="1">
      <c r="U68242" s="119"/>
    </row>
    <row r="68243" spans="21:21" ht="15" customHeight="1">
      <c r="U68243" s="119"/>
    </row>
    <row r="68244" spans="21:21" ht="15" customHeight="1">
      <c r="U68244" s="119"/>
    </row>
    <row r="68245" spans="21:21" ht="15" customHeight="1">
      <c r="U68245" s="119"/>
    </row>
    <row r="68246" spans="21:21" ht="15" customHeight="1">
      <c r="U68246" s="119"/>
    </row>
    <row r="68247" spans="21:21" ht="15" customHeight="1">
      <c r="U68247" s="119"/>
    </row>
    <row r="68248" spans="21:21" ht="15" customHeight="1">
      <c r="U68248" s="119"/>
    </row>
    <row r="68249" spans="21:21" ht="15" customHeight="1">
      <c r="U68249" s="119"/>
    </row>
    <row r="68250" spans="21:21" ht="15" customHeight="1">
      <c r="U68250" s="119"/>
    </row>
    <row r="68251" spans="21:21" ht="15" customHeight="1">
      <c r="U68251" s="119"/>
    </row>
    <row r="68252" spans="21:21" ht="15" customHeight="1">
      <c r="U68252" s="119"/>
    </row>
    <row r="68253" spans="21:21" ht="15" customHeight="1">
      <c r="U68253" s="119"/>
    </row>
    <row r="68254" spans="21:21" ht="15" customHeight="1">
      <c r="U68254" s="119"/>
    </row>
    <row r="68255" spans="21:21" ht="15" customHeight="1">
      <c r="U68255" s="119"/>
    </row>
    <row r="68256" spans="21:21" ht="15" customHeight="1">
      <c r="U68256" s="119"/>
    </row>
    <row r="68257" spans="21:21" ht="15" customHeight="1">
      <c r="U68257" s="119"/>
    </row>
    <row r="68258" spans="21:21" ht="15" customHeight="1">
      <c r="U68258" s="119"/>
    </row>
    <row r="68259" spans="21:21" ht="15" customHeight="1">
      <c r="U68259" s="119"/>
    </row>
    <row r="68260" spans="21:21" ht="15" customHeight="1">
      <c r="U68260" s="119"/>
    </row>
    <row r="68261" spans="21:21" ht="15" customHeight="1">
      <c r="U68261" s="119"/>
    </row>
    <row r="68262" spans="21:21" ht="15" customHeight="1">
      <c r="U68262" s="119"/>
    </row>
    <row r="68263" spans="21:21" ht="15" customHeight="1">
      <c r="U68263" s="119"/>
    </row>
    <row r="68264" spans="21:21" ht="15" customHeight="1">
      <c r="U68264" s="119"/>
    </row>
    <row r="68265" spans="21:21" ht="15" customHeight="1">
      <c r="U68265" s="119"/>
    </row>
    <row r="68266" spans="21:21" ht="15" customHeight="1">
      <c r="U68266" s="119"/>
    </row>
    <row r="68267" spans="21:21" ht="15" customHeight="1">
      <c r="U68267" s="119"/>
    </row>
    <row r="68268" spans="21:21" ht="15" customHeight="1">
      <c r="U68268" s="119"/>
    </row>
    <row r="68269" spans="21:21" ht="15" customHeight="1">
      <c r="U68269" s="119"/>
    </row>
    <row r="68270" spans="21:21" ht="15" customHeight="1">
      <c r="U68270" s="119"/>
    </row>
    <row r="68271" spans="21:21" ht="15" customHeight="1">
      <c r="U68271" s="119"/>
    </row>
    <row r="68272" spans="21:21" ht="15" customHeight="1">
      <c r="U68272" s="119"/>
    </row>
    <row r="68273" spans="21:21" ht="15" customHeight="1">
      <c r="U68273" s="119"/>
    </row>
    <row r="68274" spans="21:21" ht="15" customHeight="1">
      <c r="U68274" s="119"/>
    </row>
    <row r="68275" spans="21:21" ht="15" customHeight="1">
      <c r="U68275" s="119"/>
    </row>
    <row r="68276" spans="21:21" ht="15" customHeight="1">
      <c r="U68276" s="119"/>
    </row>
    <row r="68277" spans="21:21" ht="15" customHeight="1">
      <c r="U68277" s="119"/>
    </row>
    <row r="68278" spans="21:21" ht="15" customHeight="1">
      <c r="U68278" s="119"/>
    </row>
    <row r="68279" spans="21:21" ht="15" customHeight="1">
      <c r="U68279" s="119"/>
    </row>
    <row r="68280" spans="21:21" ht="15" customHeight="1">
      <c r="U68280" s="119"/>
    </row>
    <row r="68281" spans="21:21" ht="15" customHeight="1">
      <c r="U68281" s="119"/>
    </row>
    <row r="68282" spans="21:21" ht="15" customHeight="1">
      <c r="U68282" s="119"/>
    </row>
    <row r="68283" spans="21:21" ht="15" customHeight="1">
      <c r="U68283" s="119"/>
    </row>
    <row r="68284" spans="21:21" ht="15" customHeight="1">
      <c r="U68284" s="119"/>
    </row>
    <row r="68285" spans="21:21" ht="15" customHeight="1">
      <c r="U68285" s="119"/>
    </row>
    <row r="68286" spans="21:21" ht="15" customHeight="1">
      <c r="U68286" s="119"/>
    </row>
    <row r="68287" spans="21:21" ht="15" customHeight="1">
      <c r="U68287" s="119"/>
    </row>
    <row r="68288" spans="21:21" ht="15" customHeight="1">
      <c r="U68288" s="119"/>
    </row>
    <row r="68289" spans="21:21" ht="15" customHeight="1">
      <c r="U68289" s="119"/>
    </row>
    <row r="68290" spans="21:21" ht="15" customHeight="1">
      <c r="U68290" s="119"/>
    </row>
    <row r="68291" spans="21:21" ht="15" customHeight="1">
      <c r="U68291" s="119"/>
    </row>
    <row r="68292" spans="21:21" ht="15" customHeight="1">
      <c r="U68292" s="119"/>
    </row>
    <row r="68293" spans="21:21" ht="15" customHeight="1">
      <c r="U68293" s="119"/>
    </row>
    <row r="68294" spans="21:21" ht="15" customHeight="1">
      <c r="U68294" s="119"/>
    </row>
    <row r="68295" spans="21:21" ht="15" customHeight="1">
      <c r="U68295" s="119"/>
    </row>
    <row r="68296" spans="21:21" ht="15" customHeight="1">
      <c r="U68296" s="119"/>
    </row>
    <row r="68297" spans="21:21" ht="15" customHeight="1">
      <c r="U68297" s="119"/>
    </row>
    <row r="68298" spans="21:21" ht="15" customHeight="1">
      <c r="U68298" s="119"/>
    </row>
    <row r="68299" spans="21:21" ht="15" customHeight="1">
      <c r="U68299" s="119"/>
    </row>
    <row r="68300" spans="21:21" ht="15" customHeight="1">
      <c r="U68300" s="119"/>
    </row>
    <row r="68301" spans="21:21" ht="15" customHeight="1">
      <c r="U68301" s="119"/>
    </row>
    <row r="68302" spans="21:21" ht="15" customHeight="1">
      <c r="U68302" s="119"/>
    </row>
    <row r="68303" spans="21:21" ht="15" customHeight="1">
      <c r="U68303" s="119"/>
    </row>
    <row r="68304" spans="21:21" ht="15" customHeight="1">
      <c r="U68304" s="119"/>
    </row>
    <row r="68305" spans="21:21" ht="15" customHeight="1">
      <c r="U68305" s="119"/>
    </row>
    <row r="68306" spans="21:21" ht="15" customHeight="1">
      <c r="U68306" s="119"/>
    </row>
    <row r="68307" spans="21:21" ht="15" customHeight="1">
      <c r="U68307" s="119"/>
    </row>
    <row r="68308" spans="21:21" ht="15" customHeight="1">
      <c r="U68308" s="119"/>
    </row>
    <row r="68309" spans="21:21" ht="15" customHeight="1">
      <c r="U68309" s="119"/>
    </row>
    <row r="68310" spans="21:21" ht="15" customHeight="1">
      <c r="U68310" s="119"/>
    </row>
    <row r="68311" spans="21:21" ht="15" customHeight="1">
      <c r="U68311" s="119"/>
    </row>
    <row r="68312" spans="21:21" ht="15" customHeight="1">
      <c r="U68312" s="119"/>
    </row>
    <row r="68313" spans="21:21" ht="15" customHeight="1">
      <c r="U68313" s="119"/>
    </row>
    <row r="68314" spans="21:21" ht="15" customHeight="1">
      <c r="U68314" s="119"/>
    </row>
    <row r="68315" spans="21:21" ht="15" customHeight="1">
      <c r="U68315" s="119"/>
    </row>
    <row r="68316" spans="21:21" ht="15" customHeight="1">
      <c r="U68316" s="119"/>
    </row>
    <row r="68317" spans="21:21" ht="15" customHeight="1">
      <c r="U68317" s="119"/>
    </row>
    <row r="68318" spans="21:21" ht="15" customHeight="1">
      <c r="U68318" s="119"/>
    </row>
    <row r="68319" spans="21:21" ht="15" customHeight="1">
      <c r="U68319" s="119"/>
    </row>
    <row r="68320" spans="21:21" ht="15" customHeight="1">
      <c r="U68320" s="119"/>
    </row>
    <row r="68321" spans="21:21" ht="15" customHeight="1">
      <c r="U68321" s="119"/>
    </row>
    <row r="68322" spans="21:21" ht="15" customHeight="1">
      <c r="U68322" s="119"/>
    </row>
    <row r="68323" spans="21:21" ht="15" customHeight="1">
      <c r="U68323" s="119"/>
    </row>
    <row r="68324" spans="21:21" ht="15" customHeight="1">
      <c r="U68324" s="119"/>
    </row>
    <row r="68325" spans="21:21" ht="15" customHeight="1">
      <c r="U68325" s="119"/>
    </row>
    <row r="68326" spans="21:21" ht="15" customHeight="1">
      <c r="U68326" s="119"/>
    </row>
    <row r="68327" spans="21:21" ht="15" customHeight="1">
      <c r="U68327" s="119"/>
    </row>
    <row r="68328" spans="21:21" ht="15" customHeight="1">
      <c r="U68328" s="119"/>
    </row>
    <row r="68329" spans="21:21" ht="15" customHeight="1">
      <c r="U68329" s="119"/>
    </row>
    <row r="68330" spans="21:21" ht="15" customHeight="1">
      <c r="U68330" s="119"/>
    </row>
    <row r="68331" spans="21:21" ht="15" customHeight="1">
      <c r="U68331" s="119"/>
    </row>
    <row r="68332" spans="21:21" ht="15" customHeight="1">
      <c r="U68332" s="119"/>
    </row>
    <row r="68333" spans="21:21" ht="15" customHeight="1">
      <c r="U68333" s="119"/>
    </row>
    <row r="68334" spans="21:21" ht="15" customHeight="1">
      <c r="U68334" s="119"/>
    </row>
    <row r="68335" spans="21:21" ht="15" customHeight="1">
      <c r="U68335" s="119"/>
    </row>
    <row r="68336" spans="21:21" ht="15" customHeight="1">
      <c r="U68336" s="119"/>
    </row>
    <row r="68337" spans="21:21" ht="15" customHeight="1">
      <c r="U68337" s="119"/>
    </row>
    <row r="68338" spans="21:21" ht="15" customHeight="1">
      <c r="U68338" s="119"/>
    </row>
    <row r="68339" spans="21:21" ht="15" customHeight="1">
      <c r="U68339" s="119"/>
    </row>
    <row r="68340" spans="21:21" ht="15" customHeight="1">
      <c r="U68340" s="119"/>
    </row>
    <row r="68341" spans="21:21" ht="15" customHeight="1">
      <c r="U68341" s="119"/>
    </row>
    <row r="68342" spans="21:21" ht="15" customHeight="1">
      <c r="U68342" s="119"/>
    </row>
    <row r="68343" spans="21:21" ht="15" customHeight="1">
      <c r="U68343" s="119"/>
    </row>
    <row r="68344" spans="21:21" ht="15" customHeight="1">
      <c r="U68344" s="119"/>
    </row>
    <row r="68345" spans="21:21" ht="15" customHeight="1">
      <c r="U68345" s="119"/>
    </row>
    <row r="68346" spans="21:21" ht="15" customHeight="1">
      <c r="U68346" s="119"/>
    </row>
    <row r="68347" spans="21:21" ht="15" customHeight="1">
      <c r="U68347" s="119"/>
    </row>
    <row r="68348" spans="21:21" ht="15" customHeight="1">
      <c r="U68348" s="119"/>
    </row>
    <row r="68349" spans="21:21" ht="15" customHeight="1">
      <c r="U68349" s="119"/>
    </row>
    <row r="68350" spans="21:21" ht="15" customHeight="1">
      <c r="U68350" s="119"/>
    </row>
    <row r="68351" spans="21:21" ht="15" customHeight="1">
      <c r="U68351" s="119"/>
    </row>
    <row r="68352" spans="21:21" ht="15" customHeight="1">
      <c r="U68352" s="119"/>
    </row>
    <row r="68353" spans="21:21" ht="15" customHeight="1">
      <c r="U68353" s="119"/>
    </row>
    <row r="68354" spans="21:21" ht="15" customHeight="1">
      <c r="U68354" s="119"/>
    </row>
    <row r="68355" spans="21:21" ht="15" customHeight="1">
      <c r="U68355" s="119"/>
    </row>
    <row r="68356" spans="21:21" ht="15" customHeight="1">
      <c r="U68356" s="119"/>
    </row>
    <row r="68357" spans="21:21" ht="15" customHeight="1">
      <c r="U68357" s="119"/>
    </row>
    <row r="68358" spans="21:21" ht="15" customHeight="1">
      <c r="U68358" s="119"/>
    </row>
    <row r="68359" spans="21:21" ht="15" customHeight="1">
      <c r="U68359" s="119"/>
    </row>
    <row r="68360" spans="21:21" ht="15" customHeight="1">
      <c r="U68360" s="119"/>
    </row>
    <row r="68361" spans="21:21" ht="15" customHeight="1">
      <c r="U68361" s="119"/>
    </row>
    <row r="68362" spans="21:21" ht="15" customHeight="1">
      <c r="U68362" s="119"/>
    </row>
    <row r="68363" spans="21:21" ht="15" customHeight="1">
      <c r="U68363" s="119"/>
    </row>
    <row r="68364" spans="21:21" ht="15" customHeight="1">
      <c r="U68364" s="119"/>
    </row>
    <row r="68365" spans="21:21" ht="15" customHeight="1">
      <c r="U68365" s="119"/>
    </row>
    <row r="68366" spans="21:21" ht="15" customHeight="1">
      <c r="U68366" s="119"/>
    </row>
    <row r="68367" spans="21:21" ht="15" customHeight="1">
      <c r="U68367" s="119"/>
    </row>
    <row r="68368" spans="21:21" ht="15" customHeight="1">
      <c r="U68368" s="119"/>
    </row>
    <row r="68369" spans="21:21" ht="15" customHeight="1">
      <c r="U68369" s="119"/>
    </row>
    <row r="68370" spans="21:21" ht="15" customHeight="1">
      <c r="U68370" s="119"/>
    </row>
    <row r="68371" spans="21:21" ht="15" customHeight="1">
      <c r="U68371" s="119"/>
    </row>
    <row r="68372" spans="21:21" ht="15" customHeight="1">
      <c r="U68372" s="119"/>
    </row>
    <row r="68373" spans="21:21" ht="15" customHeight="1">
      <c r="U68373" s="119"/>
    </row>
    <row r="68374" spans="21:21" ht="15" customHeight="1">
      <c r="U68374" s="119"/>
    </row>
    <row r="68375" spans="21:21" ht="15" customHeight="1">
      <c r="U68375" s="119"/>
    </row>
    <row r="68376" spans="21:21" ht="15" customHeight="1">
      <c r="U68376" s="119"/>
    </row>
    <row r="68377" spans="21:21" ht="15" customHeight="1">
      <c r="U68377" s="119"/>
    </row>
    <row r="68378" spans="21:21" ht="15" customHeight="1">
      <c r="U68378" s="119"/>
    </row>
    <row r="68379" spans="21:21" ht="15" customHeight="1">
      <c r="U68379" s="119"/>
    </row>
    <row r="68380" spans="21:21" ht="15" customHeight="1">
      <c r="U68380" s="119"/>
    </row>
    <row r="68381" spans="21:21" ht="15" customHeight="1">
      <c r="U68381" s="119"/>
    </row>
    <row r="68382" spans="21:21" ht="15" customHeight="1">
      <c r="U68382" s="119"/>
    </row>
    <row r="68383" spans="21:21" ht="15" customHeight="1">
      <c r="U68383" s="119"/>
    </row>
    <row r="68384" spans="21:21" ht="15" customHeight="1">
      <c r="U68384" s="119"/>
    </row>
    <row r="68385" spans="21:21" ht="15" customHeight="1">
      <c r="U68385" s="119"/>
    </row>
    <row r="68386" spans="21:21" ht="15" customHeight="1">
      <c r="U68386" s="119"/>
    </row>
    <row r="68387" spans="21:21" ht="15" customHeight="1">
      <c r="U68387" s="119"/>
    </row>
    <row r="68388" spans="21:21" ht="15" customHeight="1">
      <c r="U68388" s="119"/>
    </row>
    <row r="68389" spans="21:21" ht="15" customHeight="1">
      <c r="U68389" s="119"/>
    </row>
    <row r="68390" spans="21:21" ht="15" customHeight="1">
      <c r="U68390" s="119"/>
    </row>
    <row r="68391" spans="21:21" ht="15" customHeight="1">
      <c r="U68391" s="119"/>
    </row>
    <row r="68392" spans="21:21" ht="15" customHeight="1">
      <c r="U68392" s="119"/>
    </row>
    <row r="68393" spans="21:21" ht="15" customHeight="1">
      <c r="U68393" s="119"/>
    </row>
    <row r="68394" spans="21:21" ht="15" customHeight="1">
      <c r="U68394" s="119"/>
    </row>
    <row r="68395" spans="21:21" ht="15" customHeight="1">
      <c r="U68395" s="119"/>
    </row>
    <row r="68396" spans="21:21" ht="15" customHeight="1">
      <c r="U68396" s="119"/>
    </row>
    <row r="68397" spans="21:21" ht="15" customHeight="1">
      <c r="U68397" s="119"/>
    </row>
    <row r="68398" spans="21:21" ht="15" customHeight="1">
      <c r="U68398" s="119"/>
    </row>
    <row r="68399" spans="21:21" ht="15" customHeight="1">
      <c r="U68399" s="119"/>
    </row>
    <row r="68400" spans="21:21" ht="15" customHeight="1">
      <c r="U68400" s="119"/>
    </row>
    <row r="68401" spans="21:21" ht="15" customHeight="1">
      <c r="U68401" s="119"/>
    </row>
    <row r="68402" spans="21:21" ht="15" customHeight="1">
      <c r="U68402" s="119"/>
    </row>
    <row r="68403" spans="21:21" ht="15" customHeight="1">
      <c r="U68403" s="119"/>
    </row>
    <row r="68404" spans="21:21" ht="15" customHeight="1">
      <c r="U68404" s="119"/>
    </row>
    <row r="68405" spans="21:21" ht="15" customHeight="1">
      <c r="U68405" s="119"/>
    </row>
    <row r="68406" spans="21:21" ht="15" customHeight="1">
      <c r="U68406" s="119"/>
    </row>
    <row r="68407" spans="21:21" ht="15" customHeight="1">
      <c r="U68407" s="119"/>
    </row>
    <row r="68408" spans="21:21" ht="15" customHeight="1">
      <c r="U68408" s="119"/>
    </row>
    <row r="68409" spans="21:21" ht="15" customHeight="1">
      <c r="U68409" s="119"/>
    </row>
    <row r="68410" spans="21:21" ht="15" customHeight="1">
      <c r="U68410" s="119"/>
    </row>
    <row r="68411" spans="21:21" ht="15" customHeight="1">
      <c r="U68411" s="119"/>
    </row>
    <row r="68412" spans="21:21" ht="15" customHeight="1">
      <c r="U68412" s="119"/>
    </row>
    <row r="68413" spans="21:21" ht="15" customHeight="1">
      <c r="U68413" s="119"/>
    </row>
    <row r="68414" spans="21:21" ht="15" customHeight="1">
      <c r="U68414" s="119"/>
    </row>
    <row r="68415" spans="21:21" ht="15" customHeight="1">
      <c r="U68415" s="119"/>
    </row>
    <row r="68416" spans="21:21" ht="15" customHeight="1">
      <c r="U68416" s="119"/>
    </row>
    <row r="68417" spans="21:21" ht="15" customHeight="1">
      <c r="U68417" s="119"/>
    </row>
    <row r="68418" spans="21:21" ht="15" customHeight="1">
      <c r="U68418" s="119"/>
    </row>
    <row r="68419" spans="21:21" ht="15" customHeight="1">
      <c r="U68419" s="119"/>
    </row>
    <row r="68420" spans="21:21" ht="15" customHeight="1">
      <c r="U68420" s="119"/>
    </row>
    <row r="68421" spans="21:21" ht="15" customHeight="1">
      <c r="U68421" s="119"/>
    </row>
    <row r="68422" spans="21:21" ht="15" customHeight="1">
      <c r="U68422" s="119"/>
    </row>
    <row r="68423" spans="21:21" ht="15" customHeight="1">
      <c r="U68423" s="119"/>
    </row>
    <row r="68424" spans="21:21" ht="15" customHeight="1">
      <c r="U68424" s="119"/>
    </row>
    <row r="68425" spans="21:21" ht="15" customHeight="1">
      <c r="U68425" s="119"/>
    </row>
    <row r="68426" spans="21:21" ht="15" customHeight="1">
      <c r="U68426" s="119"/>
    </row>
    <row r="68427" spans="21:21" ht="15" customHeight="1">
      <c r="U68427" s="119"/>
    </row>
    <row r="68428" spans="21:21" ht="15" customHeight="1">
      <c r="U68428" s="119"/>
    </row>
    <row r="68429" spans="21:21" ht="15" customHeight="1">
      <c r="U68429" s="119"/>
    </row>
    <row r="68430" spans="21:21" ht="15" customHeight="1">
      <c r="U68430" s="119"/>
    </row>
    <row r="68431" spans="21:21" ht="15" customHeight="1">
      <c r="U68431" s="119"/>
    </row>
    <row r="68432" spans="21:21" ht="15" customHeight="1">
      <c r="U68432" s="119"/>
    </row>
    <row r="68433" spans="21:21" ht="15" customHeight="1">
      <c r="U68433" s="119"/>
    </row>
    <row r="68434" spans="21:21" ht="15" customHeight="1">
      <c r="U68434" s="119"/>
    </row>
    <row r="68435" spans="21:21" ht="15" customHeight="1">
      <c r="U68435" s="119"/>
    </row>
    <row r="68436" spans="21:21" ht="15" customHeight="1">
      <c r="U68436" s="119"/>
    </row>
    <row r="68437" spans="21:21" ht="15" customHeight="1">
      <c r="U68437" s="119"/>
    </row>
    <row r="68438" spans="21:21" ht="15" customHeight="1">
      <c r="U68438" s="119"/>
    </row>
    <row r="68439" spans="21:21" ht="15" customHeight="1">
      <c r="U68439" s="119"/>
    </row>
    <row r="68440" spans="21:21" ht="15" customHeight="1">
      <c r="U68440" s="119"/>
    </row>
    <row r="68441" spans="21:21" ht="15" customHeight="1">
      <c r="U68441" s="119"/>
    </row>
    <row r="68442" spans="21:21" ht="15" customHeight="1">
      <c r="U68442" s="119"/>
    </row>
    <row r="68443" spans="21:21" ht="15" customHeight="1">
      <c r="U68443" s="119"/>
    </row>
    <row r="68444" spans="21:21" ht="15" customHeight="1">
      <c r="U68444" s="119"/>
    </row>
    <row r="68445" spans="21:21" ht="15" customHeight="1">
      <c r="U68445" s="119"/>
    </row>
    <row r="68446" spans="21:21" ht="15" customHeight="1">
      <c r="U68446" s="119"/>
    </row>
    <row r="68447" spans="21:21" ht="15" customHeight="1">
      <c r="U68447" s="119"/>
    </row>
    <row r="68448" spans="21:21" ht="15" customHeight="1">
      <c r="U68448" s="119"/>
    </row>
    <row r="68449" spans="21:21" ht="15" customHeight="1">
      <c r="U68449" s="119"/>
    </row>
    <row r="68450" spans="21:21" ht="15" customHeight="1">
      <c r="U68450" s="119"/>
    </row>
    <row r="68451" spans="21:21" ht="15" customHeight="1">
      <c r="U68451" s="119"/>
    </row>
    <row r="68452" spans="21:21" ht="15" customHeight="1">
      <c r="U68452" s="119"/>
    </row>
    <row r="68453" spans="21:21" ht="15" customHeight="1">
      <c r="U68453" s="119"/>
    </row>
    <row r="68454" spans="21:21" ht="15" customHeight="1">
      <c r="U68454" s="119"/>
    </row>
    <row r="68455" spans="21:21" ht="15" customHeight="1">
      <c r="U68455" s="119"/>
    </row>
    <row r="68456" spans="21:21" ht="15" customHeight="1">
      <c r="U68456" s="119"/>
    </row>
    <row r="68457" spans="21:21" ht="15" customHeight="1">
      <c r="U68457" s="119"/>
    </row>
    <row r="68458" spans="21:21" ht="15" customHeight="1">
      <c r="U68458" s="119"/>
    </row>
    <row r="68459" spans="21:21" ht="15" customHeight="1">
      <c r="U68459" s="119"/>
    </row>
    <row r="68460" spans="21:21" ht="15" customHeight="1">
      <c r="U68460" s="119"/>
    </row>
    <row r="68461" spans="21:21" ht="15" customHeight="1">
      <c r="U68461" s="119"/>
    </row>
    <row r="68462" spans="21:21" ht="15" customHeight="1">
      <c r="U68462" s="119"/>
    </row>
    <row r="68463" spans="21:21" ht="15" customHeight="1">
      <c r="U68463" s="119"/>
    </row>
    <row r="68464" spans="21:21" ht="15" customHeight="1">
      <c r="U68464" s="119"/>
    </row>
    <row r="68465" spans="21:21" ht="15" customHeight="1">
      <c r="U68465" s="119"/>
    </row>
    <row r="68466" spans="21:21" ht="15" customHeight="1">
      <c r="U68466" s="119"/>
    </row>
    <row r="68467" spans="21:21" ht="15" customHeight="1">
      <c r="U68467" s="119"/>
    </row>
    <row r="68468" spans="21:21" ht="15" customHeight="1">
      <c r="U68468" s="119"/>
    </row>
    <row r="68469" spans="21:21" ht="15" customHeight="1">
      <c r="U68469" s="119"/>
    </row>
    <row r="68470" spans="21:21" ht="15" customHeight="1">
      <c r="U68470" s="119"/>
    </row>
    <row r="68471" spans="21:21" ht="15" customHeight="1">
      <c r="U68471" s="119"/>
    </row>
    <row r="68472" spans="21:21" ht="15" customHeight="1">
      <c r="U68472" s="119"/>
    </row>
    <row r="68473" spans="21:21" ht="15" customHeight="1">
      <c r="U68473" s="119"/>
    </row>
    <row r="68474" spans="21:21" ht="15" customHeight="1">
      <c r="U68474" s="119"/>
    </row>
    <row r="68475" spans="21:21" ht="15" customHeight="1">
      <c r="U68475" s="119"/>
    </row>
    <row r="68476" spans="21:21" ht="15" customHeight="1">
      <c r="U68476" s="119"/>
    </row>
    <row r="68477" spans="21:21" ht="15" customHeight="1">
      <c r="U68477" s="119"/>
    </row>
    <row r="68478" spans="21:21" ht="15" customHeight="1">
      <c r="U68478" s="119"/>
    </row>
    <row r="68479" spans="21:21" ht="15" customHeight="1">
      <c r="U68479" s="119"/>
    </row>
    <row r="68480" spans="21:21" ht="15" customHeight="1">
      <c r="U68480" s="119"/>
    </row>
    <row r="68481" spans="21:21" ht="15" customHeight="1">
      <c r="U68481" s="119"/>
    </row>
    <row r="68482" spans="21:21" ht="15" customHeight="1">
      <c r="U68482" s="119"/>
    </row>
    <row r="68483" spans="21:21" ht="15" customHeight="1">
      <c r="U68483" s="119"/>
    </row>
    <row r="68484" spans="21:21" ht="15" customHeight="1">
      <c r="U68484" s="119"/>
    </row>
    <row r="68485" spans="21:21" ht="15" customHeight="1">
      <c r="U68485" s="119"/>
    </row>
    <row r="68486" spans="21:21" ht="15" customHeight="1">
      <c r="U68486" s="119"/>
    </row>
    <row r="68487" spans="21:21" ht="15" customHeight="1">
      <c r="U68487" s="119"/>
    </row>
    <row r="68488" spans="21:21" ht="15" customHeight="1">
      <c r="U68488" s="119"/>
    </row>
    <row r="68489" spans="21:21" ht="15" customHeight="1">
      <c r="U68489" s="119"/>
    </row>
    <row r="68490" spans="21:21" ht="15" customHeight="1">
      <c r="U68490" s="119"/>
    </row>
    <row r="68491" spans="21:21" ht="15" customHeight="1">
      <c r="U68491" s="119"/>
    </row>
    <row r="68492" spans="21:21" ht="15" customHeight="1">
      <c r="U68492" s="119"/>
    </row>
    <row r="68493" spans="21:21" ht="15" customHeight="1">
      <c r="U68493" s="119"/>
    </row>
    <row r="68494" spans="21:21" ht="15" customHeight="1">
      <c r="U68494" s="119"/>
    </row>
    <row r="68495" spans="21:21" ht="15" customHeight="1">
      <c r="U68495" s="119"/>
    </row>
    <row r="68496" spans="21:21" ht="15" customHeight="1">
      <c r="U68496" s="119"/>
    </row>
    <row r="68497" spans="21:21" ht="15" customHeight="1">
      <c r="U68497" s="119"/>
    </row>
    <row r="68498" spans="21:21" ht="15" customHeight="1">
      <c r="U68498" s="119"/>
    </row>
    <row r="68499" spans="21:21" ht="15" customHeight="1">
      <c r="U68499" s="119"/>
    </row>
    <row r="68500" spans="21:21" ht="15" customHeight="1">
      <c r="U68500" s="119"/>
    </row>
    <row r="68501" spans="21:21" ht="15" customHeight="1">
      <c r="U68501" s="119"/>
    </row>
    <row r="68502" spans="21:21" ht="15" customHeight="1">
      <c r="U68502" s="119"/>
    </row>
    <row r="68503" spans="21:21" ht="15" customHeight="1">
      <c r="U68503" s="119"/>
    </row>
    <row r="68504" spans="21:21" ht="15" customHeight="1">
      <c r="U68504" s="119"/>
    </row>
    <row r="68505" spans="21:21" ht="15" customHeight="1">
      <c r="U68505" s="119"/>
    </row>
    <row r="68506" spans="21:21" ht="15" customHeight="1">
      <c r="U68506" s="119"/>
    </row>
    <row r="68507" spans="21:21" ht="15" customHeight="1">
      <c r="U68507" s="119"/>
    </row>
    <row r="68508" spans="21:21" ht="15" customHeight="1">
      <c r="U68508" s="119"/>
    </row>
    <row r="68509" spans="21:21" ht="15" customHeight="1">
      <c r="U68509" s="119"/>
    </row>
    <row r="68510" spans="21:21" ht="15" customHeight="1">
      <c r="U68510" s="119"/>
    </row>
    <row r="68511" spans="21:21" ht="15" customHeight="1">
      <c r="U68511" s="119"/>
    </row>
    <row r="68512" spans="21:21" ht="15" customHeight="1">
      <c r="U68512" s="119"/>
    </row>
    <row r="68513" spans="21:21" ht="15" customHeight="1">
      <c r="U68513" s="119"/>
    </row>
    <row r="68514" spans="21:21" ht="15" customHeight="1">
      <c r="U68514" s="119"/>
    </row>
    <row r="68515" spans="21:21" ht="15" customHeight="1">
      <c r="U68515" s="119"/>
    </row>
    <row r="68516" spans="21:21" ht="15" customHeight="1">
      <c r="U68516" s="119"/>
    </row>
    <row r="68517" spans="21:21" ht="15" customHeight="1">
      <c r="U68517" s="119"/>
    </row>
    <row r="68518" spans="21:21" ht="15" customHeight="1">
      <c r="U68518" s="119"/>
    </row>
    <row r="68519" spans="21:21" ht="15" customHeight="1">
      <c r="U68519" s="119"/>
    </row>
    <row r="68520" spans="21:21" ht="15" customHeight="1">
      <c r="U68520" s="119"/>
    </row>
    <row r="68521" spans="21:21" ht="15" customHeight="1">
      <c r="U68521" s="119"/>
    </row>
    <row r="68522" spans="21:21" ht="15" customHeight="1">
      <c r="U68522" s="119"/>
    </row>
    <row r="68523" spans="21:21" ht="15" customHeight="1">
      <c r="U68523" s="119"/>
    </row>
    <row r="68524" spans="21:21" ht="15" customHeight="1">
      <c r="U68524" s="119"/>
    </row>
    <row r="68525" spans="21:21" ht="15" customHeight="1">
      <c r="U68525" s="119"/>
    </row>
    <row r="68526" spans="21:21" ht="15" customHeight="1">
      <c r="U68526" s="119"/>
    </row>
    <row r="68527" spans="21:21" ht="15" customHeight="1">
      <c r="U68527" s="119"/>
    </row>
    <row r="68528" spans="21:21" ht="15" customHeight="1">
      <c r="U68528" s="119"/>
    </row>
    <row r="68529" spans="21:21" ht="15" customHeight="1">
      <c r="U68529" s="119"/>
    </row>
    <row r="68530" spans="21:21" ht="15" customHeight="1">
      <c r="U68530" s="119"/>
    </row>
    <row r="68531" spans="21:21" ht="15" customHeight="1">
      <c r="U68531" s="119"/>
    </row>
    <row r="68532" spans="21:21" ht="15" customHeight="1">
      <c r="U68532" s="119"/>
    </row>
    <row r="68533" spans="21:21" ht="15" customHeight="1">
      <c r="U68533" s="119"/>
    </row>
    <row r="68534" spans="21:21" ht="15" customHeight="1">
      <c r="U68534" s="119"/>
    </row>
    <row r="68535" spans="21:21" ht="15" customHeight="1">
      <c r="U68535" s="119"/>
    </row>
    <row r="68536" spans="21:21" ht="15" customHeight="1">
      <c r="U68536" s="119"/>
    </row>
    <row r="68537" spans="21:21" ht="15" customHeight="1">
      <c r="U68537" s="119"/>
    </row>
    <row r="68538" spans="21:21" ht="15" customHeight="1">
      <c r="U68538" s="119"/>
    </row>
    <row r="68539" spans="21:21" ht="15" customHeight="1">
      <c r="U68539" s="119"/>
    </row>
    <row r="68540" spans="21:21" ht="15" customHeight="1">
      <c r="U68540" s="119"/>
    </row>
    <row r="68541" spans="21:21" ht="15" customHeight="1">
      <c r="U68541" s="119"/>
    </row>
    <row r="68542" spans="21:21" ht="15" customHeight="1">
      <c r="U68542" s="119"/>
    </row>
    <row r="68543" spans="21:21" ht="15" customHeight="1">
      <c r="U68543" s="119"/>
    </row>
    <row r="68544" spans="21:21" ht="15" customHeight="1">
      <c r="U68544" s="119"/>
    </row>
    <row r="68545" spans="21:21" ht="15" customHeight="1">
      <c r="U68545" s="119"/>
    </row>
    <row r="68546" spans="21:21" ht="15" customHeight="1">
      <c r="U68546" s="119"/>
    </row>
    <row r="68547" spans="21:21" ht="15" customHeight="1">
      <c r="U68547" s="119"/>
    </row>
    <row r="68548" spans="21:21" ht="15" customHeight="1">
      <c r="U68548" s="119"/>
    </row>
    <row r="68549" spans="21:21" ht="15" customHeight="1">
      <c r="U68549" s="119"/>
    </row>
    <row r="68550" spans="21:21" ht="15" customHeight="1">
      <c r="U68550" s="119"/>
    </row>
    <row r="68551" spans="21:21" ht="15" customHeight="1">
      <c r="U68551" s="119"/>
    </row>
    <row r="68552" spans="21:21" ht="15" customHeight="1">
      <c r="U68552" s="119"/>
    </row>
    <row r="68553" spans="21:21" ht="15" customHeight="1">
      <c r="U68553" s="119"/>
    </row>
    <row r="68554" spans="21:21" ht="15" customHeight="1">
      <c r="U68554" s="119"/>
    </row>
    <row r="68555" spans="21:21" ht="15" customHeight="1">
      <c r="U68555" s="119"/>
    </row>
    <row r="68556" spans="21:21" ht="15" customHeight="1">
      <c r="U68556" s="119"/>
    </row>
    <row r="68557" spans="21:21" ht="15" customHeight="1">
      <c r="U68557" s="119"/>
    </row>
    <row r="68558" spans="21:21" ht="15" customHeight="1">
      <c r="U68558" s="119"/>
    </row>
    <row r="68559" spans="21:21" ht="15" customHeight="1">
      <c r="U68559" s="119"/>
    </row>
    <row r="68560" spans="21:21" ht="15" customHeight="1">
      <c r="U68560" s="119"/>
    </row>
    <row r="68561" spans="21:21" ht="15" customHeight="1">
      <c r="U68561" s="119"/>
    </row>
    <row r="68562" spans="21:21" ht="15" customHeight="1">
      <c r="U68562" s="119"/>
    </row>
    <row r="68563" spans="21:21" ht="15" customHeight="1">
      <c r="U68563" s="119"/>
    </row>
    <row r="68564" spans="21:21" ht="15" customHeight="1">
      <c r="U68564" s="119"/>
    </row>
    <row r="68565" spans="21:21" ht="15" customHeight="1">
      <c r="U68565" s="119"/>
    </row>
    <row r="68566" spans="21:21" ht="15" customHeight="1">
      <c r="U68566" s="119"/>
    </row>
    <row r="68567" spans="21:21" ht="15" customHeight="1">
      <c r="U68567" s="119"/>
    </row>
    <row r="68568" spans="21:21" ht="15" customHeight="1">
      <c r="U68568" s="119"/>
    </row>
    <row r="68569" spans="21:21" ht="15" customHeight="1">
      <c r="U68569" s="119"/>
    </row>
    <row r="68570" spans="21:21" ht="15" customHeight="1">
      <c r="U68570" s="119"/>
    </row>
    <row r="68571" spans="21:21" ht="15" customHeight="1">
      <c r="U68571" s="119"/>
    </row>
    <row r="68572" spans="21:21" ht="15" customHeight="1">
      <c r="U68572" s="119"/>
    </row>
    <row r="68573" spans="21:21" ht="15" customHeight="1">
      <c r="U68573" s="119"/>
    </row>
    <row r="68574" spans="21:21" ht="15" customHeight="1">
      <c r="U68574" s="119"/>
    </row>
    <row r="68575" spans="21:21" ht="15" customHeight="1">
      <c r="U68575" s="119"/>
    </row>
    <row r="68576" spans="21:21" ht="15" customHeight="1">
      <c r="U68576" s="119"/>
    </row>
    <row r="68577" spans="21:21" ht="15" customHeight="1">
      <c r="U68577" s="119"/>
    </row>
    <row r="68578" spans="21:21" ht="15" customHeight="1">
      <c r="U68578" s="119"/>
    </row>
    <row r="68579" spans="21:21" ht="15" customHeight="1">
      <c r="U68579" s="119"/>
    </row>
    <row r="68580" spans="21:21" ht="15" customHeight="1">
      <c r="U68580" s="119"/>
    </row>
    <row r="68581" spans="21:21" ht="15" customHeight="1">
      <c r="U68581" s="119"/>
    </row>
    <row r="68582" spans="21:21" ht="15" customHeight="1">
      <c r="U68582" s="119"/>
    </row>
    <row r="68583" spans="21:21" ht="15" customHeight="1">
      <c r="U68583" s="119"/>
    </row>
    <row r="68584" spans="21:21" ht="15" customHeight="1">
      <c r="U68584" s="119"/>
    </row>
    <row r="68585" spans="21:21" ht="15" customHeight="1">
      <c r="U68585" s="119"/>
    </row>
    <row r="68586" spans="21:21" ht="15" customHeight="1">
      <c r="U68586" s="119"/>
    </row>
    <row r="68587" spans="21:21" ht="15" customHeight="1">
      <c r="U68587" s="119"/>
    </row>
    <row r="68588" spans="21:21" ht="15" customHeight="1">
      <c r="U68588" s="119"/>
    </row>
    <row r="68589" spans="21:21" ht="15" customHeight="1">
      <c r="U68589" s="119"/>
    </row>
    <row r="68590" spans="21:21" ht="15" customHeight="1">
      <c r="U68590" s="119"/>
    </row>
    <row r="68591" spans="21:21" ht="15" customHeight="1">
      <c r="U68591" s="119"/>
    </row>
    <row r="68592" spans="21:21" ht="15" customHeight="1">
      <c r="U68592" s="119"/>
    </row>
    <row r="68593" spans="21:21" ht="15" customHeight="1">
      <c r="U68593" s="119"/>
    </row>
    <row r="68594" spans="21:21" ht="15" customHeight="1">
      <c r="U68594" s="119"/>
    </row>
    <row r="68595" spans="21:21" ht="15" customHeight="1">
      <c r="U68595" s="119"/>
    </row>
    <row r="68596" spans="21:21" ht="15" customHeight="1">
      <c r="U68596" s="119"/>
    </row>
    <row r="68597" spans="21:21" ht="15" customHeight="1">
      <c r="U68597" s="119"/>
    </row>
    <row r="68598" spans="21:21" ht="15" customHeight="1">
      <c r="U68598" s="119"/>
    </row>
    <row r="68599" spans="21:21" ht="15" customHeight="1">
      <c r="U68599" s="119"/>
    </row>
    <row r="68600" spans="21:21" ht="15" customHeight="1">
      <c r="U68600" s="119"/>
    </row>
    <row r="68601" spans="21:21" ht="15" customHeight="1">
      <c r="U68601" s="119"/>
    </row>
    <row r="68602" spans="21:21" ht="15" customHeight="1">
      <c r="U68602" s="119"/>
    </row>
    <row r="68603" spans="21:21" ht="15" customHeight="1">
      <c r="U68603" s="119"/>
    </row>
    <row r="68604" spans="21:21" ht="15" customHeight="1">
      <c r="U68604" s="119"/>
    </row>
    <row r="68605" spans="21:21" ht="15" customHeight="1">
      <c r="U68605" s="119"/>
    </row>
    <row r="68606" spans="21:21" ht="15" customHeight="1">
      <c r="U68606" s="119"/>
    </row>
    <row r="68607" spans="21:21" ht="15" customHeight="1">
      <c r="U68607" s="119"/>
    </row>
    <row r="68608" spans="21:21" ht="15" customHeight="1">
      <c r="U68608" s="119"/>
    </row>
    <row r="68609" spans="21:21" ht="15" customHeight="1">
      <c r="U68609" s="119"/>
    </row>
    <row r="68610" spans="21:21" ht="15" customHeight="1">
      <c r="U68610" s="119"/>
    </row>
    <row r="68611" spans="21:21" ht="15" customHeight="1">
      <c r="U68611" s="119"/>
    </row>
    <row r="68612" spans="21:21" ht="15" customHeight="1">
      <c r="U68612" s="119"/>
    </row>
    <row r="68613" spans="21:21" ht="15" customHeight="1">
      <c r="U68613" s="119"/>
    </row>
    <row r="68614" spans="21:21" ht="15" customHeight="1">
      <c r="U68614" s="119"/>
    </row>
    <row r="68615" spans="21:21" ht="15" customHeight="1">
      <c r="U68615" s="119"/>
    </row>
    <row r="68616" spans="21:21" ht="15" customHeight="1">
      <c r="U68616" s="119"/>
    </row>
    <row r="68617" spans="21:21" ht="15" customHeight="1">
      <c r="U68617" s="119"/>
    </row>
    <row r="68618" spans="21:21" ht="15" customHeight="1">
      <c r="U68618" s="119"/>
    </row>
    <row r="68619" spans="21:21" ht="15" customHeight="1">
      <c r="U68619" s="119"/>
    </row>
    <row r="68620" spans="21:21" ht="15" customHeight="1">
      <c r="U68620" s="119"/>
    </row>
    <row r="68621" spans="21:21" ht="15" customHeight="1">
      <c r="U68621" s="119"/>
    </row>
    <row r="68622" spans="21:21" ht="15" customHeight="1">
      <c r="U68622" s="119"/>
    </row>
    <row r="68623" spans="21:21" ht="15" customHeight="1">
      <c r="U68623" s="119"/>
    </row>
    <row r="68624" spans="21:21" ht="15" customHeight="1">
      <c r="U68624" s="119"/>
    </row>
    <row r="68625" spans="21:21" ht="15" customHeight="1">
      <c r="U68625" s="119"/>
    </row>
    <row r="68626" spans="21:21" ht="15" customHeight="1">
      <c r="U68626" s="119"/>
    </row>
    <row r="68627" spans="21:21" ht="15" customHeight="1">
      <c r="U68627" s="119"/>
    </row>
    <row r="68628" spans="21:21" ht="15" customHeight="1">
      <c r="U68628" s="119"/>
    </row>
    <row r="68629" spans="21:21" ht="15" customHeight="1">
      <c r="U68629" s="119"/>
    </row>
    <row r="68630" spans="21:21" ht="15" customHeight="1">
      <c r="U68630" s="119"/>
    </row>
    <row r="68631" spans="21:21" ht="15" customHeight="1">
      <c r="U68631" s="119"/>
    </row>
    <row r="68632" spans="21:21" ht="15" customHeight="1">
      <c r="U68632" s="119"/>
    </row>
    <row r="68633" spans="21:21" ht="15" customHeight="1">
      <c r="U68633" s="119"/>
    </row>
    <row r="68634" spans="21:21" ht="15" customHeight="1">
      <c r="U68634" s="119"/>
    </row>
    <row r="68635" spans="21:21" ht="15" customHeight="1">
      <c r="U68635" s="119"/>
    </row>
    <row r="68636" spans="21:21" ht="15" customHeight="1">
      <c r="U68636" s="119"/>
    </row>
    <row r="68637" spans="21:21" ht="15" customHeight="1">
      <c r="U68637" s="119"/>
    </row>
    <row r="68638" spans="21:21" ht="15" customHeight="1">
      <c r="U68638" s="119"/>
    </row>
    <row r="68639" spans="21:21" ht="15" customHeight="1">
      <c r="U68639" s="119"/>
    </row>
    <row r="68640" spans="21:21" ht="15" customHeight="1">
      <c r="U68640" s="119"/>
    </row>
    <row r="68641" spans="21:21" ht="15" customHeight="1">
      <c r="U68641" s="119"/>
    </row>
    <row r="68642" spans="21:21" ht="15" customHeight="1">
      <c r="U68642" s="119"/>
    </row>
    <row r="68643" spans="21:21" ht="15" customHeight="1">
      <c r="U68643" s="119"/>
    </row>
    <row r="68644" spans="21:21" ht="15" customHeight="1">
      <c r="U68644" s="119"/>
    </row>
    <row r="68645" spans="21:21" ht="15" customHeight="1">
      <c r="U68645" s="119"/>
    </row>
    <row r="68646" spans="21:21" ht="15" customHeight="1">
      <c r="U68646" s="119"/>
    </row>
    <row r="68647" spans="21:21" ht="15" customHeight="1">
      <c r="U68647" s="119"/>
    </row>
    <row r="68648" spans="21:21" ht="15" customHeight="1">
      <c r="U68648" s="119"/>
    </row>
    <row r="68649" spans="21:21" ht="15" customHeight="1">
      <c r="U68649" s="119"/>
    </row>
    <row r="68650" spans="21:21" ht="15" customHeight="1">
      <c r="U68650" s="119"/>
    </row>
    <row r="68651" spans="21:21" ht="15" customHeight="1">
      <c r="U68651" s="119"/>
    </row>
    <row r="68652" spans="21:21" ht="15" customHeight="1">
      <c r="U68652" s="119"/>
    </row>
    <row r="68653" spans="21:21" ht="15" customHeight="1">
      <c r="U68653" s="119"/>
    </row>
    <row r="68654" spans="21:21" ht="15" customHeight="1">
      <c r="U68654" s="119"/>
    </row>
    <row r="68655" spans="21:21" ht="15" customHeight="1">
      <c r="U68655" s="119"/>
    </row>
    <row r="68656" spans="21:21" ht="15" customHeight="1">
      <c r="U68656" s="119"/>
    </row>
    <row r="68657" spans="21:21" ht="15" customHeight="1">
      <c r="U68657" s="119"/>
    </row>
    <row r="68658" spans="21:21" ht="15" customHeight="1">
      <c r="U68658" s="119"/>
    </row>
    <row r="68659" spans="21:21" ht="15" customHeight="1">
      <c r="U68659" s="119"/>
    </row>
    <row r="68660" spans="21:21" ht="15" customHeight="1">
      <c r="U68660" s="119"/>
    </row>
    <row r="68661" spans="21:21" ht="15" customHeight="1">
      <c r="U68661" s="119"/>
    </row>
    <row r="68662" spans="21:21" ht="15" customHeight="1">
      <c r="U68662" s="119"/>
    </row>
    <row r="68663" spans="21:21" ht="15" customHeight="1">
      <c r="U68663" s="119"/>
    </row>
    <row r="68664" spans="21:21" ht="15" customHeight="1">
      <c r="U68664" s="119"/>
    </row>
    <row r="68665" spans="21:21" ht="15" customHeight="1">
      <c r="U68665" s="119"/>
    </row>
    <row r="68666" spans="21:21" ht="15" customHeight="1">
      <c r="U68666" s="119"/>
    </row>
    <row r="68667" spans="21:21" ht="15" customHeight="1">
      <c r="U68667" s="119"/>
    </row>
    <row r="68668" spans="21:21" ht="15" customHeight="1">
      <c r="U68668" s="119"/>
    </row>
    <row r="68669" spans="21:21" ht="15" customHeight="1">
      <c r="U68669" s="119"/>
    </row>
    <row r="68670" spans="21:21" ht="15" customHeight="1">
      <c r="U68670" s="119"/>
    </row>
    <row r="68671" spans="21:21" ht="15" customHeight="1">
      <c r="U68671" s="119"/>
    </row>
    <row r="68672" spans="21:21" ht="15" customHeight="1">
      <c r="U68672" s="119"/>
    </row>
    <row r="68673" spans="21:21" ht="15" customHeight="1">
      <c r="U68673" s="119"/>
    </row>
    <row r="68674" spans="21:21" ht="15" customHeight="1">
      <c r="U68674" s="119"/>
    </row>
    <row r="68675" spans="21:21" ht="15" customHeight="1">
      <c r="U68675" s="119"/>
    </row>
    <row r="68676" spans="21:21" ht="15" customHeight="1">
      <c r="U68676" s="119"/>
    </row>
    <row r="68677" spans="21:21" ht="15" customHeight="1">
      <c r="U68677" s="119"/>
    </row>
    <row r="68678" spans="21:21" ht="15" customHeight="1">
      <c r="U68678" s="119"/>
    </row>
    <row r="68679" spans="21:21" ht="15" customHeight="1">
      <c r="U68679" s="119"/>
    </row>
    <row r="68680" spans="21:21" ht="15" customHeight="1">
      <c r="U68680" s="119"/>
    </row>
    <row r="68681" spans="21:21" ht="15" customHeight="1">
      <c r="U68681" s="119"/>
    </row>
    <row r="68682" spans="21:21" ht="15" customHeight="1">
      <c r="U68682" s="119"/>
    </row>
    <row r="68683" spans="21:21" ht="15" customHeight="1">
      <c r="U68683" s="119"/>
    </row>
    <row r="68684" spans="21:21" ht="15" customHeight="1">
      <c r="U68684" s="119"/>
    </row>
    <row r="68685" spans="21:21" ht="15" customHeight="1">
      <c r="U68685" s="119"/>
    </row>
    <row r="68686" spans="21:21" ht="15" customHeight="1">
      <c r="U68686" s="119"/>
    </row>
    <row r="68687" spans="21:21" ht="15" customHeight="1">
      <c r="U68687" s="119"/>
    </row>
    <row r="68688" spans="21:21" ht="15" customHeight="1">
      <c r="U68688" s="119"/>
    </row>
    <row r="68689" spans="21:21" ht="15" customHeight="1">
      <c r="U68689" s="119"/>
    </row>
    <row r="68690" spans="21:21" ht="15" customHeight="1">
      <c r="U68690" s="119"/>
    </row>
    <row r="68691" spans="21:21" ht="15" customHeight="1">
      <c r="U68691" s="119"/>
    </row>
    <row r="68692" spans="21:21" ht="15" customHeight="1">
      <c r="U68692" s="119"/>
    </row>
    <row r="68693" spans="21:21" ht="15" customHeight="1">
      <c r="U68693" s="119"/>
    </row>
    <row r="68694" spans="21:21" ht="15" customHeight="1">
      <c r="U68694" s="119"/>
    </row>
    <row r="68695" spans="21:21" ht="15" customHeight="1">
      <c r="U68695" s="119"/>
    </row>
    <row r="68696" spans="21:21" ht="15" customHeight="1">
      <c r="U68696" s="119"/>
    </row>
    <row r="68697" spans="21:21" ht="15" customHeight="1">
      <c r="U68697" s="119"/>
    </row>
    <row r="68698" spans="21:21" ht="15" customHeight="1">
      <c r="U68698" s="119"/>
    </row>
    <row r="68699" spans="21:21" ht="15" customHeight="1">
      <c r="U68699" s="119"/>
    </row>
    <row r="68700" spans="21:21" ht="15" customHeight="1">
      <c r="U68700" s="119"/>
    </row>
    <row r="68701" spans="21:21" ht="15" customHeight="1">
      <c r="U68701" s="119"/>
    </row>
    <row r="68702" spans="21:21" ht="15" customHeight="1">
      <c r="U68702" s="119"/>
    </row>
    <row r="68703" spans="21:21" ht="15" customHeight="1">
      <c r="U68703" s="119"/>
    </row>
    <row r="68704" spans="21:21" ht="15" customHeight="1">
      <c r="U68704" s="119"/>
    </row>
    <row r="68705" spans="21:21" ht="15" customHeight="1">
      <c r="U68705" s="119"/>
    </row>
    <row r="68706" spans="21:21" ht="15" customHeight="1">
      <c r="U68706" s="119"/>
    </row>
    <row r="68707" spans="21:21" ht="15" customHeight="1">
      <c r="U68707" s="119"/>
    </row>
    <row r="68708" spans="21:21" ht="15" customHeight="1">
      <c r="U68708" s="119"/>
    </row>
    <row r="68709" spans="21:21" ht="15" customHeight="1">
      <c r="U68709" s="119"/>
    </row>
    <row r="68710" spans="21:21" ht="15" customHeight="1">
      <c r="U68710" s="119"/>
    </row>
    <row r="68711" spans="21:21" ht="15" customHeight="1">
      <c r="U68711" s="119"/>
    </row>
    <row r="68712" spans="21:21" ht="15" customHeight="1">
      <c r="U68712" s="119"/>
    </row>
    <row r="68713" spans="21:21" ht="15" customHeight="1">
      <c r="U68713" s="119"/>
    </row>
    <row r="68714" spans="21:21" ht="15" customHeight="1">
      <c r="U68714" s="119"/>
    </row>
    <row r="68715" spans="21:21" ht="15" customHeight="1">
      <c r="U68715" s="119"/>
    </row>
    <row r="68716" spans="21:21" ht="15" customHeight="1">
      <c r="U68716" s="119"/>
    </row>
    <row r="68717" spans="21:21" ht="15" customHeight="1">
      <c r="U68717" s="119"/>
    </row>
    <row r="68718" spans="21:21" ht="15" customHeight="1">
      <c r="U68718" s="119"/>
    </row>
    <row r="68719" spans="21:21" ht="15" customHeight="1">
      <c r="U68719" s="119"/>
    </row>
    <row r="68720" spans="21:21" ht="15" customHeight="1">
      <c r="U68720" s="119"/>
    </row>
    <row r="68721" spans="21:21" ht="15" customHeight="1">
      <c r="U68721" s="119"/>
    </row>
    <row r="68722" spans="21:21" ht="15" customHeight="1">
      <c r="U68722" s="119"/>
    </row>
    <row r="68723" spans="21:21" ht="15" customHeight="1">
      <c r="U68723" s="119"/>
    </row>
    <row r="68724" spans="21:21" ht="15" customHeight="1">
      <c r="U68724" s="119"/>
    </row>
    <row r="68725" spans="21:21" ht="15" customHeight="1">
      <c r="U68725" s="119"/>
    </row>
    <row r="68726" spans="21:21" ht="15" customHeight="1">
      <c r="U68726" s="119"/>
    </row>
    <row r="68727" spans="21:21" ht="15" customHeight="1">
      <c r="U68727" s="119"/>
    </row>
    <row r="68728" spans="21:21" ht="15" customHeight="1">
      <c r="U68728" s="119"/>
    </row>
    <row r="68729" spans="21:21" ht="15" customHeight="1">
      <c r="U68729" s="119"/>
    </row>
    <row r="68730" spans="21:21" ht="15" customHeight="1">
      <c r="U68730" s="119"/>
    </row>
    <row r="68731" spans="21:21" ht="15" customHeight="1">
      <c r="U68731" s="119"/>
    </row>
    <row r="68732" spans="21:21" ht="15" customHeight="1">
      <c r="U68732" s="119"/>
    </row>
    <row r="68733" spans="21:21" ht="15" customHeight="1">
      <c r="U68733" s="119"/>
    </row>
    <row r="68734" spans="21:21" ht="15" customHeight="1">
      <c r="U68734" s="119"/>
    </row>
    <row r="68735" spans="21:21" ht="15" customHeight="1">
      <c r="U68735" s="119"/>
    </row>
    <row r="68736" spans="21:21" ht="15" customHeight="1">
      <c r="U68736" s="119"/>
    </row>
    <row r="68737" spans="21:21" ht="15" customHeight="1">
      <c r="U68737" s="119"/>
    </row>
    <row r="68738" spans="21:21" ht="15" customHeight="1">
      <c r="U68738" s="119"/>
    </row>
    <row r="68739" spans="21:21" ht="15" customHeight="1">
      <c r="U68739" s="119"/>
    </row>
    <row r="68740" spans="21:21" ht="15" customHeight="1">
      <c r="U68740" s="119"/>
    </row>
    <row r="68741" spans="21:21" ht="15" customHeight="1">
      <c r="U68741" s="119"/>
    </row>
    <row r="68742" spans="21:21" ht="15" customHeight="1">
      <c r="U68742" s="119"/>
    </row>
    <row r="68743" spans="21:21" ht="15" customHeight="1">
      <c r="U68743" s="119"/>
    </row>
    <row r="68744" spans="21:21" ht="15" customHeight="1">
      <c r="U68744" s="119"/>
    </row>
    <row r="68745" spans="21:21" ht="15" customHeight="1">
      <c r="U68745" s="119"/>
    </row>
    <row r="68746" spans="21:21" ht="15" customHeight="1">
      <c r="U68746" s="119"/>
    </row>
    <row r="68747" spans="21:21" ht="15" customHeight="1">
      <c r="U68747" s="119"/>
    </row>
    <row r="68748" spans="21:21" ht="15" customHeight="1">
      <c r="U68748" s="119"/>
    </row>
    <row r="68749" spans="21:21" ht="15" customHeight="1">
      <c r="U68749" s="119"/>
    </row>
    <row r="68750" spans="21:21" ht="15" customHeight="1">
      <c r="U68750" s="119"/>
    </row>
    <row r="68751" spans="21:21" ht="15" customHeight="1">
      <c r="U68751" s="119"/>
    </row>
    <row r="68752" spans="21:21" ht="15" customHeight="1">
      <c r="U68752" s="119"/>
    </row>
    <row r="68753" spans="21:21" ht="15" customHeight="1">
      <c r="U68753" s="119"/>
    </row>
    <row r="68754" spans="21:21" ht="15" customHeight="1">
      <c r="U68754" s="119"/>
    </row>
    <row r="68755" spans="21:21" ht="15" customHeight="1">
      <c r="U68755" s="119"/>
    </row>
    <row r="68756" spans="21:21" ht="15" customHeight="1">
      <c r="U68756" s="119"/>
    </row>
    <row r="68757" spans="21:21" ht="15" customHeight="1">
      <c r="U68757" s="119"/>
    </row>
    <row r="68758" spans="21:21" ht="15" customHeight="1">
      <c r="U68758" s="119"/>
    </row>
    <row r="68759" spans="21:21" ht="15" customHeight="1">
      <c r="U68759" s="119"/>
    </row>
    <row r="68760" spans="21:21" ht="15" customHeight="1">
      <c r="U68760" s="119"/>
    </row>
    <row r="68761" spans="21:21" ht="15" customHeight="1">
      <c r="U68761" s="119"/>
    </row>
    <row r="68762" spans="21:21" ht="15" customHeight="1">
      <c r="U68762" s="119"/>
    </row>
    <row r="68763" spans="21:21" ht="15" customHeight="1">
      <c r="U68763" s="119"/>
    </row>
    <row r="68764" spans="21:21" ht="15" customHeight="1">
      <c r="U68764" s="119"/>
    </row>
    <row r="68765" spans="21:21" ht="15" customHeight="1">
      <c r="U68765" s="119"/>
    </row>
    <row r="68766" spans="21:21" ht="15" customHeight="1">
      <c r="U68766" s="119"/>
    </row>
    <row r="68767" spans="21:21" ht="15" customHeight="1">
      <c r="U68767" s="119"/>
    </row>
    <row r="68768" spans="21:21" ht="15" customHeight="1">
      <c r="U68768" s="119"/>
    </row>
    <row r="68769" spans="21:21" ht="15" customHeight="1">
      <c r="U68769" s="119"/>
    </row>
    <row r="68770" spans="21:21" ht="15" customHeight="1">
      <c r="U68770" s="119"/>
    </row>
    <row r="68771" spans="21:21" ht="15" customHeight="1">
      <c r="U68771" s="119"/>
    </row>
    <row r="68772" spans="21:21" ht="15" customHeight="1">
      <c r="U68772" s="119"/>
    </row>
    <row r="68773" spans="21:21" ht="15" customHeight="1">
      <c r="U68773" s="119"/>
    </row>
    <row r="68774" spans="21:21" ht="15" customHeight="1">
      <c r="U68774" s="119"/>
    </row>
    <row r="68775" spans="21:21" ht="15" customHeight="1">
      <c r="U68775" s="119"/>
    </row>
    <row r="68776" spans="21:21" ht="15" customHeight="1">
      <c r="U68776" s="119"/>
    </row>
    <row r="68777" spans="21:21" ht="15" customHeight="1">
      <c r="U68777" s="119"/>
    </row>
    <row r="68778" spans="21:21" ht="15" customHeight="1">
      <c r="U68778" s="119"/>
    </row>
    <row r="68779" spans="21:21" ht="15" customHeight="1">
      <c r="U68779" s="119"/>
    </row>
    <row r="68780" spans="21:21" ht="15" customHeight="1">
      <c r="U68780" s="119"/>
    </row>
    <row r="68781" spans="21:21" ht="15" customHeight="1">
      <c r="U68781" s="119"/>
    </row>
    <row r="68782" spans="21:21" ht="15" customHeight="1">
      <c r="U68782" s="119"/>
    </row>
    <row r="68783" spans="21:21" ht="15" customHeight="1">
      <c r="U68783" s="119"/>
    </row>
    <row r="68784" spans="21:21" ht="15" customHeight="1">
      <c r="U68784" s="119"/>
    </row>
    <row r="68785" spans="21:21" ht="15" customHeight="1">
      <c r="U68785" s="119"/>
    </row>
    <row r="68786" spans="21:21" ht="15" customHeight="1">
      <c r="U68786" s="119"/>
    </row>
    <row r="68787" spans="21:21" ht="15" customHeight="1">
      <c r="U68787" s="119"/>
    </row>
    <row r="68788" spans="21:21" ht="15" customHeight="1">
      <c r="U68788" s="119"/>
    </row>
    <row r="68789" spans="21:21" ht="15" customHeight="1">
      <c r="U68789" s="119"/>
    </row>
    <row r="68790" spans="21:21" ht="15" customHeight="1">
      <c r="U68790" s="119"/>
    </row>
    <row r="68791" spans="21:21" ht="15" customHeight="1">
      <c r="U68791" s="119"/>
    </row>
    <row r="68792" spans="21:21" ht="15" customHeight="1">
      <c r="U68792" s="119"/>
    </row>
    <row r="68793" spans="21:21" ht="15" customHeight="1">
      <c r="U68793" s="119"/>
    </row>
    <row r="68794" spans="21:21" ht="15" customHeight="1">
      <c r="U68794" s="119"/>
    </row>
    <row r="68795" spans="21:21" ht="15" customHeight="1">
      <c r="U68795" s="119"/>
    </row>
    <row r="68796" spans="21:21" ht="15" customHeight="1">
      <c r="U68796" s="119"/>
    </row>
    <row r="68797" spans="21:21" ht="15" customHeight="1">
      <c r="U68797" s="119"/>
    </row>
    <row r="68798" spans="21:21" ht="15" customHeight="1">
      <c r="U68798" s="119"/>
    </row>
    <row r="68799" spans="21:21" ht="15" customHeight="1">
      <c r="U68799" s="119"/>
    </row>
    <row r="68800" spans="21:21" ht="15" customHeight="1">
      <c r="U68800" s="119"/>
    </row>
    <row r="68801" spans="21:21" ht="15" customHeight="1">
      <c r="U68801" s="119"/>
    </row>
    <row r="68802" spans="21:21" ht="15" customHeight="1">
      <c r="U68802" s="119"/>
    </row>
    <row r="68803" spans="21:21" ht="15" customHeight="1">
      <c r="U68803" s="119"/>
    </row>
    <row r="68804" spans="21:21" ht="15" customHeight="1">
      <c r="U68804" s="119"/>
    </row>
    <row r="68805" spans="21:21" ht="15" customHeight="1">
      <c r="U68805" s="119"/>
    </row>
    <row r="68806" spans="21:21" ht="15" customHeight="1">
      <c r="U68806" s="119"/>
    </row>
    <row r="68807" spans="21:21" ht="15" customHeight="1">
      <c r="U68807" s="119"/>
    </row>
    <row r="68808" spans="21:21" ht="15" customHeight="1">
      <c r="U68808" s="119"/>
    </row>
    <row r="68809" spans="21:21" ht="15" customHeight="1">
      <c r="U68809" s="119"/>
    </row>
    <row r="68810" spans="21:21" ht="15" customHeight="1">
      <c r="U68810" s="119"/>
    </row>
    <row r="68811" spans="21:21" ht="15" customHeight="1">
      <c r="U68811" s="119"/>
    </row>
    <row r="68812" spans="21:21" ht="15" customHeight="1">
      <c r="U68812" s="119"/>
    </row>
    <row r="68813" spans="21:21" ht="15" customHeight="1">
      <c r="U68813" s="119"/>
    </row>
    <row r="68814" spans="21:21" ht="15" customHeight="1">
      <c r="U68814" s="119"/>
    </row>
    <row r="68815" spans="21:21" ht="15" customHeight="1">
      <c r="U68815" s="119"/>
    </row>
    <row r="68816" spans="21:21" ht="15" customHeight="1">
      <c r="U68816" s="119"/>
    </row>
    <row r="68817" spans="21:21" ht="15" customHeight="1">
      <c r="U68817" s="119"/>
    </row>
    <row r="68818" spans="21:21" ht="15" customHeight="1">
      <c r="U68818" s="119"/>
    </row>
    <row r="68819" spans="21:21" ht="15" customHeight="1">
      <c r="U68819" s="119"/>
    </row>
    <row r="68820" spans="21:21" ht="15" customHeight="1">
      <c r="U68820" s="119"/>
    </row>
    <row r="68821" spans="21:21" ht="15" customHeight="1">
      <c r="U68821" s="119"/>
    </row>
    <row r="68822" spans="21:21" ht="15" customHeight="1">
      <c r="U68822" s="119"/>
    </row>
    <row r="68823" spans="21:21" ht="15" customHeight="1">
      <c r="U68823" s="119"/>
    </row>
    <row r="68824" spans="21:21" ht="15" customHeight="1">
      <c r="U68824" s="119"/>
    </row>
    <row r="68825" spans="21:21" ht="15" customHeight="1">
      <c r="U68825" s="119"/>
    </row>
    <row r="68826" spans="21:21" ht="15" customHeight="1">
      <c r="U68826" s="119"/>
    </row>
    <row r="68827" spans="21:21" ht="15" customHeight="1">
      <c r="U68827" s="119"/>
    </row>
    <row r="68828" spans="21:21" ht="15" customHeight="1">
      <c r="U68828" s="119"/>
    </row>
    <row r="68829" spans="21:21" ht="15" customHeight="1">
      <c r="U68829" s="119"/>
    </row>
    <row r="68830" spans="21:21" ht="15" customHeight="1">
      <c r="U68830" s="119"/>
    </row>
    <row r="68831" spans="21:21" ht="15" customHeight="1">
      <c r="U68831" s="119"/>
    </row>
    <row r="68832" spans="21:21" ht="15" customHeight="1">
      <c r="U68832" s="119"/>
    </row>
    <row r="68833" spans="21:21" ht="15" customHeight="1">
      <c r="U68833" s="119"/>
    </row>
    <row r="68834" spans="21:21" ht="15" customHeight="1">
      <c r="U68834" s="119"/>
    </row>
    <row r="68835" spans="21:21" ht="15" customHeight="1">
      <c r="U68835" s="119"/>
    </row>
    <row r="68836" spans="21:21" ht="15" customHeight="1">
      <c r="U68836" s="119"/>
    </row>
    <row r="68837" spans="21:21" ht="15" customHeight="1">
      <c r="U68837" s="119"/>
    </row>
    <row r="68838" spans="21:21" ht="15" customHeight="1">
      <c r="U68838" s="119"/>
    </row>
    <row r="68839" spans="21:21" ht="15" customHeight="1">
      <c r="U68839" s="119"/>
    </row>
    <row r="68840" spans="21:21" ht="15" customHeight="1">
      <c r="U68840" s="119"/>
    </row>
    <row r="68841" spans="21:21" ht="15" customHeight="1">
      <c r="U68841" s="119"/>
    </row>
    <row r="68842" spans="21:21" ht="15" customHeight="1">
      <c r="U68842" s="119"/>
    </row>
    <row r="68843" spans="21:21" ht="15" customHeight="1">
      <c r="U68843" s="119"/>
    </row>
    <row r="68844" spans="21:21" ht="15" customHeight="1">
      <c r="U68844" s="119"/>
    </row>
    <row r="68845" spans="21:21" ht="15" customHeight="1">
      <c r="U68845" s="119"/>
    </row>
    <row r="68846" spans="21:21" ht="15" customHeight="1">
      <c r="U68846" s="119"/>
    </row>
    <row r="68847" spans="21:21" ht="15" customHeight="1">
      <c r="U68847" s="119"/>
    </row>
    <row r="68848" spans="21:21" ht="15" customHeight="1">
      <c r="U68848" s="119"/>
    </row>
    <row r="68849" spans="21:21" ht="15" customHeight="1">
      <c r="U68849" s="119"/>
    </row>
    <row r="68850" spans="21:21" ht="15" customHeight="1">
      <c r="U68850" s="119"/>
    </row>
    <row r="68851" spans="21:21" ht="15" customHeight="1">
      <c r="U68851" s="119"/>
    </row>
    <row r="68852" spans="21:21" ht="15" customHeight="1">
      <c r="U68852" s="119"/>
    </row>
    <row r="68853" spans="21:21" ht="15" customHeight="1">
      <c r="U68853" s="119"/>
    </row>
    <row r="68854" spans="21:21" ht="15" customHeight="1">
      <c r="U68854" s="119"/>
    </row>
    <row r="68855" spans="21:21" ht="15" customHeight="1">
      <c r="U68855" s="119"/>
    </row>
    <row r="68856" spans="21:21" ht="15" customHeight="1">
      <c r="U68856" s="119"/>
    </row>
    <row r="68857" spans="21:21" ht="15" customHeight="1">
      <c r="U68857" s="119"/>
    </row>
    <row r="68858" spans="21:21" ht="15" customHeight="1">
      <c r="U68858" s="119"/>
    </row>
    <row r="68859" spans="21:21" ht="15" customHeight="1">
      <c r="U68859" s="119"/>
    </row>
    <row r="68860" spans="21:21" ht="15" customHeight="1">
      <c r="U68860" s="119"/>
    </row>
    <row r="68861" spans="21:21" ht="15" customHeight="1">
      <c r="U68861" s="119"/>
    </row>
    <row r="68862" spans="21:21" ht="15" customHeight="1">
      <c r="U68862" s="119"/>
    </row>
    <row r="68863" spans="21:21" ht="15" customHeight="1">
      <c r="U68863" s="119"/>
    </row>
    <row r="68864" spans="21:21" ht="15" customHeight="1">
      <c r="U68864" s="119"/>
    </row>
    <row r="68865" spans="21:21" ht="15" customHeight="1">
      <c r="U68865" s="119"/>
    </row>
    <row r="68866" spans="21:21" ht="15" customHeight="1">
      <c r="U68866" s="119"/>
    </row>
    <row r="68867" spans="21:21" ht="15" customHeight="1">
      <c r="U68867" s="119"/>
    </row>
    <row r="68868" spans="21:21" ht="15" customHeight="1">
      <c r="U68868" s="119"/>
    </row>
    <row r="68869" spans="21:21" ht="15" customHeight="1">
      <c r="U68869" s="119"/>
    </row>
    <row r="68870" spans="21:21" ht="15" customHeight="1">
      <c r="U68870" s="119"/>
    </row>
    <row r="68871" spans="21:21" ht="15" customHeight="1">
      <c r="U68871" s="119"/>
    </row>
    <row r="68872" spans="21:21" ht="15" customHeight="1">
      <c r="U68872" s="119"/>
    </row>
    <row r="68873" spans="21:21" ht="15" customHeight="1">
      <c r="U68873" s="119"/>
    </row>
    <row r="68874" spans="21:21" ht="15" customHeight="1">
      <c r="U68874" s="119"/>
    </row>
    <row r="68875" spans="21:21" ht="15" customHeight="1">
      <c r="U68875" s="119"/>
    </row>
    <row r="68876" spans="21:21" ht="15" customHeight="1">
      <c r="U68876" s="119"/>
    </row>
    <row r="68877" spans="21:21" ht="15" customHeight="1">
      <c r="U68877" s="119"/>
    </row>
    <row r="68878" spans="21:21" ht="15" customHeight="1">
      <c r="U68878" s="119"/>
    </row>
    <row r="68879" spans="21:21" ht="15" customHeight="1">
      <c r="U68879" s="119"/>
    </row>
    <row r="68880" spans="21:21" ht="15" customHeight="1">
      <c r="U68880" s="119"/>
    </row>
    <row r="68881" spans="21:21" ht="15" customHeight="1">
      <c r="U68881" s="119"/>
    </row>
    <row r="68882" spans="21:21" ht="15" customHeight="1">
      <c r="U68882" s="119"/>
    </row>
    <row r="68883" spans="21:21" ht="15" customHeight="1">
      <c r="U68883" s="119"/>
    </row>
    <row r="68884" spans="21:21" ht="15" customHeight="1">
      <c r="U68884" s="119"/>
    </row>
    <row r="68885" spans="21:21" ht="15" customHeight="1">
      <c r="U68885" s="119"/>
    </row>
    <row r="68886" spans="21:21" ht="15" customHeight="1">
      <c r="U68886" s="119"/>
    </row>
    <row r="68887" spans="21:21" ht="15" customHeight="1">
      <c r="U68887" s="119"/>
    </row>
    <row r="68888" spans="21:21" ht="15" customHeight="1">
      <c r="U68888" s="119"/>
    </row>
    <row r="68889" spans="21:21" ht="15" customHeight="1">
      <c r="U68889" s="119"/>
    </row>
    <row r="68890" spans="21:21" ht="15" customHeight="1">
      <c r="U68890" s="119"/>
    </row>
    <row r="68891" spans="21:21" ht="15" customHeight="1">
      <c r="U68891" s="119"/>
    </row>
    <row r="68892" spans="21:21" ht="15" customHeight="1">
      <c r="U68892" s="119"/>
    </row>
    <row r="68893" spans="21:21" ht="15" customHeight="1">
      <c r="U68893" s="119"/>
    </row>
    <row r="68894" spans="21:21" ht="15" customHeight="1">
      <c r="U68894" s="119"/>
    </row>
    <row r="68895" spans="21:21" ht="15" customHeight="1">
      <c r="U68895" s="119"/>
    </row>
    <row r="68896" spans="21:21" ht="15" customHeight="1">
      <c r="U68896" s="119"/>
    </row>
    <row r="68897" spans="21:21" ht="15" customHeight="1">
      <c r="U68897" s="119"/>
    </row>
    <row r="68898" spans="21:21" ht="15" customHeight="1">
      <c r="U68898" s="119"/>
    </row>
    <row r="68899" spans="21:21" ht="15" customHeight="1">
      <c r="U68899" s="119"/>
    </row>
    <row r="68900" spans="21:21" ht="15" customHeight="1">
      <c r="U68900" s="119"/>
    </row>
    <row r="68901" spans="21:21" ht="15" customHeight="1">
      <c r="U68901" s="119"/>
    </row>
    <row r="68902" spans="21:21" ht="15" customHeight="1">
      <c r="U68902" s="119"/>
    </row>
    <row r="68903" spans="21:21" ht="15" customHeight="1">
      <c r="U68903" s="119"/>
    </row>
    <row r="68904" spans="21:21" ht="15" customHeight="1">
      <c r="U68904" s="119"/>
    </row>
    <row r="68905" spans="21:21" ht="15" customHeight="1">
      <c r="U68905" s="119"/>
    </row>
    <row r="68906" spans="21:21" ht="15" customHeight="1">
      <c r="U68906" s="119"/>
    </row>
    <row r="68907" spans="21:21" ht="15" customHeight="1">
      <c r="U68907" s="119"/>
    </row>
    <row r="68908" spans="21:21" ht="15" customHeight="1">
      <c r="U68908" s="119"/>
    </row>
    <row r="68909" spans="21:21" ht="15" customHeight="1">
      <c r="U68909" s="119"/>
    </row>
    <row r="68910" spans="21:21" ht="15" customHeight="1">
      <c r="U68910" s="119"/>
    </row>
    <row r="68911" spans="21:21" ht="15" customHeight="1">
      <c r="U68911" s="119"/>
    </row>
    <row r="68912" spans="21:21" ht="15" customHeight="1">
      <c r="U68912" s="119"/>
    </row>
    <row r="68913" spans="21:21" ht="15" customHeight="1">
      <c r="U68913" s="119"/>
    </row>
    <row r="68914" spans="21:21" ht="15" customHeight="1">
      <c r="U68914" s="119"/>
    </row>
    <row r="68915" spans="21:21" ht="15" customHeight="1">
      <c r="U68915" s="119"/>
    </row>
    <row r="68916" spans="21:21" ht="15" customHeight="1">
      <c r="U68916" s="119"/>
    </row>
    <row r="68917" spans="21:21" ht="15" customHeight="1">
      <c r="U68917" s="119"/>
    </row>
    <row r="68918" spans="21:21" ht="15" customHeight="1">
      <c r="U68918" s="119"/>
    </row>
    <row r="68919" spans="21:21" ht="15" customHeight="1">
      <c r="U68919" s="119"/>
    </row>
    <row r="68920" spans="21:21" ht="15" customHeight="1">
      <c r="U68920" s="119"/>
    </row>
    <row r="68921" spans="21:21" ht="15" customHeight="1">
      <c r="U68921" s="119"/>
    </row>
    <row r="68922" spans="21:21" ht="15" customHeight="1">
      <c r="U68922" s="119"/>
    </row>
    <row r="68923" spans="21:21" ht="15" customHeight="1">
      <c r="U68923" s="119"/>
    </row>
    <row r="68924" spans="21:21" ht="15" customHeight="1">
      <c r="U68924" s="119"/>
    </row>
    <row r="68925" spans="21:21" ht="15" customHeight="1">
      <c r="U68925" s="119"/>
    </row>
    <row r="68926" spans="21:21" ht="15" customHeight="1">
      <c r="U68926" s="119"/>
    </row>
    <row r="68927" spans="21:21" ht="15" customHeight="1">
      <c r="U68927" s="119"/>
    </row>
    <row r="68928" spans="21:21" ht="15" customHeight="1">
      <c r="U68928" s="119"/>
    </row>
    <row r="68929" spans="21:21" ht="15" customHeight="1">
      <c r="U68929" s="119"/>
    </row>
    <row r="68930" spans="21:21" ht="15" customHeight="1">
      <c r="U68930" s="119"/>
    </row>
    <row r="68931" spans="21:21" ht="15" customHeight="1">
      <c r="U68931" s="119"/>
    </row>
    <row r="68932" spans="21:21" ht="15" customHeight="1">
      <c r="U68932" s="119"/>
    </row>
    <row r="68933" spans="21:21" ht="15" customHeight="1">
      <c r="U68933" s="119"/>
    </row>
    <row r="68934" spans="21:21" ht="15" customHeight="1">
      <c r="U68934" s="119"/>
    </row>
    <row r="68935" spans="21:21" ht="15" customHeight="1">
      <c r="U68935" s="119"/>
    </row>
    <row r="68936" spans="21:21" ht="15" customHeight="1">
      <c r="U68936" s="119"/>
    </row>
    <row r="68937" spans="21:21" ht="15" customHeight="1">
      <c r="U68937" s="119"/>
    </row>
    <row r="68938" spans="21:21" ht="15" customHeight="1">
      <c r="U68938" s="119"/>
    </row>
    <row r="68939" spans="21:21" ht="15" customHeight="1">
      <c r="U68939" s="119"/>
    </row>
    <row r="68940" spans="21:21" ht="15" customHeight="1">
      <c r="U68940" s="119"/>
    </row>
    <row r="68941" spans="21:21" ht="15" customHeight="1">
      <c r="U68941" s="119"/>
    </row>
    <row r="68942" spans="21:21" ht="15" customHeight="1">
      <c r="U68942" s="119"/>
    </row>
    <row r="68943" spans="21:21" ht="15" customHeight="1">
      <c r="U68943" s="119"/>
    </row>
    <row r="68944" spans="21:21" ht="15" customHeight="1">
      <c r="U68944" s="119"/>
    </row>
    <row r="68945" spans="21:21" ht="15" customHeight="1">
      <c r="U68945" s="119"/>
    </row>
    <row r="68946" spans="21:21" ht="15" customHeight="1">
      <c r="U68946" s="119"/>
    </row>
    <row r="68947" spans="21:21" ht="15" customHeight="1">
      <c r="U68947" s="119"/>
    </row>
    <row r="68948" spans="21:21" ht="15" customHeight="1">
      <c r="U68948" s="119"/>
    </row>
    <row r="68949" spans="21:21" ht="15" customHeight="1">
      <c r="U68949" s="119"/>
    </row>
    <row r="68950" spans="21:21" ht="15" customHeight="1">
      <c r="U68950" s="119"/>
    </row>
    <row r="68951" spans="21:21" ht="15" customHeight="1">
      <c r="U68951" s="119"/>
    </row>
    <row r="68952" spans="21:21" ht="15" customHeight="1">
      <c r="U68952" s="119"/>
    </row>
    <row r="68953" spans="21:21" ht="15" customHeight="1">
      <c r="U68953" s="119"/>
    </row>
    <row r="68954" spans="21:21" ht="15" customHeight="1">
      <c r="U68954" s="119"/>
    </row>
    <row r="68955" spans="21:21" ht="15" customHeight="1">
      <c r="U68955" s="119"/>
    </row>
    <row r="68956" spans="21:21" ht="15" customHeight="1">
      <c r="U68956" s="119"/>
    </row>
    <row r="68957" spans="21:21" ht="15" customHeight="1">
      <c r="U68957" s="119"/>
    </row>
    <row r="68958" spans="21:21" ht="15" customHeight="1">
      <c r="U68958" s="119"/>
    </row>
    <row r="68959" spans="21:21" ht="15" customHeight="1">
      <c r="U68959" s="119"/>
    </row>
    <row r="68960" spans="21:21" ht="15" customHeight="1">
      <c r="U68960" s="119"/>
    </row>
    <row r="68961" spans="21:21" ht="15" customHeight="1">
      <c r="U68961" s="119"/>
    </row>
    <row r="68962" spans="21:21" ht="15" customHeight="1">
      <c r="U68962" s="119"/>
    </row>
    <row r="68963" spans="21:21" ht="15" customHeight="1">
      <c r="U68963" s="119"/>
    </row>
    <row r="68964" spans="21:21" ht="15" customHeight="1">
      <c r="U68964" s="119"/>
    </row>
    <row r="68965" spans="21:21" ht="15" customHeight="1">
      <c r="U68965" s="119"/>
    </row>
    <row r="68966" spans="21:21" ht="15" customHeight="1">
      <c r="U68966" s="119"/>
    </row>
    <row r="68967" spans="21:21" ht="15" customHeight="1">
      <c r="U68967" s="119"/>
    </row>
    <row r="68968" spans="21:21" ht="15" customHeight="1">
      <c r="U68968" s="119"/>
    </row>
    <row r="68969" spans="21:21" ht="15" customHeight="1">
      <c r="U68969" s="119"/>
    </row>
    <row r="68970" spans="21:21" ht="15" customHeight="1">
      <c r="U68970" s="119"/>
    </row>
    <row r="68971" spans="21:21" ht="15" customHeight="1">
      <c r="U68971" s="119"/>
    </row>
    <row r="68972" spans="21:21" ht="15" customHeight="1">
      <c r="U68972" s="119"/>
    </row>
    <row r="68973" spans="21:21" ht="15" customHeight="1">
      <c r="U68973" s="119"/>
    </row>
    <row r="68974" spans="21:21" ht="15" customHeight="1">
      <c r="U68974" s="119"/>
    </row>
    <row r="68975" spans="21:21" ht="15" customHeight="1">
      <c r="U68975" s="119"/>
    </row>
    <row r="68976" spans="21:21" ht="15" customHeight="1">
      <c r="U68976" s="119"/>
    </row>
    <row r="68977" spans="21:21" ht="15" customHeight="1">
      <c r="U68977" s="119"/>
    </row>
    <row r="68978" spans="21:21" ht="15" customHeight="1">
      <c r="U68978" s="119"/>
    </row>
    <row r="68979" spans="21:21" ht="15" customHeight="1">
      <c r="U68979" s="119"/>
    </row>
    <row r="68980" spans="21:21" ht="15" customHeight="1">
      <c r="U68980" s="119"/>
    </row>
    <row r="68981" spans="21:21" ht="15" customHeight="1">
      <c r="U68981" s="119"/>
    </row>
    <row r="68982" spans="21:21" ht="15" customHeight="1">
      <c r="U68982" s="119"/>
    </row>
    <row r="68983" spans="21:21" ht="15" customHeight="1">
      <c r="U68983" s="119"/>
    </row>
    <row r="68984" spans="21:21" ht="15" customHeight="1">
      <c r="U68984" s="119"/>
    </row>
    <row r="68985" spans="21:21" ht="15" customHeight="1">
      <c r="U68985" s="119"/>
    </row>
    <row r="68986" spans="21:21" ht="15" customHeight="1">
      <c r="U68986" s="119"/>
    </row>
    <row r="68987" spans="21:21" ht="15" customHeight="1">
      <c r="U68987" s="119"/>
    </row>
    <row r="68988" spans="21:21" ht="15" customHeight="1">
      <c r="U68988" s="119"/>
    </row>
    <row r="68989" spans="21:21" ht="15" customHeight="1">
      <c r="U68989" s="119"/>
    </row>
    <row r="68990" spans="21:21" ht="15" customHeight="1">
      <c r="U68990" s="119"/>
    </row>
    <row r="68991" spans="21:21" ht="15" customHeight="1">
      <c r="U68991" s="119"/>
    </row>
    <row r="68992" spans="21:21" ht="15" customHeight="1">
      <c r="U68992" s="119"/>
    </row>
    <row r="68993" spans="21:21" ht="15" customHeight="1">
      <c r="U68993" s="119"/>
    </row>
    <row r="68994" spans="21:21" ht="15" customHeight="1">
      <c r="U68994" s="119"/>
    </row>
    <row r="68995" spans="21:21" ht="15" customHeight="1">
      <c r="U68995" s="119"/>
    </row>
    <row r="68996" spans="21:21" ht="15" customHeight="1">
      <c r="U68996" s="119"/>
    </row>
    <row r="68997" spans="21:21" ht="15" customHeight="1">
      <c r="U68997" s="119"/>
    </row>
    <row r="68998" spans="21:21" ht="15" customHeight="1">
      <c r="U68998" s="119"/>
    </row>
    <row r="68999" spans="21:21" ht="15" customHeight="1">
      <c r="U68999" s="119"/>
    </row>
    <row r="69000" spans="21:21" ht="15" customHeight="1">
      <c r="U69000" s="119"/>
    </row>
    <row r="69001" spans="21:21" ht="15" customHeight="1">
      <c r="U69001" s="119"/>
    </row>
    <row r="69002" spans="21:21" ht="15" customHeight="1">
      <c r="U69002" s="119"/>
    </row>
    <row r="69003" spans="21:21" ht="15" customHeight="1">
      <c r="U69003" s="119"/>
    </row>
    <row r="69004" spans="21:21" ht="15" customHeight="1">
      <c r="U69004" s="119"/>
    </row>
    <row r="69005" spans="21:21" ht="15" customHeight="1">
      <c r="U69005" s="119"/>
    </row>
    <row r="69006" spans="21:21" ht="15" customHeight="1">
      <c r="U69006" s="119"/>
    </row>
    <row r="69007" spans="21:21" ht="15" customHeight="1">
      <c r="U69007" s="119"/>
    </row>
    <row r="69008" spans="21:21" ht="15" customHeight="1">
      <c r="U69008" s="119"/>
    </row>
    <row r="69009" spans="21:21" ht="15" customHeight="1">
      <c r="U69009" s="119"/>
    </row>
    <row r="69010" spans="21:21" ht="15" customHeight="1">
      <c r="U69010" s="119"/>
    </row>
    <row r="69011" spans="21:21" ht="15" customHeight="1">
      <c r="U69011" s="119"/>
    </row>
    <row r="69012" spans="21:21" ht="15" customHeight="1">
      <c r="U69012" s="119"/>
    </row>
    <row r="69013" spans="21:21" ht="15" customHeight="1">
      <c r="U69013" s="119"/>
    </row>
    <row r="69014" spans="21:21" ht="15" customHeight="1">
      <c r="U69014" s="119"/>
    </row>
    <row r="69015" spans="21:21" ht="15" customHeight="1">
      <c r="U69015" s="119"/>
    </row>
    <row r="69016" spans="21:21" ht="15" customHeight="1">
      <c r="U69016" s="119"/>
    </row>
    <row r="69017" spans="21:21" ht="15" customHeight="1">
      <c r="U69017" s="119"/>
    </row>
    <row r="69018" spans="21:21" ht="15" customHeight="1">
      <c r="U69018" s="119"/>
    </row>
    <row r="69019" spans="21:21" ht="15" customHeight="1">
      <c r="U69019" s="119"/>
    </row>
    <row r="69020" spans="21:21" ht="15" customHeight="1">
      <c r="U69020" s="119"/>
    </row>
    <row r="69021" spans="21:21" ht="15" customHeight="1">
      <c r="U69021" s="119"/>
    </row>
    <row r="69022" spans="21:21" ht="15" customHeight="1">
      <c r="U69022" s="119"/>
    </row>
    <row r="69023" spans="21:21" ht="15" customHeight="1">
      <c r="U69023" s="119"/>
    </row>
    <row r="69024" spans="21:21" ht="15" customHeight="1">
      <c r="U69024" s="119"/>
    </row>
    <row r="69025" spans="21:21" ht="15" customHeight="1">
      <c r="U69025" s="119"/>
    </row>
    <row r="69026" spans="21:21" ht="15" customHeight="1">
      <c r="U69026" s="119"/>
    </row>
    <row r="69027" spans="21:21" ht="15" customHeight="1">
      <c r="U69027" s="119"/>
    </row>
    <row r="69028" spans="21:21" ht="15" customHeight="1">
      <c r="U69028" s="119"/>
    </row>
    <row r="69029" spans="21:21" ht="15" customHeight="1">
      <c r="U69029" s="119"/>
    </row>
    <row r="69030" spans="21:21" ht="15" customHeight="1">
      <c r="U69030" s="119"/>
    </row>
    <row r="69031" spans="21:21" ht="15" customHeight="1">
      <c r="U69031" s="119"/>
    </row>
    <row r="69032" spans="21:21" ht="15" customHeight="1">
      <c r="U69032" s="119"/>
    </row>
    <row r="69033" spans="21:21" ht="15" customHeight="1">
      <c r="U69033" s="119"/>
    </row>
    <row r="69034" spans="21:21" ht="15" customHeight="1">
      <c r="U69034" s="119"/>
    </row>
    <row r="69035" spans="21:21" ht="15" customHeight="1">
      <c r="U69035" s="119"/>
    </row>
    <row r="69036" spans="21:21" ht="15" customHeight="1">
      <c r="U69036" s="119"/>
    </row>
    <row r="69037" spans="21:21" ht="15" customHeight="1">
      <c r="U69037" s="119"/>
    </row>
    <row r="69038" spans="21:21" ht="15" customHeight="1">
      <c r="U69038" s="119"/>
    </row>
    <row r="69039" spans="21:21" ht="15" customHeight="1">
      <c r="U69039" s="119"/>
    </row>
    <row r="69040" spans="21:21" ht="15" customHeight="1">
      <c r="U69040" s="119"/>
    </row>
    <row r="69041" spans="21:21" ht="15" customHeight="1">
      <c r="U69041" s="119"/>
    </row>
    <row r="69042" spans="21:21" ht="15" customHeight="1">
      <c r="U69042" s="119"/>
    </row>
    <row r="69043" spans="21:21" ht="15" customHeight="1">
      <c r="U69043" s="119"/>
    </row>
    <row r="69044" spans="21:21" ht="15" customHeight="1">
      <c r="U69044" s="119"/>
    </row>
    <row r="69045" spans="21:21" ht="15" customHeight="1">
      <c r="U69045" s="119"/>
    </row>
    <row r="69046" spans="21:21" ht="15" customHeight="1">
      <c r="U69046" s="119"/>
    </row>
    <row r="69047" spans="21:21" ht="15" customHeight="1">
      <c r="U69047" s="119"/>
    </row>
    <row r="69048" spans="21:21" ht="15" customHeight="1">
      <c r="U69048" s="119"/>
    </row>
    <row r="69049" spans="21:21" ht="15" customHeight="1">
      <c r="U69049" s="119"/>
    </row>
    <row r="69050" spans="21:21" ht="15" customHeight="1">
      <c r="U69050" s="119"/>
    </row>
    <row r="69051" spans="21:21" ht="15" customHeight="1">
      <c r="U69051" s="119"/>
    </row>
    <row r="69052" spans="21:21" ht="15" customHeight="1">
      <c r="U69052" s="119"/>
    </row>
    <row r="69053" spans="21:21" ht="15" customHeight="1">
      <c r="U69053" s="119"/>
    </row>
    <row r="69054" spans="21:21" ht="15" customHeight="1">
      <c r="U69054" s="119"/>
    </row>
    <row r="69055" spans="21:21" ht="15" customHeight="1">
      <c r="U69055" s="119"/>
    </row>
    <row r="69056" spans="21:21" ht="15" customHeight="1">
      <c r="U69056" s="119"/>
    </row>
    <row r="69057" spans="21:21" ht="15" customHeight="1">
      <c r="U69057" s="119"/>
    </row>
    <row r="69058" spans="21:21" ht="15" customHeight="1">
      <c r="U69058" s="119"/>
    </row>
    <row r="69059" spans="21:21" ht="15" customHeight="1">
      <c r="U69059" s="119"/>
    </row>
    <row r="69060" spans="21:21" ht="15" customHeight="1">
      <c r="U69060" s="119"/>
    </row>
    <row r="69061" spans="21:21" ht="15" customHeight="1">
      <c r="U69061" s="119"/>
    </row>
    <row r="69062" spans="21:21" ht="15" customHeight="1">
      <c r="U69062" s="119"/>
    </row>
    <row r="69063" spans="21:21" ht="15" customHeight="1">
      <c r="U69063" s="119"/>
    </row>
    <row r="69064" spans="21:21" ht="15" customHeight="1">
      <c r="U69064" s="119"/>
    </row>
    <row r="69065" spans="21:21" ht="15" customHeight="1">
      <c r="U69065" s="119"/>
    </row>
    <row r="69066" spans="21:21" ht="15" customHeight="1">
      <c r="U69066" s="119"/>
    </row>
    <row r="69067" spans="21:21" ht="15" customHeight="1">
      <c r="U69067" s="119"/>
    </row>
    <row r="69068" spans="21:21" ht="15" customHeight="1">
      <c r="U69068" s="119"/>
    </row>
    <row r="69069" spans="21:21" ht="15" customHeight="1">
      <c r="U69069" s="119"/>
    </row>
    <row r="69070" spans="21:21" ht="15" customHeight="1">
      <c r="U69070" s="119"/>
    </row>
    <row r="69071" spans="21:21" ht="15" customHeight="1">
      <c r="U69071" s="119"/>
    </row>
    <row r="69072" spans="21:21" ht="15" customHeight="1">
      <c r="U69072" s="119"/>
    </row>
    <row r="69073" spans="21:21" ht="15" customHeight="1">
      <c r="U69073" s="119"/>
    </row>
    <row r="69074" spans="21:21" ht="15" customHeight="1">
      <c r="U69074" s="119"/>
    </row>
    <row r="69075" spans="21:21" ht="15" customHeight="1">
      <c r="U69075" s="119"/>
    </row>
    <row r="69076" spans="21:21" ht="15" customHeight="1">
      <c r="U69076" s="119"/>
    </row>
    <row r="69077" spans="21:21" ht="15" customHeight="1">
      <c r="U69077" s="119"/>
    </row>
    <row r="69078" spans="21:21" ht="15" customHeight="1">
      <c r="U69078" s="119"/>
    </row>
    <row r="69079" spans="21:21" ht="15" customHeight="1">
      <c r="U69079" s="119"/>
    </row>
    <row r="69080" spans="21:21" ht="15" customHeight="1">
      <c r="U69080" s="119"/>
    </row>
    <row r="69081" spans="21:21" ht="15" customHeight="1">
      <c r="U69081" s="119"/>
    </row>
    <row r="69082" spans="21:21" ht="15" customHeight="1">
      <c r="U69082" s="119"/>
    </row>
    <row r="69083" spans="21:21" ht="15" customHeight="1">
      <c r="U69083" s="119"/>
    </row>
    <row r="69084" spans="21:21" ht="15" customHeight="1">
      <c r="U69084" s="119"/>
    </row>
    <row r="69085" spans="21:21" ht="15" customHeight="1">
      <c r="U69085" s="119"/>
    </row>
    <row r="69086" spans="21:21" ht="15" customHeight="1">
      <c r="U69086" s="119"/>
    </row>
    <row r="69087" spans="21:21" ht="15" customHeight="1">
      <c r="U69087" s="119"/>
    </row>
    <row r="69088" spans="21:21" ht="15" customHeight="1">
      <c r="U69088" s="119"/>
    </row>
    <row r="69089" spans="21:21" ht="15" customHeight="1">
      <c r="U69089" s="119"/>
    </row>
    <row r="69090" spans="21:21" ht="15" customHeight="1">
      <c r="U69090" s="119"/>
    </row>
    <row r="69091" spans="21:21" ht="15" customHeight="1">
      <c r="U69091" s="119"/>
    </row>
    <row r="69092" spans="21:21" ht="15" customHeight="1">
      <c r="U69092" s="119"/>
    </row>
    <row r="69093" spans="21:21" ht="15" customHeight="1">
      <c r="U69093" s="119"/>
    </row>
    <row r="69094" spans="21:21" ht="15" customHeight="1">
      <c r="U69094" s="119"/>
    </row>
    <row r="69095" spans="21:21" ht="15" customHeight="1">
      <c r="U69095" s="119"/>
    </row>
    <row r="69096" spans="21:21" ht="15" customHeight="1">
      <c r="U69096" s="119"/>
    </row>
    <row r="69097" spans="21:21" ht="15" customHeight="1">
      <c r="U69097" s="119"/>
    </row>
    <row r="69098" spans="21:21" ht="15" customHeight="1">
      <c r="U69098" s="119"/>
    </row>
    <row r="69099" spans="21:21" ht="15" customHeight="1">
      <c r="U69099" s="119"/>
    </row>
    <row r="69100" spans="21:21" ht="15" customHeight="1">
      <c r="U69100" s="119"/>
    </row>
    <row r="69101" spans="21:21" ht="15" customHeight="1">
      <c r="U69101" s="119"/>
    </row>
    <row r="69102" spans="21:21" ht="15" customHeight="1">
      <c r="U69102" s="119"/>
    </row>
    <row r="69103" spans="21:21" ht="15" customHeight="1">
      <c r="U69103" s="119"/>
    </row>
    <row r="69104" spans="21:21" ht="15" customHeight="1">
      <c r="U69104" s="119"/>
    </row>
    <row r="69105" spans="21:21" ht="15" customHeight="1">
      <c r="U69105" s="119"/>
    </row>
    <row r="69106" spans="21:21" ht="15" customHeight="1">
      <c r="U69106" s="119"/>
    </row>
    <row r="69107" spans="21:21" ht="15" customHeight="1">
      <c r="U69107" s="119"/>
    </row>
    <row r="69108" spans="21:21" ht="15" customHeight="1">
      <c r="U69108" s="119"/>
    </row>
    <row r="69109" spans="21:21" ht="15" customHeight="1">
      <c r="U69109" s="119"/>
    </row>
    <row r="69110" spans="21:21" ht="15" customHeight="1">
      <c r="U69110" s="119"/>
    </row>
    <row r="69111" spans="21:21" ht="15" customHeight="1">
      <c r="U69111" s="119"/>
    </row>
    <row r="69112" spans="21:21" ht="15" customHeight="1">
      <c r="U69112" s="119"/>
    </row>
    <row r="69113" spans="21:21" ht="15" customHeight="1">
      <c r="U69113" s="119"/>
    </row>
    <row r="69114" spans="21:21" ht="15" customHeight="1">
      <c r="U69114" s="119"/>
    </row>
    <row r="69115" spans="21:21" ht="15" customHeight="1">
      <c r="U69115" s="119"/>
    </row>
    <row r="69116" spans="21:21" ht="15" customHeight="1">
      <c r="U69116" s="119"/>
    </row>
    <row r="69117" spans="21:21" ht="15" customHeight="1">
      <c r="U69117" s="119"/>
    </row>
    <row r="69118" spans="21:21" ht="15" customHeight="1">
      <c r="U69118" s="119"/>
    </row>
    <row r="69119" spans="21:21" ht="15" customHeight="1">
      <c r="U69119" s="119"/>
    </row>
    <row r="69120" spans="21:21" ht="15" customHeight="1">
      <c r="U69120" s="119"/>
    </row>
    <row r="69121" spans="21:21" ht="15" customHeight="1">
      <c r="U69121" s="119"/>
    </row>
    <row r="69122" spans="21:21" ht="15" customHeight="1">
      <c r="U69122" s="119"/>
    </row>
    <row r="69123" spans="21:21" ht="15" customHeight="1">
      <c r="U69123" s="119"/>
    </row>
    <row r="69124" spans="21:21" ht="15" customHeight="1">
      <c r="U69124" s="119"/>
    </row>
    <row r="69125" spans="21:21" ht="15" customHeight="1">
      <c r="U69125" s="119"/>
    </row>
    <row r="69126" spans="21:21" ht="15" customHeight="1">
      <c r="U69126" s="119"/>
    </row>
    <row r="69127" spans="21:21" ht="15" customHeight="1">
      <c r="U69127" s="119"/>
    </row>
    <row r="69128" spans="21:21" ht="15" customHeight="1">
      <c r="U69128" s="119"/>
    </row>
    <row r="69129" spans="21:21" ht="15" customHeight="1">
      <c r="U69129" s="119"/>
    </row>
    <row r="69130" spans="21:21" ht="15" customHeight="1">
      <c r="U69130" s="119"/>
    </row>
    <row r="69131" spans="21:21" ht="15" customHeight="1">
      <c r="U69131" s="119"/>
    </row>
    <row r="69132" spans="21:21" ht="15" customHeight="1">
      <c r="U69132" s="119"/>
    </row>
    <row r="69133" spans="21:21" ht="15" customHeight="1">
      <c r="U69133" s="119"/>
    </row>
    <row r="69134" spans="21:21" ht="15" customHeight="1">
      <c r="U69134" s="119"/>
    </row>
    <row r="69135" spans="21:21" ht="15" customHeight="1">
      <c r="U69135" s="119"/>
    </row>
    <row r="69136" spans="21:21" ht="15" customHeight="1">
      <c r="U69136" s="119"/>
    </row>
    <row r="69137" spans="21:21" ht="15" customHeight="1">
      <c r="U69137" s="119"/>
    </row>
    <row r="69138" spans="21:21" ht="15" customHeight="1">
      <c r="U69138" s="119"/>
    </row>
    <row r="69139" spans="21:21" ht="15" customHeight="1">
      <c r="U69139" s="119"/>
    </row>
    <row r="69140" spans="21:21" ht="15" customHeight="1">
      <c r="U69140" s="119"/>
    </row>
    <row r="69141" spans="21:21" ht="15" customHeight="1">
      <c r="U69141" s="119"/>
    </row>
    <row r="69142" spans="21:21" ht="15" customHeight="1">
      <c r="U69142" s="119"/>
    </row>
    <row r="69143" spans="21:21" ht="15" customHeight="1">
      <c r="U69143" s="119"/>
    </row>
    <row r="69144" spans="21:21" ht="15" customHeight="1">
      <c r="U69144" s="119"/>
    </row>
    <row r="69145" spans="21:21" ht="15" customHeight="1">
      <c r="U69145" s="119"/>
    </row>
    <row r="69146" spans="21:21" ht="15" customHeight="1">
      <c r="U69146" s="119"/>
    </row>
    <row r="69147" spans="21:21" ht="15" customHeight="1">
      <c r="U69147" s="119"/>
    </row>
    <row r="69148" spans="21:21" ht="15" customHeight="1">
      <c r="U69148" s="119"/>
    </row>
    <row r="69149" spans="21:21" ht="15" customHeight="1">
      <c r="U69149" s="119"/>
    </row>
    <row r="69150" spans="21:21" ht="15" customHeight="1">
      <c r="U69150" s="119"/>
    </row>
    <row r="69151" spans="21:21" ht="15" customHeight="1">
      <c r="U69151" s="119"/>
    </row>
    <row r="69152" spans="21:21" ht="15" customHeight="1">
      <c r="U69152" s="119"/>
    </row>
    <row r="69153" spans="21:21" ht="15" customHeight="1">
      <c r="U69153" s="119"/>
    </row>
    <row r="69154" spans="21:21" ht="15" customHeight="1">
      <c r="U69154" s="119"/>
    </row>
    <row r="69155" spans="21:21" ht="15" customHeight="1">
      <c r="U69155" s="119"/>
    </row>
    <row r="69156" spans="21:21" ht="15" customHeight="1">
      <c r="U69156" s="119"/>
    </row>
    <row r="69157" spans="21:21" ht="15" customHeight="1">
      <c r="U69157" s="119"/>
    </row>
    <row r="69158" spans="21:21" ht="15" customHeight="1">
      <c r="U69158" s="119"/>
    </row>
    <row r="69159" spans="21:21" ht="15" customHeight="1">
      <c r="U69159" s="119"/>
    </row>
    <row r="69160" spans="21:21" ht="15" customHeight="1">
      <c r="U69160" s="119"/>
    </row>
    <row r="69161" spans="21:21" ht="15" customHeight="1">
      <c r="U69161" s="119"/>
    </row>
    <row r="69162" spans="21:21" ht="15" customHeight="1">
      <c r="U69162" s="119"/>
    </row>
    <row r="69163" spans="21:21" ht="15" customHeight="1">
      <c r="U69163" s="119"/>
    </row>
    <row r="69164" spans="21:21" ht="15" customHeight="1">
      <c r="U69164" s="119"/>
    </row>
    <row r="69165" spans="21:21" ht="15" customHeight="1">
      <c r="U69165" s="119"/>
    </row>
    <row r="69166" spans="21:21" ht="15" customHeight="1">
      <c r="U69166" s="119"/>
    </row>
    <row r="69167" spans="21:21" ht="15" customHeight="1">
      <c r="U69167" s="119"/>
    </row>
    <row r="69168" spans="21:21" ht="15" customHeight="1">
      <c r="U69168" s="119"/>
    </row>
    <row r="69169" spans="21:21" ht="15" customHeight="1">
      <c r="U69169" s="119"/>
    </row>
    <row r="69170" spans="21:21" ht="15" customHeight="1">
      <c r="U69170" s="119"/>
    </row>
    <row r="69171" spans="21:21" ht="15" customHeight="1">
      <c r="U69171" s="119"/>
    </row>
    <row r="69172" spans="21:21" ht="15" customHeight="1">
      <c r="U69172" s="119"/>
    </row>
    <row r="69173" spans="21:21" ht="15" customHeight="1">
      <c r="U69173" s="119"/>
    </row>
    <row r="69174" spans="21:21" ht="15" customHeight="1">
      <c r="U69174" s="119"/>
    </row>
    <row r="69175" spans="21:21" ht="15" customHeight="1">
      <c r="U69175" s="119"/>
    </row>
    <row r="69176" spans="21:21" ht="15" customHeight="1">
      <c r="U69176" s="119"/>
    </row>
    <row r="69177" spans="21:21" ht="15" customHeight="1">
      <c r="U69177" s="119"/>
    </row>
    <row r="69178" spans="21:21" ht="15" customHeight="1">
      <c r="U69178" s="119"/>
    </row>
    <row r="69179" spans="21:21" ht="15" customHeight="1">
      <c r="U69179" s="119"/>
    </row>
    <row r="69180" spans="21:21" ht="15" customHeight="1">
      <c r="U69180" s="119"/>
    </row>
    <row r="69181" spans="21:21" ht="15" customHeight="1">
      <c r="U69181" s="119"/>
    </row>
    <row r="69182" spans="21:21" ht="15" customHeight="1">
      <c r="U69182" s="119"/>
    </row>
    <row r="69183" spans="21:21" ht="15" customHeight="1">
      <c r="U69183" s="119"/>
    </row>
    <row r="69184" spans="21:21" ht="15" customHeight="1">
      <c r="U69184" s="119"/>
    </row>
    <row r="69185" spans="21:21" ht="15" customHeight="1">
      <c r="U69185" s="119"/>
    </row>
    <row r="69186" spans="21:21" ht="15" customHeight="1">
      <c r="U69186" s="119"/>
    </row>
    <row r="69187" spans="21:21" ht="15" customHeight="1">
      <c r="U69187" s="119"/>
    </row>
    <row r="69188" spans="21:21" ht="15" customHeight="1">
      <c r="U69188" s="119"/>
    </row>
    <row r="69189" spans="21:21" ht="15" customHeight="1">
      <c r="U69189" s="119"/>
    </row>
    <row r="69190" spans="21:21" ht="15" customHeight="1">
      <c r="U69190" s="119"/>
    </row>
    <row r="69191" spans="21:21" ht="15" customHeight="1">
      <c r="U69191" s="119"/>
    </row>
    <row r="69192" spans="21:21" ht="15" customHeight="1">
      <c r="U69192" s="119"/>
    </row>
    <row r="69193" spans="21:21" ht="15" customHeight="1">
      <c r="U69193" s="119"/>
    </row>
    <row r="69194" spans="21:21" ht="15" customHeight="1">
      <c r="U69194" s="119"/>
    </row>
    <row r="69195" spans="21:21" ht="15" customHeight="1">
      <c r="U69195" s="119"/>
    </row>
    <row r="69196" spans="21:21" ht="15" customHeight="1">
      <c r="U69196" s="119"/>
    </row>
    <row r="69197" spans="21:21" ht="15" customHeight="1">
      <c r="U69197" s="119"/>
    </row>
    <row r="69198" spans="21:21" ht="15" customHeight="1">
      <c r="U69198" s="119"/>
    </row>
    <row r="69199" spans="21:21" ht="15" customHeight="1">
      <c r="U69199" s="119"/>
    </row>
    <row r="69200" spans="21:21" ht="15" customHeight="1">
      <c r="U69200" s="119"/>
    </row>
    <row r="69201" spans="21:21" ht="15" customHeight="1">
      <c r="U69201" s="119"/>
    </row>
    <row r="69202" spans="21:21" ht="15" customHeight="1">
      <c r="U69202" s="119"/>
    </row>
    <row r="69203" spans="21:21" ht="15" customHeight="1">
      <c r="U69203" s="119"/>
    </row>
    <row r="69204" spans="21:21" ht="15" customHeight="1">
      <c r="U69204" s="119"/>
    </row>
    <row r="69205" spans="21:21" ht="15" customHeight="1">
      <c r="U69205" s="119"/>
    </row>
    <row r="69206" spans="21:21" ht="15" customHeight="1">
      <c r="U69206" s="119"/>
    </row>
    <row r="69207" spans="21:21" ht="15" customHeight="1">
      <c r="U69207" s="119"/>
    </row>
    <row r="69208" spans="21:21" ht="15" customHeight="1">
      <c r="U69208" s="119"/>
    </row>
    <row r="69209" spans="21:21" ht="15" customHeight="1">
      <c r="U69209" s="119"/>
    </row>
    <row r="69210" spans="21:21" ht="15" customHeight="1">
      <c r="U69210" s="119"/>
    </row>
    <row r="69211" spans="21:21" ht="15" customHeight="1">
      <c r="U69211" s="119"/>
    </row>
    <row r="69212" spans="21:21" ht="15" customHeight="1">
      <c r="U69212" s="119"/>
    </row>
    <row r="69213" spans="21:21" ht="15" customHeight="1">
      <c r="U69213" s="119"/>
    </row>
    <row r="69214" spans="21:21" ht="15" customHeight="1">
      <c r="U69214" s="119"/>
    </row>
    <row r="69215" spans="21:21" ht="15" customHeight="1">
      <c r="U69215" s="119"/>
    </row>
    <row r="69216" spans="21:21" ht="15" customHeight="1">
      <c r="U69216" s="119"/>
    </row>
    <row r="69217" spans="21:21" ht="15" customHeight="1">
      <c r="U69217" s="119"/>
    </row>
    <row r="69218" spans="21:21" ht="15" customHeight="1">
      <c r="U69218" s="119"/>
    </row>
    <row r="69219" spans="21:21" ht="15" customHeight="1">
      <c r="U69219" s="119"/>
    </row>
    <row r="69220" spans="21:21" ht="15" customHeight="1">
      <c r="U69220" s="119"/>
    </row>
    <row r="69221" spans="21:21" ht="15" customHeight="1">
      <c r="U69221" s="119"/>
    </row>
    <row r="69222" spans="21:21" ht="15" customHeight="1">
      <c r="U69222" s="119"/>
    </row>
    <row r="69223" spans="21:21" ht="15" customHeight="1">
      <c r="U69223" s="119"/>
    </row>
    <row r="69224" spans="21:21" ht="15" customHeight="1">
      <c r="U69224" s="119"/>
    </row>
    <row r="69225" spans="21:21" ht="15" customHeight="1">
      <c r="U69225" s="119"/>
    </row>
    <row r="69226" spans="21:21" ht="15" customHeight="1">
      <c r="U69226" s="119"/>
    </row>
    <row r="69227" spans="21:21" ht="15" customHeight="1">
      <c r="U69227" s="119"/>
    </row>
    <row r="69228" spans="21:21" ht="15" customHeight="1">
      <c r="U69228" s="119"/>
    </row>
    <row r="69229" spans="21:21" ht="15" customHeight="1">
      <c r="U69229" s="119"/>
    </row>
    <row r="69230" spans="21:21" ht="15" customHeight="1">
      <c r="U69230" s="119"/>
    </row>
    <row r="69231" spans="21:21" ht="15" customHeight="1">
      <c r="U69231" s="119"/>
    </row>
    <row r="69232" spans="21:21" ht="15" customHeight="1">
      <c r="U69232" s="119"/>
    </row>
    <row r="69233" spans="21:21" ht="15" customHeight="1">
      <c r="U69233" s="119"/>
    </row>
    <row r="69234" spans="21:21" ht="15" customHeight="1">
      <c r="U69234" s="119"/>
    </row>
    <row r="69235" spans="21:21" ht="15" customHeight="1">
      <c r="U69235" s="119"/>
    </row>
    <row r="69236" spans="21:21" ht="15" customHeight="1">
      <c r="U69236" s="119"/>
    </row>
    <row r="69237" spans="21:21" ht="15" customHeight="1">
      <c r="U69237" s="119"/>
    </row>
    <row r="69238" spans="21:21" ht="15" customHeight="1">
      <c r="U69238" s="119"/>
    </row>
    <row r="69239" spans="21:21" ht="15" customHeight="1">
      <c r="U69239" s="119"/>
    </row>
    <row r="69240" spans="21:21" ht="15" customHeight="1">
      <c r="U69240" s="119"/>
    </row>
    <row r="69241" spans="21:21" ht="15" customHeight="1">
      <c r="U69241" s="119"/>
    </row>
    <row r="69242" spans="21:21" ht="15" customHeight="1">
      <c r="U69242" s="119"/>
    </row>
    <row r="69243" spans="21:21" ht="15" customHeight="1">
      <c r="U69243" s="119"/>
    </row>
    <row r="69244" spans="21:21" ht="15" customHeight="1">
      <c r="U69244" s="119"/>
    </row>
    <row r="69245" spans="21:21" ht="15" customHeight="1">
      <c r="U69245" s="119"/>
    </row>
    <row r="69246" spans="21:21" ht="15" customHeight="1">
      <c r="U69246" s="119"/>
    </row>
    <row r="69247" spans="21:21" ht="15" customHeight="1">
      <c r="U69247" s="119"/>
    </row>
    <row r="69248" spans="21:21" ht="15" customHeight="1">
      <c r="U69248" s="119"/>
    </row>
    <row r="69249" spans="21:21" ht="15" customHeight="1">
      <c r="U69249" s="119"/>
    </row>
    <row r="69250" spans="21:21" ht="15" customHeight="1">
      <c r="U69250" s="119"/>
    </row>
    <row r="69251" spans="21:21" ht="15" customHeight="1">
      <c r="U69251" s="119"/>
    </row>
    <row r="69252" spans="21:21" ht="15" customHeight="1">
      <c r="U69252" s="119"/>
    </row>
    <row r="69253" spans="21:21" ht="15" customHeight="1">
      <c r="U69253" s="119"/>
    </row>
    <row r="69254" spans="21:21" ht="15" customHeight="1">
      <c r="U69254" s="119"/>
    </row>
    <row r="69255" spans="21:21" ht="15" customHeight="1">
      <c r="U69255" s="119"/>
    </row>
    <row r="69256" spans="21:21" ht="15" customHeight="1">
      <c r="U69256" s="119"/>
    </row>
    <row r="69257" spans="21:21" ht="15" customHeight="1">
      <c r="U69257" s="119"/>
    </row>
    <row r="69258" spans="21:21" ht="15" customHeight="1">
      <c r="U69258" s="119"/>
    </row>
    <row r="69259" spans="21:21" ht="15" customHeight="1">
      <c r="U69259" s="119"/>
    </row>
    <row r="69260" spans="21:21" ht="15" customHeight="1">
      <c r="U69260" s="119"/>
    </row>
    <row r="69261" spans="21:21" ht="15" customHeight="1">
      <c r="U69261" s="119"/>
    </row>
    <row r="69262" spans="21:21" ht="15" customHeight="1">
      <c r="U69262" s="119"/>
    </row>
    <row r="69263" spans="21:21" ht="15" customHeight="1">
      <c r="U69263" s="119"/>
    </row>
    <row r="69264" spans="21:21" ht="15" customHeight="1">
      <c r="U69264" s="119"/>
    </row>
    <row r="69265" spans="21:21" ht="15" customHeight="1">
      <c r="U69265" s="119"/>
    </row>
    <row r="69266" spans="21:21" ht="15" customHeight="1">
      <c r="U69266" s="119"/>
    </row>
    <row r="69267" spans="21:21" ht="15" customHeight="1">
      <c r="U69267" s="119"/>
    </row>
    <row r="69268" spans="21:21" ht="15" customHeight="1">
      <c r="U69268" s="119"/>
    </row>
    <row r="69269" spans="21:21" ht="15" customHeight="1">
      <c r="U69269" s="119"/>
    </row>
    <row r="69270" spans="21:21" ht="15" customHeight="1">
      <c r="U69270" s="119"/>
    </row>
    <row r="69271" spans="21:21" ht="15" customHeight="1">
      <c r="U69271" s="119"/>
    </row>
    <row r="69272" spans="21:21" ht="15" customHeight="1">
      <c r="U69272" s="119"/>
    </row>
    <row r="69273" spans="21:21" ht="15" customHeight="1">
      <c r="U69273" s="119"/>
    </row>
    <row r="69274" spans="21:21" ht="15" customHeight="1">
      <c r="U69274" s="119"/>
    </row>
    <row r="69275" spans="21:21" ht="15" customHeight="1">
      <c r="U69275" s="119"/>
    </row>
    <row r="69276" spans="21:21" ht="15" customHeight="1">
      <c r="U69276" s="119"/>
    </row>
    <row r="69277" spans="21:21" ht="15" customHeight="1">
      <c r="U69277" s="119"/>
    </row>
    <row r="69278" spans="21:21" ht="15" customHeight="1">
      <c r="U69278" s="119"/>
    </row>
    <row r="69279" spans="21:21" ht="15" customHeight="1">
      <c r="U69279" s="119"/>
    </row>
    <row r="69280" spans="21:21" ht="15" customHeight="1">
      <c r="U69280" s="119"/>
    </row>
    <row r="69281" spans="21:21" ht="15" customHeight="1">
      <c r="U69281" s="119"/>
    </row>
    <row r="69282" spans="21:21" ht="15" customHeight="1">
      <c r="U69282" s="119"/>
    </row>
    <row r="69283" spans="21:21" ht="15" customHeight="1">
      <c r="U69283" s="119"/>
    </row>
    <row r="69284" spans="21:21" ht="15" customHeight="1">
      <c r="U69284" s="119"/>
    </row>
    <row r="69285" spans="21:21" ht="15" customHeight="1">
      <c r="U69285" s="119"/>
    </row>
    <row r="69286" spans="21:21" ht="15" customHeight="1">
      <c r="U69286" s="119"/>
    </row>
    <row r="69287" spans="21:21" ht="15" customHeight="1">
      <c r="U69287" s="119"/>
    </row>
    <row r="69288" spans="21:21" ht="15" customHeight="1">
      <c r="U69288" s="119"/>
    </row>
    <row r="69289" spans="21:21" ht="15" customHeight="1">
      <c r="U69289" s="119"/>
    </row>
    <row r="69290" spans="21:21" ht="15" customHeight="1">
      <c r="U69290" s="119"/>
    </row>
    <row r="69291" spans="21:21" ht="15" customHeight="1">
      <c r="U69291" s="119"/>
    </row>
    <row r="69292" spans="21:21" ht="15" customHeight="1">
      <c r="U69292" s="119"/>
    </row>
    <row r="69293" spans="21:21" ht="15" customHeight="1">
      <c r="U69293" s="119"/>
    </row>
    <row r="69294" spans="21:21" ht="15" customHeight="1">
      <c r="U69294" s="119"/>
    </row>
    <row r="69295" spans="21:21" ht="15" customHeight="1">
      <c r="U69295" s="119"/>
    </row>
    <row r="69296" spans="21:21" ht="15" customHeight="1">
      <c r="U69296" s="119"/>
    </row>
    <row r="69297" spans="21:21" ht="15" customHeight="1">
      <c r="U69297" s="119"/>
    </row>
    <row r="69298" spans="21:21" ht="15" customHeight="1">
      <c r="U69298" s="119"/>
    </row>
    <row r="69299" spans="21:21" ht="15" customHeight="1">
      <c r="U69299" s="119"/>
    </row>
    <row r="69300" spans="21:21" ht="15" customHeight="1">
      <c r="U69300" s="119"/>
    </row>
    <row r="69301" spans="21:21" ht="15" customHeight="1">
      <c r="U69301" s="119"/>
    </row>
    <row r="69302" spans="21:21" ht="15" customHeight="1">
      <c r="U69302" s="119"/>
    </row>
    <row r="69303" spans="21:21" ht="15" customHeight="1">
      <c r="U69303" s="119"/>
    </row>
    <row r="69304" spans="21:21" ht="15" customHeight="1">
      <c r="U69304" s="119"/>
    </row>
    <row r="69305" spans="21:21" ht="15" customHeight="1">
      <c r="U69305" s="119"/>
    </row>
    <row r="69306" spans="21:21" ht="15" customHeight="1">
      <c r="U69306" s="119"/>
    </row>
    <row r="69307" spans="21:21" ht="15" customHeight="1">
      <c r="U69307" s="119"/>
    </row>
    <row r="69308" spans="21:21" ht="15" customHeight="1">
      <c r="U69308" s="119"/>
    </row>
    <row r="69309" spans="21:21" ht="15" customHeight="1">
      <c r="U69309" s="119"/>
    </row>
    <row r="69310" spans="21:21" ht="15" customHeight="1">
      <c r="U69310" s="119"/>
    </row>
    <row r="69311" spans="21:21" ht="15" customHeight="1">
      <c r="U69311" s="119"/>
    </row>
    <row r="69312" spans="21:21" ht="15" customHeight="1">
      <c r="U69312" s="119"/>
    </row>
    <row r="69313" spans="21:21" ht="15" customHeight="1">
      <c r="U69313" s="119"/>
    </row>
    <row r="69314" spans="21:21" ht="15" customHeight="1">
      <c r="U69314" s="119"/>
    </row>
    <row r="69315" spans="21:21" ht="15" customHeight="1">
      <c r="U69315" s="119"/>
    </row>
    <row r="69316" spans="21:21" ht="15" customHeight="1">
      <c r="U69316" s="119"/>
    </row>
    <row r="69317" spans="21:21" ht="15" customHeight="1">
      <c r="U69317" s="119"/>
    </row>
    <row r="69318" spans="21:21" ht="15" customHeight="1">
      <c r="U69318" s="119"/>
    </row>
    <row r="69319" spans="21:21" ht="15" customHeight="1">
      <c r="U69319" s="119"/>
    </row>
    <row r="69320" spans="21:21" ht="15" customHeight="1">
      <c r="U69320" s="119"/>
    </row>
    <row r="69321" spans="21:21" ht="15" customHeight="1">
      <c r="U69321" s="119"/>
    </row>
    <row r="69322" spans="21:21" ht="15" customHeight="1">
      <c r="U69322" s="119"/>
    </row>
    <row r="69323" spans="21:21" ht="15" customHeight="1">
      <c r="U69323" s="119"/>
    </row>
    <row r="69324" spans="21:21" ht="15" customHeight="1">
      <c r="U69324" s="119"/>
    </row>
    <row r="69325" spans="21:21" ht="15" customHeight="1">
      <c r="U69325" s="119"/>
    </row>
    <row r="69326" spans="21:21" ht="15" customHeight="1">
      <c r="U69326" s="119"/>
    </row>
    <row r="69327" spans="21:21" ht="15" customHeight="1">
      <c r="U69327" s="119"/>
    </row>
    <row r="69328" spans="21:21" ht="15" customHeight="1">
      <c r="U69328" s="119"/>
    </row>
    <row r="69329" spans="21:21" ht="15" customHeight="1">
      <c r="U69329" s="119"/>
    </row>
    <row r="69330" spans="21:21" ht="15" customHeight="1">
      <c r="U69330" s="119"/>
    </row>
    <row r="69331" spans="21:21" ht="15" customHeight="1">
      <c r="U69331" s="119"/>
    </row>
    <row r="69332" spans="21:21" ht="15" customHeight="1">
      <c r="U69332" s="119"/>
    </row>
    <row r="69333" spans="21:21" ht="15" customHeight="1">
      <c r="U69333" s="119"/>
    </row>
    <row r="69334" spans="21:21" ht="15" customHeight="1">
      <c r="U69334" s="119"/>
    </row>
    <row r="69335" spans="21:21" ht="15" customHeight="1">
      <c r="U69335" s="119"/>
    </row>
    <row r="69336" spans="21:21" ht="15" customHeight="1">
      <c r="U69336" s="119"/>
    </row>
    <row r="69337" spans="21:21" ht="15" customHeight="1">
      <c r="U69337" s="119"/>
    </row>
    <row r="69338" spans="21:21" ht="15" customHeight="1">
      <c r="U69338" s="119"/>
    </row>
    <row r="69339" spans="21:21" ht="15" customHeight="1">
      <c r="U69339" s="119"/>
    </row>
    <row r="69340" spans="21:21" ht="15" customHeight="1">
      <c r="U69340" s="119"/>
    </row>
    <row r="69341" spans="21:21" ht="15" customHeight="1">
      <c r="U69341" s="119"/>
    </row>
    <row r="69342" spans="21:21" ht="15" customHeight="1">
      <c r="U69342" s="119"/>
    </row>
    <row r="69343" spans="21:21" ht="15" customHeight="1">
      <c r="U69343" s="119"/>
    </row>
    <row r="69344" spans="21:21" ht="15" customHeight="1">
      <c r="U69344" s="119"/>
    </row>
    <row r="69345" spans="21:21" ht="15" customHeight="1">
      <c r="U69345" s="119"/>
    </row>
    <row r="69346" spans="21:21" ht="15" customHeight="1">
      <c r="U69346" s="119"/>
    </row>
    <row r="69347" spans="21:21" ht="15" customHeight="1">
      <c r="U69347" s="119"/>
    </row>
    <row r="69348" spans="21:21" ht="15" customHeight="1">
      <c r="U69348" s="119"/>
    </row>
    <row r="69349" spans="21:21" ht="15" customHeight="1">
      <c r="U69349" s="119"/>
    </row>
    <row r="69350" spans="21:21" ht="15" customHeight="1">
      <c r="U69350" s="119"/>
    </row>
    <row r="69351" spans="21:21" ht="15" customHeight="1">
      <c r="U69351" s="119"/>
    </row>
    <row r="69352" spans="21:21" ht="15" customHeight="1">
      <c r="U69352" s="119"/>
    </row>
    <row r="69353" spans="21:21" ht="15" customHeight="1">
      <c r="U69353" s="119"/>
    </row>
    <row r="69354" spans="21:21" ht="15" customHeight="1">
      <c r="U69354" s="119"/>
    </row>
    <row r="69355" spans="21:21" ht="15" customHeight="1">
      <c r="U69355" s="119"/>
    </row>
    <row r="69356" spans="21:21" ht="15" customHeight="1">
      <c r="U69356" s="119"/>
    </row>
    <row r="69357" spans="21:21" ht="15" customHeight="1">
      <c r="U69357" s="119"/>
    </row>
    <row r="69358" spans="21:21" ht="15" customHeight="1">
      <c r="U69358" s="119"/>
    </row>
    <row r="69359" spans="21:21" ht="15" customHeight="1">
      <c r="U69359" s="119"/>
    </row>
    <row r="69360" spans="21:21" ht="15" customHeight="1">
      <c r="U69360" s="119"/>
    </row>
    <row r="69361" spans="21:21" ht="15" customHeight="1">
      <c r="U69361" s="119"/>
    </row>
    <row r="69362" spans="21:21" ht="15" customHeight="1">
      <c r="U69362" s="119"/>
    </row>
    <row r="69363" spans="21:21" ht="15" customHeight="1">
      <c r="U69363" s="119"/>
    </row>
    <row r="69364" spans="21:21" ht="15" customHeight="1">
      <c r="U69364" s="119"/>
    </row>
    <row r="69365" spans="21:21" ht="15" customHeight="1">
      <c r="U69365" s="119"/>
    </row>
    <row r="69366" spans="21:21" ht="15" customHeight="1">
      <c r="U69366" s="119"/>
    </row>
    <row r="69367" spans="21:21" ht="15" customHeight="1">
      <c r="U69367" s="119"/>
    </row>
    <row r="69368" spans="21:21" ht="15" customHeight="1">
      <c r="U69368" s="119"/>
    </row>
    <row r="69369" spans="21:21" ht="15" customHeight="1">
      <c r="U69369" s="119"/>
    </row>
    <row r="69370" spans="21:21" ht="15" customHeight="1">
      <c r="U69370" s="119"/>
    </row>
    <row r="69371" spans="21:21" ht="15" customHeight="1">
      <c r="U69371" s="119"/>
    </row>
    <row r="69372" spans="21:21" ht="15" customHeight="1">
      <c r="U69372" s="119"/>
    </row>
    <row r="69373" spans="21:21" ht="15" customHeight="1">
      <c r="U69373" s="119"/>
    </row>
    <row r="69374" spans="21:21" ht="15" customHeight="1">
      <c r="U69374" s="119"/>
    </row>
    <row r="69375" spans="21:21" ht="15" customHeight="1">
      <c r="U69375" s="119"/>
    </row>
    <row r="69376" spans="21:21" ht="15" customHeight="1">
      <c r="U69376" s="119"/>
    </row>
    <row r="69377" spans="21:21" ht="15" customHeight="1">
      <c r="U69377" s="119"/>
    </row>
    <row r="69378" spans="21:21" ht="15" customHeight="1">
      <c r="U69378" s="119"/>
    </row>
    <row r="69379" spans="21:21" ht="15" customHeight="1">
      <c r="U69379" s="119"/>
    </row>
    <row r="69380" spans="21:21" ht="15" customHeight="1">
      <c r="U69380" s="119"/>
    </row>
    <row r="69381" spans="21:21" ht="15" customHeight="1">
      <c r="U69381" s="119"/>
    </row>
    <row r="69382" spans="21:21" ht="15" customHeight="1">
      <c r="U69382" s="119"/>
    </row>
    <row r="69383" spans="21:21" ht="15" customHeight="1">
      <c r="U69383" s="119"/>
    </row>
    <row r="69384" spans="21:21" ht="15" customHeight="1">
      <c r="U69384" s="119"/>
    </row>
    <row r="69385" spans="21:21" ht="15" customHeight="1">
      <c r="U69385" s="119"/>
    </row>
    <row r="69386" spans="21:21" ht="15" customHeight="1">
      <c r="U69386" s="119"/>
    </row>
    <row r="69387" spans="21:21" ht="15" customHeight="1">
      <c r="U69387" s="119"/>
    </row>
    <row r="69388" spans="21:21" ht="15" customHeight="1">
      <c r="U69388" s="119"/>
    </row>
    <row r="69389" spans="21:21" ht="15" customHeight="1">
      <c r="U69389" s="119"/>
    </row>
    <row r="69390" spans="21:21" ht="15" customHeight="1">
      <c r="U69390" s="119"/>
    </row>
    <row r="69391" spans="21:21" ht="15" customHeight="1">
      <c r="U69391" s="119"/>
    </row>
    <row r="69392" spans="21:21" ht="15" customHeight="1">
      <c r="U69392" s="119"/>
    </row>
    <row r="69393" spans="21:21" ht="15" customHeight="1">
      <c r="U69393" s="119"/>
    </row>
    <row r="69394" spans="21:21" ht="15" customHeight="1">
      <c r="U69394" s="119"/>
    </row>
    <row r="69395" spans="21:21" ht="15" customHeight="1">
      <c r="U69395" s="119"/>
    </row>
    <row r="69396" spans="21:21" ht="15" customHeight="1">
      <c r="U69396" s="119"/>
    </row>
    <row r="69397" spans="21:21" ht="15" customHeight="1">
      <c r="U69397" s="119"/>
    </row>
    <row r="69398" spans="21:21" ht="15" customHeight="1">
      <c r="U69398" s="119"/>
    </row>
    <row r="69399" spans="21:21" ht="15" customHeight="1">
      <c r="U69399" s="119"/>
    </row>
    <row r="69400" spans="21:21" ht="15" customHeight="1">
      <c r="U69400" s="119"/>
    </row>
    <row r="69401" spans="21:21" ht="15" customHeight="1">
      <c r="U69401" s="119"/>
    </row>
    <row r="69402" spans="21:21" ht="15" customHeight="1">
      <c r="U69402" s="119"/>
    </row>
    <row r="69403" spans="21:21" ht="15" customHeight="1">
      <c r="U69403" s="119"/>
    </row>
    <row r="69404" spans="21:21" ht="15" customHeight="1">
      <c r="U69404" s="119"/>
    </row>
    <row r="69405" spans="21:21" ht="15" customHeight="1">
      <c r="U69405" s="119"/>
    </row>
    <row r="69406" spans="21:21" ht="15" customHeight="1">
      <c r="U69406" s="119"/>
    </row>
    <row r="69407" spans="21:21" ht="15" customHeight="1">
      <c r="U69407" s="119"/>
    </row>
    <row r="69408" spans="21:21" ht="15" customHeight="1">
      <c r="U69408" s="119"/>
    </row>
    <row r="69409" spans="21:21" ht="15" customHeight="1">
      <c r="U69409" s="119"/>
    </row>
    <row r="69410" spans="21:21" ht="15" customHeight="1">
      <c r="U69410" s="119"/>
    </row>
    <row r="69411" spans="21:21" ht="15" customHeight="1">
      <c r="U69411" s="119"/>
    </row>
    <row r="69412" spans="21:21" ht="15" customHeight="1">
      <c r="U69412" s="119"/>
    </row>
    <row r="69413" spans="21:21" ht="15" customHeight="1">
      <c r="U69413" s="119"/>
    </row>
    <row r="69414" spans="21:21" ht="15" customHeight="1">
      <c r="U69414" s="119"/>
    </row>
    <row r="69415" spans="21:21" ht="15" customHeight="1">
      <c r="U69415" s="119"/>
    </row>
    <row r="69416" spans="21:21" ht="15" customHeight="1">
      <c r="U69416" s="119"/>
    </row>
    <row r="69417" spans="21:21" ht="15" customHeight="1">
      <c r="U69417" s="119"/>
    </row>
    <row r="69418" spans="21:21" ht="15" customHeight="1">
      <c r="U69418" s="119"/>
    </row>
    <row r="69419" spans="21:21" ht="15" customHeight="1">
      <c r="U69419" s="119"/>
    </row>
    <row r="69420" spans="21:21" ht="15" customHeight="1">
      <c r="U69420" s="119"/>
    </row>
    <row r="69421" spans="21:21" ht="15" customHeight="1">
      <c r="U69421" s="119"/>
    </row>
    <row r="69422" spans="21:21" ht="15" customHeight="1">
      <c r="U69422" s="119"/>
    </row>
    <row r="69423" spans="21:21" ht="15" customHeight="1">
      <c r="U69423" s="119"/>
    </row>
    <row r="69424" spans="21:21" ht="15" customHeight="1">
      <c r="U69424" s="119"/>
    </row>
    <row r="69425" spans="21:21" ht="15" customHeight="1">
      <c r="U69425" s="119"/>
    </row>
    <row r="69426" spans="21:21" ht="15" customHeight="1">
      <c r="U69426" s="119"/>
    </row>
    <row r="69427" spans="21:21" ht="15" customHeight="1">
      <c r="U69427" s="119"/>
    </row>
    <row r="69428" spans="21:21" ht="15" customHeight="1">
      <c r="U69428" s="119"/>
    </row>
    <row r="69429" spans="21:21" ht="15" customHeight="1">
      <c r="U69429" s="119"/>
    </row>
    <row r="69430" spans="21:21" ht="15" customHeight="1">
      <c r="U69430" s="119"/>
    </row>
    <row r="69431" spans="21:21" ht="15" customHeight="1">
      <c r="U69431" s="119"/>
    </row>
    <row r="69432" spans="21:21" ht="15" customHeight="1">
      <c r="U69432" s="119"/>
    </row>
    <row r="69433" spans="21:21" ht="15" customHeight="1">
      <c r="U69433" s="119"/>
    </row>
    <row r="69434" spans="21:21" ht="15" customHeight="1">
      <c r="U69434" s="119"/>
    </row>
    <row r="69435" spans="21:21" ht="15" customHeight="1">
      <c r="U69435" s="119"/>
    </row>
    <row r="69436" spans="21:21" ht="15" customHeight="1">
      <c r="U69436" s="119"/>
    </row>
    <row r="69437" spans="21:21" ht="15" customHeight="1">
      <c r="U69437" s="119"/>
    </row>
    <row r="69438" spans="21:21" ht="15" customHeight="1">
      <c r="U69438" s="119"/>
    </row>
    <row r="69439" spans="21:21" ht="15" customHeight="1">
      <c r="U69439" s="119"/>
    </row>
    <row r="69440" spans="21:21" ht="15" customHeight="1">
      <c r="U69440" s="119"/>
    </row>
    <row r="69441" spans="21:21" ht="15" customHeight="1">
      <c r="U69441" s="119"/>
    </row>
    <row r="69442" spans="21:21" ht="15" customHeight="1">
      <c r="U69442" s="119"/>
    </row>
    <row r="69443" spans="21:21" ht="15" customHeight="1">
      <c r="U69443" s="119"/>
    </row>
    <row r="69444" spans="21:21" ht="15" customHeight="1">
      <c r="U69444" s="119"/>
    </row>
    <row r="69445" spans="21:21" ht="15" customHeight="1">
      <c r="U69445" s="119"/>
    </row>
    <row r="69446" spans="21:21" ht="15" customHeight="1">
      <c r="U69446" s="119"/>
    </row>
    <row r="69447" spans="21:21" ht="15" customHeight="1">
      <c r="U69447" s="119"/>
    </row>
    <row r="69448" spans="21:21" ht="15" customHeight="1">
      <c r="U69448" s="119"/>
    </row>
    <row r="69449" spans="21:21" ht="15" customHeight="1">
      <c r="U69449" s="119"/>
    </row>
    <row r="69450" spans="21:21" ht="15" customHeight="1">
      <c r="U69450" s="119"/>
    </row>
    <row r="69451" spans="21:21" ht="15" customHeight="1">
      <c r="U69451" s="119"/>
    </row>
    <row r="69452" spans="21:21" ht="15" customHeight="1">
      <c r="U69452" s="119"/>
    </row>
    <row r="69453" spans="21:21" ht="15" customHeight="1">
      <c r="U69453" s="119"/>
    </row>
    <row r="69454" spans="21:21" ht="15" customHeight="1">
      <c r="U69454" s="119"/>
    </row>
    <row r="69455" spans="21:21" ht="15" customHeight="1">
      <c r="U69455" s="119"/>
    </row>
    <row r="69456" spans="21:21" ht="15" customHeight="1">
      <c r="U69456" s="119"/>
    </row>
    <row r="69457" spans="21:21" ht="15" customHeight="1">
      <c r="U69457" s="119"/>
    </row>
    <row r="69458" spans="21:21" ht="15" customHeight="1">
      <c r="U69458" s="119"/>
    </row>
    <row r="69459" spans="21:21" ht="15" customHeight="1">
      <c r="U69459" s="119"/>
    </row>
    <row r="69460" spans="21:21" ht="15" customHeight="1">
      <c r="U69460" s="119"/>
    </row>
    <row r="69461" spans="21:21" ht="15" customHeight="1">
      <c r="U69461" s="119"/>
    </row>
    <row r="69462" spans="21:21" ht="15" customHeight="1">
      <c r="U69462" s="119"/>
    </row>
    <row r="69463" spans="21:21" ht="15" customHeight="1">
      <c r="U69463" s="119"/>
    </row>
    <row r="69464" spans="21:21" ht="15" customHeight="1">
      <c r="U69464" s="119"/>
    </row>
    <row r="69465" spans="21:21" ht="15" customHeight="1">
      <c r="U69465" s="119"/>
    </row>
    <row r="69466" spans="21:21" ht="15" customHeight="1">
      <c r="U69466" s="119"/>
    </row>
    <row r="69467" spans="21:21" ht="15" customHeight="1">
      <c r="U69467" s="119"/>
    </row>
    <row r="69468" spans="21:21" ht="15" customHeight="1">
      <c r="U69468" s="119"/>
    </row>
    <row r="69469" spans="21:21" ht="15" customHeight="1">
      <c r="U69469" s="119"/>
    </row>
    <row r="69470" spans="21:21" ht="15" customHeight="1">
      <c r="U69470" s="119"/>
    </row>
    <row r="69471" spans="21:21" ht="15" customHeight="1">
      <c r="U69471" s="119"/>
    </row>
    <row r="69472" spans="21:21" ht="15" customHeight="1">
      <c r="U69472" s="119"/>
    </row>
    <row r="69473" spans="21:21" ht="15" customHeight="1">
      <c r="U69473" s="119"/>
    </row>
    <row r="69474" spans="21:21" ht="15" customHeight="1">
      <c r="U69474" s="119"/>
    </row>
    <row r="69475" spans="21:21" ht="15" customHeight="1">
      <c r="U69475" s="119"/>
    </row>
    <row r="69476" spans="21:21" ht="15" customHeight="1">
      <c r="U69476" s="119"/>
    </row>
    <row r="69477" spans="21:21" ht="15" customHeight="1">
      <c r="U69477" s="119"/>
    </row>
    <row r="69478" spans="21:21" ht="15" customHeight="1">
      <c r="U69478" s="119"/>
    </row>
    <row r="69479" spans="21:21" ht="15" customHeight="1">
      <c r="U69479" s="119"/>
    </row>
    <row r="69480" spans="21:21" ht="15" customHeight="1">
      <c r="U69480" s="119"/>
    </row>
    <row r="69481" spans="21:21" ht="15" customHeight="1">
      <c r="U69481" s="119"/>
    </row>
    <row r="69482" spans="21:21" ht="15" customHeight="1">
      <c r="U69482" s="119"/>
    </row>
    <row r="69483" spans="21:21" ht="15" customHeight="1">
      <c r="U69483" s="119"/>
    </row>
    <row r="69484" spans="21:21" ht="15" customHeight="1">
      <c r="U69484" s="119"/>
    </row>
    <row r="69485" spans="21:21" ht="15" customHeight="1">
      <c r="U69485" s="119"/>
    </row>
    <row r="69486" spans="21:21" ht="15" customHeight="1">
      <c r="U69486" s="119"/>
    </row>
    <row r="69487" spans="21:21" ht="15" customHeight="1">
      <c r="U69487" s="119"/>
    </row>
    <row r="69488" spans="21:21" ht="15" customHeight="1">
      <c r="U69488" s="119"/>
    </row>
    <row r="69489" spans="21:21" ht="15" customHeight="1">
      <c r="U69489" s="119"/>
    </row>
    <row r="69490" spans="21:21" ht="15" customHeight="1">
      <c r="U69490" s="119"/>
    </row>
    <row r="69491" spans="21:21" ht="15" customHeight="1">
      <c r="U69491" s="119"/>
    </row>
    <row r="69492" spans="21:21" ht="15" customHeight="1">
      <c r="U69492" s="119"/>
    </row>
    <row r="69493" spans="21:21" ht="15" customHeight="1">
      <c r="U69493" s="119"/>
    </row>
    <row r="69494" spans="21:21" ht="15" customHeight="1">
      <c r="U69494" s="119"/>
    </row>
    <row r="69495" spans="21:21" ht="15" customHeight="1">
      <c r="U69495" s="119"/>
    </row>
    <row r="69496" spans="21:21" ht="15" customHeight="1">
      <c r="U69496" s="119"/>
    </row>
    <row r="69497" spans="21:21" ht="15" customHeight="1">
      <c r="U69497" s="119"/>
    </row>
    <row r="69498" spans="21:21" ht="15" customHeight="1">
      <c r="U69498" s="119"/>
    </row>
    <row r="69499" spans="21:21" ht="15" customHeight="1">
      <c r="U69499" s="119"/>
    </row>
    <row r="69500" spans="21:21" ht="15" customHeight="1">
      <c r="U69500" s="119"/>
    </row>
    <row r="69501" spans="21:21" ht="15" customHeight="1">
      <c r="U69501" s="119"/>
    </row>
    <row r="69502" spans="21:21" ht="15" customHeight="1">
      <c r="U69502" s="119"/>
    </row>
    <row r="69503" spans="21:21" ht="15" customHeight="1">
      <c r="U69503" s="119"/>
    </row>
    <row r="69504" spans="21:21" ht="15" customHeight="1">
      <c r="U69504" s="119"/>
    </row>
    <row r="69505" spans="21:21" ht="15" customHeight="1">
      <c r="U69505" s="119"/>
    </row>
    <row r="69506" spans="21:21" ht="15" customHeight="1">
      <c r="U69506" s="119"/>
    </row>
    <row r="69507" spans="21:21" ht="15" customHeight="1">
      <c r="U69507" s="119"/>
    </row>
    <row r="69508" spans="21:21" ht="15" customHeight="1">
      <c r="U69508" s="119"/>
    </row>
    <row r="69509" spans="21:21" ht="15" customHeight="1">
      <c r="U69509" s="119"/>
    </row>
    <row r="69510" spans="21:21" ht="15" customHeight="1">
      <c r="U69510" s="119"/>
    </row>
    <row r="69511" spans="21:21" ht="15" customHeight="1">
      <c r="U69511" s="119"/>
    </row>
    <row r="69512" spans="21:21" ht="15" customHeight="1">
      <c r="U69512" s="119"/>
    </row>
    <row r="69513" spans="21:21" ht="15" customHeight="1">
      <c r="U69513" s="119"/>
    </row>
    <row r="69514" spans="21:21" ht="15" customHeight="1">
      <c r="U69514" s="119"/>
    </row>
    <row r="69515" spans="21:21" ht="15" customHeight="1">
      <c r="U69515" s="119"/>
    </row>
    <row r="69516" spans="21:21" ht="15" customHeight="1">
      <c r="U69516" s="119"/>
    </row>
    <row r="69517" spans="21:21" ht="15" customHeight="1">
      <c r="U69517" s="119"/>
    </row>
    <row r="69518" spans="21:21" ht="15" customHeight="1">
      <c r="U69518" s="119"/>
    </row>
    <row r="69519" spans="21:21" ht="15" customHeight="1">
      <c r="U69519" s="119"/>
    </row>
    <row r="69520" spans="21:21" ht="15" customHeight="1">
      <c r="U69520" s="119"/>
    </row>
    <row r="69521" spans="21:21" ht="15" customHeight="1">
      <c r="U69521" s="119"/>
    </row>
    <row r="69522" spans="21:21" ht="15" customHeight="1">
      <c r="U69522" s="119"/>
    </row>
    <row r="69523" spans="21:21" ht="15" customHeight="1">
      <c r="U69523" s="119"/>
    </row>
    <row r="69524" spans="21:21" ht="15" customHeight="1">
      <c r="U69524" s="119"/>
    </row>
    <row r="69525" spans="21:21" ht="15" customHeight="1">
      <c r="U69525" s="119"/>
    </row>
    <row r="69526" spans="21:21" ht="15" customHeight="1">
      <c r="U69526" s="119"/>
    </row>
    <row r="69527" spans="21:21" ht="15" customHeight="1">
      <c r="U69527" s="119"/>
    </row>
    <row r="69528" spans="21:21" ht="15" customHeight="1">
      <c r="U69528" s="119"/>
    </row>
    <row r="69529" spans="21:21" ht="15" customHeight="1">
      <c r="U69529" s="119"/>
    </row>
    <row r="69530" spans="21:21" ht="15" customHeight="1">
      <c r="U69530" s="119"/>
    </row>
    <row r="69531" spans="21:21" ht="15" customHeight="1">
      <c r="U69531" s="119"/>
    </row>
    <row r="69532" spans="21:21" ht="15" customHeight="1">
      <c r="U69532" s="119"/>
    </row>
    <row r="69533" spans="21:21" ht="15" customHeight="1">
      <c r="U69533" s="119"/>
    </row>
    <row r="69534" spans="21:21" ht="15" customHeight="1">
      <c r="U69534" s="119"/>
    </row>
    <row r="69535" spans="21:21" ht="15" customHeight="1">
      <c r="U69535" s="119"/>
    </row>
    <row r="69536" spans="21:21" ht="15" customHeight="1">
      <c r="U69536" s="119"/>
    </row>
    <row r="69537" spans="21:21" ht="15" customHeight="1">
      <c r="U69537" s="119"/>
    </row>
    <row r="69538" spans="21:21" ht="15" customHeight="1">
      <c r="U69538" s="119"/>
    </row>
    <row r="69539" spans="21:21" ht="15" customHeight="1">
      <c r="U69539" s="119"/>
    </row>
    <row r="69540" spans="21:21" ht="15" customHeight="1">
      <c r="U69540" s="119"/>
    </row>
    <row r="69541" spans="21:21" ht="15" customHeight="1">
      <c r="U69541" s="119"/>
    </row>
    <row r="69542" spans="21:21" ht="15" customHeight="1">
      <c r="U69542" s="119"/>
    </row>
    <row r="69543" spans="21:21" ht="15" customHeight="1">
      <c r="U69543" s="119"/>
    </row>
    <row r="69544" spans="21:21" ht="15" customHeight="1">
      <c r="U69544" s="119"/>
    </row>
    <row r="69545" spans="21:21" ht="15" customHeight="1">
      <c r="U69545" s="119"/>
    </row>
    <row r="69546" spans="21:21" ht="15" customHeight="1">
      <c r="U69546" s="119"/>
    </row>
    <row r="69547" spans="21:21" ht="15" customHeight="1">
      <c r="U69547" s="119"/>
    </row>
    <row r="69548" spans="21:21" ht="15" customHeight="1">
      <c r="U69548" s="119"/>
    </row>
    <row r="69549" spans="21:21" ht="15" customHeight="1">
      <c r="U69549" s="119"/>
    </row>
    <row r="69550" spans="21:21" ht="15" customHeight="1">
      <c r="U69550" s="119"/>
    </row>
    <row r="69551" spans="21:21" ht="15" customHeight="1">
      <c r="U69551" s="119"/>
    </row>
    <row r="69552" spans="21:21" ht="15" customHeight="1">
      <c r="U69552" s="119"/>
    </row>
    <row r="69553" spans="21:21" ht="15" customHeight="1">
      <c r="U69553" s="119"/>
    </row>
    <row r="69554" spans="21:21" ht="15" customHeight="1">
      <c r="U69554" s="119"/>
    </row>
    <row r="69555" spans="21:21" ht="15" customHeight="1">
      <c r="U69555" s="119"/>
    </row>
    <row r="69556" spans="21:21" ht="15" customHeight="1">
      <c r="U69556" s="119"/>
    </row>
    <row r="69557" spans="21:21" ht="15" customHeight="1">
      <c r="U69557" s="119"/>
    </row>
    <row r="69558" spans="21:21" ht="15" customHeight="1">
      <c r="U69558" s="119"/>
    </row>
    <row r="69559" spans="21:21" ht="15" customHeight="1">
      <c r="U69559" s="119"/>
    </row>
    <row r="69560" spans="21:21" ht="15" customHeight="1">
      <c r="U69560" s="119"/>
    </row>
    <row r="69561" spans="21:21" ht="15" customHeight="1">
      <c r="U69561" s="119"/>
    </row>
    <row r="69562" spans="21:21" ht="15" customHeight="1">
      <c r="U69562" s="119"/>
    </row>
    <row r="69563" spans="21:21" ht="15" customHeight="1">
      <c r="U69563" s="119"/>
    </row>
    <row r="69564" spans="21:21" ht="15" customHeight="1">
      <c r="U69564" s="119"/>
    </row>
    <row r="69565" spans="21:21" ht="15" customHeight="1">
      <c r="U69565" s="119"/>
    </row>
    <row r="69566" spans="21:21" ht="15" customHeight="1">
      <c r="U69566" s="119"/>
    </row>
    <row r="69567" spans="21:21" ht="15" customHeight="1">
      <c r="U69567" s="119"/>
    </row>
    <row r="69568" spans="21:21" ht="15" customHeight="1">
      <c r="U69568" s="119"/>
    </row>
    <row r="69569" spans="21:21" ht="15" customHeight="1">
      <c r="U69569" s="119"/>
    </row>
    <row r="69570" spans="21:21" ht="15" customHeight="1">
      <c r="U69570" s="119"/>
    </row>
    <row r="69571" spans="21:21" ht="15" customHeight="1">
      <c r="U69571" s="119"/>
    </row>
    <row r="69572" spans="21:21" ht="15" customHeight="1">
      <c r="U69572" s="119"/>
    </row>
    <row r="69573" spans="21:21" ht="15" customHeight="1">
      <c r="U69573" s="119"/>
    </row>
    <row r="69574" spans="21:21" ht="15" customHeight="1">
      <c r="U69574" s="119"/>
    </row>
    <row r="69575" spans="21:21" ht="15" customHeight="1">
      <c r="U69575" s="119"/>
    </row>
    <row r="69576" spans="21:21" ht="15" customHeight="1">
      <c r="U69576" s="119"/>
    </row>
    <row r="69577" spans="21:21" ht="15" customHeight="1">
      <c r="U69577" s="119"/>
    </row>
    <row r="69578" spans="21:21" ht="15" customHeight="1">
      <c r="U69578" s="119"/>
    </row>
    <row r="69579" spans="21:21" ht="15" customHeight="1">
      <c r="U69579" s="119"/>
    </row>
    <row r="69580" spans="21:21" ht="15" customHeight="1">
      <c r="U69580" s="119"/>
    </row>
    <row r="69581" spans="21:21" ht="15" customHeight="1">
      <c r="U69581" s="119"/>
    </row>
    <row r="69582" spans="21:21" ht="15" customHeight="1">
      <c r="U69582" s="119"/>
    </row>
    <row r="69583" spans="21:21" ht="15" customHeight="1">
      <c r="U69583" s="119"/>
    </row>
    <row r="69584" spans="21:21" ht="15" customHeight="1">
      <c r="U69584" s="119"/>
    </row>
    <row r="69585" spans="21:21" ht="15" customHeight="1">
      <c r="U69585" s="119"/>
    </row>
    <row r="69586" spans="21:21" ht="15" customHeight="1">
      <c r="U69586" s="119"/>
    </row>
    <row r="69587" spans="21:21" ht="15" customHeight="1">
      <c r="U69587" s="119"/>
    </row>
    <row r="69588" spans="21:21" ht="15" customHeight="1">
      <c r="U69588" s="119"/>
    </row>
    <row r="69589" spans="21:21" ht="15" customHeight="1">
      <c r="U69589" s="119"/>
    </row>
    <row r="69590" spans="21:21" ht="15" customHeight="1">
      <c r="U69590" s="119"/>
    </row>
    <row r="69591" spans="21:21" ht="15" customHeight="1">
      <c r="U69591" s="119"/>
    </row>
    <row r="69592" spans="21:21" ht="15" customHeight="1">
      <c r="U69592" s="119"/>
    </row>
    <row r="69593" spans="21:21" ht="15" customHeight="1">
      <c r="U69593" s="119"/>
    </row>
    <row r="69594" spans="21:21" ht="15" customHeight="1">
      <c r="U69594" s="119"/>
    </row>
    <row r="69595" spans="21:21" ht="15" customHeight="1">
      <c r="U69595" s="119"/>
    </row>
    <row r="69596" spans="21:21" ht="15" customHeight="1">
      <c r="U69596" s="119"/>
    </row>
    <row r="69597" spans="21:21" ht="15" customHeight="1">
      <c r="U69597" s="119"/>
    </row>
    <row r="69598" spans="21:21" ht="15" customHeight="1">
      <c r="U69598" s="119"/>
    </row>
    <row r="69599" spans="21:21" ht="15" customHeight="1">
      <c r="U69599" s="119"/>
    </row>
    <row r="69600" spans="21:21" ht="15" customHeight="1">
      <c r="U69600" s="119"/>
    </row>
    <row r="69601" spans="21:21" ht="15" customHeight="1">
      <c r="U69601" s="119"/>
    </row>
    <row r="69602" spans="21:21" ht="15" customHeight="1">
      <c r="U69602" s="119"/>
    </row>
    <row r="69603" spans="21:21" ht="15" customHeight="1">
      <c r="U69603" s="119"/>
    </row>
    <row r="69604" spans="21:21" ht="15" customHeight="1">
      <c r="U69604" s="119"/>
    </row>
    <row r="69605" spans="21:21" ht="15" customHeight="1">
      <c r="U69605" s="119"/>
    </row>
    <row r="69606" spans="21:21" ht="15" customHeight="1">
      <c r="U69606" s="119"/>
    </row>
    <row r="69607" spans="21:21" ht="15" customHeight="1">
      <c r="U69607" s="119"/>
    </row>
    <row r="69608" spans="21:21" ht="15" customHeight="1">
      <c r="U69608" s="119"/>
    </row>
    <row r="69609" spans="21:21" ht="15" customHeight="1">
      <c r="U69609" s="119"/>
    </row>
    <row r="69610" spans="21:21" ht="15" customHeight="1">
      <c r="U69610" s="119"/>
    </row>
    <row r="69611" spans="21:21" ht="15" customHeight="1">
      <c r="U69611" s="119"/>
    </row>
    <row r="69612" spans="21:21" ht="15" customHeight="1">
      <c r="U69612" s="119"/>
    </row>
    <row r="69613" spans="21:21" ht="15" customHeight="1">
      <c r="U69613" s="119"/>
    </row>
    <row r="69614" spans="21:21" ht="15" customHeight="1">
      <c r="U69614" s="119"/>
    </row>
    <row r="69615" spans="21:21" ht="15" customHeight="1">
      <c r="U69615" s="119"/>
    </row>
    <row r="69616" spans="21:21" ht="15" customHeight="1">
      <c r="U69616" s="119"/>
    </row>
    <row r="69617" spans="21:21" ht="15" customHeight="1">
      <c r="U69617" s="119"/>
    </row>
    <row r="69618" spans="21:21" ht="15" customHeight="1">
      <c r="U69618" s="119"/>
    </row>
    <row r="69619" spans="21:21" ht="15" customHeight="1">
      <c r="U69619" s="119"/>
    </row>
    <row r="69620" spans="21:21" ht="15" customHeight="1">
      <c r="U69620" s="119"/>
    </row>
    <row r="69621" spans="21:21" ht="15" customHeight="1">
      <c r="U69621" s="119"/>
    </row>
    <row r="69622" spans="21:21" ht="15" customHeight="1">
      <c r="U69622" s="119"/>
    </row>
    <row r="69623" spans="21:21" ht="15" customHeight="1">
      <c r="U69623" s="119"/>
    </row>
    <row r="69624" spans="21:21" ht="15" customHeight="1">
      <c r="U69624" s="119"/>
    </row>
    <row r="69625" spans="21:21" ht="15" customHeight="1">
      <c r="U69625" s="119"/>
    </row>
    <row r="69626" spans="21:21" ht="15" customHeight="1">
      <c r="U69626" s="119"/>
    </row>
    <row r="69627" spans="21:21" ht="15" customHeight="1">
      <c r="U69627" s="119"/>
    </row>
    <row r="69628" spans="21:21" ht="15" customHeight="1">
      <c r="U69628" s="119"/>
    </row>
    <row r="69629" spans="21:21" ht="15" customHeight="1">
      <c r="U69629" s="119"/>
    </row>
    <row r="69630" spans="21:21" ht="15" customHeight="1">
      <c r="U69630" s="119"/>
    </row>
    <row r="69631" spans="21:21" ht="15" customHeight="1">
      <c r="U69631" s="119"/>
    </row>
    <row r="69632" spans="21:21" ht="15" customHeight="1">
      <c r="U69632" s="119"/>
    </row>
    <row r="69633" spans="21:21" ht="15" customHeight="1">
      <c r="U69633" s="119"/>
    </row>
    <row r="69634" spans="21:21" ht="15" customHeight="1">
      <c r="U69634" s="119"/>
    </row>
    <row r="69635" spans="21:21" ht="15" customHeight="1">
      <c r="U69635" s="119"/>
    </row>
    <row r="69636" spans="21:21" ht="15" customHeight="1">
      <c r="U69636" s="119"/>
    </row>
    <row r="69637" spans="21:21" ht="15" customHeight="1">
      <c r="U69637" s="119"/>
    </row>
    <row r="69638" spans="21:21" ht="15" customHeight="1">
      <c r="U69638" s="119"/>
    </row>
    <row r="69639" spans="21:21" ht="15" customHeight="1">
      <c r="U69639" s="119"/>
    </row>
    <row r="69640" spans="21:21" ht="15" customHeight="1">
      <c r="U69640" s="119"/>
    </row>
    <row r="69641" spans="21:21" ht="15" customHeight="1">
      <c r="U69641" s="119"/>
    </row>
    <row r="69642" spans="21:21" ht="15" customHeight="1">
      <c r="U69642" s="119"/>
    </row>
    <row r="69643" spans="21:21" ht="15" customHeight="1">
      <c r="U69643" s="119"/>
    </row>
    <row r="69644" spans="21:21" ht="15" customHeight="1">
      <c r="U69644" s="119"/>
    </row>
    <row r="69645" spans="21:21" ht="15" customHeight="1">
      <c r="U69645" s="119"/>
    </row>
    <row r="69646" spans="21:21" ht="15" customHeight="1">
      <c r="U69646" s="119"/>
    </row>
    <row r="69647" spans="21:21" ht="15" customHeight="1">
      <c r="U69647" s="119"/>
    </row>
    <row r="69648" spans="21:21" ht="15" customHeight="1">
      <c r="U69648" s="119"/>
    </row>
    <row r="69649" spans="21:21" ht="15" customHeight="1">
      <c r="U69649" s="119"/>
    </row>
    <row r="69650" spans="21:21" ht="15" customHeight="1">
      <c r="U69650" s="119"/>
    </row>
    <row r="69651" spans="21:21" ht="15" customHeight="1">
      <c r="U69651" s="119"/>
    </row>
    <row r="69652" spans="21:21" ht="15" customHeight="1">
      <c r="U69652" s="119"/>
    </row>
    <row r="69653" spans="21:21" ht="15" customHeight="1">
      <c r="U69653" s="119"/>
    </row>
    <row r="69654" spans="21:21" ht="15" customHeight="1">
      <c r="U69654" s="119"/>
    </row>
    <row r="69655" spans="21:21" ht="15" customHeight="1">
      <c r="U69655" s="119"/>
    </row>
    <row r="69656" spans="21:21" ht="15" customHeight="1">
      <c r="U69656" s="119"/>
    </row>
    <row r="69657" spans="21:21" ht="15" customHeight="1">
      <c r="U69657" s="119"/>
    </row>
    <row r="69658" spans="21:21" ht="15" customHeight="1">
      <c r="U69658" s="119"/>
    </row>
    <row r="69659" spans="21:21" ht="15" customHeight="1">
      <c r="U69659" s="119"/>
    </row>
    <row r="69660" spans="21:21" ht="15" customHeight="1">
      <c r="U69660" s="119"/>
    </row>
    <row r="69661" spans="21:21" ht="15" customHeight="1">
      <c r="U69661" s="119"/>
    </row>
    <row r="69662" spans="21:21" ht="15" customHeight="1">
      <c r="U69662" s="119"/>
    </row>
    <row r="69663" spans="21:21" ht="15" customHeight="1">
      <c r="U69663" s="119"/>
    </row>
    <row r="69664" spans="21:21" ht="15" customHeight="1">
      <c r="U69664" s="119"/>
    </row>
    <row r="69665" spans="21:21" ht="15" customHeight="1">
      <c r="U69665" s="119"/>
    </row>
    <row r="69666" spans="21:21" ht="15" customHeight="1">
      <c r="U69666" s="119"/>
    </row>
    <row r="69667" spans="21:21" ht="15" customHeight="1">
      <c r="U69667" s="119"/>
    </row>
    <row r="69668" spans="21:21" ht="15" customHeight="1">
      <c r="U69668" s="119"/>
    </row>
    <row r="69669" spans="21:21" ht="15" customHeight="1">
      <c r="U69669" s="119"/>
    </row>
    <row r="69670" spans="21:21" ht="15" customHeight="1">
      <c r="U69670" s="119"/>
    </row>
    <row r="69671" spans="21:21" ht="15" customHeight="1">
      <c r="U69671" s="119"/>
    </row>
    <row r="69672" spans="21:21" ht="15" customHeight="1">
      <c r="U69672" s="119"/>
    </row>
    <row r="69673" spans="21:21" ht="15" customHeight="1">
      <c r="U69673" s="119"/>
    </row>
    <row r="69674" spans="21:21" ht="15" customHeight="1">
      <c r="U69674" s="119"/>
    </row>
    <row r="69675" spans="21:21" ht="15" customHeight="1">
      <c r="U69675" s="119"/>
    </row>
    <row r="69676" spans="21:21" ht="15" customHeight="1">
      <c r="U69676" s="119"/>
    </row>
    <row r="69677" spans="21:21" ht="15" customHeight="1">
      <c r="U69677" s="119"/>
    </row>
    <row r="69678" spans="21:21" ht="15" customHeight="1">
      <c r="U69678" s="119"/>
    </row>
    <row r="69679" spans="21:21" ht="15" customHeight="1">
      <c r="U69679" s="119"/>
    </row>
    <row r="69680" spans="21:21" ht="15" customHeight="1">
      <c r="U69680" s="119"/>
    </row>
    <row r="69681" spans="21:21" ht="15" customHeight="1">
      <c r="U69681" s="119"/>
    </row>
    <row r="69682" spans="21:21" ht="15" customHeight="1">
      <c r="U69682" s="119"/>
    </row>
    <row r="69683" spans="21:21" ht="15" customHeight="1">
      <c r="U69683" s="119"/>
    </row>
    <row r="69684" spans="21:21" ht="15" customHeight="1">
      <c r="U69684" s="119"/>
    </row>
    <row r="69685" spans="21:21" ht="15" customHeight="1">
      <c r="U69685" s="119"/>
    </row>
    <row r="69686" spans="21:21" ht="15" customHeight="1">
      <c r="U69686" s="119"/>
    </row>
    <row r="69687" spans="21:21" ht="15" customHeight="1">
      <c r="U69687" s="119"/>
    </row>
    <row r="69688" spans="21:21" ht="15" customHeight="1">
      <c r="U69688" s="119"/>
    </row>
    <row r="69689" spans="21:21" ht="15" customHeight="1">
      <c r="U69689" s="119"/>
    </row>
    <row r="69690" spans="21:21" ht="15" customHeight="1">
      <c r="U69690" s="119"/>
    </row>
    <row r="69691" spans="21:21" ht="15" customHeight="1">
      <c r="U69691" s="119"/>
    </row>
    <row r="69692" spans="21:21" ht="15" customHeight="1">
      <c r="U69692" s="119"/>
    </row>
    <row r="69693" spans="21:21" ht="15" customHeight="1">
      <c r="U69693" s="119"/>
    </row>
    <row r="69694" spans="21:21" ht="15" customHeight="1">
      <c r="U69694" s="119"/>
    </row>
    <row r="69695" spans="21:21" ht="15" customHeight="1">
      <c r="U69695" s="119"/>
    </row>
    <row r="69696" spans="21:21" ht="15" customHeight="1">
      <c r="U69696" s="119"/>
    </row>
    <row r="69697" spans="21:21" ht="15" customHeight="1">
      <c r="U69697" s="119"/>
    </row>
    <row r="69698" spans="21:21" ht="15" customHeight="1">
      <c r="U69698" s="119"/>
    </row>
    <row r="69699" spans="21:21" ht="15" customHeight="1">
      <c r="U69699" s="119"/>
    </row>
    <row r="69700" spans="21:21" ht="15" customHeight="1">
      <c r="U69700" s="119"/>
    </row>
    <row r="69701" spans="21:21" ht="15" customHeight="1">
      <c r="U69701" s="119"/>
    </row>
    <row r="69702" spans="21:21" ht="15" customHeight="1">
      <c r="U69702" s="119"/>
    </row>
    <row r="69703" spans="21:21" ht="15" customHeight="1">
      <c r="U69703" s="119"/>
    </row>
    <row r="69704" spans="21:21" ht="15" customHeight="1">
      <c r="U69704" s="119"/>
    </row>
    <row r="69705" spans="21:21" ht="15" customHeight="1">
      <c r="U69705" s="119"/>
    </row>
    <row r="69706" spans="21:21" ht="15" customHeight="1">
      <c r="U69706" s="119"/>
    </row>
    <row r="69707" spans="21:21" ht="15" customHeight="1">
      <c r="U69707" s="119"/>
    </row>
    <row r="69708" spans="21:21" ht="15" customHeight="1">
      <c r="U69708" s="119"/>
    </row>
    <row r="69709" spans="21:21" ht="15" customHeight="1">
      <c r="U69709" s="119"/>
    </row>
    <row r="69710" spans="21:21" ht="15" customHeight="1">
      <c r="U69710" s="119"/>
    </row>
    <row r="69711" spans="21:21" ht="15" customHeight="1">
      <c r="U69711" s="119"/>
    </row>
    <row r="69712" spans="21:21" ht="15" customHeight="1">
      <c r="U69712" s="119"/>
    </row>
    <row r="69713" spans="21:21" ht="15" customHeight="1">
      <c r="U69713" s="119"/>
    </row>
    <row r="69714" spans="21:21" ht="15" customHeight="1">
      <c r="U69714" s="119"/>
    </row>
    <row r="69715" spans="21:21" ht="15" customHeight="1">
      <c r="U69715" s="119"/>
    </row>
    <row r="69716" spans="21:21" ht="15" customHeight="1">
      <c r="U69716" s="119"/>
    </row>
    <row r="69717" spans="21:21" ht="15" customHeight="1">
      <c r="U69717" s="119"/>
    </row>
    <row r="69718" spans="21:21" ht="15" customHeight="1">
      <c r="U69718" s="119"/>
    </row>
    <row r="69719" spans="21:21" ht="15" customHeight="1">
      <c r="U69719" s="119"/>
    </row>
    <row r="69720" spans="21:21" ht="15" customHeight="1">
      <c r="U69720" s="119"/>
    </row>
    <row r="69721" spans="21:21" ht="15" customHeight="1">
      <c r="U69721" s="119"/>
    </row>
    <row r="69722" spans="21:21" ht="15" customHeight="1">
      <c r="U69722" s="119"/>
    </row>
    <row r="69723" spans="21:21" ht="15" customHeight="1">
      <c r="U69723" s="119"/>
    </row>
    <row r="69724" spans="21:21" ht="15" customHeight="1">
      <c r="U69724" s="119"/>
    </row>
    <row r="69725" spans="21:21" ht="15" customHeight="1">
      <c r="U69725" s="119"/>
    </row>
    <row r="69726" spans="21:21" ht="15" customHeight="1">
      <c r="U69726" s="119"/>
    </row>
    <row r="69727" spans="21:21" ht="15" customHeight="1">
      <c r="U69727" s="119"/>
    </row>
    <row r="69728" spans="21:21" ht="15" customHeight="1">
      <c r="U69728" s="119"/>
    </row>
    <row r="69729" spans="21:21" ht="15" customHeight="1">
      <c r="U69729" s="119"/>
    </row>
    <row r="69730" spans="21:21" ht="15" customHeight="1">
      <c r="U69730" s="119"/>
    </row>
    <row r="69731" spans="21:21" ht="15" customHeight="1">
      <c r="U69731" s="119"/>
    </row>
    <row r="69732" spans="21:21" ht="15" customHeight="1">
      <c r="U69732" s="119"/>
    </row>
    <row r="69733" spans="21:21" ht="15" customHeight="1">
      <c r="U69733" s="119"/>
    </row>
    <row r="69734" spans="21:21" ht="15" customHeight="1">
      <c r="U69734" s="119"/>
    </row>
    <row r="69735" spans="21:21" ht="15" customHeight="1">
      <c r="U69735" s="119"/>
    </row>
    <row r="69736" spans="21:21" ht="15" customHeight="1">
      <c r="U69736" s="119"/>
    </row>
    <row r="69737" spans="21:21" ht="15" customHeight="1">
      <c r="U69737" s="119"/>
    </row>
    <row r="69738" spans="21:21" ht="15" customHeight="1">
      <c r="U69738" s="119"/>
    </row>
    <row r="69739" spans="21:21" ht="15" customHeight="1">
      <c r="U69739" s="119"/>
    </row>
    <row r="69740" spans="21:21" ht="15" customHeight="1">
      <c r="U69740" s="119"/>
    </row>
    <row r="69741" spans="21:21" ht="15" customHeight="1">
      <c r="U69741" s="119"/>
    </row>
    <row r="69742" spans="21:21" ht="15" customHeight="1">
      <c r="U69742" s="119"/>
    </row>
    <row r="69743" spans="21:21" ht="15" customHeight="1">
      <c r="U69743" s="119"/>
    </row>
    <row r="69744" spans="21:21" ht="15" customHeight="1">
      <c r="U69744" s="119"/>
    </row>
    <row r="69745" spans="21:21" ht="15" customHeight="1">
      <c r="U69745" s="119"/>
    </row>
    <row r="69746" spans="21:21" ht="15" customHeight="1">
      <c r="U69746" s="119"/>
    </row>
    <row r="69747" spans="21:21" ht="15" customHeight="1">
      <c r="U69747" s="119"/>
    </row>
    <row r="69748" spans="21:21" ht="15" customHeight="1">
      <c r="U69748" s="119"/>
    </row>
    <row r="69749" spans="21:21" ht="15" customHeight="1">
      <c r="U69749" s="119"/>
    </row>
    <row r="69750" spans="21:21" ht="15" customHeight="1">
      <c r="U69750" s="119"/>
    </row>
    <row r="69751" spans="21:21" ht="15" customHeight="1">
      <c r="U69751" s="119"/>
    </row>
    <row r="69752" spans="21:21" ht="15" customHeight="1">
      <c r="U69752" s="119"/>
    </row>
    <row r="69753" spans="21:21" ht="15" customHeight="1">
      <c r="U69753" s="119"/>
    </row>
    <row r="69754" spans="21:21" ht="15" customHeight="1">
      <c r="U69754" s="119"/>
    </row>
    <row r="69755" spans="21:21" ht="15" customHeight="1">
      <c r="U69755" s="119"/>
    </row>
    <row r="69756" spans="21:21" ht="15" customHeight="1">
      <c r="U69756" s="119"/>
    </row>
    <row r="69757" spans="21:21" ht="15" customHeight="1">
      <c r="U69757" s="119"/>
    </row>
    <row r="69758" spans="21:21" ht="15" customHeight="1">
      <c r="U69758" s="119"/>
    </row>
    <row r="69759" spans="21:21" ht="15" customHeight="1">
      <c r="U69759" s="119"/>
    </row>
    <row r="69760" spans="21:21" ht="15" customHeight="1">
      <c r="U69760" s="119"/>
    </row>
    <row r="69761" spans="21:21" ht="15" customHeight="1">
      <c r="U69761" s="119"/>
    </row>
    <row r="69762" spans="21:21" ht="15" customHeight="1">
      <c r="U69762" s="119"/>
    </row>
    <row r="69763" spans="21:21" ht="15" customHeight="1">
      <c r="U69763" s="119"/>
    </row>
    <row r="69764" spans="21:21" ht="15" customHeight="1">
      <c r="U69764" s="119"/>
    </row>
    <row r="69765" spans="21:21" ht="15" customHeight="1">
      <c r="U69765" s="119"/>
    </row>
    <row r="69766" spans="21:21" ht="15" customHeight="1">
      <c r="U69766" s="119"/>
    </row>
    <row r="69767" spans="21:21" ht="15" customHeight="1">
      <c r="U69767" s="119"/>
    </row>
    <row r="69768" spans="21:21" ht="15" customHeight="1">
      <c r="U69768" s="119"/>
    </row>
    <row r="69769" spans="21:21" ht="15" customHeight="1">
      <c r="U69769" s="119"/>
    </row>
    <row r="69770" spans="21:21" ht="15" customHeight="1">
      <c r="U69770" s="119"/>
    </row>
    <row r="69771" spans="21:21" ht="15" customHeight="1">
      <c r="U69771" s="119"/>
    </row>
    <row r="69772" spans="21:21" ht="15" customHeight="1">
      <c r="U69772" s="119"/>
    </row>
    <row r="69773" spans="21:21" ht="15" customHeight="1">
      <c r="U69773" s="119"/>
    </row>
    <row r="69774" spans="21:21" ht="15" customHeight="1">
      <c r="U69774" s="119"/>
    </row>
    <row r="69775" spans="21:21" ht="15" customHeight="1">
      <c r="U69775" s="119"/>
    </row>
    <row r="69776" spans="21:21" ht="15" customHeight="1">
      <c r="U69776" s="119"/>
    </row>
    <row r="69777" spans="21:21" ht="15" customHeight="1">
      <c r="U69777" s="119"/>
    </row>
    <row r="69778" spans="21:21" ht="15" customHeight="1">
      <c r="U69778" s="119"/>
    </row>
    <row r="69779" spans="21:21" ht="15" customHeight="1">
      <c r="U69779" s="119"/>
    </row>
    <row r="69780" spans="21:21" ht="15" customHeight="1">
      <c r="U69780" s="119"/>
    </row>
    <row r="69781" spans="21:21" ht="15" customHeight="1">
      <c r="U69781" s="119"/>
    </row>
    <row r="69782" spans="21:21" ht="15" customHeight="1">
      <c r="U69782" s="119"/>
    </row>
    <row r="69783" spans="21:21" ht="15" customHeight="1">
      <c r="U69783" s="119"/>
    </row>
    <row r="69784" spans="21:21" ht="15" customHeight="1">
      <c r="U69784" s="119"/>
    </row>
    <row r="69785" spans="21:21" ht="15" customHeight="1">
      <c r="U69785" s="119"/>
    </row>
    <row r="69786" spans="21:21" ht="15" customHeight="1">
      <c r="U69786" s="119"/>
    </row>
    <row r="69787" spans="21:21" ht="15" customHeight="1">
      <c r="U69787" s="119"/>
    </row>
    <row r="69788" spans="21:21" ht="15" customHeight="1">
      <c r="U69788" s="119"/>
    </row>
    <row r="69789" spans="21:21" ht="15" customHeight="1">
      <c r="U69789" s="119"/>
    </row>
    <row r="69790" spans="21:21" ht="15" customHeight="1">
      <c r="U69790" s="119"/>
    </row>
    <row r="69791" spans="21:21" ht="15" customHeight="1">
      <c r="U69791" s="119"/>
    </row>
    <row r="69792" spans="21:21" ht="15" customHeight="1">
      <c r="U69792" s="119"/>
    </row>
    <row r="69793" spans="21:21" ht="15" customHeight="1">
      <c r="U69793" s="119"/>
    </row>
    <row r="69794" spans="21:21" ht="15" customHeight="1">
      <c r="U69794" s="119"/>
    </row>
    <row r="69795" spans="21:21" ht="15" customHeight="1">
      <c r="U69795" s="119"/>
    </row>
    <row r="69796" spans="21:21" ht="15" customHeight="1">
      <c r="U69796" s="119"/>
    </row>
    <row r="69797" spans="21:21" ht="15" customHeight="1">
      <c r="U69797" s="119"/>
    </row>
    <row r="69798" spans="21:21" ht="15" customHeight="1">
      <c r="U69798" s="119"/>
    </row>
    <row r="69799" spans="21:21" ht="15" customHeight="1">
      <c r="U69799" s="119"/>
    </row>
    <row r="69800" spans="21:21" ht="15" customHeight="1">
      <c r="U69800" s="119"/>
    </row>
    <row r="69801" spans="21:21" ht="15" customHeight="1">
      <c r="U69801" s="119"/>
    </row>
    <row r="69802" spans="21:21" ht="15" customHeight="1">
      <c r="U69802" s="119"/>
    </row>
    <row r="69803" spans="21:21" ht="15" customHeight="1">
      <c r="U69803" s="119"/>
    </row>
    <row r="69804" spans="21:21" ht="15" customHeight="1">
      <c r="U69804" s="119"/>
    </row>
    <row r="69805" spans="21:21" ht="15" customHeight="1">
      <c r="U69805" s="119"/>
    </row>
    <row r="69806" spans="21:21" ht="15" customHeight="1">
      <c r="U69806" s="119"/>
    </row>
    <row r="69807" spans="21:21" ht="15" customHeight="1">
      <c r="U69807" s="119"/>
    </row>
    <row r="69808" spans="21:21" ht="15" customHeight="1">
      <c r="U69808" s="119"/>
    </row>
    <row r="69809" spans="21:21" ht="15" customHeight="1">
      <c r="U69809" s="119"/>
    </row>
    <row r="69810" spans="21:21" ht="15" customHeight="1">
      <c r="U69810" s="119"/>
    </row>
    <row r="69811" spans="21:21" ht="15" customHeight="1">
      <c r="U69811" s="119"/>
    </row>
    <row r="69812" spans="21:21" ht="15" customHeight="1">
      <c r="U69812" s="119"/>
    </row>
    <row r="69813" spans="21:21" ht="15" customHeight="1">
      <c r="U69813" s="119"/>
    </row>
    <row r="69814" spans="21:21" ht="15" customHeight="1">
      <c r="U69814" s="119"/>
    </row>
    <row r="69815" spans="21:21" ht="15" customHeight="1">
      <c r="U69815" s="119"/>
    </row>
    <row r="69816" spans="21:21" ht="15" customHeight="1">
      <c r="U69816" s="119"/>
    </row>
    <row r="69817" spans="21:21" ht="15" customHeight="1">
      <c r="U69817" s="119"/>
    </row>
    <row r="69818" spans="21:21" ht="15" customHeight="1">
      <c r="U69818" s="119"/>
    </row>
    <row r="69819" spans="21:21" ht="15" customHeight="1">
      <c r="U69819" s="119"/>
    </row>
    <row r="69820" spans="21:21" ht="15" customHeight="1">
      <c r="U69820" s="119"/>
    </row>
    <row r="69821" spans="21:21" ht="15" customHeight="1">
      <c r="U69821" s="119"/>
    </row>
    <row r="69822" spans="21:21" ht="15" customHeight="1">
      <c r="U69822" s="119"/>
    </row>
    <row r="69823" spans="21:21" ht="15" customHeight="1">
      <c r="U69823" s="119"/>
    </row>
    <row r="69824" spans="21:21" ht="15" customHeight="1">
      <c r="U69824" s="119"/>
    </row>
    <row r="69825" spans="21:21" ht="15" customHeight="1">
      <c r="U69825" s="119"/>
    </row>
    <row r="69826" spans="21:21" ht="15" customHeight="1">
      <c r="U69826" s="119"/>
    </row>
    <row r="69827" spans="21:21" ht="15" customHeight="1">
      <c r="U69827" s="119"/>
    </row>
    <row r="69828" spans="21:21" ht="15" customHeight="1">
      <c r="U69828" s="119"/>
    </row>
    <row r="69829" spans="21:21" ht="15" customHeight="1">
      <c r="U69829" s="119"/>
    </row>
    <row r="69830" spans="21:21" ht="15" customHeight="1">
      <c r="U69830" s="119"/>
    </row>
    <row r="69831" spans="21:21" ht="15" customHeight="1">
      <c r="U69831" s="119"/>
    </row>
    <row r="69832" spans="21:21" ht="15" customHeight="1">
      <c r="U69832" s="119"/>
    </row>
    <row r="69833" spans="21:21" ht="15" customHeight="1">
      <c r="U69833" s="119"/>
    </row>
    <row r="69834" spans="21:21" ht="15" customHeight="1">
      <c r="U69834" s="119"/>
    </row>
    <row r="69835" spans="21:21" ht="15" customHeight="1">
      <c r="U69835" s="119"/>
    </row>
    <row r="69836" spans="21:21" ht="15" customHeight="1">
      <c r="U69836" s="119"/>
    </row>
    <row r="69837" spans="21:21" ht="15" customHeight="1">
      <c r="U69837" s="119"/>
    </row>
    <row r="69838" spans="21:21" ht="15" customHeight="1">
      <c r="U69838" s="119"/>
    </row>
    <row r="69839" spans="21:21" ht="15" customHeight="1">
      <c r="U69839" s="119"/>
    </row>
    <row r="69840" spans="21:21" ht="15" customHeight="1">
      <c r="U69840" s="119"/>
    </row>
    <row r="69841" spans="21:21" ht="15" customHeight="1">
      <c r="U69841" s="119"/>
    </row>
    <row r="69842" spans="21:21" ht="15" customHeight="1">
      <c r="U69842" s="119"/>
    </row>
    <row r="69843" spans="21:21" ht="15" customHeight="1">
      <c r="U69843" s="119"/>
    </row>
    <row r="69844" spans="21:21" ht="15" customHeight="1">
      <c r="U69844" s="119"/>
    </row>
    <row r="69845" spans="21:21" ht="15" customHeight="1">
      <c r="U69845" s="119"/>
    </row>
    <row r="69846" spans="21:21" ht="15" customHeight="1">
      <c r="U69846" s="119"/>
    </row>
    <row r="69847" spans="21:21" ht="15" customHeight="1">
      <c r="U69847" s="119"/>
    </row>
    <row r="69848" spans="21:21" ht="15" customHeight="1">
      <c r="U69848" s="119"/>
    </row>
    <row r="69849" spans="21:21" ht="15" customHeight="1">
      <c r="U69849" s="119"/>
    </row>
    <row r="69850" spans="21:21" ht="15" customHeight="1">
      <c r="U69850" s="119"/>
    </row>
    <row r="69851" spans="21:21" ht="15" customHeight="1">
      <c r="U69851" s="119"/>
    </row>
    <row r="69852" spans="21:21" ht="15" customHeight="1">
      <c r="U69852" s="119"/>
    </row>
    <row r="69853" spans="21:21" ht="15" customHeight="1">
      <c r="U69853" s="119"/>
    </row>
    <row r="69854" spans="21:21" ht="15" customHeight="1">
      <c r="U69854" s="119"/>
    </row>
    <row r="69855" spans="21:21" ht="15" customHeight="1">
      <c r="U69855" s="119"/>
    </row>
    <row r="69856" spans="21:21" ht="15" customHeight="1">
      <c r="U69856" s="119"/>
    </row>
    <row r="69857" spans="21:21" ht="15" customHeight="1">
      <c r="U69857" s="119"/>
    </row>
    <row r="69858" spans="21:21" ht="15" customHeight="1">
      <c r="U69858" s="119"/>
    </row>
    <row r="69859" spans="21:21" ht="15" customHeight="1">
      <c r="U69859" s="119"/>
    </row>
    <row r="69860" spans="21:21" ht="15" customHeight="1">
      <c r="U69860" s="119"/>
    </row>
    <row r="69861" spans="21:21" ht="15" customHeight="1">
      <c r="U69861" s="119"/>
    </row>
    <row r="69862" spans="21:21" ht="15" customHeight="1">
      <c r="U69862" s="119"/>
    </row>
    <row r="69863" spans="21:21" ht="15" customHeight="1">
      <c r="U69863" s="119"/>
    </row>
    <row r="69864" spans="21:21" ht="15" customHeight="1">
      <c r="U69864" s="119"/>
    </row>
    <row r="69865" spans="21:21" ht="15" customHeight="1">
      <c r="U69865" s="119"/>
    </row>
    <row r="69866" spans="21:21" ht="15" customHeight="1">
      <c r="U69866" s="119"/>
    </row>
    <row r="69867" spans="21:21" ht="15" customHeight="1">
      <c r="U69867" s="119"/>
    </row>
    <row r="69868" spans="21:21" ht="15" customHeight="1">
      <c r="U69868" s="119"/>
    </row>
    <row r="69869" spans="21:21" ht="15" customHeight="1">
      <c r="U69869" s="119"/>
    </row>
    <row r="69870" spans="21:21" ht="15" customHeight="1">
      <c r="U69870" s="119"/>
    </row>
    <row r="69871" spans="21:21" ht="15" customHeight="1">
      <c r="U69871" s="119"/>
    </row>
    <row r="69872" spans="21:21" ht="15" customHeight="1">
      <c r="U69872" s="119"/>
    </row>
    <row r="69873" spans="21:21" ht="15" customHeight="1">
      <c r="U69873" s="119"/>
    </row>
    <row r="69874" spans="21:21" ht="15" customHeight="1">
      <c r="U69874" s="119"/>
    </row>
    <row r="69875" spans="21:21" ht="15" customHeight="1">
      <c r="U69875" s="119"/>
    </row>
    <row r="69876" spans="21:21" ht="15" customHeight="1">
      <c r="U69876" s="119"/>
    </row>
    <row r="69877" spans="21:21" ht="15" customHeight="1">
      <c r="U69877" s="119"/>
    </row>
    <row r="69878" spans="21:21" ht="15" customHeight="1">
      <c r="U69878" s="119"/>
    </row>
    <row r="69879" spans="21:21" ht="15" customHeight="1">
      <c r="U69879" s="119"/>
    </row>
    <row r="69880" spans="21:21" ht="15" customHeight="1">
      <c r="U69880" s="119"/>
    </row>
    <row r="69881" spans="21:21" ht="15" customHeight="1">
      <c r="U69881" s="119"/>
    </row>
    <row r="69882" spans="21:21" ht="15" customHeight="1">
      <c r="U69882" s="119"/>
    </row>
    <row r="69883" spans="21:21" ht="15" customHeight="1">
      <c r="U69883" s="119"/>
    </row>
    <row r="69884" spans="21:21" ht="15" customHeight="1">
      <c r="U69884" s="119"/>
    </row>
    <row r="69885" spans="21:21" ht="15" customHeight="1">
      <c r="U69885" s="119"/>
    </row>
    <row r="69886" spans="21:21" ht="15" customHeight="1">
      <c r="U69886" s="119"/>
    </row>
    <row r="69887" spans="21:21" ht="15" customHeight="1">
      <c r="U69887" s="119"/>
    </row>
    <row r="69888" spans="21:21" ht="15" customHeight="1">
      <c r="U69888" s="119"/>
    </row>
    <row r="69889" spans="21:21" ht="15" customHeight="1">
      <c r="U69889" s="119"/>
    </row>
    <row r="69890" spans="21:21" ht="15" customHeight="1">
      <c r="U69890" s="119"/>
    </row>
    <row r="69891" spans="21:21" ht="15" customHeight="1">
      <c r="U69891" s="119"/>
    </row>
    <row r="69892" spans="21:21" ht="15" customHeight="1">
      <c r="U69892" s="119"/>
    </row>
    <row r="69893" spans="21:21" ht="15" customHeight="1">
      <c r="U69893" s="119"/>
    </row>
    <row r="69894" spans="21:21" ht="15" customHeight="1">
      <c r="U69894" s="119"/>
    </row>
    <row r="69895" spans="21:21" ht="15" customHeight="1">
      <c r="U69895" s="119"/>
    </row>
    <row r="69896" spans="21:21" ht="15" customHeight="1">
      <c r="U69896" s="119"/>
    </row>
    <row r="69897" spans="21:21" ht="15" customHeight="1">
      <c r="U69897" s="119"/>
    </row>
    <row r="69898" spans="21:21" ht="15" customHeight="1">
      <c r="U69898" s="119"/>
    </row>
    <row r="69899" spans="21:21" ht="15" customHeight="1">
      <c r="U69899" s="119"/>
    </row>
    <row r="69900" spans="21:21" ht="15" customHeight="1">
      <c r="U69900" s="119"/>
    </row>
    <row r="69901" spans="21:21" ht="15" customHeight="1">
      <c r="U69901" s="119"/>
    </row>
    <row r="69902" spans="21:21" ht="15" customHeight="1">
      <c r="U69902" s="119"/>
    </row>
    <row r="69903" spans="21:21" ht="15" customHeight="1">
      <c r="U69903" s="119"/>
    </row>
    <row r="69904" spans="21:21" ht="15" customHeight="1">
      <c r="U69904" s="119"/>
    </row>
    <row r="69905" spans="21:21" ht="15" customHeight="1">
      <c r="U69905" s="119"/>
    </row>
    <row r="69906" spans="21:21" ht="15" customHeight="1">
      <c r="U69906" s="119"/>
    </row>
    <row r="69907" spans="21:21" ht="15" customHeight="1">
      <c r="U69907" s="119"/>
    </row>
    <row r="69908" spans="21:21" ht="15" customHeight="1">
      <c r="U69908" s="119"/>
    </row>
    <row r="69909" spans="21:21" ht="15" customHeight="1">
      <c r="U69909" s="119"/>
    </row>
    <row r="69910" spans="21:21" ht="15" customHeight="1">
      <c r="U69910" s="119"/>
    </row>
    <row r="69911" spans="21:21" ht="15" customHeight="1">
      <c r="U69911" s="119"/>
    </row>
    <row r="69912" spans="21:21" ht="15" customHeight="1">
      <c r="U69912" s="119"/>
    </row>
    <row r="69913" spans="21:21" ht="15" customHeight="1">
      <c r="U69913" s="119"/>
    </row>
    <row r="69914" spans="21:21" ht="15" customHeight="1">
      <c r="U69914" s="119"/>
    </row>
    <row r="69915" spans="21:21" ht="15" customHeight="1">
      <c r="U69915" s="119"/>
    </row>
    <row r="69916" spans="21:21" ht="15" customHeight="1">
      <c r="U69916" s="119"/>
    </row>
    <row r="69917" spans="21:21" ht="15" customHeight="1">
      <c r="U69917" s="119"/>
    </row>
    <row r="69918" spans="21:21" ht="15" customHeight="1">
      <c r="U69918" s="119"/>
    </row>
    <row r="69919" spans="21:21" ht="15" customHeight="1">
      <c r="U69919" s="119"/>
    </row>
    <row r="69920" spans="21:21" ht="15" customHeight="1">
      <c r="U69920" s="119"/>
    </row>
    <row r="69921" spans="21:21" ht="15" customHeight="1">
      <c r="U69921" s="119"/>
    </row>
    <row r="69922" spans="21:21" ht="15" customHeight="1">
      <c r="U69922" s="119"/>
    </row>
    <row r="69923" spans="21:21" ht="15" customHeight="1">
      <c r="U69923" s="119"/>
    </row>
    <row r="69924" spans="21:21" ht="15" customHeight="1">
      <c r="U69924" s="119"/>
    </row>
    <row r="69925" spans="21:21" ht="15" customHeight="1">
      <c r="U69925" s="119"/>
    </row>
    <row r="69926" spans="21:21" ht="15" customHeight="1">
      <c r="U69926" s="119"/>
    </row>
    <row r="69927" spans="21:21" ht="15" customHeight="1">
      <c r="U69927" s="119"/>
    </row>
    <row r="69928" spans="21:21" ht="15" customHeight="1">
      <c r="U69928" s="119"/>
    </row>
    <row r="69929" spans="21:21" ht="15" customHeight="1">
      <c r="U69929" s="119"/>
    </row>
    <row r="69930" spans="21:21" ht="15" customHeight="1">
      <c r="U69930" s="119"/>
    </row>
    <row r="69931" spans="21:21" ht="15" customHeight="1">
      <c r="U69931" s="119"/>
    </row>
    <row r="69932" spans="21:21" ht="15" customHeight="1">
      <c r="U69932" s="119"/>
    </row>
    <row r="69933" spans="21:21" ht="15" customHeight="1">
      <c r="U69933" s="119"/>
    </row>
    <row r="69934" spans="21:21" ht="15" customHeight="1">
      <c r="U69934" s="119"/>
    </row>
    <row r="69935" spans="21:21" ht="15" customHeight="1">
      <c r="U69935" s="119"/>
    </row>
    <row r="69936" spans="21:21" ht="15" customHeight="1">
      <c r="U69936" s="119"/>
    </row>
    <row r="69937" spans="21:21" ht="15" customHeight="1">
      <c r="U69937" s="119"/>
    </row>
    <row r="69938" spans="21:21" ht="15" customHeight="1">
      <c r="U69938" s="119"/>
    </row>
    <row r="69939" spans="21:21" ht="15" customHeight="1">
      <c r="U69939" s="119"/>
    </row>
    <row r="69940" spans="21:21" ht="15" customHeight="1">
      <c r="U69940" s="119"/>
    </row>
    <row r="69941" spans="21:21" ht="15" customHeight="1">
      <c r="U69941" s="119"/>
    </row>
    <row r="69942" spans="21:21" ht="15" customHeight="1">
      <c r="U69942" s="119"/>
    </row>
    <row r="69943" spans="21:21" ht="15" customHeight="1">
      <c r="U69943" s="119"/>
    </row>
    <row r="69944" spans="21:21" ht="15" customHeight="1">
      <c r="U69944" s="119"/>
    </row>
    <row r="69945" spans="21:21" ht="15" customHeight="1">
      <c r="U69945" s="119"/>
    </row>
    <row r="69946" spans="21:21" ht="15" customHeight="1">
      <c r="U69946" s="119"/>
    </row>
    <row r="69947" spans="21:21" ht="15" customHeight="1">
      <c r="U69947" s="119"/>
    </row>
    <row r="69948" spans="21:21" ht="15" customHeight="1">
      <c r="U69948" s="119"/>
    </row>
    <row r="69949" spans="21:21" ht="15" customHeight="1">
      <c r="U69949" s="119"/>
    </row>
    <row r="69950" spans="21:21" ht="15" customHeight="1">
      <c r="U69950" s="119"/>
    </row>
    <row r="69951" spans="21:21" ht="15" customHeight="1">
      <c r="U69951" s="119"/>
    </row>
    <row r="69952" spans="21:21" ht="15" customHeight="1">
      <c r="U69952" s="119"/>
    </row>
    <row r="69953" spans="21:21" ht="15" customHeight="1">
      <c r="U69953" s="119"/>
    </row>
    <row r="69954" spans="21:21" ht="15" customHeight="1">
      <c r="U69954" s="119"/>
    </row>
    <row r="69955" spans="21:21" ht="15" customHeight="1">
      <c r="U69955" s="119"/>
    </row>
    <row r="69956" spans="21:21" ht="15" customHeight="1">
      <c r="U69956" s="119"/>
    </row>
    <row r="69957" spans="21:21" ht="15" customHeight="1">
      <c r="U69957" s="119"/>
    </row>
    <row r="69958" spans="21:21" ht="15" customHeight="1">
      <c r="U69958" s="119"/>
    </row>
    <row r="69959" spans="21:21" ht="15" customHeight="1">
      <c r="U69959" s="119"/>
    </row>
    <row r="69960" spans="21:21" ht="15" customHeight="1">
      <c r="U69960" s="119"/>
    </row>
    <row r="69961" spans="21:21" ht="15" customHeight="1">
      <c r="U69961" s="119"/>
    </row>
    <row r="69962" spans="21:21" ht="15" customHeight="1">
      <c r="U69962" s="119"/>
    </row>
    <row r="69963" spans="21:21" ht="15" customHeight="1">
      <c r="U69963" s="119"/>
    </row>
    <row r="69964" spans="21:21" ht="15" customHeight="1">
      <c r="U69964" s="119"/>
    </row>
    <row r="69965" spans="21:21" ht="15" customHeight="1">
      <c r="U69965" s="119"/>
    </row>
    <row r="69966" spans="21:21" ht="15" customHeight="1">
      <c r="U69966" s="119"/>
    </row>
    <row r="69967" spans="21:21" ht="15" customHeight="1">
      <c r="U69967" s="119"/>
    </row>
    <row r="69968" spans="21:21" ht="15" customHeight="1">
      <c r="U69968" s="119"/>
    </row>
    <row r="69969" spans="21:21" ht="15" customHeight="1">
      <c r="U69969" s="119"/>
    </row>
    <row r="69970" spans="21:21" ht="15" customHeight="1">
      <c r="U69970" s="119"/>
    </row>
    <row r="69971" spans="21:21" ht="15" customHeight="1">
      <c r="U69971" s="119"/>
    </row>
    <row r="69972" spans="21:21" ht="15" customHeight="1">
      <c r="U69972" s="119"/>
    </row>
    <row r="69973" spans="21:21" ht="15" customHeight="1">
      <c r="U69973" s="119"/>
    </row>
    <row r="69974" spans="21:21" ht="15" customHeight="1">
      <c r="U69974" s="119"/>
    </row>
    <row r="69975" spans="21:21" ht="15" customHeight="1">
      <c r="U69975" s="119"/>
    </row>
    <row r="69976" spans="21:21" ht="15" customHeight="1">
      <c r="U69976" s="119"/>
    </row>
    <row r="69977" spans="21:21" ht="15" customHeight="1">
      <c r="U69977" s="119"/>
    </row>
    <row r="69978" spans="21:21" ht="15" customHeight="1">
      <c r="U69978" s="119"/>
    </row>
    <row r="69979" spans="21:21" ht="15" customHeight="1">
      <c r="U69979" s="119"/>
    </row>
    <row r="69980" spans="21:21" ht="15" customHeight="1">
      <c r="U69980" s="119"/>
    </row>
    <row r="69981" spans="21:21" ht="15" customHeight="1">
      <c r="U69981" s="119"/>
    </row>
    <row r="69982" spans="21:21" ht="15" customHeight="1">
      <c r="U69982" s="119"/>
    </row>
    <row r="69983" spans="21:21" ht="15" customHeight="1">
      <c r="U69983" s="119"/>
    </row>
    <row r="69984" spans="21:21" ht="15" customHeight="1">
      <c r="U69984" s="119"/>
    </row>
    <row r="69985" spans="21:21" ht="15" customHeight="1">
      <c r="U69985" s="119"/>
    </row>
    <row r="69986" spans="21:21" ht="15" customHeight="1">
      <c r="U69986" s="119"/>
    </row>
    <row r="69987" spans="21:21" ht="15" customHeight="1">
      <c r="U69987" s="119"/>
    </row>
    <row r="69988" spans="21:21" ht="15" customHeight="1">
      <c r="U69988" s="119"/>
    </row>
    <row r="69989" spans="21:21" ht="15" customHeight="1">
      <c r="U69989" s="119"/>
    </row>
    <row r="69990" spans="21:21" ht="15" customHeight="1">
      <c r="U69990" s="119"/>
    </row>
    <row r="69991" spans="21:21" ht="15" customHeight="1">
      <c r="U69991" s="119"/>
    </row>
    <row r="69992" spans="21:21" ht="15" customHeight="1">
      <c r="U69992" s="119"/>
    </row>
    <row r="69993" spans="21:21" ht="15" customHeight="1">
      <c r="U69993" s="119"/>
    </row>
    <row r="69994" spans="21:21" ht="15" customHeight="1">
      <c r="U69994" s="119"/>
    </row>
    <row r="69995" spans="21:21" ht="15" customHeight="1">
      <c r="U69995" s="119"/>
    </row>
    <row r="69996" spans="21:21" ht="15" customHeight="1">
      <c r="U69996" s="119"/>
    </row>
    <row r="69997" spans="21:21" ht="15" customHeight="1">
      <c r="U69997" s="119"/>
    </row>
    <row r="69998" spans="21:21" ht="15" customHeight="1">
      <c r="U69998" s="119"/>
    </row>
    <row r="69999" spans="21:21" ht="15" customHeight="1">
      <c r="U69999" s="119"/>
    </row>
    <row r="70000" spans="21:21" ht="15" customHeight="1">
      <c r="U70000" s="119"/>
    </row>
    <row r="70001" spans="21:21" ht="15" customHeight="1">
      <c r="U70001" s="119"/>
    </row>
    <row r="70002" spans="21:21" ht="15" customHeight="1">
      <c r="U70002" s="119"/>
    </row>
    <row r="70003" spans="21:21" ht="15" customHeight="1">
      <c r="U70003" s="119"/>
    </row>
    <row r="70004" spans="21:21" ht="15" customHeight="1">
      <c r="U70004" s="119"/>
    </row>
    <row r="70005" spans="21:21" ht="15" customHeight="1">
      <c r="U70005" s="119"/>
    </row>
    <row r="70006" spans="21:21" ht="15" customHeight="1">
      <c r="U70006" s="119"/>
    </row>
    <row r="70007" spans="21:21" ht="15" customHeight="1">
      <c r="U70007" s="119"/>
    </row>
    <row r="70008" spans="21:21" ht="15" customHeight="1">
      <c r="U70008" s="119"/>
    </row>
    <row r="70009" spans="21:21" ht="15" customHeight="1">
      <c r="U70009" s="119"/>
    </row>
    <row r="70010" spans="21:21" ht="15" customHeight="1">
      <c r="U70010" s="119"/>
    </row>
    <row r="70011" spans="21:21" ht="15" customHeight="1">
      <c r="U70011" s="119"/>
    </row>
    <row r="70012" spans="21:21" ht="15" customHeight="1">
      <c r="U70012" s="119"/>
    </row>
    <row r="70013" spans="21:21" ht="15" customHeight="1">
      <c r="U70013" s="119"/>
    </row>
    <row r="70014" spans="21:21" ht="15" customHeight="1">
      <c r="U70014" s="119"/>
    </row>
    <row r="70015" spans="21:21" ht="15" customHeight="1">
      <c r="U70015" s="119"/>
    </row>
    <row r="70016" spans="21:21" ht="15" customHeight="1">
      <c r="U70016" s="119"/>
    </row>
    <row r="70017" spans="21:21" ht="15" customHeight="1">
      <c r="U70017" s="119"/>
    </row>
    <row r="70018" spans="21:21" ht="15" customHeight="1">
      <c r="U70018" s="119"/>
    </row>
    <row r="70019" spans="21:21" ht="15" customHeight="1">
      <c r="U70019" s="119"/>
    </row>
    <row r="70020" spans="21:21" ht="15" customHeight="1">
      <c r="U70020" s="119"/>
    </row>
    <row r="70021" spans="21:21" ht="15" customHeight="1">
      <c r="U70021" s="119"/>
    </row>
    <row r="70022" spans="21:21" ht="15" customHeight="1">
      <c r="U70022" s="119"/>
    </row>
    <row r="70023" spans="21:21" ht="15" customHeight="1">
      <c r="U70023" s="119"/>
    </row>
    <row r="70024" spans="21:21" ht="15" customHeight="1">
      <c r="U70024" s="119"/>
    </row>
    <row r="70025" spans="21:21" ht="15" customHeight="1">
      <c r="U70025" s="119"/>
    </row>
    <row r="70026" spans="21:21" ht="15" customHeight="1">
      <c r="U70026" s="119"/>
    </row>
    <row r="70027" spans="21:21" ht="15" customHeight="1">
      <c r="U70027" s="119"/>
    </row>
    <row r="70028" spans="21:21" ht="15" customHeight="1">
      <c r="U70028" s="119"/>
    </row>
    <row r="70029" spans="21:21" ht="15" customHeight="1">
      <c r="U70029" s="119"/>
    </row>
    <row r="70030" spans="21:21" ht="15" customHeight="1">
      <c r="U70030" s="119"/>
    </row>
    <row r="70031" spans="21:21" ht="15" customHeight="1">
      <c r="U70031" s="119"/>
    </row>
    <row r="70032" spans="21:21" ht="15" customHeight="1">
      <c r="U70032" s="119"/>
    </row>
    <row r="70033" spans="21:21" ht="15" customHeight="1">
      <c r="U70033" s="119"/>
    </row>
    <row r="70034" spans="21:21" ht="15" customHeight="1">
      <c r="U70034" s="119"/>
    </row>
    <row r="70035" spans="21:21" ht="15" customHeight="1">
      <c r="U70035" s="119"/>
    </row>
    <row r="70036" spans="21:21" ht="15" customHeight="1">
      <c r="U70036" s="119"/>
    </row>
    <row r="70037" spans="21:21" ht="15" customHeight="1">
      <c r="U70037" s="119"/>
    </row>
    <row r="70038" spans="21:21" ht="15" customHeight="1">
      <c r="U70038" s="119"/>
    </row>
    <row r="70039" spans="21:21" ht="15" customHeight="1">
      <c r="U70039" s="119"/>
    </row>
    <row r="70040" spans="21:21" ht="15" customHeight="1">
      <c r="U70040" s="119"/>
    </row>
    <row r="70041" spans="21:21" ht="15" customHeight="1">
      <c r="U70041" s="119"/>
    </row>
    <row r="70042" spans="21:21" ht="15" customHeight="1">
      <c r="U70042" s="119"/>
    </row>
    <row r="70043" spans="21:21" ht="15" customHeight="1">
      <c r="U70043" s="119"/>
    </row>
    <row r="70044" spans="21:21" ht="15" customHeight="1">
      <c r="U70044" s="119"/>
    </row>
    <row r="70045" spans="21:21" ht="15" customHeight="1">
      <c r="U70045" s="119"/>
    </row>
    <row r="70046" spans="21:21" ht="15" customHeight="1">
      <c r="U70046" s="119"/>
    </row>
    <row r="70047" spans="21:21" ht="15" customHeight="1">
      <c r="U70047" s="119"/>
    </row>
    <row r="70048" spans="21:21" ht="15" customHeight="1">
      <c r="U70048" s="119"/>
    </row>
    <row r="70049" spans="21:21" ht="15" customHeight="1">
      <c r="U70049" s="119"/>
    </row>
    <row r="70050" spans="21:21" ht="15" customHeight="1">
      <c r="U70050" s="119"/>
    </row>
    <row r="70051" spans="21:21" ht="15" customHeight="1">
      <c r="U70051" s="119"/>
    </row>
    <row r="70052" spans="21:21" ht="15" customHeight="1">
      <c r="U70052" s="119"/>
    </row>
    <row r="70053" spans="21:21" ht="15" customHeight="1">
      <c r="U70053" s="119"/>
    </row>
    <row r="70054" spans="21:21" ht="15" customHeight="1">
      <c r="U70054" s="119"/>
    </row>
    <row r="70055" spans="21:21" ht="15" customHeight="1">
      <c r="U70055" s="119"/>
    </row>
    <row r="70056" spans="21:21" ht="15" customHeight="1">
      <c r="U70056" s="119"/>
    </row>
    <row r="70057" spans="21:21" ht="15" customHeight="1">
      <c r="U70057" s="119"/>
    </row>
    <row r="70058" spans="21:21" ht="15" customHeight="1">
      <c r="U70058" s="119"/>
    </row>
    <row r="70059" spans="21:21" ht="15" customHeight="1">
      <c r="U70059" s="119"/>
    </row>
    <row r="70060" spans="21:21" ht="15" customHeight="1">
      <c r="U70060" s="119"/>
    </row>
    <row r="70061" spans="21:21" ht="15" customHeight="1">
      <c r="U70061" s="119"/>
    </row>
    <row r="70062" spans="21:21" ht="15" customHeight="1">
      <c r="U70062" s="119"/>
    </row>
    <row r="70063" spans="21:21" ht="15" customHeight="1">
      <c r="U70063" s="119"/>
    </row>
    <row r="70064" spans="21:21" ht="15" customHeight="1">
      <c r="U70064" s="119"/>
    </row>
    <row r="70065" spans="21:21" ht="15" customHeight="1">
      <c r="U70065" s="119"/>
    </row>
    <row r="70066" spans="21:21" ht="15" customHeight="1">
      <c r="U70066" s="119"/>
    </row>
    <row r="70067" spans="21:21" ht="15" customHeight="1">
      <c r="U70067" s="119"/>
    </row>
    <row r="70068" spans="21:21" ht="15" customHeight="1">
      <c r="U70068" s="119"/>
    </row>
    <row r="70069" spans="21:21" ht="15" customHeight="1">
      <c r="U70069" s="119"/>
    </row>
    <row r="70070" spans="21:21" ht="15" customHeight="1">
      <c r="U70070" s="119"/>
    </row>
    <row r="70071" spans="21:21" ht="15" customHeight="1">
      <c r="U70071" s="119"/>
    </row>
    <row r="70072" spans="21:21" ht="15" customHeight="1">
      <c r="U70072" s="119"/>
    </row>
    <row r="70073" spans="21:21" ht="15" customHeight="1">
      <c r="U70073" s="119"/>
    </row>
    <row r="70074" spans="21:21" ht="15" customHeight="1">
      <c r="U70074" s="119"/>
    </row>
    <row r="70075" spans="21:21" ht="15" customHeight="1">
      <c r="U70075" s="119"/>
    </row>
    <row r="70076" spans="21:21" ht="15" customHeight="1">
      <c r="U70076" s="119"/>
    </row>
    <row r="70077" spans="21:21" ht="15" customHeight="1">
      <c r="U70077" s="119"/>
    </row>
    <row r="70078" spans="21:21" ht="15" customHeight="1">
      <c r="U70078" s="119"/>
    </row>
    <row r="70079" spans="21:21" ht="15" customHeight="1">
      <c r="U70079" s="119"/>
    </row>
    <row r="70080" spans="21:21" ht="15" customHeight="1">
      <c r="U70080" s="119"/>
    </row>
    <row r="70081" spans="21:21" ht="15" customHeight="1">
      <c r="U70081" s="119"/>
    </row>
    <row r="70082" spans="21:21" ht="15" customHeight="1">
      <c r="U70082" s="119"/>
    </row>
    <row r="70083" spans="21:21" ht="15" customHeight="1">
      <c r="U70083" s="119"/>
    </row>
    <row r="70084" spans="21:21" ht="15" customHeight="1">
      <c r="U70084" s="119"/>
    </row>
    <row r="70085" spans="21:21" ht="15" customHeight="1">
      <c r="U70085" s="119"/>
    </row>
    <row r="70086" spans="21:21" ht="15" customHeight="1">
      <c r="U70086" s="119"/>
    </row>
    <row r="70087" spans="21:21" ht="15" customHeight="1">
      <c r="U70087" s="119"/>
    </row>
    <row r="70088" spans="21:21" ht="15" customHeight="1">
      <c r="U70088" s="119"/>
    </row>
    <row r="70089" spans="21:21" ht="15" customHeight="1">
      <c r="U70089" s="119"/>
    </row>
    <row r="70090" spans="21:21" ht="15" customHeight="1">
      <c r="U70090" s="119"/>
    </row>
    <row r="70091" spans="21:21" ht="15" customHeight="1">
      <c r="U70091" s="119"/>
    </row>
    <row r="70092" spans="21:21" ht="15" customHeight="1">
      <c r="U70092" s="119"/>
    </row>
    <row r="70093" spans="21:21" ht="15" customHeight="1">
      <c r="U70093" s="119"/>
    </row>
    <row r="70094" spans="21:21" ht="15" customHeight="1">
      <c r="U70094" s="119"/>
    </row>
    <row r="70095" spans="21:21" ht="15" customHeight="1">
      <c r="U70095" s="119"/>
    </row>
    <row r="70096" spans="21:21" ht="15" customHeight="1">
      <c r="U70096" s="119"/>
    </row>
    <row r="70097" spans="21:21" ht="15" customHeight="1">
      <c r="U70097" s="119"/>
    </row>
    <row r="70098" spans="21:21" ht="15" customHeight="1">
      <c r="U70098" s="119"/>
    </row>
    <row r="70099" spans="21:21" ht="15" customHeight="1">
      <c r="U70099" s="119"/>
    </row>
    <row r="70100" spans="21:21" ht="15" customHeight="1">
      <c r="U70100" s="119"/>
    </row>
    <row r="70101" spans="21:21" ht="15" customHeight="1">
      <c r="U70101" s="119"/>
    </row>
    <row r="70102" spans="21:21" ht="15" customHeight="1">
      <c r="U70102" s="119"/>
    </row>
    <row r="70103" spans="21:21" ht="15" customHeight="1">
      <c r="U70103" s="119"/>
    </row>
    <row r="70104" spans="21:21" ht="15" customHeight="1">
      <c r="U70104" s="119"/>
    </row>
    <row r="70105" spans="21:21" ht="15" customHeight="1">
      <c r="U70105" s="119"/>
    </row>
    <row r="70106" spans="21:21" ht="15" customHeight="1">
      <c r="U70106" s="119"/>
    </row>
    <row r="70107" spans="21:21" ht="15" customHeight="1">
      <c r="U70107" s="119"/>
    </row>
    <row r="70108" spans="21:21" ht="15" customHeight="1">
      <c r="U70108" s="119"/>
    </row>
    <row r="70109" spans="21:21" ht="15" customHeight="1">
      <c r="U70109" s="119"/>
    </row>
    <row r="70110" spans="21:21" ht="15" customHeight="1">
      <c r="U70110" s="119"/>
    </row>
    <row r="70111" spans="21:21" ht="15" customHeight="1">
      <c r="U70111" s="119"/>
    </row>
    <row r="70112" spans="21:21" ht="15" customHeight="1">
      <c r="U70112" s="119"/>
    </row>
    <row r="70113" spans="21:21" ht="15" customHeight="1">
      <c r="U70113" s="119"/>
    </row>
    <row r="70114" spans="21:21" ht="15" customHeight="1">
      <c r="U70114" s="119"/>
    </row>
    <row r="70115" spans="21:21" ht="15" customHeight="1">
      <c r="U70115" s="119"/>
    </row>
    <row r="70116" spans="21:21" ht="15" customHeight="1">
      <c r="U70116" s="119"/>
    </row>
    <row r="70117" spans="21:21" ht="15" customHeight="1">
      <c r="U70117" s="119"/>
    </row>
    <row r="70118" spans="21:21" ht="15" customHeight="1">
      <c r="U70118" s="119"/>
    </row>
    <row r="70119" spans="21:21" ht="15" customHeight="1">
      <c r="U70119" s="119"/>
    </row>
    <row r="70120" spans="21:21" ht="15" customHeight="1">
      <c r="U70120" s="119"/>
    </row>
    <row r="70121" spans="21:21" ht="15" customHeight="1">
      <c r="U70121" s="119"/>
    </row>
    <row r="70122" spans="21:21" ht="15" customHeight="1">
      <c r="U70122" s="119"/>
    </row>
    <row r="70123" spans="21:21" ht="15" customHeight="1">
      <c r="U70123" s="119"/>
    </row>
    <row r="70124" spans="21:21" ht="15" customHeight="1">
      <c r="U70124" s="119"/>
    </row>
    <row r="70125" spans="21:21" ht="15" customHeight="1">
      <c r="U70125" s="119"/>
    </row>
    <row r="70126" spans="21:21" ht="15" customHeight="1">
      <c r="U70126" s="119"/>
    </row>
    <row r="70127" spans="21:21" ht="15" customHeight="1">
      <c r="U70127" s="119"/>
    </row>
    <row r="70128" spans="21:21" ht="15" customHeight="1">
      <c r="U70128" s="119"/>
    </row>
    <row r="70129" spans="21:21" ht="15" customHeight="1">
      <c r="U70129" s="119"/>
    </row>
    <row r="70130" spans="21:21" ht="15" customHeight="1">
      <c r="U70130" s="119"/>
    </row>
    <row r="70131" spans="21:21" ht="15" customHeight="1">
      <c r="U70131" s="119"/>
    </row>
    <row r="70132" spans="21:21" ht="15" customHeight="1">
      <c r="U70132" s="119"/>
    </row>
    <row r="70133" spans="21:21" ht="15" customHeight="1">
      <c r="U70133" s="119"/>
    </row>
    <row r="70134" spans="21:21" ht="15" customHeight="1">
      <c r="U70134" s="119"/>
    </row>
    <row r="70135" spans="21:21" ht="15" customHeight="1">
      <c r="U70135" s="119"/>
    </row>
    <row r="70136" spans="21:21" ht="15" customHeight="1">
      <c r="U70136" s="119"/>
    </row>
    <row r="70137" spans="21:21" ht="15" customHeight="1">
      <c r="U70137" s="119"/>
    </row>
    <row r="70138" spans="21:21" ht="15" customHeight="1">
      <c r="U70138" s="119"/>
    </row>
    <row r="70139" spans="21:21" ht="15" customHeight="1">
      <c r="U70139" s="119"/>
    </row>
    <row r="70140" spans="21:21" ht="15" customHeight="1">
      <c r="U70140" s="119"/>
    </row>
    <row r="70141" spans="21:21" ht="15" customHeight="1">
      <c r="U70141" s="119"/>
    </row>
    <row r="70142" spans="21:21" ht="15" customHeight="1">
      <c r="U70142" s="119"/>
    </row>
    <row r="70143" spans="21:21" ht="15" customHeight="1">
      <c r="U70143" s="119"/>
    </row>
    <row r="70144" spans="21:21" ht="15" customHeight="1">
      <c r="U70144" s="119"/>
    </row>
    <row r="70145" spans="21:21" ht="15" customHeight="1">
      <c r="U70145" s="119"/>
    </row>
    <row r="70146" spans="21:21" ht="15" customHeight="1">
      <c r="U70146" s="119"/>
    </row>
    <row r="70147" spans="21:21" ht="15" customHeight="1">
      <c r="U70147" s="119"/>
    </row>
    <row r="70148" spans="21:21" ht="15" customHeight="1">
      <c r="U70148" s="119"/>
    </row>
    <row r="70149" spans="21:21" ht="15" customHeight="1">
      <c r="U70149" s="119"/>
    </row>
    <row r="70150" spans="21:21" ht="15" customHeight="1">
      <c r="U70150" s="119"/>
    </row>
    <row r="70151" spans="21:21" ht="15" customHeight="1">
      <c r="U70151" s="119"/>
    </row>
    <row r="70152" spans="21:21" ht="15" customHeight="1">
      <c r="U70152" s="119"/>
    </row>
    <row r="70153" spans="21:21" ht="15" customHeight="1">
      <c r="U70153" s="119"/>
    </row>
    <row r="70154" spans="21:21" ht="15" customHeight="1">
      <c r="U70154" s="119"/>
    </row>
    <row r="70155" spans="21:21" ht="15" customHeight="1">
      <c r="U70155" s="119"/>
    </row>
    <row r="70156" spans="21:21" ht="15" customHeight="1">
      <c r="U70156" s="119"/>
    </row>
    <row r="70157" spans="21:21" ht="15" customHeight="1">
      <c r="U70157" s="119"/>
    </row>
    <row r="70158" spans="21:21" ht="15" customHeight="1">
      <c r="U70158" s="119"/>
    </row>
    <row r="70159" spans="21:21" ht="15" customHeight="1">
      <c r="U70159" s="119"/>
    </row>
    <row r="70160" spans="21:21" ht="15" customHeight="1">
      <c r="U70160" s="119"/>
    </row>
    <row r="70161" spans="21:21" ht="15" customHeight="1">
      <c r="U70161" s="119"/>
    </row>
    <row r="70162" spans="21:21" ht="15" customHeight="1">
      <c r="U70162" s="119"/>
    </row>
    <row r="70163" spans="21:21" ht="15" customHeight="1">
      <c r="U70163" s="119"/>
    </row>
    <row r="70164" spans="21:21" ht="15" customHeight="1">
      <c r="U70164" s="119"/>
    </row>
    <row r="70165" spans="21:21" ht="15" customHeight="1">
      <c r="U70165" s="119"/>
    </row>
    <row r="70166" spans="21:21" ht="15" customHeight="1">
      <c r="U70166" s="119"/>
    </row>
    <row r="70167" spans="21:21" ht="15" customHeight="1">
      <c r="U70167" s="119"/>
    </row>
    <row r="70168" spans="21:21" ht="15" customHeight="1">
      <c r="U70168" s="119"/>
    </row>
    <row r="70169" spans="21:21" ht="15" customHeight="1">
      <c r="U70169" s="119"/>
    </row>
    <row r="70170" spans="21:21" ht="15" customHeight="1">
      <c r="U70170" s="119"/>
    </row>
    <row r="70171" spans="21:21" ht="15" customHeight="1">
      <c r="U70171" s="119"/>
    </row>
    <row r="70172" spans="21:21" ht="15" customHeight="1">
      <c r="U70172" s="119"/>
    </row>
    <row r="70173" spans="21:21" ht="15" customHeight="1">
      <c r="U70173" s="119"/>
    </row>
    <row r="70174" spans="21:21" ht="15" customHeight="1">
      <c r="U70174" s="119"/>
    </row>
    <row r="70175" spans="21:21" ht="15" customHeight="1">
      <c r="U70175" s="119"/>
    </row>
    <row r="70176" spans="21:21" ht="15" customHeight="1">
      <c r="U70176" s="119"/>
    </row>
    <row r="70177" spans="21:21" ht="15" customHeight="1">
      <c r="U70177" s="119"/>
    </row>
    <row r="70178" spans="21:21" ht="15" customHeight="1">
      <c r="U70178" s="119"/>
    </row>
    <row r="70179" spans="21:21" ht="15" customHeight="1">
      <c r="U70179" s="119"/>
    </row>
    <row r="70180" spans="21:21" ht="15" customHeight="1">
      <c r="U70180" s="119"/>
    </row>
    <row r="70181" spans="21:21" ht="15" customHeight="1">
      <c r="U70181" s="119"/>
    </row>
    <row r="70182" spans="21:21" ht="15" customHeight="1">
      <c r="U70182" s="119"/>
    </row>
    <row r="70183" spans="21:21" ht="15" customHeight="1">
      <c r="U70183" s="119"/>
    </row>
    <row r="70184" spans="21:21" ht="15" customHeight="1">
      <c r="U70184" s="119"/>
    </row>
    <row r="70185" spans="21:21" ht="15" customHeight="1">
      <c r="U70185" s="119"/>
    </row>
    <row r="70186" spans="21:21" ht="15" customHeight="1">
      <c r="U70186" s="119"/>
    </row>
    <row r="70187" spans="21:21" ht="15" customHeight="1">
      <c r="U70187" s="119"/>
    </row>
    <row r="70188" spans="21:21" ht="15" customHeight="1">
      <c r="U70188" s="119"/>
    </row>
    <row r="70189" spans="21:21" ht="15" customHeight="1">
      <c r="U70189" s="119"/>
    </row>
    <row r="70190" spans="21:21" ht="15" customHeight="1">
      <c r="U70190" s="119"/>
    </row>
    <row r="70191" spans="21:21" ht="15" customHeight="1">
      <c r="U70191" s="119"/>
    </row>
    <row r="70192" spans="21:21" ht="15" customHeight="1">
      <c r="U70192" s="119"/>
    </row>
    <row r="70193" spans="21:21" ht="15" customHeight="1">
      <c r="U70193" s="119"/>
    </row>
    <row r="70194" spans="21:21" ht="15" customHeight="1">
      <c r="U70194" s="119"/>
    </row>
    <row r="70195" spans="21:21" ht="15" customHeight="1">
      <c r="U70195" s="119"/>
    </row>
    <row r="70196" spans="21:21" ht="15" customHeight="1">
      <c r="U70196" s="119"/>
    </row>
    <row r="70197" spans="21:21" ht="15" customHeight="1">
      <c r="U70197" s="119"/>
    </row>
    <row r="70198" spans="21:21" ht="15" customHeight="1">
      <c r="U70198" s="119"/>
    </row>
    <row r="70199" spans="21:21" ht="15" customHeight="1">
      <c r="U70199" s="119"/>
    </row>
    <row r="70200" spans="21:21" ht="15" customHeight="1">
      <c r="U70200" s="119"/>
    </row>
    <row r="70201" spans="21:21" ht="15" customHeight="1">
      <c r="U70201" s="119"/>
    </row>
    <row r="70202" spans="21:21" ht="15" customHeight="1">
      <c r="U70202" s="119"/>
    </row>
    <row r="70203" spans="21:21" ht="15" customHeight="1">
      <c r="U70203" s="119"/>
    </row>
    <row r="70204" spans="21:21" ht="15" customHeight="1">
      <c r="U70204" s="119"/>
    </row>
    <row r="70205" spans="21:21" ht="15" customHeight="1">
      <c r="U70205" s="119"/>
    </row>
    <row r="70206" spans="21:21" ht="15" customHeight="1">
      <c r="U70206" s="119"/>
    </row>
    <row r="70207" spans="21:21" ht="15" customHeight="1">
      <c r="U70207" s="119"/>
    </row>
    <row r="70208" spans="21:21" ht="15" customHeight="1">
      <c r="U70208" s="119"/>
    </row>
    <row r="70209" spans="21:21" ht="15" customHeight="1">
      <c r="U70209" s="119"/>
    </row>
    <row r="70210" spans="21:21" ht="15" customHeight="1">
      <c r="U70210" s="119"/>
    </row>
    <row r="70211" spans="21:21" ht="15" customHeight="1">
      <c r="U70211" s="119"/>
    </row>
    <row r="70212" spans="21:21" ht="15" customHeight="1">
      <c r="U70212" s="119"/>
    </row>
    <row r="70213" spans="21:21" ht="15" customHeight="1">
      <c r="U70213" s="119"/>
    </row>
    <row r="70214" spans="21:21" ht="15" customHeight="1">
      <c r="U70214" s="119"/>
    </row>
    <row r="70215" spans="21:21" ht="15" customHeight="1">
      <c r="U70215" s="119"/>
    </row>
    <row r="70216" spans="21:21" ht="15" customHeight="1">
      <c r="U70216" s="119"/>
    </row>
    <row r="70217" spans="21:21" ht="15" customHeight="1">
      <c r="U70217" s="119"/>
    </row>
    <row r="70218" spans="21:21" ht="15" customHeight="1">
      <c r="U70218" s="119"/>
    </row>
    <row r="70219" spans="21:21" ht="15" customHeight="1">
      <c r="U70219" s="119"/>
    </row>
    <row r="70220" spans="21:21" ht="15" customHeight="1">
      <c r="U70220" s="119"/>
    </row>
    <row r="70221" spans="21:21" ht="15" customHeight="1">
      <c r="U70221" s="119"/>
    </row>
    <row r="70222" spans="21:21" ht="15" customHeight="1">
      <c r="U70222" s="119"/>
    </row>
    <row r="70223" spans="21:21" ht="15" customHeight="1">
      <c r="U70223" s="119"/>
    </row>
    <row r="70224" spans="21:21" ht="15" customHeight="1">
      <c r="U70224" s="119"/>
    </row>
    <row r="70225" spans="21:21" ht="15" customHeight="1">
      <c r="U70225" s="119"/>
    </row>
    <row r="70226" spans="21:21" ht="15" customHeight="1">
      <c r="U70226" s="119"/>
    </row>
    <row r="70227" spans="21:21" ht="15" customHeight="1">
      <c r="U70227" s="119"/>
    </row>
    <row r="70228" spans="21:21" ht="15" customHeight="1">
      <c r="U70228" s="119"/>
    </row>
    <row r="70229" spans="21:21" ht="15" customHeight="1">
      <c r="U70229" s="119"/>
    </row>
    <row r="70230" spans="21:21" ht="15" customHeight="1">
      <c r="U70230" s="119"/>
    </row>
    <row r="70231" spans="21:21" ht="15" customHeight="1">
      <c r="U70231" s="119"/>
    </row>
    <row r="70232" spans="21:21" ht="15" customHeight="1">
      <c r="U70232" s="119"/>
    </row>
    <row r="70233" spans="21:21" ht="15" customHeight="1">
      <c r="U70233" s="119"/>
    </row>
    <row r="70234" spans="21:21" ht="15" customHeight="1">
      <c r="U70234" s="119"/>
    </row>
    <row r="70235" spans="21:21" ht="15" customHeight="1">
      <c r="U70235" s="119"/>
    </row>
    <row r="70236" spans="21:21" ht="15" customHeight="1">
      <c r="U70236" s="119"/>
    </row>
    <row r="70237" spans="21:21" ht="15" customHeight="1">
      <c r="U70237" s="119"/>
    </row>
    <row r="70238" spans="21:21" ht="15" customHeight="1">
      <c r="U70238" s="119"/>
    </row>
    <row r="70239" spans="21:21" ht="15" customHeight="1">
      <c r="U70239" s="119"/>
    </row>
    <row r="70240" spans="21:21" ht="15" customHeight="1">
      <c r="U70240" s="119"/>
    </row>
    <row r="70241" spans="21:21" ht="15" customHeight="1">
      <c r="U70241" s="119"/>
    </row>
    <row r="70242" spans="21:21" ht="15" customHeight="1">
      <c r="U70242" s="119"/>
    </row>
    <row r="70243" spans="21:21" ht="15" customHeight="1">
      <c r="U70243" s="119"/>
    </row>
    <row r="70244" spans="21:21" ht="15" customHeight="1">
      <c r="U70244" s="119"/>
    </row>
    <row r="70245" spans="21:21" ht="15" customHeight="1">
      <c r="U70245" s="119"/>
    </row>
    <row r="70246" spans="21:21" ht="15" customHeight="1">
      <c r="U70246" s="119"/>
    </row>
    <row r="70247" spans="21:21" ht="15" customHeight="1">
      <c r="U70247" s="119"/>
    </row>
    <row r="70248" spans="21:21" ht="15" customHeight="1">
      <c r="U70248" s="119"/>
    </row>
    <row r="70249" spans="21:21" ht="15" customHeight="1">
      <c r="U70249" s="119"/>
    </row>
    <row r="70250" spans="21:21" ht="15" customHeight="1">
      <c r="U70250" s="119"/>
    </row>
    <row r="70251" spans="21:21" ht="15" customHeight="1">
      <c r="U70251" s="119"/>
    </row>
    <row r="70252" spans="21:21" ht="15" customHeight="1">
      <c r="U70252" s="119"/>
    </row>
    <row r="70253" spans="21:21" ht="15" customHeight="1">
      <c r="U70253" s="119"/>
    </row>
    <row r="70254" spans="21:21" ht="15" customHeight="1">
      <c r="U70254" s="119"/>
    </row>
    <row r="70255" spans="21:21" ht="15" customHeight="1">
      <c r="U70255" s="119"/>
    </row>
    <row r="70256" spans="21:21" ht="15" customHeight="1">
      <c r="U70256" s="119"/>
    </row>
    <row r="70257" spans="21:21" ht="15" customHeight="1">
      <c r="U70257" s="119"/>
    </row>
    <row r="70258" spans="21:21" ht="15" customHeight="1">
      <c r="U70258" s="119"/>
    </row>
    <row r="70259" spans="21:21" ht="15" customHeight="1">
      <c r="U70259" s="119"/>
    </row>
    <row r="70260" spans="21:21" ht="15" customHeight="1">
      <c r="U70260" s="119"/>
    </row>
    <row r="70261" spans="21:21" ht="15" customHeight="1">
      <c r="U70261" s="119"/>
    </row>
    <row r="70262" spans="21:21" ht="15" customHeight="1">
      <c r="U70262" s="119"/>
    </row>
    <row r="70263" spans="21:21" ht="15" customHeight="1">
      <c r="U70263" s="119"/>
    </row>
    <row r="70264" spans="21:21" ht="15" customHeight="1">
      <c r="U70264" s="119"/>
    </row>
    <row r="70265" spans="21:21" ht="15" customHeight="1">
      <c r="U70265" s="119"/>
    </row>
    <row r="70266" spans="21:21" ht="15" customHeight="1">
      <c r="U70266" s="119"/>
    </row>
    <row r="70267" spans="21:21" ht="15" customHeight="1">
      <c r="U70267" s="119"/>
    </row>
    <row r="70268" spans="21:21" ht="15" customHeight="1">
      <c r="U70268" s="119"/>
    </row>
    <row r="70269" spans="21:21" ht="15" customHeight="1">
      <c r="U70269" s="119"/>
    </row>
    <row r="70270" spans="21:21" ht="15" customHeight="1">
      <c r="U70270" s="119"/>
    </row>
    <row r="70271" spans="21:21" ht="15" customHeight="1">
      <c r="U70271" s="119"/>
    </row>
    <row r="70272" spans="21:21" ht="15" customHeight="1">
      <c r="U70272" s="119"/>
    </row>
    <row r="70273" spans="21:21" ht="15" customHeight="1">
      <c r="U70273" s="119"/>
    </row>
    <row r="70274" spans="21:21" ht="15" customHeight="1">
      <c r="U70274" s="119"/>
    </row>
    <row r="70275" spans="21:21" ht="15" customHeight="1">
      <c r="U70275" s="119"/>
    </row>
    <row r="70276" spans="21:21" ht="15" customHeight="1">
      <c r="U70276" s="119"/>
    </row>
    <row r="70277" spans="21:21" ht="15" customHeight="1">
      <c r="U70277" s="119"/>
    </row>
    <row r="70278" spans="21:21" ht="15" customHeight="1">
      <c r="U70278" s="119"/>
    </row>
    <row r="70279" spans="21:21" ht="15" customHeight="1">
      <c r="U70279" s="119"/>
    </row>
    <row r="70280" spans="21:21" ht="15" customHeight="1">
      <c r="U70280" s="119"/>
    </row>
    <row r="70281" spans="21:21" ht="15" customHeight="1">
      <c r="U70281" s="119"/>
    </row>
    <row r="70282" spans="21:21" ht="15" customHeight="1">
      <c r="U70282" s="119"/>
    </row>
    <row r="70283" spans="21:21" ht="15" customHeight="1">
      <c r="U70283" s="119"/>
    </row>
    <row r="70284" spans="21:21" ht="15" customHeight="1">
      <c r="U70284" s="119"/>
    </row>
    <row r="70285" spans="21:21" ht="15" customHeight="1">
      <c r="U70285" s="119"/>
    </row>
    <row r="70286" spans="21:21" ht="15" customHeight="1">
      <c r="U70286" s="119"/>
    </row>
    <row r="70287" spans="21:21" ht="15" customHeight="1">
      <c r="U70287" s="119"/>
    </row>
    <row r="70288" spans="21:21" ht="15" customHeight="1">
      <c r="U70288" s="119"/>
    </row>
    <row r="70289" spans="21:21" ht="15" customHeight="1">
      <c r="U70289" s="119"/>
    </row>
    <row r="70290" spans="21:21" ht="15" customHeight="1">
      <c r="U70290" s="119"/>
    </row>
    <row r="70291" spans="21:21" ht="15" customHeight="1">
      <c r="U70291" s="119"/>
    </row>
    <row r="70292" spans="21:21" ht="15" customHeight="1">
      <c r="U70292" s="119"/>
    </row>
    <row r="70293" spans="21:21" ht="15" customHeight="1">
      <c r="U70293" s="119"/>
    </row>
    <row r="70294" spans="21:21" ht="15" customHeight="1">
      <c r="U70294" s="119"/>
    </row>
    <row r="70295" spans="21:21" ht="15" customHeight="1">
      <c r="U70295" s="119"/>
    </row>
    <row r="70296" spans="21:21" ht="15" customHeight="1">
      <c r="U70296" s="119"/>
    </row>
    <row r="70297" spans="21:21" ht="15" customHeight="1">
      <c r="U70297" s="119"/>
    </row>
    <row r="70298" spans="21:21" ht="15" customHeight="1">
      <c r="U70298" s="119"/>
    </row>
    <row r="70299" spans="21:21" ht="15" customHeight="1">
      <c r="U70299" s="119"/>
    </row>
    <row r="70300" spans="21:21" ht="15" customHeight="1">
      <c r="U70300" s="119"/>
    </row>
    <row r="70301" spans="21:21" ht="15" customHeight="1">
      <c r="U70301" s="119"/>
    </row>
    <row r="70302" spans="21:21" ht="15" customHeight="1">
      <c r="U70302" s="119"/>
    </row>
    <row r="70303" spans="21:21" ht="15" customHeight="1">
      <c r="U70303" s="119"/>
    </row>
    <row r="70304" spans="21:21" ht="15" customHeight="1">
      <c r="U70304" s="119"/>
    </row>
    <row r="70305" spans="21:21" ht="15" customHeight="1">
      <c r="U70305" s="119"/>
    </row>
    <row r="70306" spans="21:21" ht="15" customHeight="1">
      <c r="U70306" s="119"/>
    </row>
    <row r="70307" spans="21:21" ht="15" customHeight="1">
      <c r="U70307" s="119"/>
    </row>
    <row r="70308" spans="21:21" ht="15" customHeight="1">
      <c r="U70308" s="119"/>
    </row>
    <row r="70309" spans="21:21" ht="15" customHeight="1">
      <c r="U70309" s="119"/>
    </row>
    <row r="70310" spans="21:21" ht="15" customHeight="1">
      <c r="U70310" s="119"/>
    </row>
    <row r="70311" spans="21:21" ht="15" customHeight="1">
      <c r="U70311" s="119"/>
    </row>
    <row r="70312" spans="21:21" ht="15" customHeight="1">
      <c r="U70312" s="119"/>
    </row>
    <row r="70313" spans="21:21" ht="15" customHeight="1">
      <c r="U70313" s="119"/>
    </row>
    <row r="70314" spans="21:21" ht="15" customHeight="1">
      <c r="U70314" s="119"/>
    </row>
    <row r="70315" spans="21:21" ht="15" customHeight="1">
      <c r="U70315" s="119"/>
    </row>
    <row r="70316" spans="21:21" ht="15" customHeight="1">
      <c r="U70316" s="119"/>
    </row>
    <row r="70317" spans="21:21" ht="15" customHeight="1">
      <c r="U70317" s="119"/>
    </row>
    <row r="70318" spans="21:21" ht="15" customHeight="1">
      <c r="U70318" s="119"/>
    </row>
    <row r="70319" spans="21:21" ht="15" customHeight="1">
      <c r="U70319" s="119"/>
    </row>
    <row r="70320" spans="21:21" ht="15" customHeight="1">
      <c r="U70320" s="119"/>
    </row>
    <row r="70321" spans="21:21" ht="15" customHeight="1">
      <c r="U70321" s="119"/>
    </row>
    <row r="70322" spans="21:21" ht="15" customHeight="1">
      <c r="U70322" s="119"/>
    </row>
    <row r="70323" spans="21:21" ht="15" customHeight="1">
      <c r="U70323" s="119"/>
    </row>
    <row r="70324" spans="21:21" ht="15" customHeight="1">
      <c r="U70324" s="119"/>
    </row>
    <row r="70325" spans="21:21" ht="15" customHeight="1">
      <c r="U70325" s="119"/>
    </row>
    <row r="70326" spans="21:21" ht="15" customHeight="1">
      <c r="U70326" s="119"/>
    </row>
    <row r="70327" spans="21:21" ht="15" customHeight="1">
      <c r="U70327" s="119"/>
    </row>
    <row r="70328" spans="21:21" ht="15" customHeight="1">
      <c r="U70328" s="119"/>
    </row>
    <row r="70329" spans="21:21" ht="15" customHeight="1">
      <c r="U70329" s="119"/>
    </row>
    <row r="70330" spans="21:21" ht="15" customHeight="1">
      <c r="U70330" s="119"/>
    </row>
    <row r="70331" spans="21:21" ht="15" customHeight="1">
      <c r="U70331" s="119"/>
    </row>
    <row r="70332" spans="21:21" ht="15" customHeight="1">
      <c r="U70332" s="119"/>
    </row>
    <row r="70333" spans="21:21" ht="15" customHeight="1">
      <c r="U70333" s="119"/>
    </row>
    <row r="70334" spans="21:21" ht="15" customHeight="1">
      <c r="U70334" s="119"/>
    </row>
    <row r="70335" spans="21:21" ht="15" customHeight="1">
      <c r="U70335" s="119"/>
    </row>
    <row r="70336" spans="21:21" ht="15" customHeight="1">
      <c r="U70336" s="119"/>
    </row>
    <row r="70337" spans="21:21" ht="15" customHeight="1">
      <c r="U70337" s="119"/>
    </row>
    <row r="70338" spans="21:21" ht="15" customHeight="1">
      <c r="U70338" s="119"/>
    </row>
    <row r="70339" spans="21:21" ht="15" customHeight="1">
      <c r="U70339" s="119"/>
    </row>
    <row r="70340" spans="21:21" ht="15" customHeight="1">
      <c r="U70340" s="119"/>
    </row>
    <row r="70341" spans="21:21" ht="15" customHeight="1">
      <c r="U70341" s="119"/>
    </row>
    <row r="70342" spans="21:21" ht="15" customHeight="1">
      <c r="U70342" s="119"/>
    </row>
    <row r="70343" spans="21:21" ht="15" customHeight="1">
      <c r="U70343" s="119"/>
    </row>
    <row r="70344" spans="21:21" ht="15" customHeight="1">
      <c r="U70344" s="119"/>
    </row>
    <row r="70345" spans="21:21" ht="15" customHeight="1">
      <c r="U70345" s="119"/>
    </row>
    <row r="70346" spans="21:21" ht="15" customHeight="1">
      <c r="U70346" s="119"/>
    </row>
    <row r="70347" spans="21:21" ht="15" customHeight="1">
      <c r="U70347" s="119"/>
    </row>
    <row r="70348" spans="21:21" ht="15" customHeight="1">
      <c r="U70348" s="119"/>
    </row>
    <row r="70349" spans="21:21" ht="15" customHeight="1">
      <c r="U70349" s="119"/>
    </row>
    <row r="70350" spans="21:21" ht="15" customHeight="1">
      <c r="U70350" s="119"/>
    </row>
    <row r="70351" spans="21:21" ht="15" customHeight="1">
      <c r="U70351" s="119"/>
    </row>
    <row r="70352" spans="21:21" ht="15" customHeight="1">
      <c r="U70352" s="119"/>
    </row>
    <row r="70353" spans="21:21" ht="15" customHeight="1">
      <c r="U70353" s="119"/>
    </row>
    <row r="70354" spans="21:21" ht="15" customHeight="1">
      <c r="U70354" s="119"/>
    </row>
    <row r="70355" spans="21:21" ht="15" customHeight="1">
      <c r="U70355" s="119"/>
    </row>
    <row r="70356" spans="21:21" ht="15" customHeight="1">
      <c r="U70356" s="119"/>
    </row>
    <row r="70357" spans="21:21" ht="15" customHeight="1">
      <c r="U70357" s="119"/>
    </row>
    <row r="70358" spans="21:21" ht="15" customHeight="1">
      <c r="U70358" s="119"/>
    </row>
    <row r="70359" spans="21:21" ht="15" customHeight="1">
      <c r="U70359" s="119"/>
    </row>
    <row r="70360" spans="21:21" ht="15" customHeight="1">
      <c r="U70360" s="119"/>
    </row>
    <row r="70361" spans="21:21" ht="15" customHeight="1">
      <c r="U70361" s="119"/>
    </row>
    <row r="70362" spans="21:21" ht="15" customHeight="1">
      <c r="U70362" s="119"/>
    </row>
    <row r="70363" spans="21:21" ht="15" customHeight="1">
      <c r="U70363" s="119"/>
    </row>
    <row r="70364" spans="21:21" ht="15" customHeight="1">
      <c r="U70364" s="119"/>
    </row>
    <row r="70365" spans="21:21" ht="15" customHeight="1">
      <c r="U70365" s="119"/>
    </row>
    <row r="70366" spans="21:21" ht="15" customHeight="1">
      <c r="U70366" s="119"/>
    </row>
    <row r="70367" spans="21:21" ht="15" customHeight="1">
      <c r="U70367" s="119"/>
    </row>
    <row r="70368" spans="21:21" ht="15" customHeight="1">
      <c r="U70368" s="119"/>
    </row>
    <row r="70369" spans="21:21" ht="15" customHeight="1">
      <c r="U70369" s="119"/>
    </row>
    <row r="70370" spans="21:21" ht="15" customHeight="1">
      <c r="U70370" s="119"/>
    </row>
    <row r="70371" spans="21:21" ht="15" customHeight="1">
      <c r="U70371" s="119"/>
    </row>
    <row r="70372" spans="21:21" ht="15" customHeight="1">
      <c r="U70372" s="119"/>
    </row>
    <row r="70373" spans="21:21" ht="15" customHeight="1">
      <c r="U70373" s="119"/>
    </row>
    <row r="70374" spans="21:21" ht="15" customHeight="1">
      <c r="U70374" s="119"/>
    </row>
    <row r="70375" spans="21:21" ht="15" customHeight="1">
      <c r="U70375" s="119"/>
    </row>
    <row r="70376" spans="21:21" ht="15" customHeight="1">
      <c r="U70376" s="119"/>
    </row>
    <row r="70377" spans="21:21" ht="15" customHeight="1">
      <c r="U70377" s="119"/>
    </row>
    <row r="70378" spans="21:21" ht="15" customHeight="1">
      <c r="U70378" s="119"/>
    </row>
    <row r="70379" spans="21:21" ht="15" customHeight="1">
      <c r="U70379" s="119"/>
    </row>
    <row r="70380" spans="21:21" ht="15" customHeight="1">
      <c r="U70380" s="119"/>
    </row>
    <row r="70381" spans="21:21" ht="15" customHeight="1">
      <c r="U70381" s="119"/>
    </row>
    <row r="70382" spans="21:21" ht="15" customHeight="1">
      <c r="U70382" s="119"/>
    </row>
    <row r="70383" spans="21:21" ht="15" customHeight="1">
      <c r="U70383" s="119"/>
    </row>
    <row r="70384" spans="21:21" ht="15" customHeight="1">
      <c r="U70384" s="119"/>
    </row>
    <row r="70385" spans="21:21" ht="15" customHeight="1">
      <c r="U70385" s="119"/>
    </row>
    <row r="70386" spans="21:21" ht="15" customHeight="1">
      <c r="U70386" s="119"/>
    </row>
    <row r="70387" spans="21:21" ht="15" customHeight="1">
      <c r="U70387" s="119"/>
    </row>
    <row r="70388" spans="21:21" ht="15" customHeight="1">
      <c r="U70388" s="119"/>
    </row>
    <row r="70389" spans="21:21" ht="15" customHeight="1">
      <c r="U70389" s="119"/>
    </row>
    <row r="70390" spans="21:21" ht="15" customHeight="1">
      <c r="U70390" s="119"/>
    </row>
    <row r="70391" spans="21:21" ht="15" customHeight="1">
      <c r="U70391" s="119"/>
    </row>
    <row r="70392" spans="21:21" ht="15" customHeight="1">
      <c r="U70392" s="119"/>
    </row>
    <row r="70393" spans="21:21" ht="15" customHeight="1">
      <c r="U70393" s="119"/>
    </row>
    <row r="70394" spans="21:21" ht="15" customHeight="1">
      <c r="U70394" s="119"/>
    </row>
    <row r="70395" spans="21:21" ht="15" customHeight="1">
      <c r="U70395" s="119"/>
    </row>
    <row r="70396" spans="21:21" ht="15" customHeight="1">
      <c r="U70396" s="119"/>
    </row>
    <row r="70397" spans="21:21" ht="15" customHeight="1">
      <c r="U70397" s="119"/>
    </row>
    <row r="70398" spans="21:21" ht="15" customHeight="1">
      <c r="U70398" s="119"/>
    </row>
    <row r="70399" spans="21:21" ht="15" customHeight="1">
      <c r="U70399" s="119"/>
    </row>
    <row r="70400" spans="21:21" ht="15" customHeight="1">
      <c r="U70400" s="119"/>
    </row>
    <row r="70401" spans="21:21" ht="15" customHeight="1">
      <c r="U70401" s="119"/>
    </row>
    <row r="70402" spans="21:21" ht="15" customHeight="1">
      <c r="U70402" s="119"/>
    </row>
    <row r="70403" spans="21:21" ht="15" customHeight="1">
      <c r="U70403" s="119"/>
    </row>
    <row r="70404" spans="21:21" ht="15" customHeight="1">
      <c r="U70404" s="119"/>
    </row>
    <row r="70405" spans="21:21" ht="15" customHeight="1">
      <c r="U70405" s="119"/>
    </row>
    <row r="70406" spans="21:21" ht="15" customHeight="1">
      <c r="U70406" s="119"/>
    </row>
    <row r="70407" spans="21:21" ht="15" customHeight="1">
      <c r="U70407" s="119"/>
    </row>
    <row r="70408" spans="21:21" ht="15" customHeight="1">
      <c r="U70408" s="119"/>
    </row>
    <row r="70409" spans="21:21" ht="15" customHeight="1">
      <c r="U70409" s="119"/>
    </row>
    <row r="70410" spans="21:21" ht="15" customHeight="1">
      <c r="U70410" s="119"/>
    </row>
    <row r="70411" spans="21:21" ht="15" customHeight="1">
      <c r="U70411" s="119"/>
    </row>
    <row r="70412" spans="21:21" ht="15" customHeight="1">
      <c r="U70412" s="119"/>
    </row>
    <row r="70413" spans="21:21" ht="15" customHeight="1">
      <c r="U70413" s="119"/>
    </row>
    <row r="70414" spans="21:21" ht="15" customHeight="1">
      <c r="U70414" s="119"/>
    </row>
    <row r="70415" spans="21:21" ht="15" customHeight="1">
      <c r="U70415" s="119"/>
    </row>
    <row r="70416" spans="21:21" ht="15" customHeight="1">
      <c r="U70416" s="119"/>
    </row>
    <row r="70417" spans="21:21" ht="15" customHeight="1">
      <c r="U70417" s="119"/>
    </row>
    <row r="70418" spans="21:21" ht="15" customHeight="1">
      <c r="U70418" s="119"/>
    </row>
    <row r="70419" spans="21:21" ht="15" customHeight="1">
      <c r="U70419" s="119"/>
    </row>
    <row r="70420" spans="21:21" ht="15" customHeight="1">
      <c r="U70420" s="119"/>
    </row>
    <row r="70421" spans="21:21" ht="15" customHeight="1">
      <c r="U70421" s="119"/>
    </row>
    <row r="70422" spans="21:21" ht="15" customHeight="1">
      <c r="U70422" s="119"/>
    </row>
    <row r="70423" spans="21:21" ht="15" customHeight="1">
      <c r="U70423" s="119"/>
    </row>
    <row r="70424" spans="21:21" ht="15" customHeight="1">
      <c r="U70424" s="119"/>
    </row>
    <row r="70425" spans="21:21" ht="15" customHeight="1">
      <c r="U70425" s="119"/>
    </row>
    <row r="70426" spans="21:21" ht="15" customHeight="1">
      <c r="U70426" s="119"/>
    </row>
    <row r="70427" spans="21:21" ht="15" customHeight="1">
      <c r="U70427" s="119"/>
    </row>
    <row r="70428" spans="21:21" ht="15" customHeight="1">
      <c r="U70428" s="119"/>
    </row>
    <row r="70429" spans="21:21" ht="15" customHeight="1">
      <c r="U70429" s="119"/>
    </row>
    <row r="70430" spans="21:21" ht="15" customHeight="1">
      <c r="U70430" s="119"/>
    </row>
    <row r="70431" spans="21:21" ht="15" customHeight="1">
      <c r="U70431" s="119"/>
    </row>
    <row r="70432" spans="21:21" ht="15" customHeight="1">
      <c r="U70432" s="119"/>
    </row>
    <row r="70433" spans="21:21" ht="15" customHeight="1">
      <c r="U70433" s="119"/>
    </row>
    <row r="70434" spans="21:21" ht="15" customHeight="1">
      <c r="U70434" s="119"/>
    </row>
    <row r="70435" spans="21:21" ht="15" customHeight="1">
      <c r="U70435" s="119"/>
    </row>
    <row r="70436" spans="21:21" ht="15" customHeight="1">
      <c r="U70436" s="119"/>
    </row>
    <row r="70437" spans="21:21" ht="15" customHeight="1">
      <c r="U70437" s="119"/>
    </row>
    <row r="70438" spans="21:21" ht="15" customHeight="1">
      <c r="U70438" s="119"/>
    </row>
    <row r="70439" spans="21:21" ht="15" customHeight="1">
      <c r="U70439" s="119"/>
    </row>
    <row r="70440" spans="21:21" ht="15" customHeight="1">
      <c r="U70440" s="119"/>
    </row>
    <row r="70441" spans="21:21" ht="15" customHeight="1">
      <c r="U70441" s="119"/>
    </row>
    <row r="70442" spans="21:21" ht="15" customHeight="1">
      <c r="U70442" s="119"/>
    </row>
    <row r="70443" spans="21:21" ht="15" customHeight="1">
      <c r="U70443" s="119"/>
    </row>
    <row r="70444" spans="21:21" ht="15" customHeight="1">
      <c r="U70444" s="119"/>
    </row>
    <row r="70445" spans="21:21" ht="15" customHeight="1">
      <c r="U70445" s="119"/>
    </row>
    <row r="70446" spans="21:21" ht="15" customHeight="1">
      <c r="U70446" s="119"/>
    </row>
    <row r="70447" spans="21:21" ht="15" customHeight="1">
      <c r="U70447" s="119"/>
    </row>
    <row r="70448" spans="21:21" ht="15" customHeight="1">
      <c r="U70448" s="119"/>
    </row>
    <row r="70449" spans="21:21" ht="15" customHeight="1">
      <c r="U70449" s="119"/>
    </row>
    <row r="70450" spans="21:21" ht="15" customHeight="1">
      <c r="U70450" s="119"/>
    </row>
    <row r="70451" spans="21:21" ht="15" customHeight="1">
      <c r="U70451" s="119"/>
    </row>
    <row r="70452" spans="21:21" ht="15" customHeight="1">
      <c r="U70452" s="119"/>
    </row>
    <row r="70453" spans="21:21" ht="15" customHeight="1">
      <c r="U70453" s="119"/>
    </row>
    <row r="70454" spans="21:21" ht="15" customHeight="1">
      <c r="U70454" s="119"/>
    </row>
    <row r="70455" spans="21:21" ht="15" customHeight="1">
      <c r="U70455" s="119"/>
    </row>
    <row r="70456" spans="21:21" ht="15" customHeight="1">
      <c r="U70456" s="119"/>
    </row>
    <row r="70457" spans="21:21" ht="15" customHeight="1">
      <c r="U70457" s="119"/>
    </row>
    <row r="70458" spans="21:21" ht="15" customHeight="1">
      <c r="U70458" s="119"/>
    </row>
    <row r="70459" spans="21:21" ht="15" customHeight="1">
      <c r="U70459" s="119"/>
    </row>
    <row r="70460" spans="21:21" ht="15" customHeight="1">
      <c r="U70460" s="119"/>
    </row>
    <row r="70461" spans="21:21" ht="15" customHeight="1">
      <c r="U70461" s="119"/>
    </row>
    <row r="70462" spans="21:21" ht="15" customHeight="1">
      <c r="U70462" s="119"/>
    </row>
    <row r="70463" spans="21:21" ht="15" customHeight="1">
      <c r="U70463" s="119"/>
    </row>
    <row r="70464" spans="21:21" ht="15" customHeight="1">
      <c r="U70464" s="119"/>
    </row>
    <row r="70465" spans="21:21" ht="15" customHeight="1">
      <c r="U70465" s="119"/>
    </row>
    <row r="70466" spans="21:21" ht="15" customHeight="1">
      <c r="U70466" s="119"/>
    </row>
    <row r="70467" spans="21:21" ht="15" customHeight="1">
      <c r="U70467" s="119"/>
    </row>
    <row r="70468" spans="21:21" ht="15" customHeight="1">
      <c r="U70468" s="119"/>
    </row>
    <row r="70469" spans="21:21" ht="15" customHeight="1">
      <c r="U70469" s="119"/>
    </row>
    <row r="70470" spans="21:21" ht="15" customHeight="1">
      <c r="U70470" s="119"/>
    </row>
    <row r="70471" spans="21:21" ht="15" customHeight="1">
      <c r="U70471" s="119"/>
    </row>
    <row r="70472" spans="21:21" ht="15" customHeight="1">
      <c r="U70472" s="119"/>
    </row>
    <row r="70473" spans="21:21" ht="15" customHeight="1">
      <c r="U70473" s="119"/>
    </row>
    <row r="70474" spans="21:21" ht="15" customHeight="1">
      <c r="U70474" s="119"/>
    </row>
    <row r="70475" spans="21:21" ht="15" customHeight="1">
      <c r="U70475" s="119"/>
    </row>
    <row r="70476" spans="21:21" ht="15" customHeight="1">
      <c r="U70476" s="119"/>
    </row>
    <row r="70477" spans="21:21" ht="15" customHeight="1">
      <c r="U70477" s="119"/>
    </row>
    <row r="70478" spans="21:21" ht="15" customHeight="1">
      <c r="U70478" s="119"/>
    </row>
    <row r="70479" spans="21:21" ht="15" customHeight="1">
      <c r="U70479" s="119"/>
    </row>
    <row r="70480" spans="21:21" ht="15" customHeight="1">
      <c r="U70480" s="119"/>
    </row>
    <row r="70481" spans="21:21" ht="15" customHeight="1">
      <c r="U70481" s="119"/>
    </row>
    <row r="70482" spans="21:21" ht="15" customHeight="1">
      <c r="U70482" s="119"/>
    </row>
    <row r="70483" spans="21:21" ht="15" customHeight="1">
      <c r="U70483" s="119"/>
    </row>
    <row r="70484" spans="21:21" ht="15" customHeight="1">
      <c r="U70484" s="119"/>
    </row>
    <row r="70485" spans="21:21" ht="15" customHeight="1">
      <c r="U70485" s="119"/>
    </row>
    <row r="70486" spans="21:21" ht="15" customHeight="1">
      <c r="U70486" s="119"/>
    </row>
    <row r="70487" spans="21:21" ht="15" customHeight="1">
      <c r="U70487" s="119"/>
    </row>
    <row r="70488" spans="21:21" ht="15" customHeight="1">
      <c r="U70488" s="119"/>
    </row>
    <row r="70489" spans="21:21" ht="15" customHeight="1">
      <c r="U70489" s="119"/>
    </row>
    <row r="70490" spans="21:21" ht="15" customHeight="1">
      <c r="U70490" s="119"/>
    </row>
    <row r="70491" spans="21:21" ht="15" customHeight="1">
      <c r="U70491" s="119"/>
    </row>
    <row r="70492" spans="21:21" ht="15" customHeight="1">
      <c r="U70492" s="119"/>
    </row>
    <row r="70493" spans="21:21" ht="15" customHeight="1">
      <c r="U70493" s="119"/>
    </row>
    <row r="70494" spans="21:21" ht="15" customHeight="1">
      <c r="U70494" s="119"/>
    </row>
    <row r="70495" spans="21:21" ht="15" customHeight="1">
      <c r="U70495" s="119"/>
    </row>
    <row r="70496" spans="21:21" ht="15" customHeight="1">
      <c r="U70496" s="119"/>
    </row>
    <row r="70497" spans="21:21" ht="15" customHeight="1">
      <c r="U70497" s="119"/>
    </row>
    <row r="70498" spans="21:21" ht="15" customHeight="1">
      <c r="U70498" s="119"/>
    </row>
    <row r="70499" spans="21:21" ht="15" customHeight="1">
      <c r="U70499" s="119"/>
    </row>
    <row r="70500" spans="21:21" ht="15" customHeight="1">
      <c r="U70500" s="119"/>
    </row>
    <row r="70501" spans="21:21" ht="15" customHeight="1">
      <c r="U70501" s="119"/>
    </row>
    <row r="70502" spans="21:21" ht="15" customHeight="1">
      <c r="U70502" s="119"/>
    </row>
    <row r="70503" spans="21:21" ht="15" customHeight="1">
      <c r="U70503" s="119"/>
    </row>
    <row r="70504" spans="21:21" ht="15" customHeight="1">
      <c r="U70504" s="119"/>
    </row>
    <row r="70505" spans="21:21" ht="15" customHeight="1">
      <c r="U70505" s="119"/>
    </row>
    <row r="70506" spans="21:21" ht="15" customHeight="1">
      <c r="U70506" s="119"/>
    </row>
    <row r="70507" spans="21:21" ht="15" customHeight="1">
      <c r="U70507" s="119"/>
    </row>
    <row r="70508" spans="21:21" ht="15" customHeight="1">
      <c r="U70508" s="119"/>
    </row>
    <row r="70509" spans="21:21" ht="15" customHeight="1">
      <c r="U70509" s="119"/>
    </row>
    <row r="70510" spans="21:21" ht="15" customHeight="1">
      <c r="U70510" s="119"/>
    </row>
    <row r="70511" spans="21:21" ht="15" customHeight="1">
      <c r="U70511" s="119"/>
    </row>
    <row r="70512" spans="21:21" ht="15" customHeight="1">
      <c r="U70512" s="119"/>
    </row>
    <row r="70513" spans="21:21" ht="15" customHeight="1">
      <c r="U70513" s="119"/>
    </row>
    <row r="70514" spans="21:21" ht="15" customHeight="1">
      <c r="U70514" s="119"/>
    </row>
    <row r="70515" spans="21:21" ht="15" customHeight="1">
      <c r="U70515" s="119"/>
    </row>
    <row r="70516" spans="21:21" ht="15" customHeight="1">
      <c r="U70516" s="119"/>
    </row>
    <row r="70517" spans="21:21" ht="15" customHeight="1">
      <c r="U70517" s="119"/>
    </row>
    <row r="70518" spans="21:21" ht="15" customHeight="1">
      <c r="U70518" s="119"/>
    </row>
    <row r="70519" spans="21:21" ht="15" customHeight="1">
      <c r="U70519" s="119"/>
    </row>
    <row r="70520" spans="21:21" ht="15" customHeight="1">
      <c r="U70520" s="119"/>
    </row>
    <row r="70521" spans="21:21" ht="15" customHeight="1">
      <c r="U70521" s="119"/>
    </row>
    <row r="70522" spans="21:21" ht="15" customHeight="1">
      <c r="U70522" s="119"/>
    </row>
    <row r="70523" spans="21:21" ht="15" customHeight="1">
      <c r="U70523" s="119"/>
    </row>
    <row r="70524" spans="21:21" ht="15" customHeight="1">
      <c r="U70524" s="119"/>
    </row>
    <row r="70525" spans="21:21" ht="15" customHeight="1">
      <c r="U70525" s="119"/>
    </row>
    <row r="70526" spans="21:21" ht="15" customHeight="1">
      <c r="U70526" s="119"/>
    </row>
    <row r="70527" spans="21:21" ht="15" customHeight="1">
      <c r="U70527" s="119"/>
    </row>
    <row r="70528" spans="21:21" ht="15" customHeight="1">
      <c r="U70528" s="119"/>
    </row>
    <row r="70529" spans="21:21" ht="15" customHeight="1">
      <c r="U70529" s="119"/>
    </row>
    <row r="70530" spans="21:21" ht="15" customHeight="1">
      <c r="U70530" s="119"/>
    </row>
    <row r="70531" spans="21:21" ht="15" customHeight="1">
      <c r="U70531" s="119"/>
    </row>
    <row r="70532" spans="21:21" ht="15" customHeight="1">
      <c r="U70532" s="119"/>
    </row>
    <row r="70533" spans="21:21" ht="15" customHeight="1">
      <c r="U70533" s="119"/>
    </row>
    <row r="70534" spans="21:21" ht="15" customHeight="1">
      <c r="U70534" s="119"/>
    </row>
    <row r="70535" spans="21:21" ht="15" customHeight="1">
      <c r="U70535" s="119"/>
    </row>
    <row r="70536" spans="21:21" ht="15" customHeight="1">
      <c r="U70536" s="119"/>
    </row>
    <row r="70537" spans="21:21" ht="15" customHeight="1">
      <c r="U70537" s="119"/>
    </row>
    <row r="70538" spans="21:21" ht="15" customHeight="1">
      <c r="U70538" s="119"/>
    </row>
    <row r="70539" spans="21:21" ht="15" customHeight="1">
      <c r="U70539" s="119"/>
    </row>
    <row r="70540" spans="21:21" ht="15" customHeight="1">
      <c r="U70540" s="119"/>
    </row>
    <row r="70541" spans="21:21" ht="15" customHeight="1">
      <c r="U70541" s="119"/>
    </row>
    <row r="70542" spans="21:21" ht="15" customHeight="1">
      <c r="U70542" s="119"/>
    </row>
    <row r="70543" spans="21:21" ht="15" customHeight="1">
      <c r="U70543" s="119"/>
    </row>
    <row r="70544" spans="21:21" ht="15" customHeight="1">
      <c r="U70544" s="119"/>
    </row>
    <row r="70545" spans="21:21" ht="15" customHeight="1">
      <c r="U70545" s="119"/>
    </row>
    <row r="70546" spans="21:21" ht="15" customHeight="1">
      <c r="U70546" s="119"/>
    </row>
    <row r="70547" spans="21:21" ht="15" customHeight="1">
      <c r="U70547" s="119"/>
    </row>
    <row r="70548" spans="21:21" ht="15" customHeight="1">
      <c r="U70548" s="119"/>
    </row>
    <row r="70549" spans="21:21" ht="15" customHeight="1">
      <c r="U70549" s="119"/>
    </row>
    <row r="70550" spans="21:21" ht="15" customHeight="1">
      <c r="U70550" s="119"/>
    </row>
    <row r="70551" spans="21:21" ht="15" customHeight="1">
      <c r="U70551" s="119"/>
    </row>
    <row r="70552" spans="21:21" ht="15" customHeight="1">
      <c r="U70552" s="119"/>
    </row>
    <row r="70553" spans="21:21" ht="15" customHeight="1">
      <c r="U70553" s="119"/>
    </row>
    <row r="70554" spans="21:21" ht="15" customHeight="1">
      <c r="U70554" s="119"/>
    </row>
    <row r="70555" spans="21:21" ht="15" customHeight="1">
      <c r="U70555" s="119"/>
    </row>
    <row r="70556" spans="21:21" ht="15" customHeight="1">
      <c r="U70556" s="119"/>
    </row>
    <row r="70557" spans="21:21" ht="15" customHeight="1">
      <c r="U70557" s="119"/>
    </row>
    <row r="70558" spans="21:21" ht="15" customHeight="1">
      <c r="U70558" s="119"/>
    </row>
    <row r="70559" spans="21:21" ht="15" customHeight="1">
      <c r="U70559" s="119"/>
    </row>
    <row r="70560" spans="21:21" ht="15" customHeight="1">
      <c r="U70560" s="119"/>
    </row>
    <row r="70561" spans="21:21" ht="15" customHeight="1">
      <c r="U70561" s="119"/>
    </row>
    <row r="70562" spans="21:21" ht="15" customHeight="1">
      <c r="U70562" s="119"/>
    </row>
    <row r="70563" spans="21:21" ht="15" customHeight="1">
      <c r="U70563" s="119"/>
    </row>
    <row r="70564" spans="21:21" ht="15" customHeight="1">
      <c r="U70564" s="119"/>
    </row>
    <row r="70565" spans="21:21" ht="15" customHeight="1">
      <c r="U70565" s="119"/>
    </row>
    <row r="70566" spans="21:21" ht="15" customHeight="1">
      <c r="U70566" s="119"/>
    </row>
    <row r="70567" spans="21:21" ht="15" customHeight="1">
      <c r="U70567" s="119"/>
    </row>
    <row r="70568" spans="21:21" ht="15" customHeight="1">
      <c r="U70568" s="119"/>
    </row>
    <row r="70569" spans="21:21" ht="15" customHeight="1">
      <c r="U70569" s="119"/>
    </row>
    <row r="70570" spans="21:21" ht="15" customHeight="1">
      <c r="U70570" s="119"/>
    </row>
    <row r="70571" spans="21:21" ht="15" customHeight="1">
      <c r="U70571" s="119"/>
    </row>
    <row r="70572" spans="21:21" ht="15" customHeight="1">
      <c r="U70572" s="119"/>
    </row>
    <row r="70573" spans="21:21" ht="15" customHeight="1">
      <c r="U70573" s="119"/>
    </row>
    <row r="70574" spans="21:21" ht="15" customHeight="1">
      <c r="U70574" s="119"/>
    </row>
    <row r="70575" spans="21:21" ht="15" customHeight="1">
      <c r="U70575" s="119"/>
    </row>
    <row r="70576" spans="21:21" ht="15" customHeight="1">
      <c r="U70576" s="119"/>
    </row>
    <row r="70577" spans="21:21" ht="15" customHeight="1">
      <c r="U70577" s="119"/>
    </row>
    <row r="70578" spans="21:21" ht="15" customHeight="1">
      <c r="U70578" s="119"/>
    </row>
    <row r="70579" spans="21:21" ht="15" customHeight="1">
      <c r="U70579" s="119"/>
    </row>
    <row r="70580" spans="21:21" ht="15" customHeight="1">
      <c r="U70580" s="119"/>
    </row>
    <row r="70581" spans="21:21" ht="15" customHeight="1">
      <c r="U70581" s="119"/>
    </row>
    <row r="70582" spans="21:21" ht="15" customHeight="1">
      <c r="U70582" s="119"/>
    </row>
    <row r="70583" spans="21:21" ht="15" customHeight="1">
      <c r="U70583" s="119"/>
    </row>
    <row r="70584" spans="21:21" ht="15" customHeight="1">
      <c r="U70584" s="119"/>
    </row>
    <row r="70585" spans="21:21" ht="15" customHeight="1">
      <c r="U70585" s="119"/>
    </row>
    <row r="70586" spans="21:21" ht="15" customHeight="1">
      <c r="U70586" s="119"/>
    </row>
    <row r="70587" spans="21:21" ht="15" customHeight="1">
      <c r="U70587" s="119"/>
    </row>
    <row r="70588" spans="21:21" ht="15" customHeight="1">
      <c r="U70588" s="119"/>
    </row>
    <row r="70589" spans="21:21" ht="15" customHeight="1">
      <c r="U70589" s="119"/>
    </row>
    <row r="70590" spans="21:21" ht="15" customHeight="1">
      <c r="U70590" s="119"/>
    </row>
    <row r="70591" spans="21:21" ht="15" customHeight="1">
      <c r="U70591" s="119"/>
    </row>
    <row r="70592" spans="21:21" ht="15" customHeight="1">
      <c r="U70592" s="119"/>
    </row>
    <row r="70593" spans="21:21" ht="15" customHeight="1">
      <c r="U70593" s="119"/>
    </row>
    <row r="70594" spans="21:21" ht="15" customHeight="1">
      <c r="U70594" s="119"/>
    </row>
    <row r="70595" spans="21:21" ht="15" customHeight="1">
      <c r="U70595" s="119"/>
    </row>
    <row r="70596" spans="21:21" ht="15" customHeight="1">
      <c r="U70596" s="119"/>
    </row>
    <row r="70597" spans="21:21" ht="15" customHeight="1">
      <c r="U70597" s="119"/>
    </row>
    <row r="70598" spans="21:21" ht="15" customHeight="1">
      <c r="U70598" s="119"/>
    </row>
    <row r="70599" spans="21:21" ht="15" customHeight="1">
      <c r="U70599" s="119"/>
    </row>
    <row r="70600" spans="21:21" ht="15" customHeight="1">
      <c r="U70600" s="119"/>
    </row>
    <row r="70601" spans="21:21" ht="15" customHeight="1">
      <c r="U70601" s="119"/>
    </row>
    <row r="70602" spans="21:21" ht="15" customHeight="1">
      <c r="U70602" s="119"/>
    </row>
    <row r="70603" spans="21:21" ht="15" customHeight="1">
      <c r="U70603" s="119"/>
    </row>
    <row r="70604" spans="21:21" ht="15" customHeight="1">
      <c r="U70604" s="119"/>
    </row>
    <row r="70605" spans="21:21" ht="15" customHeight="1">
      <c r="U70605" s="119"/>
    </row>
    <row r="70606" spans="21:21" ht="15" customHeight="1">
      <c r="U70606" s="119"/>
    </row>
    <row r="70607" spans="21:21" ht="15" customHeight="1">
      <c r="U70607" s="119"/>
    </row>
    <row r="70608" spans="21:21" ht="15" customHeight="1">
      <c r="U70608" s="119"/>
    </row>
    <row r="70609" spans="21:21" ht="15" customHeight="1">
      <c r="U70609" s="119"/>
    </row>
    <row r="70610" spans="21:21" ht="15" customHeight="1">
      <c r="U70610" s="119"/>
    </row>
    <row r="70611" spans="21:21" ht="15" customHeight="1">
      <c r="U70611" s="119"/>
    </row>
    <row r="70612" spans="21:21" ht="15" customHeight="1">
      <c r="U70612" s="119"/>
    </row>
    <row r="70613" spans="21:21" ht="15" customHeight="1">
      <c r="U70613" s="119"/>
    </row>
    <row r="70614" spans="21:21" ht="15" customHeight="1">
      <c r="U70614" s="119"/>
    </row>
    <row r="70615" spans="21:21" ht="15" customHeight="1">
      <c r="U70615" s="119"/>
    </row>
    <row r="70616" spans="21:21" ht="15" customHeight="1">
      <c r="U70616" s="119"/>
    </row>
    <row r="70617" spans="21:21" ht="15" customHeight="1">
      <c r="U70617" s="119"/>
    </row>
    <row r="70618" spans="21:21" ht="15" customHeight="1">
      <c r="U70618" s="119"/>
    </row>
    <row r="70619" spans="21:21" ht="15" customHeight="1">
      <c r="U70619" s="119"/>
    </row>
    <row r="70620" spans="21:21" ht="15" customHeight="1">
      <c r="U70620" s="119"/>
    </row>
    <row r="70621" spans="21:21" ht="15" customHeight="1">
      <c r="U70621" s="119"/>
    </row>
    <row r="70622" spans="21:21" ht="15" customHeight="1">
      <c r="U70622" s="119"/>
    </row>
    <row r="70623" spans="21:21" ht="15" customHeight="1">
      <c r="U70623" s="119"/>
    </row>
    <row r="70624" spans="21:21" ht="15" customHeight="1">
      <c r="U70624" s="119"/>
    </row>
    <row r="70625" spans="21:21" ht="15" customHeight="1">
      <c r="U70625" s="119"/>
    </row>
    <row r="70626" spans="21:21" ht="15" customHeight="1">
      <c r="U70626" s="119"/>
    </row>
    <row r="70627" spans="21:21" ht="15" customHeight="1">
      <c r="U70627" s="119"/>
    </row>
    <row r="70628" spans="21:21" ht="15" customHeight="1">
      <c r="U70628" s="119"/>
    </row>
    <row r="70629" spans="21:21" ht="15" customHeight="1">
      <c r="U70629" s="119"/>
    </row>
    <row r="70630" spans="21:21" ht="15" customHeight="1">
      <c r="U70630" s="119"/>
    </row>
    <row r="70631" spans="21:21" ht="15" customHeight="1">
      <c r="U70631" s="119"/>
    </row>
    <row r="70632" spans="21:21" ht="15" customHeight="1">
      <c r="U70632" s="119"/>
    </row>
    <row r="70633" spans="21:21" ht="15" customHeight="1">
      <c r="U70633" s="119"/>
    </row>
    <row r="70634" spans="21:21" ht="15" customHeight="1">
      <c r="U70634" s="119"/>
    </row>
    <row r="70635" spans="21:21" ht="15" customHeight="1">
      <c r="U70635" s="119"/>
    </row>
    <row r="70636" spans="21:21" ht="15" customHeight="1">
      <c r="U70636" s="119"/>
    </row>
    <row r="70637" spans="21:21" ht="15" customHeight="1">
      <c r="U70637" s="119"/>
    </row>
    <row r="70638" spans="21:21" ht="15" customHeight="1">
      <c r="U70638" s="119"/>
    </row>
    <row r="70639" spans="21:21" ht="15" customHeight="1">
      <c r="U70639" s="119"/>
    </row>
    <row r="70640" spans="21:21" ht="15" customHeight="1">
      <c r="U70640" s="119"/>
    </row>
    <row r="70641" spans="21:21" ht="15" customHeight="1">
      <c r="U70641" s="119"/>
    </row>
    <row r="70642" spans="21:21" ht="15" customHeight="1">
      <c r="U70642" s="119"/>
    </row>
    <row r="70643" spans="21:21" ht="15" customHeight="1">
      <c r="U70643" s="119"/>
    </row>
    <row r="70644" spans="21:21" ht="15" customHeight="1">
      <c r="U70644" s="119"/>
    </row>
    <row r="70645" spans="21:21" ht="15" customHeight="1">
      <c r="U70645" s="119"/>
    </row>
    <row r="70646" spans="21:21" ht="15" customHeight="1">
      <c r="U70646" s="119"/>
    </row>
    <row r="70647" spans="21:21" ht="15" customHeight="1">
      <c r="U70647" s="119"/>
    </row>
    <row r="70648" spans="21:21" ht="15" customHeight="1">
      <c r="U70648" s="119"/>
    </row>
    <row r="70649" spans="21:21" ht="15" customHeight="1">
      <c r="U70649" s="119"/>
    </row>
    <row r="70650" spans="21:21" ht="15" customHeight="1">
      <c r="U70650" s="119"/>
    </row>
    <row r="70651" spans="21:21" ht="15" customHeight="1">
      <c r="U70651" s="119"/>
    </row>
    <row r="70652" spans="21:21" ht="15" customHeight="1">
      <c r="U70652" s="119"/>
    </row>
    <row r="70653" spans="21:21" ht="15" customHeight="1">
      <c r="U70653" s="119"/>
    </row>
    <row r="70654" spans="21:21" ht="15" customHeight="1">
      <c r="U70654" s="119"/>
    </row>
    <row r="70655" spans="21:21" ht="15" customHeight="1">
      <c r="U70655" s="119"/>
    </row>
    <row r="70656" spans="21:21" ht="15" customHeight="1">
      <c r="U70656" s="119"/>
    </row>
    <row r="70657" spans="21:21" ht="15" customHeight="1">
      <c r="U70657" s="119"/>
    </row>
    <row r="70658" spans="21:21" ht="15" customHeight="1">
      <c r="U70658" s="119"/>
    </row>
    <row r="70659" spans="21:21" ht="15" customHeight="1">
      <c r="U70659" s="119"/>
    </row>
    <row r="70660" spans="21:21" ht="15" customHeight="1">
      <c r="U70660" s="119"/>
    </row>
    <row r="70661" spans="21:21" ht="15" customHeight="1">
      <c r="U70661" s="119"/>
    </row>
    <row r="70662" spans="21:21" ht="15" customHeight="1">
      <c r="U70662" s="119"/>
    </row>
    <row r="70663" spans="21:21" ht="15" customHeight="1">
      <c r="U70663" s="119"/>
    </row>
    <row r="70664" spans="21:21" ht="15" customHeight="1">
      <c r="U70664" s="119"/>
    </row>
    <row r="70665" spans="21:21" ht="15" customHeight="1">
      <c r="U70665" s="119"/>
    </row>
    <row r="70666" spans="21:21" ht="15" customHeight="1">
      <c r="U70666" s="119"/>
    </row>
    <row r="70667" spans="21:21" ht="15" customHeight="1">
      <c r="U70667" s="119"/>
    </row>
    <row r="70668" spans="21:21" ht="15" customHeight="1">
      <c r="U70668" s="119"/>
    </row>
    <row r="70669" spans="21:21" ht="15" customHeight="1">
      <c r="U70669" s="119"/>
    </row>
    <row r="70670" spans="21:21" ht="15" customHeight="1">
      <c r="U70670" s="119"/>
    </row>
    <row r="70671" spans="21:21" ht="15" customHeight="1">
      <c r="U70671" s="119"/>
    </row>
    <row r="70672" spans="21:21" ht="15" customHeight="1">
      <c r="U70672" s="119"/>
    </row>
    <row r="70673" spans="21:21" ht="15" customHeight="1">
      <c r="U70673" s="119"/>
    </row>
    <row r="70674" spans="21:21" ht="15" customHeight="1">
      <c r="U70674" s="119"/>
    </row>
    <row r="70675" spans="21:21" ht="15" customHeight="1">
      <c r="U70675" s="119"/>
    </row>
    <row r="70676" spans="21:21" ht="15" customHeight="1">
      <c r="U70676" s="119"/>
    </row>
    <row r="70677" spans="21:21" ht="15" customHeight="1">
      <c r="U70677" s="119"/>
    </row>
    <row r="70678" spans="21:21" ht="15" customHeight="1">
      <c r="U70678" s="119"/>
    </row>
    <row r="70679" spans="21:21" ht="15" customHeight="1">
      <c r="U70679" s="119"/>
    </row>
    <row r="70680" spans="21:21" ht="15" customHeight="1">
      <c r="U70680" s="119"/>
    </row>
    <row r="70681" spans="21:21" ht="15" customHeight="1">
      <c r="U70681" s="119"/>
    </row>
    <row r="70682" spans="21:21" ht="15" customHeight="1">
      <c r="U70682" s="119"/>
    </row>
    <row r="70683" spans="21:21" ht="15" customHeight="1">
      <c r="U70683" s="119"/>
    </row>
    <row r="70684" spans="21:21" ht="15" customHeight="1">
      <c r="U70684" s="119"/>
    </row>
    <row r="70685" spans="21:21" ht="15" customHeight="1">
      <c r="U70685" s="119"/>
    </row>
    <row r="70686" spans="21:21" ht="15" customHeight="1">
      <c r="U70686" s="119"/>
    </row>
    <row r="70687" spans="21:21" ht="15" customHeight="1">
      <c r="U70687" s="119"/>
    </row>
    <row r="70688" spans="21:21" ht="15" customHeight="1">
      <c r="U70688" s="119"/>
    </row>
    <row r="70689" spans="21:21" ht="15" customHeight="1">
      <c r="U70689" s="119"/>
    </row>
    <row r="70690" spans="21:21" ht="15" customHeight="1">
      <c r="U70690" s="119"/>
    </row>
    <row r="70691" spans="21:21" ht="15" customHeight="1">
      <c r="U70691" s="119"/>
    </row>
    <row r="70692" spans="21:21" ht="15" customHeight="1">
      <c r="U70692" s="119"/>
    </row>
    <row r="70693" spans="21:21" ht="15" customHeight="1">
      <c r="U70693" s="119"/>
    </row>
    <row r="70694" spans="21:21" ht="15" customHeight="1">
      <c r="U70694" s="119"/>
    </row>
    <row r="70695" spans="21:21" ht="15" customHeight="1">
      <c r="U70695" s="119"/>
    </row>
    <row r="70696" spans="21:21" ht="15" customHeight="1">
      <c r="U70696" s="119"/>
    </row>
    <row r="70697" spans="21:21" ht="15" customHeight="1">
      <c r="U70697" s="119"/>
    </row>
    <row r="70698" spans="21:21" ht="15" customHeight="1">
      <c r="U70698" s="119"/>
    </row>
    <row r="70699" spans="21:21" ht="15" customHeight="1">
      <c r="U70699" s="119"/>
    </row>
    <row r="70700" spans="21:21" ht="15" customHeight="1">
      <c r="U70700" s="119"/>
    </row>
    <row r="70701" spans="21:21" ht="15" customHeight="1">
      <c r="U70701" s="119"/>
    </row>
    <row r="70702" spans="21:21" ht="15" customHeight="1">
      <c r="U70702" s="119"/>
    </row>
    <row r="70703" spans="21:21" ht="15" customHeight="1">
      <c r="U70703" s="119"/>
    </row>
    <row r="70704" spans="21:21" ht="15" customHeight="1">
      <c r="U70704" s="119"/>
    </row>
    <row r="70705" spans="21:21" ht="15" customHeight="1">
      <c r="U70705" s="119"/>
    </row>
    <row r="70706" spans="21:21" ht="15" customHeight="1">
      <c r="U70706" s="119"/>
    </row>
    <row r="70707" spans="21:21" ht="15" customHeight="1">
      <c r="U70707" s="119"/>
    </row>
    <row r="70708" spans="21:21" ht="15" customHeight="1">
      <c r="U70708" s="119"/>
    </row>
    <row r="70709" spans="21:21" ht="15" customHeight="1">
      <c r="U70709" s="119"/>
    </row>
    <row r="70710" spans="21:21" ht="15" customHeight="1">
      <c r="U70710" s="119"/>
    </row>
    <row r="70711" spans="21:21" ht="15" customHeight="1">
      <c r="U70711" s="119"/>
    </row>
    <row r="70712" spans="21:21" ht="15" customHeight="1">
      <c r="U70712" s="119"/>
    </row>
    <row r="70713" spans="21:21" ht="15" customHeight="1">
      <c r="U70713" s="119"/>
    </row>
    <row r="70714" spans="21:21" ht="15" customHeight="1">
      <c r="U70714" s="119"/>
    </row>
    <row r="70715" spans="21:21" ht="15" customHeight="1">
      <c r="U70715" s="119"/>
    </row>
    <row r="70716" spans="21:21" ht="15" customHeight="1">
      <c r="U70716" s="119"/>
    </row>
    <row r="70717" spans="21:21" ht="15" customHeight="1">
      <c r="U70717" s="119"/>
    </row>
    <row r="70718" spans="21:21" ht="15" customHeight="1">
      <c r="U70718" s="119"/>
    </row>
    <row r="70719" spans="21:21" ht="15" customHeight="1">
      <c r="U70719" s="119"/>
    </row>
    <row r="70720" spans="21:21" ht="15" customHeight="1">
      <c r="U70720" s="119"/>
    </row>
    <row r="70721" spans="21:21" ht="15" customHeight="1">
      <c r="U70721" s="119"/>
    </row>
    <row r="70722" spans="21:21" ht="15" customHeight="1">
      <c r="U70722" s="119"/>
    </row>
    <row r="70723" spans="21:21" ht="15" customHeight="1">
      <c r="U70723" s="119"/>
    </row>
    <row r="70724" spans="21:21" ht="15" customHeight="1">
      <c r="U70724" s="119"/>
    </row>
    <row r="70725" spans="21:21" ht="15" customHeight="1">
      <c r="U70725" s="119"/>
    </row>
    <row r="70726" spans="21:21" ht="15" customHeight="1">
      <c r="U70726" s="119"/>
    </row>
    <row r="70727" spans="21:21" ht="15" customHeight="1">
      <c r="U70727" s="119"/>
    </row>
    <row r="70728" spans="21:21" ht="15" customHeight="1">
      <c r="U70728" s="119"/>
    </row>
    <row r="70729" spans="21:21" ht="15" customHeight="1">
      <c r="U70729" s="119"/>
    </row>
    <row r="70730" spans="21:21" ht="15" customHeight="1">
      <c r="U70730" s="119"/>
    </row>
    <row r="70731" spans="21:21" ht="15" customHeight="1">
      <c r="U70731" s="119"/>
    </row>
    <row r="70732" spans="21:21" ht="15" customHeight="1">
      <c r="U70732" s="119"/>
    </row>
    <row r="70733" spans="21:21" ht="15" customHeight="1">
      <c r="U70733" s="119"/>
    </row>
    <row r="70734" spans="21:21" ht="15" customHeight="1">
      <c r="U70734" s="119"/>
    </row>
    <row r="70735" spans="21:21" ht="15" customHeight="1">
      <c r="U70735" s="119"/>
    </row>
    <row r="70736" spans="21:21" ht="15" customHeight="1">
      <c r="U70736" s="119"/>
    </row>
    <row r="70737" spans="21:21" ht="15" customHeight="1">
      <c r="U70737" s="119"/>
    </row>
    <row r="70738" spans="21:21" ht="15" customHeight="1">
      <c r="U70738" s="119"/>
    </row>
    <row r="70739" spans="21:21" ht="15" customHeight="1">
      <c r="U70739" s="119"/>
    </row>
    <row r="70740" spans="21:21" ht="15" customHeight="1">
      <c r="U70740" s="119"/>
    </row>
    <row r="70741" spans="21:21" ht="15" customHeight="1">
      <c r="U70741" s="119"/>
    </row>
    <row r="70742" spans="21:21" ht="15" customHeight="1">
      <c r="U70742" s="119"/>
    </row>
    <row r="70743" spans="21:21" ht="15" customHeight="1">
      <c r="U70743" s="119"/>
    </row>
    <row r="70744" spans="21:21" ht="15" customHeight="1">
      <c r="U70744" s="119"/>
    </row>
    <row r="70745" spans="21:21" ht="15" customHeight="1">
      <c r="U70745" s="119"/>
    </row>
    <row r="70746" spans="21:21" ht="15" customHeight="1">
      <c r="U70746" s="119"/>
    </row>
    <row r="70747" spans="21:21" ht="15" customHeight="1">
      <c r="U70747" s="119"/>
    </row>
    <row r="70748" spans="21:21" ht="15" customHeight="1">
      <c r="U70748" s="119"/>
    </row>
    <row r="70749" spans="21:21" ht="15" customHeight="1">
      <c r="U70749" s="119"/>
    </row>
    <row r="70750" spans="21:21" ht="15" customHeight="1">
      <c r="U70750" s="119"/>
    </row>
    <row r="70751" spans="21:21" ht="15" customHeight="1">
      <c r="U70751" s="119"/>
    </row>
    <row r="70752" spans="21:21" ht="15" customHeight="1">
      <c r="U70752" s="119"/>
    </row>
    <row r="70753" spans="21:21" ht="15" customHeight="1">
      <c r="U70753" s="119"/>
    </row>
    <row r="70754" spans="21:21" ht="15" customHeight="1">
      <c r="U70754" s="119"/>
    </row>
    <row r="70755" spans="21:21" ht="15" customHeight="1">
      <c r="U70755" s="119"/>
    </row>
    <row r="70756" spans="21:21" ht="15" customHeight="1">
      <c r="U70756" s="119"/>
    </row>
    <row r="70757" spans="21:21" ht="15" customHeight="1">
      <c r="U70757" s="119"/>
    </row>
    <row r="70758" spans="21:21" ht="15" customHeight="1">
      <c r="U70758" s="119"/>
    </row>
    <row r="70759" spans="21:21" ht="15" customHeight="1">
      <c r="U70759" s="119"/>
    </row>
    <row r="70760" spans="21:21" ht="15" customHeight="1">
      <c r="U70760" s="119"/>
    </row>
    <row r="70761" spans="21:21" ht="15" customHeight="1">
      <c r="U70761" s="119"/>
    </row>
    <row r="70762" spans="21:21" ht="15" customHeight="1">
      <c r="U70762" s="119"/>
    </row>
    <row r="70763" spans="21:21" ht="15" customHeight="1">
      <c r="U70763" s="119"/>
    </row>
    <row r="70764" spans="21:21" ht="15" customHeight="1">
      <c r="U70764" s="119"/>
    </row>
    <row r="70765" spans="21:21" ht="15" customHeight="1">
      <c r="U70765" s="119"/>
    </row>
    <row r="70766" spans="21:21" ht="15" customHeight="1">
      <c r="U70766" s="119"/>
    </row>
    <row r="70767" spans="21:21" ht="15" customHeight="1">
      <c r="U70767" s="119"/>
    </row>
    <row r="70768" spans="21:21" ht="15" customHeight="1">
      <c r="U70768" s="119"/>
    </row>
    <row r="70769" spans="21:21" ht="15" customHeight="1">
      <c r="U70769" s="119"/>
    </row>
    <row r="70770" spans="21:21" ht="15" customHeight="1">
      <c r="U70770" s="119"/>
    </row>
    <row r="70771" spans="21:21" ht="15" customHeight="1">
      <c r="U70771" s="119"/>
    </row>
    <row r="70772" spans="21:21" ht="15" customHeight="1">
      <c r="U70772" s="119"/>
    </row>
    <row r="70773" spans="21:21" ht="15" customHeight="1">
      <c r="U70773" s="119"/>
    </row>
    <row r="70774" spans="21:21" ht="15" customHeight="1">
      <c r="U70774" s="119"/>
    </row>
    <row r="70775" spans="21:21" ht="15" customHeight="1">
      <c r="U70775" s="119"/>
    </row>
    <row r="70776" spans="21:21" ht="15" customHeight="1">
      <c r="U70776" s="119"/>
    </row>
    <row r="70777" spans="21:21" ht="15" customHeight="1">
      <c r="U70777" s="119"/>
    </row>
    <row r="70778" spans="21:21" ht="15" customHeight="1">
      <c r="U70778" s="119"/>
    </row>
    <row r="70779" spans="21:21" ht="15" customHeight="1">
      <c r="U70779" s="119"/>
    </row>
    <row r="70780" spans="21:21" ht="15" customHeight="1">
      <c r="U70780" s="119"/>
    </row>
    <row r="70781" spans="21:21" ht="15" customHeight="1">
      <c r="U70781" s="119"/>
    </row>
    <row r="70782" spans="21:21" ht="15" customHeight="1">
      <c r="U70782" s="119"/>
    </row>
    <row r="70783" spans="21:21" ht="15" customHeight="1">
      <c r="U70783" s="119"/>
    </row>
    <row r="70784" spans="21:21" ht="15" customHeight="1">
      <c r="U70784" s="119"/>
    </row>
    <row r="70785" spans="21:21" ht="15" customHeight="1">
      <c r="U70785" s="119"/>
    </row>
    <row r="70786" spans="21:21" ht="15" customHeight="1">
      <c r="U70786" s="119"/>
    </row>
    <row r="70787" spans="21:21" ht="15" customHeight="1">
      <c r="U70787" s="119"/>
    </row>
    <row r="70788" spans="21:21" ht="15" customHeight="1">
      <c r="U70788" s="119"/>
    </row>
    <row r="70789" spans="21:21" ht="15" customHeight="1">
      <c r="U70789" s="119"/>
    </row>
    <row r="70790" spans="21:21" ht="15" customHeight="1">
      <c r="U70790" s="119"/>
    </row>
    <row r="70791" spans="21:21" ht="15" customHeight="1">
      <c r="U70791" s="119"/>
    </row>
    <row r="70792" spans="21:21" ht="15" customHeight="1">
      <c r="U70792" s="119"/>
    </row>
    <row r="70793" spans="21:21" ht="15" customHeight="1">
      <c r="U70793" s="119"/>
    </row>
    <row r="70794" spans="21:21" ht="15" customHeight="1">
      <c r="U70794" s="119"/>
    </row>
    <row r="70795" spans="21:21" ht="15" customHeight="1">
      <c r="U70795" s="119"/>
    </row>
    <row r="70796" spans="21:21" ht="15" customHeight="1">
      <c r="U70796" s="119"/>
    </row>
    <row r="70797" spans="21:21" ht="15" customHeight="1">
      <c r="U70797" s="119"/>
    </row>
    <row r="70798" spans="21:21" ht="15" customHeight="1">
      <c r="U70798" s="119"/>
    </row>
    <row r="70799" spans="21:21" ht="15" customHeight="1">
      <c r="U70799" s="119"/>
    </row>
    <row r="70800" spans="21:21" ht="15" customHeight="1">
      <c r="U70800" s="119"/>
    </row>
    <row r="70801" spans="21:21" ht="15" customHeight="1">
      <c r="U70801" s="119"/>
    </row>
    <row r="70802" spans="21:21" ht="15" customHeight="1">
      <c r="U70802" s="119"/>
    </row>
    <row r="70803" spans="21:21" ht="15" customHeight="1">
      <c r="U70803" s="119"/>
    </row>
    <row r="70804" spans="21:21" ht="15" customHeight="1">
      <c r="U70804" s="119"/>
    </row>
    <row r="70805" spans="21:21" ht="15" customHeight="1">
      <c r="U70805" s="119"/>
    </row>
    <row r="70806" spans="21:21" ht="15" customHeight="1">
      <c r="U70806" s="119"/>
    </row>
    <row r="70807" spans="21:21" ht="15" customHeight="1">
      <c r="U70807" s="119"/>
    </row>
    <row r="70808" spans="21:21" ht="15" customHeight="1">
      <c r="U70808" s="119"/>
    </row>
    <row r="70809" spans="21:21" ht="15" customHeight="1">
      <c r="U70809" s="119"/>
    </row>
    <row r="70810" spans="21:21" ht="15" customHeight="1">
      <c r="U70810" s="119"/>
    </row>
    <row r="70811" spans="21:21" ht="15" customHeight="1">
      <c r="U70811" s="119"/>
    </row>
    <row r="70812" spans="21:21" ht="15" customHeight="1">
      <c r="U70812" s="119"/>
    </row>
    <row r="70813" spans="21:21" ht="15" customHeight="1">
      <c r="U70813" s="119"/>
    </row>
    <row r="70814" spans="21:21" ht="15" customHeight="1">
      <c r="U70814" s="119"/>
    </row>
    <row r="70815" spans="21:21" ht="15" customHeight="1">
      <c r="U70815" s="119"/>
    </row>
    <row r="70816" spans="21:21" ht="15" customHeight="1">
      <c r="U70816" s="119"/>
    </row>
    <row r="70817" spans="21:21" ht="15" customHeight="1">
      <c r="U70817" s="119"/>
    </row>
    <row r="70818" spans="21:21" ht="15" customHeight="1">
      <c r="U70818" s="119"/>
    </row>
    <row r="70819" spans="21:21" ht="15" customHeight="1">
      <c r="U70819" s="119"/>
    </row>
    <row r="70820" spans="21:21" ht="15" customHeight="1">
      <c r="U70820" s="119"/>
    </row>
    <row r="70821" spans="21:21" ht="15" customHeight="1">
      <c r="U70821" s="119"/>
    </row>
    <row r="70822" spans="21:21" ht="15" customHeight="1">
      <c r="U70822" s="119"/>
    </row>
    <row r="70823" spans="21:21" ht="15" customHeight="1">
      <c r="U70823" s="119"/>
    </row>
    <row r="70824" spans="21:21" ht="15" customHeight="1">
      <c r="U70824" s="119"/>
    </row>
    <row r="70825" spans="21:21" ht="15" customHeight="1">
      <c r="U70825" s="119"/>
    </row>
    <row r="70826" spans="21:21" ht="15" customHeight="1">
      <c r="U70826" s="119"/>
    </row>
    <row r="70827" spans="21:21" ht="15" customHeight="1">
      <c r="U70827" s="119"/>
    </row>
    <row r="70828" spans="21:21" ht="15" customHeight="1">
      <c r="U70828" s="119"/>
    </row>
    <row r="70829" spans="21:21" ht="15" customHeight="1">
      <c r="U70829" s="119"/>
    </row>
    <row r="70830" spans="21:21" ht="15" customHeight="1">
      <c r="U70830" s="119"/>
    </row>
    <row r="70831" spans="21:21" ht="15" customHeight="1">
      <c r="U70831" s="119"/>
    </row>
    <row r="70832" spans="21:21" ht="15" customHeight="1">
      <c r="U70832" s="119"/>
    </row>
    <row r="70833" spans="21:21" ht="15" customHeight="1">
      <c r="U70833" s="119"/>
    </row>
    <row r="70834" spans="21:21" ht="15" customHeight="1">
      <c r="U70834" s="119"/>
    </row>
    <row r="70835" spans="21:21" ht="15" customHeight="1">
      <c r="U70835" s="119"/>
    </row>
    <row r="70836" spans="21:21" ht="15" customHeight="1">
      <c r="U70836" s="119"/>
    </row>
    <row r="70837" spans="21:21" ht="15" customHeight="1">
      <c r="U70837" s="119"/>
    </row>
    <row r="70838" spans="21:21" ht="15" customHeight="1">
      <c r="U70838" s="119"/>
    </row>
    <row r="70839" spans="21:21" ht="15" customHeight="1">
      <c r="U70839" s="119"/>
    </row>
    <row r="70840" spans="21:21" ht="15" customHeight="1">
      <c r="U70840" s="119"/>
    </row>
    <row r="70841" spans="21:21" ht="15" customHeight="1">
      <c r="U70841" s="119"/>
    </row>
    <row r="70842" spans="21:21" ht="15" customHeight="1">
      <c r="U70842" s="119"/>
    </row>
    <row r="70843" spans="21:21" ht="15" customHeight="1">
      <c r="U70843" s="119"/>
    </row>
    <row r="70844" spans="21:21" ht="15" customHeight="1">
      <c r="U70844" s="119"/>
    </row>
    <row r="70845" spans="21:21" ht="15" customHeight="1">
      <c r="U70845" s="119"/>
    </row>
    <row r="70846" spans="21:21" ht="15" customHeight="1">
      <c r="U70846" s="119"/>
    </row>
    <row r="70847" spans="21:21" ht="15" customHeight="1">
      <c r="U70847" s="119"/>
    </row>
    <row r="70848" spans="21:21" ht="15" customHeight="1">
      <c r="U70848" s="119"/>
    </row>
    <row r="70849" spans="21:21" ht="15" customHeight="1">
      <c r="U70849" s="119"/>
    </row>
    <row r="70850" spans="21:21" ht="15" customHeight="1">
      <c r="U70850" s="119"/>
    </row>
    <row r="70851" spans="21:21" ht="15" customHeight="1">
      <c r="U70851" s="119"/>
    </row>
    <row r="70852" spans="21:21" ht="15" customHeight="1">
      <c r="U70852" s="119"/>
    </row>
    <row r="70853" spans="21:21" ht="15" customHeight="1">
      <c r="U70853" s="119"/>
    </row>
    <row r="70854" spans="21:21" ht="15" customHeight="1">
      <c r="U70854" s="119"/>
    </row>
    <row r="70855" spans="21:21" ht="15" customHeight="1">
      <c r="U70855" s="119"/>
    </row>
    <row r="70856" spans="21:21" ht="15" customHeight="1">
      <c r="U70856" s="119"/>
    </row>
    <row r="70857" spans="21:21" ht="15" customHeight="1">
      <c r="U70857" s="119"/>
    </row>
    <row r="70858" spans="21:21" ht="15" customHeight="1">
      <c r="U70858" s="119"/>
    </row>
    <row r="70859" spans="21:21" ht="15" customHeight="1">
      <c r="U70859" s="119"/>
    </row>
    <row r="70860" spans="21:21" ht="15" customHeight="1">
      <c r="U70860" s="119"/>
    </row>
    <row r="70861" spans="21:21" ht="15" customHeight="1">
      <c r="U70861" s="119"/>
    </row>
    <row r="70862" spans="21:21" ht="15" customHeight="1">
      <c r="U70862" s="119"/>
    </row>
    <row r="70863" spans="21:21" ht="15" customHeight="1">
      <c r="U70863" s="119"/>
    </row>
    <row r="70864" spans="21:21" ht="15" customHeight="1">
      <c r="U70864" s="119"/>
    </row>
    <row r="70865" spans="21:21" ht="15" customHeight="1">
      <c r="U70865" s="119"/>
    </row>
    <row r="70866" spans="21:21" ht="15" customHeight="1">
      <c r="U70866" s="119"/>
    </row>
    <row r="70867" spans="21:21" ht="15" customHeight="1">
      <c r="U70867" s="119"/>
    </row>
    <row r="70868" spans="21:21" ht="15" customHeight="1">
      <c r="U70868" s="119"/>
    </row>
    <row r="70869" spans="21:21" ht="15" customHeight="1">
      <c r="U70869" s="119"/>
    </row>
    <row r="70870" spans="21:21" ht="15" customHeight="1">
      <c r="U70870" s="119"/>
    </row>
    <row r="70871" spans="21:21" ht="15" customHeight="1">
      <c r="U70871" s="119"/>
    </row>
    <row r="70872" spans="21:21" ht="15" customHeight="1">
      <c r="U70872" s="119"/>
    </row>
    <row r="70873" spans="21:21" ht="15" customHeight="1">
      <c r="U70873" s="119"/>
    </row>
    <row r="70874" spans="21:21" ht="15" customHeight="1">
      <c r="U70874" s="119"/>
    </row>
    <row r="70875" spans="21:21" ht="15" customHeight="1">
      <c r="U70875" s="119"/>
    </row>
    <row r="70876" spans="21:21" ht="15" customHeight="1">
      <c r="U70876" s="119"/>
    </row>
    <row r="70877" spans="21:21" ht="15" customHeight="1">
      <c r="U70877" s="119"/>
    </row>
    <row r="70878" spans="21:21" ht="15" customHeight="1">
      <c r="U70878" s="119"/>
    </row>
    <row r="70879" spans="21:21" ht="15" customHeight="1">
      <c r="U70879" s="119"/>
    </row>
    <row r="70880" spans="21:21" ht="15" customHeight="1">
      <c r="U70880" s="119"/>
    </row>
    <row r="70881" spans="21:21" ht="15" customHeight="1">
      <c r="U70881" s="119"/>
    </row>
    <row r="70882" spans="21:21" ht="15" customHeight="1">
      <c r="U70882" s="119"/>
    </row>
    <row r="70883" spans="21:21" ht="15" customHeight="1">
      <c r="U70883" s="119"/>
    </row>
    <row r="70884" spans="21:21" ht="15" customHeight="1">
      <c r="U70884" s="119"/>
    </row>
    <row r="70885" spans="21:21" ht="15" customHeight="1">
      <c r="U70885" s="119"/>
    </row>
    <row r="70886" spans="21:21" ht="15" customHeight="1">
      <c r="U70886" s="119"/>
    </row>
    <row r="70887" spans="21:21" ht="15" customHeight="1">
      <c r="U70887" s="119"/>
    </row>
    <row r="70888" spans="21:21" ht="15" customHeight="1">
      <c r="U70888" s="119"/>
    </row>
    <row r="70889" spans="21:21" ht="15" customHeight="1">
      <c r="U70889" s="119"/>
    </row>
    <row r="70890" spans="21:21" ht="15" customHeight="1">
      <c r="U70890" s="119"/>
    </row>
    <row r="70891" spans="21:21" ht="15" customHeight="1">
      <c r="U70891" s="119"/>
    </row>
    <row r="70892" spans="21:21" ht="15" customHeight="1">
      <c r="U70892" s="119"/>
    </row>
    <row r="70893" spans="21:21" ht="15" customHeight="1">
      <c r="U70893" s="119"/>
    </row>
    <row r="70894" spans="21:21" ht="15" customHeight="1">
      <c r="U70894" s="119"/>
    </row>
    <row r="70895" spans="21:21" ht="15" customHeight="1">
      <c r="U70895" s="119"/>
    </row>
    <row r="70896" spans="21:21" ht="15" customHeight="1">
      <c r="U70896" s="119"/>
    </row>
    <row r="70897" spans="21:21" ht="15" customHeight="1">
      <c r="U70897" s="119"/>
    </row>
    <row r="70898" spans="21:21" ht="15" customHeight="1">
      <c r="U70898" s="119"/>
    </row>
    <row r="70899" spans="21:21" ht="15" customHeight="1">
      <c r="U70899" s="119"/>
    </row>
    <row r="70900" spans="21:21" ht="15" customHeight="1">
      <c r="U70900" s="119"/>
    </row>
    <row r="70901" spans="21:21" ht="15" customHeight="1">
      <c r="U70901" s="119"/>
    </row>
    <row r="70902" spans="21:21" ht="15" customHeight="1">
      <c r="U70902" s="119"/>
    </row>
    <row r="70903" spans="21:21" ht="15" customHeight="1">
      <c r="U70903" s="119"/>
    </row>
    <row r="70904" spans="21:21" ht="15" customHeight="1">
      <c r="U70904" s="119"/>
    </row>
    <row r="70905" spans="21:21" ht="15" customHeight="1">
      <c r="U70905" s="119"/>
    </row>
    <row r="70906" spans="21:21" ht="15" customHeight="1">
      <c r="U70906" s="119"/>
    </row>
    <row r="70907" spans="21:21" ht="15" customHeight="1">
      <c r="U70907" s="119"/>
    </row>
    <row r="70908" spans="21:21" ht="15" customHeight="1">
      <c r="U70908" s="119"/>
    </row>
    <row r="70909" spans="21:21" ht="15" customHeight="1">
      <c r="U70909" s="119"/>
    </row>
    <row r="70910" spans="21:21" ht="15" customHeight="1">
      <c r="U70910" s="119"/>
    </row>
    <row r="70911" spans="21:21" ht="15" customHeight="1">
      <c r="U70911" s="119"/>
    </row>
    <row r="70912" spans="21:21" ht="15" customHeight="1">
      <c r="U70912" s="119"/>
    </row>
    <row r="70913" spans="21:21" ht="15" customHeight="1">
      <c r="U70913" s="119"/>
    </row>
    <row r="70914" spans="21:21" ht="15" customHeight="1">
      <c r="U70914" s="119"/>
    </row>
    <row r="70915" spans="21:21" ht="15" customHeight="1">
      <c r="U70915" s="119"/>
    </row>
    <row r="70916" spans="21:21" ht="15" customHeight="1">
      <c r="U70916" s="119"/>
    </row>
    <row r="70917" spans="21:21" ht="15" customHeight="1">
      <c r="U70917" s="119"/>
    </row>
    <row r="70918" spans="21:21" ht="15" customHeight="1">
      <c r="U70918" s="119"/>
    </row>
    <row r="70919" spans="21:21" ht="15" customHeight="1">
      <c r="U70919" s="119"/>
    </row>
    <row r="70920" spans="21:21" ht="15" customHeight="1">
      <c r="U70920" s="119"/>
    </row>
    <row r="70921" spans="21:21" ht="15" customHeight="1">
      <c r="U70921" s="119"/>
    </row>
    <row r="70922" spans="21:21" ht="15" customHeight="1">
      <c r="U70922" s="119"/>
    </row>
    <row r="70923" spans="21:21" ht="15" customHeight="1">
      <c r="U70923" s="119"/>
    </row>
    <row r="70924" spans="21:21" ht="15" customHeight="1">
      <c r="U70924" s="119"/>
    </row>
    <row r="70925" spans="21:21" ht="15" customHeight="1">
      <c r="U70925" s="119"/>
    </row>
    <row r="70926" spans="21:21" ht="15" customHeight="1">
      <c r="U70926" s="119"/>
    </row>
    <row r="70927" spans="21:21" ht="15" customHeight="1">
      <c r="U70927" s="119"/>
    </row>
    <row r="70928" spans="21:21" ht="15" customHeight="1">
      <c r="U70928" s="119"/>
    </row>
    <row r="70929" spans="21:21" ht="15" customHeight="1">
      <c r="U70929" s="119"/>
    </row>
    <row r="70930" spans="21:21" ht="15" customHeight="1">
      <c r="U70930" s="119"/>
    </row>
    <row r="70931" spans="21:21" ht="15" customHeight="1">
      <c r="U70931" s="119"/>
    </row>
    <row r="70932" spans="21:21" ht="15" customHeight="1">
      <c r="U70932" s="119"/>
    </row>
    <row r="70933" spans="21:21" ht="15" customHeight="1">
      <c r="U70933" s="119"/>
    </row>
    <row r="70934" spans="21:21" ht="15" customHeight="1">
      <c r="U70934" s="119"/>
    </row>
    <row r="70935" spans="21:21" ht="15" customHeight="1">
      <c r="U70935" s="119"/>
    </row>
    <row r="70936" spans="21:21" ht="15" customHeight="1">
      <c r="U70936" s="119"/>
    </row>
    <row r="70937" spans="21:21" ht="15" customHeight="1">
      <c r="U70937" s="119"/>
    </row>
    <row r="70938" spans="21:21" ht="15" customHeight="1">
      <c r="U70938" s="119"/>
    </row>
    <row r="70939" spans="21:21" ht="15" customHeight="1">
      <c r="U70939" s="119"/>
    </row>
    <row r="70940" spans="21:21" ht="15" customHeight="1">
      <c r="U70940" s="119"/>
    </row>
    <row r="70941" spans="21:21" ht="15" customHeight="1">
      <c r="U70941" s="119"/>
    </row>
    <row r="70942" spans="21:21" ht="15" customHeight="1">
      <c r="U70942" s="119"/>
    </row>
    <row r="70943" spans="21:21" ht="15" customHeight="1">
      <c r="U70943" s="119"/>
    </row>
    <row r="70944" spans="21:21" ht="15" customHeight="1">
      <c r="U70944" s="119"/>
    </row>
    <row r="70945" spans="21:21" ht="15" customHeight="1">
      <c r="U70945" s="119"/>
    </row>
    <row r="70946" spans="21:21" ht="15" customHeight="1">
      <c r="U70946" s="119"/>
    </row>
    <row r="70947" spans="21:21" ht="15" customHeight="1">
      <c r="U70947" s="119"/>
    </row>
    <row r="70948" spans="21:21" ht="15" customHeight="1">
      <c r="U70948" s="119"/>
    </row>
    <row r="70949" spans="21:21" ht="15" customHeight="1">
      <c r="U70949" s="119"/>
    </row>
    <row r="70950" spans="21:21" ht="15" customHeight="1">
      <c r="U70950" s="119"/>
    </row>
    <row r="70951" spans="21:21" ht="15" customHeight="1">
      <c r="U70951" s="119"/>
    </row>
    <row r="70952" spans="21:21" ht="15" customHeight="1">
      <c r="U70952" s="119"/>
    </row>
    <row r="70953" spans="21:21" ht="15" customHeight="1">
      <c r="U70953" s="119"/>
    </row>
    <row r="70954" spans="21:21" ht="15" customHeight="1">
      <c r="U70954" s="119"/>
    </row>
    <row r="70955" spans="21:21" ht="15" customHeight="1">
      <c r="U70955" s="119"/>
    </row>
    <row r="70956" spans="21:21" ht="15" customHeight="1">
      <c r="U70956" s="119"/>
    </row>
    <row r="70957" spans="21:21" ht="15" customHeight="1">
      <c r="U70957" s="119"/>
    </row>
    <row r="70958" spans="21:21" ht="15" customHeight="1">
      <c r="U70958" s="119"/>
    </row>
    <row r="70959" spans="21:21" ht="15" customHeight="1">
      <c r="U70959" s="119"/>
    </row>
    <row r="70960" spans="21:21" ht="15" customHeight="1">
      <c r="U70960" s="119"/>
    </row>
    <row r="70961" spans="21:21" ht="15" customHeight="1">
      <c r="U70961" s="119"/>
    </row>
    <row r="70962" spans="21:21" ht="15" customHeight="1">
      <c r="U70962" s="119"/>
    </row>
    <row r="70963" spans="21:21" ht="15" customHeight="1">
      <c r="U70963" s="119"/>
    </row>
    <row r="70964" spans="21:21" ht="15" customHeight="1">
      <c r="U70964" s="119"/>
    </row>
    <row r="70965" spans="21:21" ht="15" customHeight="1">
      <c r="U70965" s="119"/>
    </row>
    <row r="70966" spans="21:21" ht="15" customHeight="1">
      <c r="U70966" s="119"/>
    </row>
    <row r="70967" spans="21:21" ht="15" customHeight="1">
      <c r="U70967" s="119"/>
    </row>
    <row r="70968" spans="21:21" ht="15" customHeight="1">
      <c r="U70968" s="119"/>
    </row>
    <row r="70969" spans="21:21" ht="15" customHeight="1">
      <c r="U70969" s="119"/>
    </row>
    <row r="70970" spans="21:21" ht="15" customHeight="1">
      <c r="U70970" s="119"/>
    </row>
    <row r="70971" spans="21:21" ht="15" customHeight="1">
      <c r="U70971" s="119"/>
    </row>
    <row r="70972" spans="21:21" ht="15" customHeight="1">
      <c r="U70972" s="119"/>
    </row>
    <row r="70973" spans="21:21" ht="15" customHeight="1">
      <c r="U70973" s="119"/>
    </row>
    <row r="70974" spans="21:21" ht="15" customHeight="1">
      <c r="U70974" s="119"/>
    </row>
    <row r="70975" spans="21:21" ht="15" customHeight="1">
      <c r="U70975" s="119"/>
    </row>
    <row r="70976" spans="21:21" ht="15" customHeight="1">
      <c r="U70976" s="119"/>
    </row>
    <row r="70977" spans="21:21" ht="15" customHeight="1">
      <c r="U70977" s="119"/>
    </row>
    <row r="70978" spans="21:21" ht="15" customHeight="1">
      <c r="U70978" s="119"/>
    </row>
    <row r="70979" spans="21:21" ht="15" customHeight="1">
      <c r="U70979" s="119"/>
    </row>
    <row r="70980" spans="21:21" ht="15" customHeight="1">
      <c r="U70980" s="119"/>
    </row>
    <row r="70981" spans="21:21" ht="15" customHeight="1">
      <c r="U70981" s="119"/>
    </row>
    <row r="70982" spans="21:21" ht="15" customHeight="1">
      <c r="U70982" s="119"/>
    </row>
    <row r="70983" spans="21:21" ht="15" customHeight="1">
      <c r="U70983" s="119"/>
    </row>
    <row r="70984" spans="21:21" ht="15" customHeight="1">
      <c r="U70984" s="119"/>
    </row>
    <row r="70985" spans="21:21" ht="15" customHeight="1">
      <c r="U70985" s="119"/>
    </row>
    <row r="70986" spans="21:21" ht="15" customHeight="1">
      <c r="U70986" s="119"/>
    </row>
    <row r="70987" spans="21:21" ht="15" customHeight="1">
      <c r="U70987" s="119"/>
    </row>
    <row r="70988" spans="21:21" ht="15" customHeight="1">
      <c r="U70988" s="119"/>
    </row>
    <row r="70989" spans="21:21" ht="15" customHeight="1">
      <c r="U70989" s="119"/>
    </row>
    <row r="70990" spans="21:21" ht="15" customHeight="1">
      <c r="U70990" s="119"/>
    </row>
    <row r="70991" spans="21:21" ht="15" customHeight="1">
      <c r="U70991" s="119"/>
    </row>
    <row r="70992" spans="21:21" ht="15" customHeight="1">
      <c r="U70992" s="119"/>
    </row>
    <row r="70993" spans="21:21" ht="15" customHeight="1">
      <c r="U70993" s="119"/>
    </row>
    <row r="70994" spans="21:21" ht="15" customHeight="1">
      <c r="U70994" s="119"/>
    </row>
    <row r="70995" spans="21:21" ht="15" customHeight="1">
      <c r="U70995" s="119"/>
    </row>
    <row r="70996" spans="21:21" ht="15" customHeight="1">
      <c r="U70996" s="119"/>
    </row>
    <row r="70997" spans="21:21" ht="15" customHeight="1">
      <c r="U70997" s="119"/>
    </row>
    <row r="70998" spans="21:21" ht="15" customHeight="1">
      <c r="U70998" s="119"/>
    </row>
    <row r="70999" spans="21:21" ht="15" customHeight="1">
      <c r="U70999" s="119"/>
    </row>
    <row r="71000" spans="21:21" ht="15" customHeight="1">
      <c r="U71000" s="119"/>
    </row>
    <row r="71001" spans="21:21" ht="15" customHeight="1">
      <c r="U71001" s="119"/>
    </row>
    <row r="71002" spans="21:21" ht="15" customHeight="1">
      <c r="U71002" s="119"/>
    </row>
    <row r="71003" spans="21:21" ht="15" customHeight="1">
      <c r="U71003" s="119"/>
    </row>
    <row r="71004" spans="21:21" ht="15" customHeight="1">
      <c r="U71004" s="119"/>
    </row>
    <row r="71005" spans="21:21" ht="15" customHeight="1">
      <c r="U71005" s="119"/>
    </row>
    <row r="71006" spans="21:21" ht="15" customHeight="1">
      <c r="U71006" s="119"/>
    </row>
    <row r="71007" spans="21:21" ht="15" customHeight="1">
      <c r="U71007" s="119"/>
    </row>
    <row r="71008" spans="21:21" ht="15" customHeight="1">
      <c r="U71008" s="119"/>
    </row>
    <row r="71009" spans="21:21" ht="15" customHeight="1">
      <c r="U71009" s="119"/>
    </row>
    <row r="71010" spans="21:21" ht="15" customHeight="1">
      <c r="U71010" s="119"/>
    </row>
    <row r="71011" spans="21:21" ht="15" customHeight="1">
      <c r="U71011" s="119"/>
    </row>
    <row r="71012" spans="21:21" ht="15" customHeight="1">
      <c r="U71012" s="119"/>
    </row>
    <row r="71013" spans="21:21" ht="15" customHeight="1">
      <c r="U71013" s="119"/>
    </row>
    <row r="71014" spans="21:21" ht="15" customHeight="1">
      <c r="U71014" s="119"/>
    </row>
    <row r="71015" spans="21:21" ht="15" customHeight="1">
      <c r="U71015" s="119"/>
    </row>
    <row r="71016" spans="21:21" ht="15" customHeight="1">
      <c r="U71016" s="119"/>
    </row>
    <row r="71017" spans="21:21" ht="15" customHeight="1">
      <c r="U71017" s="119"/>
    </row>
    <row r="71018" spans="21:21" ht="15" customHeight="1">
      <c r="U71018" s="119"/>
    </row>
    <row r="71019" spans="21:21" ht="15" customHeight="1">
      <c r="U71019" s="119"/>
    </row>
    <row r="71020" spans="21:21" ht="15" customHeight="1">
      <c r="U71020" s="119"/>
    </row>
    <row r="71021" spans="21:21" ht="15" customHeight="1">
      <c r="U71021" s="119"/>
    </row>
    <row r="71022" spans="21:21" ht="15" customHeight="1">
      <c r="U71022" s="119"/>
    </row>
    <row r="71023" spans="21:21" ht="15" customHeight="1">
      <c r="U71023" s="119"/>
    </row>
    <row r="71024" spans="21:21" ht="15" customHeight="1">
      <c r="U71024" s="119"/>
    </row>
    <row r="71025" spans="21:21" ht="15" customHeight="1">
      <c r="U71025" s="119"/>
    </row>
    <row r="71026" spans="21:21" ht="15" customHeight="1">
      <c r="U71026" s="119"/>
    </row>
    <row r="71027" spans="21:21" ht="15" customHeight="1">
      <c r="U71027" s="119"/>
    </row>
    <row r="71028" spans="21:21" ht="15" customHeight="1">
      <c r="U71028" s="119"/>
    </row>
    <row r="71029" spans="21:21" ht="15" customHeight="1">
      <c r="U71029" s="119"/>
    </row>
    <row r="71030" spans="21:21" ht="15" customHeight="1">
      <c r="U71030" s="119"/>
    </row>
    <row r="71031" spans="21:21" ht="15" customHeight="1">
      <c r="U71031" s="119"/>
    </row>
    <row r="71032" spans="21:21" ht="15" customHeight="1">
      <c r="U71032" s="119"/>
    </row>
    <row r="71033" spans="21:21" ht="15" customHeight="1">
      <c r="U71033" s="119"/>
    </row>
    <row r="71034" spans="21:21" ht="15" customHeight="1">
      <c r="U71034" s="119"/>
    </row>
    <row r="71035" spans="21:21" ht="15" customHeight="1">
      <c r="U71035" s="119"/>
    </row>
    <row r="71036" spans="21:21" ht="15" customHeight="1">
      <c r="U71036" s="119"/>
    </row>
    <row r="71037" spans="21:21" ht="15" customHeight="1">
      <c r="U71037" s="119"/>
    </row>
    <row r="71038" spans="21:21" ht="15" customHeight="1">
      <c r="U71038" s="119"/>
    </row>
    <row r="71039" spans="21:21" ht="15" customHeight="1">
      <c r="U71039" s="119"/>
    </row>
    <row r="71040" spans="21:21" ht="15" customHeight="1">
      <c r="U71040" s="119"/>
    </row>
    <row r="71041" spans="21:21" ht="15" customHeight="1">
      <c r="U71041" s="119"/>
    </row>
    <row r="71042" spans="21:21" ht="15" customHeight="1">
      <c r="U71042" s="119"/>
    </row>
    <row r="71043" spans="21:21" ht="15" customHeight="1">
      <c r="U71043" s="119"/>
    </row>
    <row r="71044" spans="21:21" ht="15" customHeight="1">
      <c r="U71044" s="119"/>
    </row>
    <row r="71045" spans="21:21" ht="15" customHeight="1">
      <c r="U71045" s="119"/>
    </row>
    <row r="71046" spans="21:21" ht="15" customHeight="1">
      <c r="U71046" s="119"/>
    </row>
    <row r="71047" spans="21:21" ht="15" customHeight="1">
      <c r="U71047" s="119"/>
    </row>
    <row r="71048" spans="21:21" ht="15" customHeight="1">
      <c r="U71048" s="119"/>
    </row>
    <row r="71049" spans="21:21" ht="15" customHeight="1">
      <c r="U71049" s="119"/>
    </row>
    <row r="71050" spans="21:21" ht="15" customHeight="1">
      <c r="U71050" s="119"/>
    </row>
    <row r="71051" spans="21:21" ht="15" customHeight="1">
      <c r="U71051" s="119"/>
    </row>
    <row r="71052" spans="21:21" ht="15" customHeight="1">
      <c r="U71052" s="119"/>
    </row>
    <row r="71053" spans="21:21" ht="15" customHeight="1">
      <c r="U71053" s="119"/>
    </row>
    <row r="71054" spans="21:21" ht="15" customHeight="1">
      <c r="U71054" s="119"/>
    </row>
    <row r="71055" spans="21:21" ht="15" customHeight="1">
      <c r="U71055" s="119"/>
    </row>
    <row r="71056" spans="21:21" ht="15" customHeight="1">
      <c r="U71056" s="119"/>
    </row>
    <row r="71057" spans="21:21" ht="15" customHeight="1">
      <c r="U71057" s="119"/>
    </row>
    <row r="71058" spans="21:21" ht="15" customHeight="1">
      <c r="U71058" s="119"/>
    </row>
    <row r="71059" spans="21:21" ht="15" customHeight="1">
      <c r="U71059" s="119"/>
    </row>
    <row r="71060" spans="21:21" ht="15" customHeight="1">
      <c r="U71060" s="119"/>
    </row>
    <row r="71061" spans="21:21" ht="15" customHeight="1">
      <c r="U71061" s="119"/>
    </row>
    <row r="71062" spans="21:21" ht="15" customHeight="1">
      <c r="U71062" s="119"/>
    </row>
    <row r="71063" spans="21:21" ht="15" customHeight="1">
      <c r="U71063" s="119"/>
    </row>
    <row r="71064" spans="21:21" ht="15" customHeight="1">
      <c r="U71064" s="119"/>
    </row>
    <row r="71065" spans="21:21" ht="15" customHeight="1">
      <c r="U71065" s="119"/>
    </row>
    <row r="71066" spans="21:21" ht="15" customHeight="1">
      <c r="U71066" s="119"/>
    </row>
    <row r="71067" spans="21:21" ht="15" customHeight="1">
      <c r="U71067" s="119"/>
    </row>
    <row r="71068" spans="21:21" ht="15" customHeight="1">
      <c r="U71068" s="119"/>
    </row>
    <row r="71069" spans="21:21" ht="15" customHeight="1">
      <c r="U71069" s="119"/>
    </row>
    <row r="71070" spans="21:21" ht="15" customHeight="1">
      <c r="U71070" s="119"/>
    </row>
    <row r="71071" spans="21:21" ht="15" customHeight="1">
      <c r="U71071" s="119"/>
    </row>
    <row r="71072" spans="21:21" ht="15" customHeight="1">
      <c r="U71072" s="119"/>
    </row>
    <row r="71073" spans="21:21" ht="15" customHeight="1">
      <c r="U71073" s="119"/>
    </row>
    <row r="71074" spans="21:21" ht="15" customHeight="1">
      <c r="U71074" s="119"/>
    </row>
    <row r="71075" spans="21:21" ht="15" customHeight="1">
      <c r="U71075" s="119"/>
    </row>
    <row r="71076" spans="21:21" ht="15" customHeight="1">
      <c r="U71076" s="119"/>
    </row>
    <row r="71077" spans="21:21" ht="15" customHeight="1">
      <c r="U71077" s="119"/>
    </row>
    <row r="71078" spans="21:21" ht="15" customHeight="1">
      <c r="U71078" s="119"/>
    </row>
    <row r="71079" spans="21:21" ht="15" customHeight="1">
      <c r="U71079" s="119"/>
    </row>
    <row r="71080" spans="21:21" ht="15" customHeight="1">
      <c r="U71080" s="119"/>
    </row>
    <row r="71081" spans="21:21" ht="15" customHeight="1">
      <c r="U71081" s="119"/>
    </row>
    <row r="71082" spans="21:21" ht="15" customHeight="1">
      <c r="U71082" s="119"/>
    </row>
    <row r="71083" spans="21:21" ht="15" customHeight="1">
      <c r="U71083" s="119"/>
    </row>
    <row r="71084" spans="21:21" ht="15" customHeight="1">
      <c r="U71084" s="119"/>
    </row>
    <row r="71085" spans="21:21" ht="15" customHeight="1">
      <c r="U71085" s="119"/>
    </row>
    <row r="71086" spans="21:21" ht="15" customHeight="1">
      <c r="U71086" s="119"/>
    </row>
    <row r="71087" spans="21:21" ht="15" customHeight="1">
      <c r="U71087" s="119"/>
    </row>
    <row r="71088" spans="21:21" ht="15" customHeight="1">
      <c r="U71088" s="119"/>
    </row>
    <row r="71089" spans="21:21" ht="15" customHeight="1">
      <c r="U71089" s="119"/>
    </row>
    <row r="71090" spans="21:21" ht="15" customHeight="1">
      <c r="U71090" s="119"/>
    </row>
    <row r="71091" spans="21:21" ht="15" customHeight="1">
      <c r="U71091" s="119"/>
    </row>
    <row r="71092" spans="21:21" ht="15" customHeight="1">
      <c r="U71092" s="119"/>
    </row>
    <row r="71093" spans="21:21" ht="15" customHeight="1">
      <c r="U71093" s="119"/>
    </row>
    <row r="71094" spans="21:21" ht="15" customHeight="1">
      <c r="U71094" s="119"/>
    </row>
    <row r="71095" spans="21:21" ht="15" customHeight="1">
      <c r="U71095" s="119"/>
    </row>
    <row r="71096" spans="21:21" ht="15" customHeight="1">
      <c r="U71096" s="119"/>
    </row>
    <row r="71097" spans="21:21" ht="15" customHeight="1">
      <c r="U71097" s="119"/>
    </row>
    <row r="71098" spans="21:21" ht="15" customHeight="1">
      <c r="U71098" s="119"/>
    </row>
    <row r="71099" spans="21:21" ht="15" customHeight="1">
      <c r="U71099" s="119"/>
    </row>
    <row r="71100" spans="21:21" ht="15" customHeight="1">
      <c r="U71100" s="119"/>
    </row>
    <row r="71101" spans="21:21" ht="15" customHeight="1">
      <c r="U71101" s="119"/>
    </row>
    <row r="71102" spans="21:21" ht="15" customHeight="1">
      <c r="U71102" s="119"/>
    </row>
    <row r="71103" spans="21:21" ht="15" customHeight="1">
      <c r="U71103" s="119"/>
    </row>
    <row r="71104" spans="21:21" ht="15" customHeight="1">
      <c r="U71104" s="119"/>
    </row>
    <row r="71105" spans="21:21" ht="15" customHeight="1">
      <c r="U71105" s="119"/>
    </row>
    <row r="71106" spans="21:21" ht="15" customHeight="1">
      <c r="U71106" s="119"/>
    </row>
    <row r="71107" spans="21:21" ht="15" customHeight="1">
      <c r="U71107" s="119"/>
    </row>
    <row r="71108" spans="21:21" ht="15" customHeight="1">
      <c r="U71108" s="119"/>
    </row>
    <row r="71109" spans="21:21" ht="15" customHeight="1">
      <c r="U71109" s="119"/>
    </row>
    <row r="71110" spans="21:21" ht="15" customHeight="1">
      <c r="U71110" s="119"/>
    </row>
    <row r="71111" spans="21:21" ht="15" customHeight="1">
      <c r="U71111" s="119"/>
    </row>
    <row r="71112" spans="21:21" ht="15" customHeight="1">
      <c r="U71112" s="119"/>
    </row>
    <row r="71113" spans="21:21" ht="15" customHeight="1">
      <c r="U71113" s="119"/>
    </row>
    <row r="71114" spans="21:21" ht="15" customHeight="1">
      <c r="U71114" s="119"/>
    </row>
    <row r="71115" spans="21:21" ht="15" customHeight="1">
      <c r="U71115" s="119"/>
    </row>
    <row r="71116" spans="21:21" ht="15" customHeight="1">
      <c r="U71116" s="119"/>
    </row>
    <row r="71117" spans="21:21" ht="15" customHeight="1">
      <c r="U71117" s="119"/>
    </row>
    <row r="71118" spans="21:21" ht="15" customHeight="1">
      <c r="U71118" s="119"/>
    </row>
    <row r="71119" spans="21:21" ht="15" customHeight="1">
      <c r="U71119" s="119"/>
    </row>
    <row r="71120" spans="21:21" ht="15" customHeight="1">
      <c r="U71120" s="119"/>
    </row>
    <row r="71121" spans="21:21" ht="15" customHeight="1">
      <c r="U71121" s="119"/>
    </row>
    <row r="71122" spans="21:21" ht="15" customHeight="1">
      <c r="U71122" s="119"/>
    </row>
    <row r="71123" spans="21:21" ht="15" customHeight="1">
      <c r="U71123" s="119"/>
    </row>
    <row r="71124" spans="21:21" ht="15" customHeight="1">
      <c r="U71124" s="119"/>
    </row>
    <row r="71125" spans="21:21" ht="15" customHeight="1">
      <c r="U71125" s="119"/>
    </row>
    <row r="71126" spans="21:21" ht="15" customHeight="1">
      <c r="U71126" s="119"/>
    </row>
    <row r="71127" spans="21:21" ht="15" customHeight="1">
      <c r="U71127" s="119"/>
    </row>
    <row r="71128" spans="21:21" ht="15" customHeight="1">
      <c r="U71128" s="119"/>
    </row>
    <row r="71129" spans="21:21" ht="15" customHeight="1">
      <c r="U71129" s="119"/>
    </row>
    <row r="71130" spans="21:21" ht="15" customHeight="1">
      <c r="U71130" s="119"/>
    </row>
    <row r="71131" spans="21:21" ht="15" customHeight="1">
      <c r="U71131" s="119"/>
    </row>
    <row r="71132" spans="21:21" ht="15" customHeight="1">
      <c r="U71132" s="119"/>
    </row>
    <row r="71133" spans="21:21" ht="15" customHeight="1">
      <c r="U71133" s="119"/>
    </row>
    <row r="71134" spans="21:21" ht="15" customHeight="1">
      <c r="U71134" s="119"/>
    </row>
    <row r="71135" spans="21:21" ht="15" customHeight="1">
      <c r="U71135" s="119"/>
    </row>
    <row r="71136" spans="21:21" ht="15" customHeight="1">
      <c r="U71136" s="119"/>
    </row>
    <row r="71137" spans="21:21" ht="15" customHeight="1">
      <c r="U71137" s="119"/>
    </row>
    <row r="71138" spans="21:21" ht="15" customHeight="1">
      <c r="U71138" s="119"/>
    </row>
    <row r="71139" spans="21:21" ht="15" customHeight="1">
      <c r="U71139" s="119"/>
    </row>
    <row r="71140" spans="21:21" ht="15" customHeight="1">
      <c r="U71140" s="119"/>
    </row>
    <row r="71141" spans="21:21" ht="15" customHeight="1">
      <c r="U71141" s="119"/>
    </row>
    <row r="71142" spans="21:21" ht="15" customHeight="1">
      <c r="U71142" s="119"/>
    </row>
    <row r="71143" spans="21:21" ht="15" customHeight="1">
      <c r="U71143" s="119"/>
    </row>
    <row r="71144" spans="21:21" ht="15" customHeight="1">
      <c r="U71144" s="119"/>
    </row>
    <row r="71145" spans="21:21" ht="15" customHeight="1">
      <c r="U71145" s="119"/>
    </row>
    <row r="71146" spans="21:21" ht="15" customHeight="1">
      <c r="U71146" s="119"/>
    </row>
    <row r="71147" spans="21:21" ht="15" customHeight="1">
      <c r="U71147" s="119"/>
    </row>
    <row r="71148" spans="21:21" ht="15" customHeight="1">
      <c r="U71148" s="119"/>
    </row>
    <row r="71149" spans="21:21" ht="15" customHeight="1">
      <c r="U71149" s="119"/>
    </row>
    <row r="71150" spans="21:21" ht="15" customHeight="1">
      <c r="U71150" s="119"/>
    </row>
    <row r="71151" spans="21:21" ht="15" customHeight="1">
      <c r="U71151" s="119"/>
    </row>
    <row r="71152" spans="21:21" ht="15" customHeight="1">
      <c r="U71152" s="119"/>
    </row>
    <row r="71153" spans="21:21" ht="15" customHeight="1">
      <c r="U71153" s="119"/>
    </row>
    <row r="71154" spans="21:21" ht="15" customHeight="1">
      <c r="U71154" s="119"/>
    </row>
    <row r="71155" spans="21:21" ht="15" customHeight="1">
      <c r="U71155" s="119"/>
    </row>
    <row r="71156" spans="21:21" ht="15" customHeight="1">
      <c r="U71156" s="119"/>
    </row>
    <row r="71157" spans="21:21" ht="15" customHeight="1">
      <c r="U71157" s="119"/>
    </row>
    <row r="71158" spans="21:21" ht="15" customHeight="1">
      <c r="U71158" s="119"/>
    </row>
    <row r="71159" spans="21:21" ht="15" customHeight="1">
      <c r="U71159" s="119"/>
    </row>
    <row r="71160" spans="21:21" ht="15" customHeight="1">
      <c r="U71160" s="119"/>
    </row>
    <row r="71161" spans="21:21" ht="15" customHeight="1">
      <c r="U71161" s="119"/>
    </row>
    <row r="71162" spans="21:21" ht="15" customHeight="1">
      <c r="U71162" s="119"/>
    </row>
    <row r="71163" spans="21:21" ht="15" customHeight="1">
      <c r="U71163" s="119"/>
    </row>
    <row r="71164" spans="21:21" ht="15" customHeight="1">
      <c r="U71164" s="119"/>
    </row>
    <row r="71165" spans="21:21" ht="15" customHeight="1">
      <c r="U71165" s="119"/>
    </row>
    <row r="71166" spans="21:21" ht="15" customHeight="1">
      <c r="U71166" s="119"/>
    </row>
    <row r="71167" spans="21:21" ht="15" customHeight="1">
      <c r="U71167" s="119"/>
    </row>
    <row r="71168" spans="21:21" ht="15" customHeight="1">
      <c r="U71168" s="119"/>
    </row>
    <row r="71169" spans="21:21" ht="15" customHeight="1">
      <c r="U71169" s="119"/>
    </row>
    <row r="71170" spans="21:21" ht="15" customHeight="1">
      <c r="U71170" s="119"/>
    </row>
    <row r="71171" spans="21:21" ht="15" customHeight="1">
      <c r="U71171" s="119"/>
    </row>
    <row r="71172" spans="21:21" ht="15" customHeight="1">
      <c r="U71172" s="119"/>
    </row>
    <row r="71173" spans="21:21" ht="15" customHeight="1">
      <c r="U71173" s="119"/>
    </row>
    <row r="71174" spans="21:21" ht="15" customHeight="1">
      <c r="U71174" s="119"/>
    </row>
    <row r="71175" spans="21:21" ht="15" customHeight="1">
      <c r="U71175" s="119"/>
    </row>
    <row r="71176" spans="21:21" ht="15" customHeight="1">
      <c r="U71176" s="119"/>
    </row>
    <row r="71177" spans="21:21" ht="15" customHeight="1">
      <c r="U71177" s="119"/>
    </row>
    <row r="71178" spans="21:21" ht="15" customHeight="1">
      <c r="U71178" s="119"/>
    </row>
    <row r="71179" spans="21:21" ht="15" customHeight="1">
      <c r="U71179" s="119"/>
    </row>
    <row r="71180" spans="21:21" ht="15" customHeight="1">
      <c r="U71180" s="119"/>
    </row>
    <row r="71181" spans="21:21" ht="15" customHeight="1">
      <c r="U71181" s="119"/>
    </row>
    <row r="71182" spans="21:21" ht="15" customHeight="1">
      <c r="U71182" s="119"/>
    </row>
    <row r="71183" spans="21:21" ht="15" customHeight="1">
      <c r="U71183" s="119"/>
    </row>
    <row r="71184" spans="21:21" ht="15" customHeight="1">
      <c r="U71184" s="119"/>
    </row>
    <row r="71185" spans="21:21" ht="15" customHeight="1">
      <c r="U71185" s="119"/>
    </row>
    <row r="71186" spans="21:21" ht="15" customHeight="1">
      <c r="U71186" s="119"/>
    </row>
    <row r="71187" spans="21:21" ht="15" customHeight="1">
      <c r="U71187" s="119"/>
    </row>
    <row r="71188" spans="21:21" ht="15" customHeight="1">
      <c r="U71188" s="119"/>
    </row>
    <row r="71189" spans="21:21" ht="15" customHeight="1">
      <c r="U71189" s="119"/>
    </row>
    <row r="71190" spans="21:21" ht="15" customHeight="1">
      <c r="U71190" s="119"/>
    </row>
    <row r="71191" spans="21:21" ht="15" customHeight="1">
      <c r="U71191" s="119"/>
    </row>
    <row r="71192" spans="21:21" ht="15" customHeight="1">
      <c r="U71192" s="119"/>
    </row>
    <row r="71193" spans="21:21" ht="15" customHeight="1">
      <c r="U71193" s="119"/>
    </row>
    <row r="71194" spans="21:21" ht="15" customHeight="1">
      <c r="U71194" s="119"/>
    </row>
    <row r="71195" spans="21:21" ht="15" customHeight="1">
      <c r="U71195" s="119"/>
    </row>
    <row r="71196" spans="21:21" ht="15" customHeight="1">
      <c r="U71196" s="119"/>
    </row>
    <row r="71197" spans="21:21" ht="15" customHeight="1">
      <c r="U71197" s="119"/>
    </row>
    <row r="71198" spans="21:21" ht="15" customHeight="1">
      <c r="U71198" s="119"/>
    </row>
    <row r="71199" spans="21:21" ht="15" customHeight="1">
      <c r="U71199" s="119"/>
    </row>
    <row r="71200" spans="21:21" ht="15" customHeight="1">
      <c r="U71200" s="119"/>
    </row>
    <row r="71201" spans="21:21" ht="15" customHeight="1">
      <c r="U71201" s="119"/>
    </row>
    <row r="71202" spans="21:21" ht="15" customHeight="1">
      <c r="U71202" s="119"/>
    </row>
    <row r="71203" spans="21:21" ht="15" customHeight="1">
      <c r="U71203" s="119"/>
    </row>
    <row r="71204" spans="21:21" ht="15" customHeight="1">
      <c r="U71204" s="119"/>
    </row>
    <row r="71205" spans="21:21" ht="15" customHeight="1">
      <c r="U71205" s="119"/>
    </row>
    <row r="71206" spans="21:21" ht="15" customHeight="1">
      <c r="U71206" s="119"/>
    </row>
    <row r="71207" spans="21:21" ht="15" customHeight="1">
      <c r="U71207" s="119"/>
    </row>
    <row r="71208" spans="21:21" ht="15" customHeight="1">
      <c r="U71208" s="119"/>
    </row>
    <row r="71209" spans="21:21" ht="15" customHeight="1">
      <c r="U71209" s="119"/>
    </row>
    <row r="71210" spans="21:21" ht="15" customHeight="1">
      <c r="U71210" s="119"/>
    </row>
    <row r="71211" spans="21:21" ht="15" customHeight="1">
      <c r="U71211" s="119"/>
    </row>
    <row r="71212" spans="21:21" ht="15" customHeight="1">
      <c r="U71212" s="119"/>
    </row>
    <row r="71213" spans="21:21" ht="15" customHeight="1">
      <c r="U71213" s="119"/>
    </row>
    <row r="71214" spans="21:21" ht="15" customHeight="1">
      <c r="U71214" s="119"/>
    </row>
    <row r="71215" spans="21:21" ht="15" customHeight="1">
      <c r="U71215" s="119"/>
    </row>
    <row r="71216" spans="21:21" ht="15" customHeight="1">
      <c r="U71216" s="119"/>
    </row>
    <row r="71217" spans="21:21" ht="15" customHeight="1">
      <c r="U71217" s="119"/>
    </row>
    <row r="71218" spans="21:21" ht="15" customHeight="1">
      <c r="U71218" s="119"/>
    </row>
    <row r="71219" spans="21:21" ht="15" customHeight="1">
      <c r="U71219" s="119"/>
    </row>
    <row r="71220" spans="21:21" ht="15" customHeight="1">
      <c r="U71220" s="119"/>
    </row>
    <row r="71221" spans="21:21" ht="15" customHeight="1">
      <c r="U71221" s="119"/>
    </row>
    <row r="71222" spans="21:21" ht="15" customHeight="1">
      <c r="U71222" s="119"/>
    </row>
    <row r="71223" spans="21:21" ht="15" customHeight="1">
      <c r="U71223" s="119"/>
    </row>
    <row r="71224" spans="21:21" ht="15" customHeight="1">
      <c r="U71224" s="119"/>
    </row>
    <row r="71225" spans="21:21" ht="15" customHeight="1">
      <c r="U71225" s="119"/>
    </row>
    <row r="71226" spans="21:21" ht="15" customHeight="1">
      <c r="U71226" s="119"/>
    </row>
    <row r="71227" spans="21:21" ht="15" customHeight="1">
      <c r="U71227" s="119"/>
    </row>
    <row r="71228" spans="21:21" ht="15" customHeight="1">
      <c r="U71228" s="119"/>
    </row>
    <row r="71229" spans="21:21" ht="15" customHeight="1">
      <c r="U71229" s="119"/>
    </row>
    <row r="71230" spans="21:21" ht="15" customHeight="1">
      <c r="U71230" s="119"/>
    </row>
    <row r="71231" spans="21:21" ht="15" customHeight="1">
      <c r="U71231" s="119"/>
    </row>
    <row r="71232" spans="21:21" ht="15" customHeight="1">
      <c r="U71232" s="119"/>
    </row>
    <row r="71233" spans="21:21" ht="15" customHeight="1">
      <c r="U71233" s="119"/>
    </row>
    <row r="71234" spans="21:21" ht="15" customHeight="1">
      <c r="U71234" s="119"/>
    </row>
    <row r="71235" spans="21:21" ht="15" customHeight="1">
      <c r="U71235" s="119"/>
    </row>
    <row r="71236" spans="21:21" ht="15" customHeight="1">
      <c r="U71236" s="119"/>
    </row>
    <row r="71237" spans="21:21" ht="15" customHeight="1">
      <c r="U71237" s="119"/>
    </row>
    <row r="71238" spans="21:21" ht="15" customHeight="1">
      <c r="U71238" s="119"/>
    </row>
    <row r="71239" spans="21:21" ht="15" customHeight="1">
      <c r="U71239" s="119"/>
    </row>
    <row r="71240" spans="21:21" ht="15" customHeight="1">
      <c r="U71240" s="119"/>
    </row>
    <row r="71241" spans="21:21" ht="15" customHeight="1">
      <c r="U71241" s="119"/>
    </row>
    <row r="71242" spans="21:21" ht="15" customHeight="1">
      <c r="U71242" s="119"/>
    </row>
    <row r="71243" spans="21:21" ht="15" customHeight="1">
      <c r="U71243" s="119"/>
    </row>
    <row r="71244" spans="21:21" ht="15" customHeight="1">
      <c r="U71244" s="119"/>
    </row>
    <row r="71245" spans="21:21" ht="15" customHeight="1">
      <c r="U71245" s="119"/>
    </row>
    <row r="71246" spans="21:21" ht="15" customHeight="1">
      <c r="U71246" s="119"/>
    </row>
    <row r="71247" spans="21:21" ht="15" customHeight="1">
      <c r="U71247" s="119"/>
    </row>
    <row r="71248" spans="21:21" ht="15" customHeight="1">
      <c r="U71248" s="119"/>
    </row>
    <row r="71249" spans="21:21" ht="15" customHeight="1">
      <c r="U71249" s="119"/>
    </row>
    <row r="71250" spans="21:21" ht="15" customHeight="1">
      <c r="U71250" s="119"/>
    </row>
    <row r="71251" spans="21:21" ht="15" customHeight="1">
      <c r="U71251" s="119"/>
    </row>
    <row r="71252" spans="21:21" ht="15" customHeight="1">
      <c r="U71252" s="119"/>
    </row>
    <row r="71253" spans="21:21" ht="15" customHeight="1">
      <c r="U71253" s="119"/>
    </row>
    <row r="71254" spans="21:21" ht="15" customHeight="1">
      <c r="U71254" s="119"/>
    </row>
    <row r="71255" spans="21:21" ht="15" customHeight="1">
      <c r="U71255" s="119"/>
    </row>
    <row r="71256" spans="21:21" ht="15" customHeight="1">
      <c r="U71256" s="119"/>
    </row>
    <row r="71257" spans="21:21" ht="15" customHeight="1">
      <c r="U71257" s="119"/>
    </row>
    <row r="71258" spans="21:21" ht="15" customHeight="1">
      <c r="U71258" s="119"/>
    </row>
    <row r="71259" spans="21:21" ht="15" customHeight="1">
      <c r="U71259" s="119"/>
    </row>
    <row r="71260" spans="21:21" ht="15" customHeight="1">
      <c r="U71260" s="119"/>
    </row>
    <row r="71261" spans="21:21" ht="15" customHeight="1">
      <c r="U71261" s="119"/>
    </row>
    <row r="71262" spans="21:21" ht="15" customHeight="1">
      <c r="U71262" s="119"/>
    </row>
    <row r="71263" spans="21:21" ht="15" customHeight="1">
      <c r="U71263" s="119"/>
    </row>
    <row r="71264" spans="21:21" ht="15" customHeight="1">
      <c r="U71264" s="119"/>
    </row>
    <row r="71265" spans="21:21" ht="15" customHeight="1">
      <c r="U71265" s="119"/>
    </row>
    <row r="71266" spans="21:21" ht="15" customHeight="1">
      <c r="U71266" s="119"/>
    </row>
    <row r="71267" spans="21:21" ht="15" customHeight="1">
      <c r="U71267" s="119"/>
    </row>
    <row r="71268" spans="21:21" ht="15" customHeight="1">
      <c r="U71268" s="119"/>
    </row>
    <row r="71269" spans="21:21" ht="15" customHeight="1">
      <c r="U71269" s="119"/>
    </row>
    <row r="71270" spans="21:21" ht="15" customHeight="1">
      <c r="U71270" s="119"/>
    </row>
    <row r="71271" spans="21:21" ht="15" customHeight="1">
      <c r="U71271" s="119"/>
    </row>
    <row r="71272" spans="21:21" ht="15" customHeight="1">
      <c r="U71272" s="119"/>
    </row>
    <row r="71273" spans="21:21" ht="15" customHeight="1">
      <c r="U71273" s="119"/>
    </row>
    <row r="71274" spans="21:21" ht="15" customHeight="1">
      <c r="U71274" s="119"/>
    </row>
    <row r="71275" spans="21:21" ht="15" customHeight="1">
      <c r="U71275" s="119"/>
    </row>
    <row r="71276" spans="21:21" ht="15" customHeight="1">
      <c r="U71276" s="119"/>
    </row>
    <row r="71277" spans="21:21" ht="15" customHeight="1">
      <c r="U71277" s="119"/>
    </row>
    <row r="71278" spans="21:21" ht="15" customHeight="1">
      <c r="U71278" s="119"/>
    </row>
    <row r="71279" spans="21:21" ht="15" customHeight="1">
      <c r="U71279" s="119"/>
    </row>
    <row r="71280" spans="21:21" ht="15" customHeight="1">
      <c r="U71280" s="119"/>
    </row>
    <row r="71281" spans="21:21" ht="15" customHeight="1">
      <c r="U71281" s="119"/>
    </row>
    <row r="71282" spans="21:21" ht="15" customHeight="1">
      <c r="U71282" s="119"/>
    </row>
    <row r="71283" spans="21:21" ht="15" customHeight="1">
      <c r="U71283" s="119"/>
    </row>
    <row r="71284" spans="21:21" ht="15" customHeight="1">
      <c r="U71284" s="119"/>
    </row>
    <row r="71285" spans="21:21" ht="15" customHeight="1">
      <c r="U71285" s="119"/>
    </row>
    <row r="71286" spans="21:21" ht="15" customHeight="1">
      <c r="U71286" s="119"/>
    </row>
    <row r="71287" spans="21:21" ht="15" customHeight="1">
      <c r="U71287" s="119"/>
    </row>
    <row r="71288" spans="21:21" ht="15" customHeight="1">
      <c r="U71288" s="119"/>
    </row>
    <row r="71289" spans="21:21" ht="15" customHeight="1">
      <c r="U71289" s="119"/>
    </row>
    <row r="71290" spans="21:21" ht="15" customHeight="1">
      <c r="U71290" s="119"/>
    </row>
    <row r="71291" spans="21:21" ht="15" customHeight="1">
      <c r="U71291" s="119"/>
    </row>
    <row r="71292" spans="21:21" ht="15" customHeight="1">
      <c r="U71292" s="119"/>
    </row>
    <row r="71293" spans="21:21" ht="15" customHeight="1">
      <c r="U71293" s="119"/>
    </row>
    <row r="71294" spans="21:21" ht="15" customHeight="1">
      <c r="U71294" s="119"/>
    </row>
    <row r="71295" spans="21:21" ht="15" customHeight="1">
      <c r="U71295" s="119"/>
    </row>
    <row r="71296" spans="21:21" ht="15" customHeight="1">
      <c r="U71296" s="119"/>
    </row>
    <row r="71297" spans="21:21" ht="15" customHeight="1">
      <c r="U71297" s="119"/>
    </row>
    <row r="71298" spans="21:21" ht="15" customHeight="1">
      <c r="U71298" s="119"/>
    </row>
    <row r="71299" spans="21:21" ht="15" customHeight="1">
      <c r="U71299" s="119"/>
    </row>
    <row r="71300" spans="21:21" ht="15" customHeight="1">
      <c r="U71300" s="119"/>
    </row>
    <row r="71301" spans="21:21" ht="15" customHeight="1">
      <c r="U71301" s="119"/>
    </row>
    <row r="71302" spans="21:21" ht="15" customHeight="1">
      <c r="U71302" s="119"/>
    </row>
    <row r="71303" spans="21:21" ht="15" customHeight="1">
      <c r="U71303" s="119"/>
    </row>
    <row r="71304" spans="21:21" ht="15" customHeight="1">
      <c r="U71304" s="119"/>
    </row>
    <row r="71305" spans="21:21" ht="15" customHeight="1">
      <c r="U71305" s="119"/>
    </row>
    <row r="71306" spans="21:21" ht="15" customHeight="1">
      <c r="U71306" s="119"/>
    </row>
    <row r="71307" spans="21:21" ht="15" customHeight="1">
      <c r="U71307" s="119"/>
    </row>
    <row r="71308" spans="21:21" ht="15" customHeight="1">
      <c r="U71308" s="119"/>
    </row>
    <row r="71309" spans="21:21" ht="15" customHeight="1">
      <c r="U71309" s="119"/>
    </row>
    <row r="71310" spans="21:21" ht="15" customHeight="1">
      <c r="U71310" s="119"/>
    </row>
    <row r="71311" spans="21:21" ht="15" customHeight="1">
      <c r="U71311" s="119"/>
    </row>
    <row r="71312" spans="21:21" ht="15" customHeight="1">
      <c r="U71312" s="119"/>
    </row>
    <row r="71313" spans="21:21" ht="15" customHeight="1">
      <c r="U71313" s="119"/>
    </row>
    <row r="71314" spans="21:21" ht="15" customHeight="1">
      <c r="U71314" s="119"/>
    </row>
    <row r="71315" spans="21:21" ht="15" customHeight="1">
      <c r="U71315" s="119"/>
    </row>
    <row r="71316" spans="21:21" ht="15" customHeight="1">
      <c r="U71316" s="119"/>
    </row>
    <row r="71317" spans="21:21" ht="15" customHeight="1">
      <c r="U71317" s="119"/>
    </row>
    <row r="71318" spans="21:21" ht="15" customHeight="1">
      <c r="U71318" s="119"/>
    </row>
    <row r="71319" spans="21:21" ht="15" customHeight="1">
      <c r="U71319" s="119"/>
    </row>
    <row r="71320" spans="21:21" ht="15" customHeight="1">
      <c r="U71320" s="119"/>
    </row>
    <row r="71321" spans="21:21" ht="15" customHeight="1">
      <c r="U71321" s="119"/>
    </row>
    <row r="71322" spans="21:21" ht="15" customHeight="1">
      <c r="U71322" s="119"/>
    </row>
    <row r="71323" spans="21:21" ht="15" customHeight="1">
      <c r="U71323" s="119"/>
    </row>
    <row r="71324" spans="21:21" ht="15" customHeight="1">
      <c r="U71324" s="119"/>
    </row>
    <row r="71325" spans="21:21" ht="15" customHeight="1">
      <c r="U71325" s="119"/>
    </row>
    <row r="71326" spans="21:21" ht="15" customHeight="1">
      <c r="U71326" s="119"/>
    </row>
    <row r="71327" spans="21:21" ht="15" customHeight="1">
      <c r="U71327" s="119"/>
    </row>
    <row r="71328" spans="21:21" ht="15" customHeight="1">
      <c r="U71328" s="119"/>
    </row>
    <row r="71329" spans="21:21" ht="15" customHeight="1">
      <c r="U71329" s="119"/>
    </row>
    <row r="71330" spans="21:21" ht="15" customHeight="1">
      <c r="U71330" s="119"/>
    </row>
    <row r="71331" spans="21:21" ht="15" customHeight="1">
      <c r="U71331" s="119"/>
    </row>
    <row r="71332" spans="21:21" ht="15" customHeight="1">
      <c r="U71332" s="119"/>
    </row>
    <row r="71333" spans="21:21" ht="15" customHeight="1">
      <c r="U71333" s="119"/>
    </row>
    <row r="71334" spans="21:21" ht="15" customHeight="1">
      <c r="U71334" s="119"/>
    </row>
    <row r="71335" spans="21:21" ht="15" customHeight="1">
      <c r="U71335" s="119"/>
    </row>
    <row r="71336" spans="21:21" ht="15" customHeight="1">
      <c r="U71336" s="119"/>
    </row>
    <row r="71337" spans="21:21" ht="15" customHeight="1">
      <c r="U71337" s="119"/>
    </row>
    <row r="71338" spans="21:21" ht="15" customHeight="1">
      <c r="U71338" s="119"/>
    </row>
    <row r="71339" spans="21:21" ht="15" customHeight="1">
      <c r="U71339" s="119"/>
    </row>
    <row r="71340" spans="21:21" ht="15" customHeight="1">
      <c r="U71340" s="119"/>
    </row>
    <row r="71341" spans="21:21" ht="15" customHeight="1">
      <c r="U71341" s="119"/>
    </row>
    <row r="71342" spans="21:21" ht="15" customHeight="1">
      <c r="U71342" s="119"/>
    </row>
    <row r="71343" spans="21:21" ht="15" customHeight="1">
      <c r="U71343" s="119"/>
    </row>
    <row r="71344" spans="21:21" ht="15" customHeight="1">
      <c r="U71344" s="119"/>
    </row>
    <row r="71345" spans="21:21" ht="15" customHeight="1">
      <c r="U71345" s="119"/>
    </row>
    <row r="71346" spans="21:21" ht="15" customHeight="1">
      <c r="U71346" s="119"/>
    </row>
    <row r="71347" spans="21:21" ht="15" customHeight="1">
      <c r="U71347" s="119"/>
    </row>
    <row r="71348" spans="21:21" ht="15" customHeight="1">
      <c r="U71348" s="119"/>
    </row>
    <row r="71349" spans="21:21" ht="15" customHeight="1">
      <c r="U71349" s="119"/>
    </row>
    <row r="71350" spans="21:21" ht="15" customHeight="1">
      <c r="U71350" s="119"/>
    </row>
    <row r="71351" spans="21:21" ht="15" customHeight="1">
      <c r="U71351" s="119"/>
    </row>
    <row r="71352" spans="21:21" ht="15" customHeight="1">
      <c r="U71352" s="119"/>
    </row>
    <row r="71353" spans="21:21" ht="15" customHeight="1">
      <c r="U71353" s="119"/>
    </row>
    <row r="71354" spans="21:21" ht="15" customHeight="1">
      <c r="U71354" s="119"/>
    </row>
    <row r="71355" spans="21:21" ht="15" customHeight="1">
      <c r="U71355" s="119"/>
    </row>
    <row r="71356" spans="21:21" ht="15" customHeight="1">
      <c r="U71356" s="119"/>
    </row>
    <row r="71357" spans="21:21" ht="15" customHeight="1">
      <c r="U71357" s="119"/>
    </row>
    <row r="71358" spans="21:21" ht="15" customHeight="1">
      <c r="U71358" s="119"/>
    </row>
    <row r="71359" spans="21:21" ht="15" customHeight="1">
      <c r="U71359" s="119"/>
    </row>
    <row r="71360" spans="21:21" ht="15" customHeight="1">
      <c r="U71360" s="119"/>
    </row>
    <row r="71361" spans="21:21" ht="15" customHeight="1">
      <c r="U71361" s="119"/>
    </row>
    <row r="71362" spans="21:21" ht="15" customHeight="1">
      <c r="U71362" s="119"/>
    </row>
    <row r="71363" spans="21:21" ht="15" customHeight="1">
      <c r="U71363" s="119"/>
    </row>
    <row r="71364" spans="21:21" ht="15" customHeight="1">
      <c r="U71364" s="119"/>
    </row>
    <row r="71365" spans="21:21" ht="15" customHeight="1">
      <c r="U71365" s="119"/>
    </row>
    <row r="71366" spans="21:21" ht="15" customHeight="1">
      <c r="U71366" s="119"/>
    </row>
    <row r="71367" spans="21:21" ht="15" customHeight="1">
      <c r="U71367" s="119"/>
    </row>
    <row r="71368" spans="21:21" ht="15" customHeight="1">
      <c r="U71368" s="119"/>
    </row>
    <row r="71369" spans="21:21" ht="15" customHeight="1">
      <c r="U71369" s="119"/>
    </row>
    <row r="71370" spans="21:21" ht="15" customHeight="1">
      <c r="U71370" s="119"/>
    </row>
    <row r="71371" spans="21:21" ht="15" customHeight="1">
      <c r="U71371" s="119"/>
    </row>
    <row r="71372" spans="21:21" ht="15" customHeight="1">
      <c r="U71372" s="119"/>
    </row>
    <row r="71373" spans="21:21" ht="15" customHeight="1">
      <c r="U71373" s="119"/>
    </row>
    <row r="71374" spans="21:21" ht="15" customHeight="1">
      <c r="U71374" s="119"/>
    </row>
    <row r="71375" spans="21:21" ht="15" customHeight="1">
      <c r="U71375" s="119"/>
    </row>
    <row r="71376" spans="21:21" ht="15" customHeight="1">
      <c r="U71376" s="119"/>
    </row>
    <row r="71377" spans="21:21" ht="15" customHeight="1">
      <c r="U71377" s="119"/>
    </row>
    <row r="71378" spans="21:21" ht="15" customHeight="1">
      <c r="U71378" s="119"/>
    </row>
    <row r="71379" spans="21:21" ht="15" customHeight="1">
      <c r="U71379" s="119"/>
    </row>
    <row r="71380" spans="21:21" ht="15" customHeight="1">
      <c r="U71380" s="119"/>
    </row>
    <row r="71381" spans="21:21" ht="15" customHeight="1">
      <c r="U71381" s="119"/>
    </row>
    <row r="71382" spans="21:21" ht="15" customHeight="1">
      <c r="U71382" s="119"/>
    </row>
    <row r="71383" spans="21:21" ht="15" customHeight="1">
      <c r="U71383" s="119"/>
    </row>
    <row r="71384" spans="21:21" ht="15" customHeight="1">
      <c r="U71384" s="119"/>
    </row>
    <row r="71385" spans="21:21" ht="15" customHeight="1">
      <c r="U71385" s="119"/>
    </row>
    <row r="71386" spans="21:21" ht="15" customHeight="1">
      <c r="U71386" s="119"/>
    </row>
    <row r="71387" spans="21:21" ht="15" customHeight="1">
      <c r="U71387" s="119"/>
    </row>
    <row r="71388" spans="21:21" ht="15" customHeight="1">
      <c r="U71388" s="119"/>
    </row>
    <row r="71389" spans="21:21" ht="15" customHeight="1">
      <c r="U71389" s="119"/>
    </row>
    <row r="71390" spans="21:21" ht="15" customHeight="1">
      <c r="U71390" s="119"/>
    </row>
    <row r="71391" spans="21:21" ht="15" customHeight="1">
      <c r="U71391" s="119"/>
    </row>
    <row r="71392" spans="21:21" ht="15" customHeight="1">
      <c r="U71392" s="119"/>
    </row>
    <row r="71393" spans="21:21" ht="15" customHeight="1">
      <c r="U71393" s="119"/>
    </row>
    <row r="71394" spans="21:21" ht="15" customHeight="1">
      <c r="U71394" s="119"/>
    </row>
    <row r="71395" spans="21:21" ht="15" customHeight="1">
      <c r="U71395" s="119"/>
    </row>
    <row r="71396" spans="21:21" ht="15" customHeight="1">
      <c r="U71396" s="119"/>
    </row>
    <row r="71397" spans="21:21" ht="15" customHeight="1">
      <c r="U71397" s="119"/>
    </row>
    <row r="71398" spans="21:21" ht="15" customHeight="1">
      <c r="U71398" s="119"/>
    </row>
    <row r="71399" spans="21:21" ht="15" customHeight="1">
      <c r="U71399" s="119"/>
    </row>
    <row r="71400" spans="21:21" ht="15" customHeight="1">
      <c r="U71400" s="119"/>
    </row>
    <row r="71401" spans="21:21" ht="15" customHeight="1">
      <c r="U71401" s="119"/>
    </row>
    <row r="71402" spans="21:21" ht="15" customHeight="1">
      <c r="U71402" s="119"/>
    </row>
    <row r="71403" spans="21:21" ht="15" customHeight="1">
      <c r="U71403" s="119"/>
    </row>
    <row r="71404" spans="21:21" ht="15" customHeight="1">
      <c r="U71404" s="119"/>
    </row>
    <row r="71405" spans="21:21" ht="15" customHeight="1">
      <c r="U71405" s="119"/>
    </row>
    <row r="71406" spans="21:21" ht="15" customHeight="1">
      <c r="U71406" s="119"/>
    </row>
    <row r="71407" spans="21:21" ht="15" customHeight="1">
      <c r="U71407" s="119"/>
    </row>
    <row r="71408" spans="21:21" ht="15" customHeight="1">
      <c r="U71408" s="119"/>
    </row>
    <row r="71409" spans="21:21" ht="15" customHeight="1">
      <c r="U71409" s="119"/>
    </row>
    <row r="71410" spans="21:21" ht="15" customHeight="1">
      <c r="U71410" s="119"/>
    </row>
    <row r="71411" spans="21:21" ht="15" customHeight="1">
      <c r="U71411" s="119"/>
    </row>
    <row r="71412" spans="21:21" ht="15" customHeight="1">
      <c r="U71412" s="119"/>
    </row>
    <row r="71413" spans="21:21" ht="15" customHeight="1">
      <c r="U71413" s="119"/>
    </row>
    <row r="71414" spans="21:21" ht="15" customHeight="1">
      <c r="U71414" s="119"/>
    </row>
    <row r="71415" spans="21:21" ht="15" customHeight="1">
      <c r="U71415" s="119"/>
    </row>
    <row r="71416" spans="21:21" ht="15" customHeight="1">
      <c r="U71416" s="119"/>
    </row>
    <row r="71417" spans="21:21" ht="15" customHeight="1">
      <c r="U71417" s="119"/>
    </row>
    <row r="71418" spans="21:21" ht="15" customHeight="1">
      <c r="U71418" s="119"/>
    </row>
    <row r="71419" spans="21:21" ht="15" customHeight="1">
      <c r="U71419" s="119"/>
    </row>
    <row r="71420" spans="21:21" ht="15" customHeight="1">
      <c r="U71420" s="119"/>
    </row>
    <row r="71421" spans="21:21" ht="15" customHeight="1">
      <c r="U71421" s="119"/>
    </row>
    <row r="71422" spans="21:21" ht="15" customHeight="1">
      <c r="U71422" s="119"/>
    </row>
    <row r="71423" spans="21:21" ht="15" customHeight="1">
      <c r="U71423" s="119"/>
    </row>
    <row r="71424" spans="21:21" ht="15" customHeight="1">
      <c r="U71424" s="119"/>
    </row>
    <row r="71425" spans="21:21" ht="15" customHeight="1">
      <c r="U71425" s="119"/>
    </row>
    <row r="71426" spans="21:21" ht="15" customHeight="1">
      <c r="U71426" s="119"/>
    </row>
    <row r="71427" spans="21:21" ht="15" customHeight="1">
      <c r="U71427" s="119"/>
    </row>
    <row r="71428" spans="21:21" ht="15" customHeight="1">
      <c r="U71428" s="119"/>
    </row>
    <row r="71429" spans="21:21" ht="15" customHeight="1">
      <c r="U71429" s="119"/>
    </row>
    <row r="71430" spans="21:21" ht="15" customHeight="1">
      <c r="U71430" s="119"/>
    </row>
    <row r="71431" spans="21:21" ht="15" customHeight="1">
      <c r="U71431" s="119"/>
    </row>
    <row r="71432" spans="21:21" ht="15" customHeight="1">
      <c r="U71432" s="119"/>
    </row>
    <row r="71433" spans="21:21" ht="15" customHeight="1">
      <c r="U71433" s="119"/>
    </row>
    <row r="71434" spans="21:21" ht="15" customHeight="1">
      <c r="U71434" s="119"/>
    </row>
    <row r="71435" spans="21:21" ht="15" customHeight="1">
      <c r="U71435" s="119"/>
    </row>
    <row r="71436" spans="21:21" ht="15" customHeight="1">
      <c r="U71436" s="119"/>
    </row>
    <row r="71437" spans="21:21" ht="15" customHeight="1">
      <c r="U71437" s="119"/>
    </row>
    <row r="71438" spans="21:21" ht="15" customHeight="1">
      <c r="U71438" s="119"/>
    </row>
    <row r="71439" spans="21:21" ht="15" customHeight="1">
      <c r="U71439" s="119"/>
    </row>
    <row r="71440" spans="21:21" ht="15" customHeight="1">
      <c r="U71440" s="119"/>
    </row>
    <row r="71441" spans="21:21" ht="15" customHeight="1">
      <c r="U71441" s="119"/>
    </row>
    <row r="71442" spans="21:21" ht="15" customHeight="1">
      <c r="U71442" s="119"/>
    </row>
    <row r="71443" spans="21:21" ht="15" customHeight="1">
      <c r="U71443" s="119"/>
    </row>
    <row r="71444" spans="21:21" ht="15" customHeight="1">
      <c r="U71444" s="119"/>
    </row>
    <row r="71445" spans="21:21" ht="15" customHeight="1">
      <c r="U71445" s="119"/>
    </row>
    <row r="71446" spans="21:21" ht="15" customHeight="1">
      <c r="U71446" s="119"/>
    </row>
    <row r="71447" spans="21:21" ht="15" customHeight="1">
      <c r="U71447" s="119"/>
    </row>
    <row r="71448" spans="21:21" ht="15" customHeight="1">
      <c r="U71448" s="119"/>
    </row>
    <row r="71449" spans="21:21" ht="15" customHeight="1">
      <c r="U71449" s="119"/>
    </row>
    <row r="71450" spans="21:21" ht="15" customHeight="1">
      <c r="U71450" s="119"/>
    </row>
    <row r="71451" spans="21:21" ht="15" customHeight="1">
      <c r="U71451" s="119"/>
    </row>
    <row r="71452" spans="21:21" ht="15" customHeight="1">
      <c r="U71452" s="119"/>
    </row>
    <row r="71453" spans="21:21" ht="15" customHeight="1">
      <c r="U71453" s="119"/>
    </row>
    <row r="71454" spans="21:21" ht="15" customHeight="1">
      <c r="U71454" s="119"/>
    </row>
    <row r="71455" spans="21:21" ht="15" customHeight="1">
      <c r="U71455" s="119"/>
    </row>
    <row r="71456" spans="21:21" ht="15" customHeight="1">
      <c r="U71456" s="119"/>
    </row>
    <row r="71457" spans="21:21" ht="15" customHeight="1">
      <c r="U71457" s="119"/>
    </row>
    <row r="71458" spans="21:21" ht="15" customHeight="1">
      <c r="U71458" s="119"/>
    </row>
    <row r="71459" spans="21:21" ht="15" customHeight="1">
      <c r="U71459" s="119"/>
    </row>
    <row r="71460" spans="21:21" ht="15" customHeight="1">
      <c r="U71460" s="119"/>
    </row>
    <row r="71461" spans="21:21" ht="15" customHeight="1">
      <c r="U71461" s="119"/>
    </row>
    <row r="71462" spans="21:21" ht="15" customHeight="1">
      <c r="U71462" s="119"/>
    </row>
    <row r="71463" spans="21:21" ht="15" customHeight="1">
      <c r="U71463" s="119"/>
    </row>
    <row r="71464" spans="21:21" ht="15" customHeight="1">
      <c r="U71464" s="119"/>
    </row>
    <row r="71465" spans="21:21" ht="15" customHeight="1">
      <c r="U71465" s="119"/>
    </row>
    <row r="71466" spans="21:21" ht="15" customHeight="1">
      <c r="U71466" s="119"/>
    </row>
    <row r="71467" spans="21:21" ht="15" customHeight="1">
      <c r="U71467" s="119"/>
    </row>
    <row r="71468" spans="21:21" ht="15" customHeight="1">
      <c r="U71468" s="119"/>
    </row>
    <row r="71469" spans="21:21" ht="15" customHeight="1">
      <c r="U71469" s="119"/>
    </row>
    <row r="71470" spans="21:21" ht="15" customHeight="1">
      <c r="U71470" s="119"/>
    </row>
    <row r="71471" spans="21:21" ht="15" customHeight="1">
      <c r="U71471" s="119"/>
    </row>
    <row r="71472" spans="21:21" ht="15" customHeight="1">
      <c r="U71472" s="119"/>
    </row>
    <row r="71473" spans="21:21" ht="15" customHeight="1">
      <c r="U71473" s="119"/>
    </row>
    <row r="71474" spans="21:21" ht="15" customHeight="1">
      <c r="U71474" s="119"/>
    </row>
    <row r="71475" spans="21:21" ht="15" customHeight="1">
      <c r="U71475" s="119"/>
    </row>
    <row r="71476" spans="21:21" ht="15" customHeight="1">
      <c r="U71476" s="119"/>
    </row>
    <row r="71477" spans="21:21" ht="15" customHeight="1">
      <c r="U71477" s="119"/>
    </row>
    <row r="71478" spans="21:21" ht="15" customHeight="1">
      <c r="U71478" s="119"/>
    </row>
    <row r="71479" spans="21:21" ht="15" customHeight="1">
      <c r="U71479" s="119"/>
    </row>
    <row r="71480" spans="21:21" ht="15" customHeight="1">
      <c r="U71480" s="119"/>
    </row>
    <row r="71481" spans="21:21" ht="15" customHeight="1">
      <c r="U71481" s="119"/>
    </row>
    <row r="71482" spans="21:21" ht="15" customHeight="1">
      <c r="U71482" s="119"/>
    </row>
    <row r="71483" spans="21:21" ht="15" customHeight="1">
      <c r="U71483" s="119"/>
    </row>
    <row r="71484" spans="21:21" ht="15" customHeight="1">
      <c r="U71484" s="119"/>
    </row>
    <row r="71485" spans="21:21" ht="15" customHeight="1">
      <c r="U71485" s="119"/>
    </row>
    <row r="71486" spans="21:21" ht="15" customHeight="1">
      <c r="U71486" s="119"/>
    </row>
    <row r="71487" spans="21:21" ht="15" customHeight="1">
      <c r="U71487" s="119"/>
    </row>
    <row r="71488" spans="21:21" ht="15" customHeight="1">
      <c r="U71488" s="119"/>
    </row>
    <row r="71489" spans="21:21" ht="15" customHeight="1">
      <c r="U71489" s="119"/>
    </row>
    <row r="71490" spans="21:21" ht="15" customHeight="1">
      <c r="U71490" s="119"/>
    </row>
    <row r="71491" spans="21:21" ht="15" customHeight="1">
      <c r="U71491" s="119"/>
    </row>
    <row r="71492" spans="21:21" ht="15" customHeight="1">
      <c r="U71492" s="119"/>
    </row>
    <row r="71493" spans="21:21" ht="15" customHeight="1">
      <c r="U71493" s="119"/>
    </row>
    <row r="71494" spans="21:21" ht="15" customHeight="1">
      <c r="U71494" s="119"/>
    </row>
    <row r="71495" spans="21:21" ht="15" customHeight="1">
      <c r="U71495" s="119"/>
    </row>
    <row r="71496" spans="21:21" ht="15" customHeight="1">
      <c r="U71496" s="119"/>
    </row>
    <row r="71497" spans="21:21" ht="15" customHeight="1">
      <c r="U71497" s="119"/>
    </row>
    <row r="71498" spans="21:21" ht="15" customHeight="1">
      <c r="U71498" s="119"/>
    </row>
    <row r="71499" spans="21:21" ht="15" customHeight="1">
      <c r="U71499" s="119"/>
    </row>
    <row r="71500" spans="21:21" ht="15" customHeight="1">
      <c r="U71500" s="119"/>
    </row>
    <row r="71501" spans="21:21" ht="15" customHeight="1">
      <c r="U71501" s="119"/>
    </row>
    <row r="71502" spans="21:21" ht="15" customHeight="1">
      <c r="U71502" s="119"/>
    </row>
    <row r="71503" spans="21:21" ht="15" customHeight="1">
      <c r="U71503" s="119"/>
    </row>
    <row r="71504" spans="21:21" ht="15" customHeight="1">
      <c r="U71504" s="119"/>
    </row>
    <row r="71505" spans="21:21" ht="15" customHeight="1">
      <c r="U71505" s="119"/>
    </row>
    <row r="71506" spans="21:21" ht="15" customHeight="1">
      <c r="U71506" s="119"/>
    </row>
    <row r="71507" spans="21:21" ht="15" customHeight="1">
      <c r="U71507" s="119"/>
    </row>
    <row r="71508" spans="21:21" ht="15" customHeight="1">
      <c r="U71508" s="119"/>
    </row>
    <row r="71509" spans="21:21" ht="15" customHeight="1">
      <c r="U71509" s="119"/>
    </row>
    <row r="71510" spans="21:21" ht="15" customHeight="1">
      <c r="U71510" s="119"/>
    </row>
    <row r="71511" spans="21:21" ht="15" customHeight="1">
      <c r="U71511" s="119"/>
    </row>
    <row r="71512" spans="21:21" ht="15" customHeight="1">
      <c r="U71512" s="119"/>
    </row>
    <row r="71513" spans="21:21" ht="15" customHeight="1">
      <c r="U71513" s="119"/>
    </row>
    <row r="71514" spans="21:21" ht="15" customHeight="1">
      <c r="U71514" s="119"/>
    </row>
    <row r="71515" spans="21:21" ht="15" customHeight="1">
      <c r="U71515" s="119"/>
    </row>
    <row r="71516" spans="21:21" ht="15" customHeight="1">
      <c r="U71516" s="119"/>
    </row>
    <row r="71517" spans="21:21" ht="15" customHeight="1">
      <c r="U71517" s="119"/>
    </row>
    <row r="71518" spans="21:21" ht="15" customHeight="1">
      <c r="U71518" s="119"/>
    </row>
    <row r="71519" spans="21:21" ht="15" customHeight="1">
      <c r="U71519" s="119"/>
    </row>
    <row r="71520" spans="21:21" ht="15" customHeight="1">
      <c r="U71520" s="119"/>
    </row>
    <row r="71521" spans="21:21" ht="15" customHeight="1">
      <c r="U71521" s="119"/>
    </row>
    <row r="71522" spans="21:21" ht="15" customHeight="1">
      <c r="U71522" s="119"/>
    </row>
    <row r="71523" spans="21:21" ht="15" customHeight="1">
      <c r="U71523" s="119"/>
    </row>
    <row r="71524" spans="21:21" ht="15" customHeight="1">
      <c r="U71524" s="119"/>
    </row>
    <row r="71525" spans="21:21" ht="15" customHeight="1">
      <c r="U71525" s="119"/>
    </row>
    <row r="71526" spans="21:21" ht="15" customHeight="1">
      <c r="U71526" s="119"/>
    </row>
    <row r="71527" spans="21:21" ht="15" customHeight="1">
      <c r="U71527" s="119"/>
    </row>
    <row r="71528" spans="21:21" ht="15" customHeight="1">
      <c r="U71528" s="119"/>
    </row>
    <row r="71529" spans="21:21" ht="15" customHeight="1">
      <c r="U71529" s="119"/>
    </row>
    <row r="71530" spans="21:21" ht="15" customHeight="1">
      <c r="U71530" s="119"/>
    </row>
    <row r="71531" spans="21:21" ht="15" customHeight="1">
      <c r="U71531" s="119"/>
    </row>
    <row r="71532" spans="21:21" ht="15" customHeight="1">
      <c r="U71532" s="119"/>
    </row>
    <row r="71533" spans="21:21" ht="15" customHeight="1">
      <c r="U71533" s="119"/>
    </row>
    <row r="71534" spans="21:21" ht="15" customHeight="1">
      <c r="U71534" s="119"/>
    </row>
    <row r="71535" spans="21:21" ht="15" customHeight="1">
      <c r="U71535" s="119"/>
    </row>
    <row r="71536" spans="21:21" ht="15" customHeight="1">
      <c r="U71536" s="119"/>
    </row>
    <row r="71537" spans="21:21" ht="15" customHeight="1">
      <c r="U71537" s="119"/>
    </row>
    <row r="71538" spans="21:21" ht="15" customHeight="1">
      <c r="U71538" s="119"/>
    </row>
    <row r="71539" spans="21:21" ht="15" customHeight="1">
      <c r="U71539" s="119"/>
    </row>
    <row r="71540" spans="21:21" ht="15" customHeight="1">
      <c r="U71540" s="119"/>
    </row>
    <row r="71541" spans="21:21" ht="15" customHeight="1">
      <c r="U71541" s="119"/>
    </row>
    <row r="71542" spans="21:21" ht="15" customHeight="1">
      <c r="U71542" s="119"/>
    </row>
    <row r="71543" spans="21:21" ht="15" customHeight="1">
      <c r="U71543" s="119"/>
    </row>
    <row r="71544" spans="21:21" ht="15" customHeight="1">
      <c r="U71544" s="119"/>
    </row>
    <row r="71545" spans="21:21" ht="15" customHeight="1">
      <c r="U71545" s="119"/>
    </row>
    <row r="71546" spans="21:21" ht="15" customHeight="1">
      <c r="U71546" s="119"/>
    </row>
    <row r="71547" spans="21:21" ht="15" customHeight="1">
      <c r="U71547" s="119"/>
    </row>
    <row r="71548" spans="21:21" ht="15" customHeight="1">
      <c r="U71548" s="119"/>
    </row>
    <row r="71549" spans="21:21" ht="15" customHeight="1">
      <c r="U71549" s="119"/>
    </row>
    <row r="71550" spans="21:21" ht="15" customHeight="1">
      <c r="U71550" s="119"/>
    </row>
    <row r="71551" spans="21:21" ht="15" customHeight="1">
      <c r="U71551" s="119"/>
    </row>
    <row r="71552" spans="21:21" ht="15" customHeight="1">
      <c r="U71552" s="119"/>
    </row>
    <row r="71553" spans="21:21" ht="15" customHeight="1">
      <c r="U71553" s="119"/>
    </row>
    <row r="71554" spans="21:21" ht="15" customHeight="1">
      <c r="U71554" s="119"/>
    </row>
    <row r="71555" spans="21:21" ht="15" customHeight="1">
      <c r="U71555" s="119"/>
    </row>
    <row r="71556" spans="21:21" ht="15" customHeight="1">
      <c r="U71556" s="119"/>
    </row>
    <row r="71557" spans="21:21" ht="15" customHeight="1">
      <c r="U71557" s="119"/>
    </row>
    <row r="71558" spans="21:21" ht="15" customHeight="1">
      <c r="U71558" s="119"/>
    </row>
    <row r="71559" spans="21:21" ht="15" customHeight="1">
      <c r="U71559" s="119"/>
    </row>
    <row r="71560" spans="21:21" ht="15" customHeight="1">
      <c r="U71560" s="119"/>
    </row>
    <row r="71561" spans="21:21" ht="15" customHeight="1">
      <c r="U71561" s="119"/>
    </row>
    <row r="71562" spans="21:21" ht="15" customHeight="1">
      <c r="U71562" s="119"/>
    </row>
    <row r="71563" spans="21:21" ht="15" customHeight="1">
      <c r="U71563" s="119"/>
    </row>
    <row r="71564" spans="21:21" ht="15" customHeight="1">
      <c r="U71564" s="119"/>
    </row>
    <row r="71565" spans="21:21" ht="15" customHeight="1">
      <c r="U71565" s="119"/>
    </row>
    <row r="71566" spans="21:21" ht="15" customHeight="1">
      <c r="U71566" s="119"/>
    </row>
    <row r="71567" spans="21:21" ht="15" customHeight="1">
      <c r="U71567" s="119"/>
    </row>
    <row r="71568" spans="21:21" ht="15" customHeight="1">
      <c r="U71568" s="119"/>
    </row>
    <row r="71569" spans="21:21" ht="15" customHeight="1">
      <c r="U71569" s="119"/>
    </row>
    <row r="71570" spans="21:21" ht="15" customHeight="1">
      <c r="U71570" s="119"/>
    </row>
    <row r="71571" spans="21:21" ht="15" customHeight="1">
      <c r="U71571" s="119"/>
    </row>
    <row r="71572" spans="21:21" ht="15" customHeight="1">
      <c r="U71572" s="119"/>
    </row>
    <row r="71573" spans="21:21" ht="15" customHeight="1">
      <c r="U71573" s="119"/>
    </row>
    <row r="71574" spans="21:21" ht="15" customHeight="1">
      <c r="U71574" s="119"/>
    </row>
    <row r="71575" spans="21:21" ht="15" customHeight="1">
      <c r="U71575" s="119"/>
    </row>
    <row r="71576" spans="21:21" ht="15" customHeight="1">
      <c r="U71576" s="119"/>
    </row>
    <row r="71577" spans="21:21" ht="15" customHeight="1">
      <c r="U71577" s="119"/>
    </row>
    <row r="71578" spans="21:21" ht="15" customHeight="1">
      <c r="U71578" s="119"/>
    </row>
    <row r="71579" spans="21:21" ht="15" customHeight="1">
      <c r="U71579" s="119"/>
    </row>
    <row r="71580" spans="21:21" ht="15" customHeight="1">
      <c r="U71580" s="119"/>
    </row>
    <row r="71581" spans="21:21" ht="15" customHeight="1">
      <c r="U71581" s="119"/>
    </row>
    <row r="71582" spans="21:21" ht="15" customHeight="1">
      <c r="U71582" s="119"/>
    </row>
    <row r="71583" spans="21:21" ht="15" customHeight="1">
      <c r="U71583" s="119"/>
    </row>
    <row r="71584" spans="21:21" ht="15" customHeight="1">
      <c r="U71584" s="119"/>
    </row>
    <row r="71585" spans="21:21" ht="15" customHeight="1">
      <c r="U71585" s="119"/>
    </row>
    <row r="71586" spans="21:21" ht="15" customHeight="1">
      <c r="U71586" s="119"/>
    </row>
    <row r="71587" spans="21:21" ht="15" customHeight="1">
      <c r="U71587" s="119"/>
    </row>
    <row r="71588" spans="21:21" ht="15" customHeight="1">
      <c r="U71588" s="119"/>
    </row>
    <row r="71589" spans="21:21" ht="15" customHeight="1">
      <c r="U71589" s="119"/>
    </row>
    <row r="71590" spans="21:21" ht="15" customHeight="1">
      <c r="U71590" s="119"/>
    </row>
    <row r="71591" spans="21:21" ht="15" customHeight="1">
      <c r="U71591" s="119"/>
    </row>
    <row r="71592" spans="21:21" ht="15" customHeight="1">
      <c r="U71592" s="119"/>
    </row>
    <row r="71593" spans="21:21" ht="15" customHeight="1">
      <c r="U71593" s="119"/>
    </row>
    <row r="71594" spans="21:21" ht="15" customHeight="1">
      <c r="U71594" s="119"/>
    </row>
    <row r="71595" spans="21:21" ht="15" customHeight="1">
      <c r="U71595" s="119"/>
    </row>
    <row r="71596" spans="21:21" ht="15" customHeight="1">
      <c r="U71596" s="119"/>
    </row>
    <row r="71597" spans="21:21" ht="15" customHeight="1">
      <c r="U71597" s="119"/>
    </row>
    <row r="71598" spans="21:21" ht="15" customHeight="1">
      <c r="U71598" s="119"/>
    </row>
    <row r="71599" spans="21:21" ht="15" customHeight="1">
      <c r="U71599" s="119"/>
    </row>
    <row r="71600" spans="21:21" ht="15" customHeight="1">
      <c r="U71600" s="119"/>
    </row>
    <row r="71601" spans="21:21" ht="15" customHeight="1">
      <c r="U71601" s="119"/>
    </row>
    <row r="71602" spans="21:21" ht="15" customHeight="1">
      <c r="U71602" s="119"/>
    </row>
    <row r="71603" spans="21:21" ht="15" customHeight="1">
      <c r="U71603" s="119"/>
    </row>
    <row r="71604" spans="21:21" ht="15" customHeight="1">
      <c r="U71604" s="119"/>
    </row>
    <row r="71605" spans="21:21" ht="15" customHeight="1">
      <c r="U71605" s="119"/>
    </row>
    <row r="71606" spans="21:21" ht="15" customHeight="1">
      <c r="U71606" s="119"/>
    </row>
    <row r="71607" spans="21:21" ht="15" customHeight="1">
      <c r="U71607" s="119"/>
    </row>
    <row r="71608" spans="21:21" ht="15" customHeight="1">
      <c r="U71608" s="119"/>
    </row>
    <row r="71609" spans="21:21" ht="15" customHeight="1">
      <c r="U71609" s="119"/>
    </row>
    <row r="71610" spans="21:21" ht="15" customHeight="1">
      <c r="U71610" s="119"/>
    </row>
    <row r="71611" spans="21:21" ht="15" customHeight="1">
      <c r="U71611" s="119"/>
    </row>
    <row r="71612" spans="21:21" ht="15" customHeight="1">
      <c r="U71612" s="119"/>
    </row>
    <row r="71613" spans="21:21" ht="15" customHeight="1">
      <c r="U71613" s="119"/>
    </row>
    <row r="71614" spans="21:21" ht="15" customHeight="1">
      <c r="U71614" s="119"/>
    </row>
    <row r="71615" spans="21:21" ht="15" customHeight="1">
      <c r="U71615" s="119"/>
    </row>
    <row r="71616" spans="21:21" ht="15" customHeight="1">
      <c r="U71616" s="119"/>
    </row>
    <row r="71617" spans="21:21" ht="15" customHeight="1">
      <c r="U71617" s="119"/>
    </row>
    <row r="71618" spans="21:21" ht="15" customHeight="1">
      <c r="U71618" s="119"/>
    </row>
    <row r="71619" spans="21:21" ht="15" customHeight="1">
      <c r="U71619" s="119"/>
    </row>
    <row r="71620" spans="21:21" ht="15" customHeight="1">
      <c r="U71620" s="119"/>
    </row>
    <row r="71621" spans="21:21" ht="15" customHeight="1">
      <c r="U71621" s="119"/>
    </row>
    <row r="71622" spans="21:21" ht="15" customHeight="1">
      <c r="U71622" s="119"/>
    </row>
    <row r="71623" spans="21:21" ht="15" customHeight="1">
      <c r="U71623" s="119"/>
    </row>
    <row r="71624" spans="21:21" ht="15" customHeight="1">
      <c r="U71624" s="119"/>
    </row>
    <row r="71625" spans="21:21" ht="15" customHeight="1">
      <c r="U71625" s="119"/>
    </row>
    <row r="71626" spans="21:21" ht="15" customHeight="1">
      <c r="U71626" s="119"/>
    </row>
    <row r="71627" spans="21:21" ht="15" customHeight="1">
      <c r="U71627" s="119"/>
    </row>
    <row r="71628" spans="21:21" ht="15" customHeight="1">
      <c r="U71628" s="119"/>
    </row>
    <row r="71629" spans="21:21" ht="15" customHeight="1">
      <c r="U71629" s="119"/>
    </row>
    <row r="71630" spans="21:21" ht="15" customHeight="1">
      <c r="U71630" s="119"/>
    </row>
    <row r="71631" spans="21:21" ht="15" customHeight="1">
      <c r="U71631" s="119"/>
    </row>
    <row r="71632" spans="21:21" ht="15" customHeight="1">
      <c r="U71632" s="119"/>
    </row>
    <row r="71633" spans="21:21" ht="15" customHeight="1">
      <c r="U71633" s="119"/>
    </row>
    <row r="71634" spans="21:21" ht="15" customHeight="1">
      <c r="U71634" s="119"/>
    </row>
    <row r="71635" spans="21:21" ht="15" customHeight="1">
      <c r="U71635" s="119"/>
    </row>
    <row r="71636" spans="21:21" ht="15" customHeight="1">
      <c r="U71636" s="119"/>
    </row>
    <row r="71637" spans="21:21" ht="15" customHeight="1">
      <c r="U71637" s="119"/>
    </row>
    <row r="71638" spans="21:21" ht="15" customHeight="1">
      <c r="U71638" s="119"/>
    </row>
    <row r="71639" spans="21:21" ht="15" customHeight="1">
      <c r="U71639" s="119"/>
    </row>
    <row r="71640" spans="21:21" ht="15" customHeight="1">
      <c r="U71640" s="119"/>
    </row>
    <row r="71641" spans="21:21" ht="15" customHeight="1">
      <c r="U71641" s="119"/>
    </row>
    <row r="71642" spans="21:21" ht="15" customHeight="1">
      <c r="U71642" s="119"/>
    </row>
    <row r="71643" spans="21:21" ht="15" customHeight="1">
      <c r="U71643" s="119"/>
    </row>
    <row r="71644" spans="21:21" ht="15" customHeight="1">
      <c r="U71644" s="119"/>
    </row>
    <row r="71645" spans="21:21" ht="15" customHeight="1">
      <c r="U71645" s="119"/>
    </row>
    <row r="71646" spans="21:21" ht="15" customHeight="1">
      <c r="U71646" s="119"/>
    </row>
    <row r="71647" spans="21:21" ht="15" customHeight="1">
      <c r="U71647" s="119"/>
    </row>
    <row r="71648" spans="21:21" ht="15" customHeight="1">
      <c r="U71648" s="119"/>
    </row>
    <row r="71649" spans="21:21" ht="15" customHeight="1">
      <c r="U71649" s="119"/>
    </row>
    <row r="71650" spans="21:21" ht="15" customHeight="1">
      <c r="U71650" s="119"/>
    </row>
    <row r="71651" spans="21:21" ht="15" customHeight="1">
      <c r="U71651" s="119"/>
    </row>
    <row r="71652" spans="21:21" ht="15" customHeight="1">
      <c r="U71652" s="119"/>
    </row>
    <row r="71653" spans="21:21" ht="15" customHeight="1">
      <c r="U71653" s="119"/>
    </row>
    <row r="71654" spans="21:21" ht="15" customHeight="1">
      <c r="U71654" s="119"/>
    </row>
    <row r="71655" spans="21:21" ht="15" customHeight="1">
      <c r="U71655" s="119"/>
    </row>
    <row r="71656" spans="21:21" ht="15" customHeight="1">
      <c r="U71656" s="119"/>
    </row>
    <row r="71657" spans="21:21" ht="15" customHeight="1">
      <c r="U71657" s="119"/>
    </row>
    <row r="71658" spans="21:21" ht="15" customHeight="1">
      <c r="U71658" s="119"/>
    </row>
    <row r="71659" spans="21:21" ht="15" customHeight="1">
      <c r="U71659" s="119"/>
    </row>
    <row r="71660" spans="21:21" ht="15" customHeight="1">
      <c r="U71660" s="119"/>
    </row>
    <row r="71661" spans="21:21" ht="15" customHeight="1">
      <c r="U71661" s="119"/>
    </row>
    <row r="71662" spans="21:21" ht="15" customHeight="1">
      <c r="U71662" s="119"/>
    </row>
    <row r="71663" spans="21:21" ht="15" customHeight="1">
      <c r="U71663" s="119"/>
    </row>
    <row r="71664" spans="21:21" ht="15" customHeight="1">
      <c r="U71664" s="119"/>
    </row>
    <row r="71665" spans="21:21" ht="15" customHeight="1">
      <c r="U71665" s="119"/>
    </row>
    <row r="71666" spans="21:21" ht="15" customHeight="1">
      <c r="U71666" s="119"/>
    </row>
    <row r="71667" spans="21:21" ht="15" customHeight="1">
      <c r="U71667" s="119"/>
    </row>
    <row r="71668" spans="21:21" ht="15" customHeight="1">
      <c r="U71668" s="119"/>
    </row>
    <row r="71669" spans="21:21" ht="15" customHeight="1">
      <c r="U71669" s="119"/>
    </row>
    <row r="71670" spans="21:21" ht="15" customHeight="1">
      <c r="U71670" s="119"/>
    </row>
    <row r="71671" spans="21:21" ht="15" customHeight="1">
      <c r="U71671" s="119"/>
    </row>
    <row r="71672" spans="21:21" ht="15" customHeight="1">
      <c r="U71672" s="119"/>
    </row>
    <row r="71673" spans="21:21" ht="15" customHeight="1">
      <c r="U71673" s="119"/>
    </row>
    <row r="71674" spans="21:21" ht="15" customHeight="1">
      <c r="U71674" s="119"/>
    </row>
    <row r="71675" spans="21:21" ht="15" customHeight="1">
      <c r="U71675" s="119"/>
    </row>
    <row r="71676" spans="21:21" ht="15" customHeight="1">
      <c r="U71676" s="119"/>
    </row>
    <row r="71677" spans="21:21" ht="15" customHeight="1">
      <c r="U71677" s="119"/>
    </row>
    <row r="71678" spans="21:21" ht="15" customHeight="1">
      <c r="U71678" s="119"/>
    </row>
    <row r="71679" spans="21:21" ht="15" customHeight="1">
      <c r="U71679" s="119"/>
    </row>
    <row r="71680" spans="21:21" ht="15" customHeight="1">
      <c r="U71680" s="119"/>
    </row>
    <row r="71681" spans="21:21" ht="15" customHeight="1">
      <c r="U71681" s="119"/>
    </row>
    <row r="71682" spans="21:21" ht="15" customHeight="1">
      <c r="U71682" s="119"/>
    </row>
    <row r="71683" spans="21:21" ht="15" customHeight="1">
      <c r="U71683" s="119"/>
    </row>
    <row r="71684" spans="21:21" ht="15" customHeight="1">
      <c r="U71684" s="119"/>
    </row>
    <row r="71685" spans="21:21" ht="15" customHeight="1">
      <c r="U71685" s="119"/>
    </row>
    <row r="71686" spans="21:21" ht="15" customHeight="1">
      <c r="U71686" s="119"/>
    </row>
    <row r="71687" spans="21:21" ht="15" customHeight="1">
      <c r="U71687" s="119"/>
    </row>
    <row r="71688" spans="21:21" ht="15" customHeight="1">
      <c r="U71688" s="119"/>
    </row>
    <row r="71689" spans="21:21" ht="15" customHeight="1">
      <c r="U71689" s="119"/>
    </row>
    <row r="71690" spans="21:21" ht="15" customHeight="1">
      <c r="U71690" s="119"/>
    </row>
    <row r="71691" spans="21:21" ht="15" customHeight="1">
      <c r="U71691" s="119"/>
    </row>
    <row r="71692" spans="21:21" ht="15" customHeight="1">
      <c r="U71692" s="119"/>
    </row>
    <row r="71693" spans="21:21" ht="15" customHeight="1">
      <c r="U71693" s="119"/>
    </row>
    <row r="71694" spans="21:21" ht="15" customHeight="1">
      <c r="U71694" s="119"/>
    </row>
    <row r="71695" spans="21:21" ht="15" customHeight="1">
      <c r="U71695" s="119"/>
    </row>
    <row r="71696" spans="21:21" ht="15" customHeight="1">
      <c r="U71696" s="119"/>
    </row>
    <row r="71697" spans="21:21" ht="15" customHeight="1">
      <c r="U71697" s="119"/>
    </row>
    <row r="71698" spans="21:21" ht="15" customHeight="1">
      <c r="U71698" s="119"/>
    </row>
    <row r="71699" spans="21:21" ht="15" customHeight="1">
      <c r="U71699" s="119"/>
    </row>
    <row r="71700" spans="21:21" ht="15" customHeight="1">
      <c r="U71700" s="119"/>
    </row>
    <row r="71701" spans="21:21" ht="15" customHeight="1">
      <c r="U71701" s="119"/>
    </row>
    <row r="71702" spans="21:21" ht="15" customHeight="1">
      <c r="U71702" s="119"/>
    </row>
    <row r="71703" spans="21:21" ht="15" customHeight="1">
      <c r="U71703" s="119"/>
    </row>
    <row r="71704" spans="21:21" ht="15" customHeight="1">
      <c r="U71704" s="119"/>
    </row>
    <row r="71705" spans="21:21" ht="15" customHeight="1">
      <c r="U71705" s="119"/>
    </row>
    <row r="71706" spans="21:21" ht="15" customHeight="1">
      <c r="U71706" s="119"/>
    </row>
    <row r="71707" spans="21:21" ht="15" customHeight="1">
      <c r="U71707" s="119"/>
    </row>
    <row r="71708" spans="21:21" ht="15" customHeight="1">
      <c r="U71708" s="119"/>
    </row>
    <row r="71709" spans="21:21" ht="15" customHeight="1">
      <c r="U71709" s="119"/>
    </row>
    <row r="71710" spans="21:21" ht="15" customHeight="1">
      <c r="U71710" s="119"/>
    </row>
    <row r="71711" spans="21:21" ht="15" customHeight="1">
      <c r="U71711" s="119"/>
    </row>
    <row r="71712" spans="21:21" ht="15" customHeight="1">
      <c r="U71712" s="119"/>
    </row>
    <row r="71713" spans="21:21" ht="15" customHeight="1">
      <c r="U71713" s="119"/>
    </row>
    <row r="71714" spans="21:21" ht="15" customHeight="1">
      <c r="U71714" s="119"/>
    </row>
    <row r="71715" spans="21:21" ht="15" customHeight="1">
      <c r="U71715" s="119"/>
    </row>
    <row r="71716" spans="21:21" ht="15" customHeight="1">
      <c r="U71716" s="119"/>
    </row>
    <row r="71717" spans="21:21" ht="15" customHeight="1">
      <c r="U71717" s="119"/>
    </row>
    <row r="71718" spans="21:21" ht="15" customHeight="1">
      <c r="U71718" s="119"/>
    </row>
    <row r="71719" spans="21:21" ht="15" customHeight="1">
      <c r="U71719" s="119"/>
    </row>
    <row r="71720" spans="21:21" ht="15" customHeight="1">
      <c r="U71720" s="119"/>
    </row>
    <row r="71721" spans="21:21" ht="15" customHeight="1">
      <c r="U71721" s="119"/>
    </row>
    <row r="71722" spans="21:21" ht="15" customHeight="1">
      <c r="U71722" s="119"/>
    </row>
    <row r="71723" spans="21:21" ht="15" customHeight="1">
      <c r="U71723" s="119"/>
    </row>
    <row r="71724" spans="21:21" ht="15" customHeight="1">
      <c r="U71724" s="119"/>
    </row>
    <row r="71725" spans="21:21" ht="15" customHeight="1">
      <c r="U71725" s="119"/>
    </row>
    <row r="71726" spans="21:21" ht="15" customHeight="1">
      <c r="U71726" s="119"/>
    </row>
    <row r="71727" spans="21:21" ht="15" customHeight="1">
      <c r="U71727" s="119"/>
    </row>
    <row r="71728" spans="21:21" ht="15" customHeight="1">
      <c r="U71728" s="119"/>
    </row>
    <row r="71729" spans="21:21" ht="15" customHeight="1">
      <c r="U71729" s="119"/>
    </row>
    <row r="71730" spans="21:21" ht="15" customHeight="1">
      <c r="U71730" s="119"/>
    </row>
    <row r="71731" spans="21:21" ht="15" customHeight="1">
      <c r="U71731" s="119"/>
    </row>
    <row r="71732" spans="21:21" ht="15" customHeight="1">
      <c r="U71732" s="119"/>
    </row>
    <row r="71733" spans="21:21" ht="15" customHeight="1">
      <c r="U71733" s="119"/>
    </row>
    <row r="71734" spans="21:21" ht="15" customHeight="1">
      <c r="U71734" s="119"/>
    </row>
    <row r="71735" spans="21:21" ht="15" customHeight="1">
      <c r="U71735" s="119"/>
    </row>
    <row r="71736" spans="21:21" ht="15" customHeight="1">
      <c r="U71736" s="119"/>
    </row>
    <row r="71737" spans="21:21" ht="15" customHeight="1">
      <c r="U71737" s="119"/>
    </row>
    <row r="71738" spans="21:21" ht="15" customHeight="1">
      <c r="U71738" s="119"/>
    </row>
    <row r="71739" spans="21:21" ht="15" customHeight="1">
      <c r="U71739" s="119"/>
    </row>
    <row r="71740" spans="21:21" ht="15" customHeight="1">
      <c r="U71740" s="119"/>
    </row>
    <row r="71741" spans="21:21" ht="15" customHeight="1">
      <c r="U71741" s="119"/>
    </row>
    <row r="71742" spans="21:21" ht="15" customHeight="1">
      <c r="U71742" s="119"/>
    </row>
    <row r="71743" spans="21:21" ht="15" customHeight="1">
      <c r="U71743" s="119"/>
    </row>
    <row r="71744" spans="21:21" ht="15" customHeight="1">
      <c r="U71744" s="119"/>
    </row>
    <row r="71745" spans="21:21" ht="15" customHeight="1">
      <c r="U71745" s="119"/>
    </row>
    <row r="71746" spans="21:21" ht="15" customHeight="1">
      <c r="U71746" s="119"/>
    </row>
    <row r="71747" spans="21:21" ht="15" customHeight="1">
      <c r="U71747" s="119"/>
    </row>
    <row r="71748" spans="21:21" ht="15" customHeight="1">
      <c r="U71748" s="119"/>
    </row>
    <row r="71749" spans="21:21" ht="15" customHeight="1">
      <c r="U71749" s="119"/>
    </row>
    <row r="71750" spans="21:21" ht="15" customHeight="1">
      <c r="U71750" s="119"/>
    </row>
    <row r="71751" spans="21:21" ht="15" customHeight="1">
      <c r="U71751" s="119"/>
    </row>
    <row r="71752" spans="21:21" ht="15" customHeight="1">
      <c r="U71752" s="119"/>
    </row>
    <row r="71753" spans="21:21" ht="15" customHeight="1">
      <c r="U71753" s="119"/>
    </row>
    <row r="71754" spans="21:21" ht="15" customHeight="1">
      <c r="U71754" s="119"/>
    </row>
    <row r="71755" spans="21:21" ht="15" customHeight="1">
      <c r="U71755" s="119"/>
    </row>
    <row r="71756" spans="21:21" ht="15" customHeight="1">
      <c r="U71756" s="119"/>
    </row>
    <row r="71757" spans="21:21" ht="15" customHeight="1">
      <c r="U71757" s="119"/>
    </row>
    <row r="71758" spans="21:21" ht="15" customHeight="1">
      <c r="U71758" s="119"/>
    </row>
    <row r="71759" spans="21:21" ht="15" customHeight="1">
      <c r="U71759" s="119"/>
    </row>
    <row r="71760" spans="21:21" ht="15" customHeight="1">
      <c r="U71760" s="119"/>
    </row>
    <row r="71761" spans="21:21" ht="15" customHeight="1">
      <c r="U71761" s="119"/>
    </row>
    <row r="71762" spans="21:21" ht="15" customHeight="1">
      <c r="U71762" s="119"/>
    </row>
    <row r="71763" spans="21:21" ht="15" customHeight="1">
      <c r="U71763" s="119"/>
    </row>
    <row r="71764" spans="21:21" ht="15" customHeight="1">
      <c r="U71764" s="119"/>
    </row>
    <row r="71765" spans="21:21" ht="15" customHeight="1">
      <c r="U71765" s="119"/>
    </row>
    <row r="71766" spans="21:21" ht="15" customHeight="1">
      <c r="U71766" s="119"/>
    </row>
    <row r="71767" spans="21:21" ht="15" customHeight="1">
      <c r="U71767" s="119"/>
    </row>
    <row r="71768" spans="21:21" ht="15" customHeight="1">
      <c r="U71768" s="119"/>
    </row>
    <row r="71769" spans="21:21" ht="15" customHeight="1">
      <c r="U71769" s="119"/>
    </row>
    <row r="71770" spans="21:21" ht="15" customHeight="1">
      <c r="U71770" s="119"/>
    </row>
    <row r="71771" spans="21:21" ht="15" customHeight="1">
      <c r="U71771" s="119"/>
    </row>
    <row r="71772" spans="21:21" ht="15" customHeight="1">
      <c r="U71772" s="119"/>
    </row>
    <row r="71773" spans="21:21" ht="15" customHeight="1">
      <c r="U71773" s="119"/>
    </row>
    <row r="71774" spans="21:21" ht="15" customHeight="1">
      <c r="U71774" s="119"/>
    </row>
    <row r="71775" spans="21:21" ht="15" customHeight="1">
      <c r="U71775" s="119"/>
    </row>
    <row r="71776" spans="21:21" ht="15" customHeight="1">
      <c r="U71776" s="119"/>
    </row>
    <row r="71777" spans="21:21" ht="15" customHeight="1">
      <c r="U71777" s="119"/>
    </row>
    <row r="71778" spans="21:21" ht="15" customHeight="1">
      <c r="U71778" s="119"/>
    </row>
    <row r="71779" spans="21:21" ht="15" customHeight="1">
      <c r="U71779" s="119"/>
    </row>
    <row r="71780" spans="21:21" ht="15" customHeight="1">
      <c r="U71780" s="119"/>
    </row>
    <row r="71781" spans="21:21" ht="15" customHeight="1">
      <c r="U71781" s="119"/>
    </row>
    <row r="71782" spans="21:21" ht="15" customHeight="1">
      <c r="U71782" s="119"/>
    </row>
    <row r="71783" spans="21:21" ht="15" customHeight="1">
      <c r="U71783" s="119"/>
    </row>
    <row r="71784" spans="21:21" ht="15" customHeight="1">
      <c r="U71784" s="119"/>
    </row>
    <row r="71785" spans="21:21" ht="15" customHeight="1">
      <c r="U71785" s="119"/>
    </row>
    <row r="71786" spans="21:21" ht="15" customHeight="1">
      <c r="U71786" s="119"/>
    </row>
    <row r="71787" spans="21:21" ht="15" customHeight="1">
      <c r="U71787" s="119"/>
    </row>
    <row r="71788" spans="21:21" ht="15" customHeight="1">
      <c r="U71788" s="119"/>
    </row>
    <row r="71789" spans="21:21" ht="15" customHeight="1">
      <c r="U71789" s="119"/>
    </row>
    <row r="71790" spans="21:21" ht="15" customHeight="1">
      <c r="U71790" s="119"/>
    </row>
    <row r="71791" spans="21:21" ht="15" customHeight="1">
      <c r="U71791" s="119"/>
    </row>
    <row r="71792" spans="21:21" ht="15" customHeight="1">
      <c r="U71792" s="119"/>
    </row>
    <row r="71793" spans="21:21" ht="15" customHeight="1">
      <c r="U71793" s="119"/>
    </row>
    <row r="71794" spans="21:21" ht="15" customHeight="1">
      <c r="U71794" s="119"/>
    </row>
    <row r="71795" spans="21:21" ht="15" customHeight="1">
      <c r="U71795" s="119"/>
    </row>
    <row r="71796" spans="21:21" ht="15" customHeight="1">
      <c r="U71796" s="119"/>
    </row>
    <row r="71797" spans="21:21" ht="15" customHeight="1">
      <c r="U71797" s="119"/>
    </row>
    <row r="71798" spans="21:21" ht="15" customHeight="1">
      <c r="U71798" s="119"/>
    </row>
    <row r="71799" spans="21:21" ht="15" customHeight="1">
      <c r="U71799" s="119"/>
    </row>
    <row r="71800" spans="21:21" ht="15" customHeight="1">
      <c r="U71800" s="119"/>
    </row>
    <row r="71801" spans="21:21" ht="15" customHeight="1">
      <c r="U71801" s="119"/>
    </row>
    <row r="71802" spans="21:21" ht="15" customHeight="1">
      <c r="U71802" s="119"/>
    </row>
    <row r="71803" spans="21:21" ht="15" customHeight="1">
      <c r="U71803" s="119"/>
    </row>
    <row r="71804" spans="21:21" ht="15" customHeight="1">
      <c r="U71804" s="119"/>
    </row>
    <row r="71805" spans="21:21" ht="15" customHeight="1">
      <c r="U71805" s="119"/>
    </row>
    <row r="71806" spans="21:21" ht="15" customHeight="1">
      <c r="U71806" s="119"/>
    </row>
    <row r="71807" spans="21:21" ht="15" customHeight="1">
      <c r="U71807" s="119"/>
    </row>
    <row r="71808" spans="21:21" ht="15" customHeight="1">
      <c r="U71808" s="119"/>
    </row>
    <row r="71809" spans="21:21" ht="15" customHeight="1">
      <c r="U71809" s="119"/>
    </row>
    <row r="71810" spans="21:21" ht="15" customHeight="1">
      <c r="U71810" s="119"/>
    </row>
    <row r="71811" spans="21:21" ht="15" customHeight="1">
      <c r="U71811" s="119"/>
    </row>
    <row r="71812" spans="21:21" ht="15" customHeight="1">
      <c r="U71812" s="119"/>
    </row>
    <row r="71813" spans="21:21" ht="15" customHeight="1">
      <c r="U71813" s="119"/>
    </row>
    <row r="71814" spans="21:21" ht="15" customHeight="1">
      <c r="U71814" s="119"/>
    </row>
    <row r="71815" spans="21:21" ht="15" customHeight="1">
      <c r="U71815" s="119"/>
    </row>
    <row r="71816" spans="21:21" ht="15" customHeight="1">
      <c r="U71816" s="119"/>
    </row>
    <row r="71817" spans="21:21" ht="15" customHeight="1">
      <c r="U71817" s="119"/>
    </row>
    <row r="71818" spans="21:21" ht="15" customHeight="1">
      <c r="U71818" s="119"/>
    </row>
    <row r="71819" spans="21:21" ht="15" customHeight="1">
      <c r="U71819" s="119"/>
    </row>
    <row r="71820" spans="21:21" ht="15" customHeight="1">
      <c r="U71820" s="119"/>
    </row>
    <row r="71821" spans="21:21" ht="15" customHeight="1">
      <c r="U71821" s="119"/>
    </row>
    <row r="71822" spans="21:21" ht="15" customHeight="1">
      <c r="U71822" s="119"/>
    </row>
    <row r="71823" spans="21:21" ht="15" customHeight="1">
      <c r="U71823" s="119"/>
    </row>
    <row r="71824" spans="21:21" ht="15" customHeight="1">
      <c r="U71824" s="119"/>
    </row>
    <row r="71825" spans="21:21" ht="15" customHeight="1">
      <c r="U71825" s="119"/>
    </row>
    <row r="71826" spans="21:21" ht="15" customHeight="1">
      <c r="U71826" s="119"/>
    </row>
    <row r="71827" spans="21:21" ht="15" customHeight="1">
      <c r="U71827" s="119"/>
    </row>
    <row r="71828" spans="21:21" ht="15" customHeight="1">
      <c r="U71828" s="119"/>
    </row>
    <row r="71829" spans="21:21" ht="15" customHeight="1">
      <c r="U71829" s="119"/>
    </row>
    <row r="71830" spans="21:21" ht="15" customHeight="1">
      <c r="U71830" s="119"/>
    </row>
    <row r="71831" spans="21:21" ht="15" customHeight="1">
      <c r="U71831" s="119"/>
    </row>
    <row r="71832" spans="21:21" ht="15" customHeight="1">
      <c r="U71832" s="119"/>
    </row>
    <row r="71833" spans="21:21" ht="15" customHeight="1">
      <c r="U71833" s="119"/>
    </row>
    <row r="71834" spans="21:21" ht="15" customHeight="1">
      <c r="U71834" s="119"/>
    </row>
    <row r="71835" spans="21:21" ht="15" customHeight="1">
      <c r="U71835" s="119"/>
    </row>
    <row r="71836" spans="21:21" ht="15" customHeight="1">
      <c r="U71836" s="119"/>
    </row>
    <row r="71837" spans="21:21" ht="15" customHeight="1">
      <c r="U71837" s="119"/>
    </row>
    <row r="71838" spans="21:21" ht="15" customHeight="1">
      <c r="U71838" s="119"/>
    </row>
    <row r="71839" spans="21:21" ht="15" customHeight="1">
      <c r="U71839" s="119"/>
    </row>
    <row r="71840" spans="21:21" ht="15" customHeight="1">
      <c r="U71840" s="119"/>
    </row>
    <row r="71841" spans="21:21" ht="15" customHeight="1">
      <c r="U71841" s="119"/>
    </row>
    <row r="71842" spans="21:21" ht="15" customHeight="1">
      <c r="U71842" s="119"/>
    </row>
    <row r="71843" spans="21:21" ht="15" customHeight="1">
      <c r="U71843" s="119"/>
    </row>
    <row r="71844" spans="21:21" ht="15" customHeight="1">
      <c r="U71844" s="119"/>
    </row>
    <row r="71845" spans="21:21" ht="15" customHeight="1">
      <c r="U71845" s="119"/>
    </row>
    <row r="71846" spans="21:21" ht="15" customHeight="1">
      <c r="U71846" s="119"/>
    </row>
    <row r="71847" spans="21:21" ht="15" customHeight="1">
      <c r="U71847" s="119"/>
    </row>
    <row r="71848" spans="21:21" ht="15" customHeight="1">
      <c r="U71848" s="119"/>
    </row>
    <row r="71849" spans="21:21" ht="15" customHeight="1">
      <c r="U71849" s="119"/>
    </row>
    <row r="71850" spans="21:21" ht="15" customHeight="1">
      <c r="U71850" s="119"/>
    </row>
    <row r="71851" spans="21:21" ht="15" customHeight="1">
      <c r="U71851" s="119"/>
    </row>
    <row r="71852" spans="21:21" ht="15" customHeight="1">
      <c r="U71852" s="119"/>
    </row>
    <row r="71853" spans="21:21" ht="15" customHeight="1">
      <c r="U71853" s="119"/>
    </row>
    <row r="71854" spans="21:21" ht="15" customHeight="1">
      <c r="U71854" s="119"/>
    </row>
    <row r="71855" spans="21:21" ht="15" customHeight="1">
      <c r="U71855" s="119"/>
    </row>
    <row r="71856" spans="21:21" ht="15" customHeight="1">
      <c r="U71856" s="119"/>
    </row>
    <row r="71857" spans="21:21" ht="15" customHeight="1">
      <c r="U71857" s="119"/>
    </row>
    <row r="71858" spans="21:21" ht="15" customHeight="1">
      <c r="U71858" s="119"/>
    </row>
    <row r="71859" spans="21:21" ht="15" customHeight="1">
      <c r="U71859" s="119"/>
    </row>
    <row r="71860" spans="21:21" ht="15" customHeight="1">
      <c r="U71860" s="119"/>
    </row>
    <row r="71861" spans="21:21" ht="15" customHeight="1">
      <c r="U71861" s="119"/>
    </row>
    <row r="71862" spans="21:21" ht="15" customHeight="1">
      <c r="U71862" s="119"/>
    </row>
    <row r="71863" spans="21:21" ht="15" customHeight="1">
      <c r="U71863" s="119"/>
    </row>
    <row r="71864" spans="21:21" ht="15" customHeight="1">
      <c r="U71864" s="119"/>
    </row>
    <row r="71865" spans="21:21" ht="15" customHeight="1">
      <c r="U71865" s="119"/>
    </row>
    <row r="71866" spans="21:21" ht="15" customHeight="1">
      <c r="U71866" s="119"/>
    </row>
    <row r="71867" spans="21:21" ht="15" customHeight="1">
      <c r="U71867" s="119"/>
    </row>
    <row r="71868" spans="21:21" ht="15" customHeight="1">
      <c r="U71868" s="119"/>
    </row>
    <row r="71869" spans="21:21" ht="15" customHeight="1">
      <c r="U71869" s="119"/>
    </row>
    <row r="71870" spans="21:21" ht="15" customHeight="1">
      <c r="U71870" s="119"/>
    </row>
    <row r="71871" spans="21:21" ht="15" customHeight="1">
      <c r="U71871" s="119"/>
    </row>
    <row r="71872" spans="21:21" ht="15" customHeight="1">
      <c r="U71872" s="119"/>
    </row>
    <row r="71873" spans="21:21" ht="15" customHeight="1">
      <c r="U71873" s="119"/>
    </row>
    <row r="71874" spans="21:21" ht="15" customHeight="1">
      <c r="U71874" s="119"/>
    </row>
    <row r="71875" spans="21:21" ht="15" customHeight="1">
      <c r="U71875" s="119"/>
    </row>
    <row r="71876" spans="21:21" ht="15" customHeight="1">
      <c r="U71876" s="119"/>
    </row>
    <row r="71877" spans="21:21" ht="15" customHeight="1">
      <c r="U71877" s="119"/>
    </row>
    <row r="71878" spans="21:21" ht="15" customHeight="1">
      <c r="U71878" s="119"/>
    </row>
    <row r="71879" spans="21:21" ht="15" customHeight="1">
      <c r="U71879" s="119"/>
    </row>
    <row r="71880" spans="21:21" ht="15" customHeight="1">
      <c r="U71880" s="119"/>
    </row>
    <row r="71881" spans="21:21" ht="15" customHeight="1">
      <c r="U71881" s="119"/>
    </row>
    <row r="71882" spans="21:21" ht="15" customHeight="1">
      <c r="U71882" s="119"/>
    </row>
    <row r="71883" spans="21:21" ht="15" customHeight="1">
      <c r="U71883" s="119"/>
    </row>
    <row r="71884" spans="21:21" ht="15" customHeight="1">
      <c r="U71884" s="119"/>
    </row>
    <row r="71885" spans="21:21" ht="15" customHeight="1">
      <c r="U71885" s="119"/>
    </row>
    <row r="71886" spans="21:21" ht="15" customHeight="1">
      <c r="U71886" s="119"/>
    </row>
    <row r="71887" spans="21:21" ht="15" customHeight="1">
      <c r="U71887" s="119"/>
    </row>
    <row r="71888" spans="21:21" ht="15" customHeight="1">
      <c r="U71888" s="119"/>
    </row>
    <row r="71889" spans="21:21" ht="15" customHeight="1">
      <c r="U71889" s="119"/>
    </row>
    <row r="71890" spans="21:21" ht="15" customHeight="1">
      <c r="U71890" s="119"/>
    </row>
    <row r="71891" spans="21:21" ht="15" customHeight="1">
      <c r="U71891" s="119"/>
    </row>
    <row r="71892" spans="21:21" ht="15" customHeight="1">
      <c r="U71892" s="119"/>
    </row>
    <row r="71893" spans="21:21" ht="15" customHeight="1">
      <c r="U71893" s="119"/>
    </row>
    <row r="71894" spans="21:21" ht="15" customHeight="1">
      <c r="U71894" s="119"/>
    </row>
    <row r="71895" spans="21:21" ht="15" customHeight="1">
      <c r="U71895" s="119"/>
    </row>
    <row r="71896" spans="21:21" ht="15" customHeight="1">
      <c r="U71896" s="119"/>
    </row>
    <row r="71897" spans="21:21" ht="15" customHeight="1">
      <c r="U71897" s="119"/>
    </row>
    <row r="71898" spans="21:21" ht="15" customHeight="1">
      <c r="U71898" s="119"/>
    </row>
    <row r="71899" spans="21:21" ht="15" customHeight="1">
      <c r="U71899" s="119"/>
    </row>
    <row r="71900" spans="21:21" ht="15" customHeight="1">
      <c r="U71900" s="119"/>
    </row>
    <row r="71901" spans="21:21" ht="15" customHeight="1">
      <c r="U71901" s="119"/>
    </row>
    <row r="71902" spans="21:21" ht="15" customHeight="1">
      <c r="U71902" s="119"/>
    </row>
    <row r="71903" spans="21:21" ht="15" customHeight="1">
      <c r="U71903" s="119"/>
    </row>
    <row r="71904" spans="21:21" ht="15" customHeight="1">
      <c r="U71904" s="119"/>
    </row>
    <row r="71905" spans="21:21" ht="15" customHeight="1">
      <c r="U71905" s="119"/>
    </row>
    <row r="71906" spans="21:21" ht="15" customHeight="1">
      <c r="U71906" s="119"/>
    </row>
    <row r="71907" spans="21:21" ht="15" customHeight="1">
      <c r="U71907" s="119"/>
    </row>
    <row r="71908" spans="21:21" ht="15" customHeight="1">
      <c r="U71908" s="119"/>
    </row>
    <row r="71909" spans="21:21" ht="15" customHeight="1">
      <c r="U71909" s="119"/>
    </row>
    <row r="71910" spans="21:21" ht="15" customHeight="1">
      <c r="U71910" s="119"/>
    </row>
    <row r="71911" spans="21:21" ht="15" customHeight="1">
      <c r="U71911" s="119"/>
    </row>
    <row r="71912" spans="21:21" ht="15" customHeight="1">
      <c r="U71912" s="119"/>
    </row>
    <row r="71913" spans="21:21" ht="15" customHeight="1">
      <c r="U71913" s="119"/>
    </row>
    <row r="71914" spans="21:21" ht="15" customHeight="1">
      <c r="U71914" s="119"/>
    </row>
    <row r="71915" spans="21:21" ht="15" customHeight="1">
      <c r="U71915" s="119"/>
    </row>
    <row r="71916" spans="21:21" ht="15" customHeight="1">
      <c r="U71916" s="119"/>
    </row>
    <row r="71917" spans="21:21" ht="15" customHeight="1">
      <c r="U71917" s="119"/>
    </row>
    <row r="71918" spans="21:21" ht="15" customHeight="1">
      <c r="U71918" s="119"/>
    </row>
    <row r="71919" spans="21:21" ht="15" customHeight="1">
      <c r="U71919" s="119"/>
    </row>
    <row r="71920" spans="21:21" ht="15" customHeight="1">
      <c r="U71920" s="119"/>
    </row>
    <row r="71921" spans="21:21" ht="15" customHeight="1">
      <c r="U71921" s="119"/>
    </row>
    <row r="71922" spans="21:21" ht="15" customHeight="1">
      <c r="U71922" s="119"/>
    </row>
    <row r="71923" spans="21:21" ht="15" customHeight="1">
      <c r="U71923" s="119"/>
    </row>
    <row r="71924" spans="21:21" ht="15" customHeight="1">
      <c r="U71924" s="119"/>
    </row>
    <row r="71925" spans="21:21" ht="15" customHeight="1">
      <c r="U71925" s="119"/>
    </row>
    <row r="71926" spans="21:21" ht="15" customHeight="1">
      <c r="U71926" s="119"/>
    </row>
    <row r="71927" spans="21:21" ht="15" customHeight="1">
      <c r="U71927" s="119"/>
    </row>
    <row r="71928" spans="21:21" ht="15" customHeight="1">
      <c r="U71928" s="119"/>
    </row>
    <row r="71929" spans="21:21" ht="15" customHeight="1">
      <c r="U71929" s="119"/>
    </row>
    <row r="71930" spans="21:21" ht="15" customHeight="1">
      <c r="U71930" s="119"/>
    </row>
    <row r="71931" spans="21:21" ht="15" customHeight="1">
      <c r="U71931" s="119"/>
    </row>
    <row r="71932" spans="21:21" ht="15" customHeight="1">
      <c r="U71932" s="119"/>
    </row>
    <row r="71933" spans="21:21" ht="15" customHeight="1">
      <c r="U71933" s="119"/>
    </row>
    <row r="71934" spans="21:21" ht="15" customHeight="1">
      <c r="U71934" s="119"/>
    </row>
    <row r="71935" spans="21:21" ht="15" customHeight="1">
      <c r="U71935" s="119"/>
    </row>
    <row r="71936" spans="21:21" ht="15" customHeight="1">
      <c r="U71936" s="119"/>
    </row>
    <row r="71937" spans="21:21" ht="15" customHeight="1">
      <c r="U71937" s="119"/>
    </row>
    <row r="71938" spans="21:21" ht="15" customHeight="1">
      <c r="U71938" s="119"/>
    </row>
    <row r="71939" spans="21:21" ht="15" customHeight="1">
      <c r="U71939" s="119"/>
    </row>
    <row r="71940" spans="21:21" ht="15" customHeight="1">
      <c r="U71940" s="119"/>
    </row>
    <row r="71941" spans="21:21" ht="15" customHeight="1">
      <c r="U71941" s="119"/>
    </row>
    <row r="71942" spans="21:21" ht="15" customHeight="1">
      <c r="U71942" s="119"/>
    </row>
    <row r="71943" spans="21:21" ht="15" customHeight="1">
      <c r="U71943" s="119"/>
    </row>
    <row r="71944" spans="21:21" ht="15" customHeight="1">
      <c r="U71944" s="119"/>
    </row>
    <row r="71945" spans="21:21" ht="15" customHeight="1">
      <c r="U71945" s="119"/>
    </row>
    <row r="71946" spans="21:21" ht="15" customHeight="1">
      <c r="U71946" s="119"/>
    </row>
    <row r="71947" spans="21:21" ht="15" customHeight="1">
      <c r="U71947" s="119"/>
    </row>
    <row r="71948" spans="21:21" ht="15" customHeight="1">
      <c r="U71948" s="119"/>
    </row>
    <row r="71949" spans="21:21" ht="15" customHeight="1">
      <c r="U71949" s="119"/>
    </row>
    <row r="71950" spans="21:21" ht="15" customHeight="1">
      <c r="U71950" s="119"/>
    </row>
    <row r="71951" spans="21:21" ht="15" customHeight="1">
      <c r="U71951" s="119"/>
    </row>
    <row r="71952" spans="21:21" ht="15" customHeight="1">
      <c r="U71952" s="119"/>
    </row>
    <row r="71953" spans="21:21" ht="15" customHeight="1">
      <c r="U71953" s="119"/>
    </row>
    <row r="71954" spans="21:21" ht="15" customHeight="1">
      <c r="U71954" s="119"/>
    </row>
    <row r="71955" spans="21:21" ht="15" customHeight="1">
      <c r="U71955" s="119"/>
    </row>
    <row r="71956" spans="21:21" ht="15" customHeight="1">
      <c r="U71956" s="119"/>
    </row>
    <row r="71957" spans="21:21" ht="15" customHeight="1">
      <c r="U71957" s="119"/>
    </row>
    <row r="71958" spans="21:21" ht="15" customHeight="1">
      <c r="U71958" s="119"/>
    </row>
    <row r="71959" spans="21:21" ht="15" customHeight="1">
      <c r="U71959" s="119"/>
    </row>
    <row r="71960" spans="21:21" ht="15" customHeight="1">
      <c r="U71960" s="119"/>
    </row>
    <row r="71961" spans="21:21" ht="15" customHeight="1">
      <c r="U71961" s="119"/>
    </row>
    <row r="71962" spans="21:21" ht="15" customHeight="1">
      <c r="U71962" s="119"/>
    </row>
    <row r="71963" spans="21:21" ht="15" customHeight="1">
      <c r="U71963" s="119"/>
    </row>
    <row r="71964" spans="21:21" ht="15" customHeight="1">
      <c r="U71964" s="119"/>
    </row>
    <row r="71965" spans="21:21" ht="15" customHeight="1">
      <c r="U71965" s="119"/>
    </row>
    <row r="71966" spans="21:21" ht="15" customHeight="1">
      <c r="U71966" s="119"/>
    </row>
    <row r="71967" spans="21:21" ht="15" customHeight="1">
      <c r="U71967" s="119"/>
    </row>
    <row r="71968" spans="21:21" ht="15" customHeight="1">
      <c r="U71968" s="119"/>
    </row>
    <row r="71969" spans="21:21" ht="15" customHeight="1">
      <c r="U71969" s="119"/>
    </row>
    <row r="71970" spans="21:21" ht="15" customHeight="1">
      <c r="U71970" s="119"/>
    </row>
    <row r="71971" spans="21:21" ht="15" customHeight="1">
      <c r="U71971" s="119"/>
    </row>
    <row r="71972" spans="21:21" ht="15" customHeight="1">
      <c r="U71972" s="119"/>
    </row>
    <row r="71973" spans="21:21" ht="15" customHeight="1">
      <c r="U71973" s="119"/>
    </row>
    <row r="71974" spans="21:21" ht="15" customHeight="1">
      <c r="U71974" s="119"/>
    </row>
    <row r="71975" spans="21:21" ht="15" customHeight="1">
      <c r="U71975" s="119"/>
    </row>
    <row r="71976" spans="21:21" ht="15" customHeight="1">
      <c r="U71976" s="119"/>
    </row>
    <row r="71977" spans="21:21" ht="15" customHeight="1">
      <c r="U71977" s="119"/>
    </row>
    <row r="71978" spans="21:21" ht="15" customHeight="1">
      <c r="U71978" s="119"/>
    </row>
    <row r="71979" spans="21:21" ht="15" customHeight="1">
      <c r="U71979" s="119"/>
    </row>
    <row r="71980" spans="21:21" ht="15" customHeight="1">
      <c r="U71980" s="119"/>
    </row>
    <row r="71981" spans="21:21" ht="15" customHeight="1">
      <c r="U71981" s="119"/>
    </row>
    <row r="71982" spans="21:21" ht="15" customHeight="1">
      <c r="U71982" s="119"/>
    </row>
    <row r="71983" spans="21:21" ht="15" customHeight="1">
      <c r="U71983" s="119"/>
    </row>
    <row r="71984" spans="21:21" ht="15" customHeight="1">
      <c r="U71984" s="119"/>
    </row>
    <row r="71985" spans="21:21" ht="15" customHeight="1">
      <c r="U71985" s="119"/>
    </row>
    <row r="71986" spans="21:21" ht="15" customHeight="1">
      <c r="U71986" s="119"/>
    </row>
    <row r="71987" spans="21:21" ht="15" customHeight="1">
      <c r="U71987" s="119"/>
    </row>
    <row r="71988" spans="21:21" ht="15" customHeight="1">
      <c r="U71988" s="119"/>
    </row>
    <row r="71989" spans="21:21" ht="15" customHeight="1">
      <c r="U71989" s="119"/>
    </row>
    <row r="71990" spans="21:21" ht="15" customHeight="1">
      <c r="U71990" s="119"/>
    </row>
    <row r="71991" spans="21:21" ht="15" customHeight="1">
      <c r="U71991" s="119"/>
    </row>
    <row r="71992" spans="21:21" ht="15" customHeight="1">
      <c r="U71992" s="119"/>
    </row>
    <row r="71993" spans="21:21" ht="15" customHeight="1">
      <c r="U71993" s="119"/>
    </row>
    <row r="71994" spans="21:21" ht="15" customHeight="1">
      <c r="U71994" s="119"/>
    </row>
    <row r="71995" spans="21:21" ht="15" customHeight="1">
      <c r="U71995" s="119"/>
    </row>
    <row r="71996" spans="21:21" ht="15" customHeight="1">
      <c r="U71996" s="119"/>
    </row>
    <row r="71997" spans="21:21" ht="15" customHeight="1">
      <c r="U71997" s="119"/>
    </row>
    <row r="71998" spans="21:21" ht="15" customHeight="1">
      <c r="U71998" s="119"/>
    </row>
    <row r="71999" spans="21:21" ht="15" customHeight="1">
      <c r="U71999" s="119"/>
    </row>
    <row r="72000" spans="21:21" ht="15" customHeight="1">
      <c r="U72000" s="119"/>
    </row>
    <row r="72001" spans="21:21" ht="15" customHeight="1">
      <c r="U72001" s="119"/>
    </row>
    <row r="72002" spans="21:21" ht="15" customHeight="1">
      <c r="U72002" s="119"/>
    </row>
    <row r="72003" spans="21:21" ht="15" customHeight="1">
      <c r="U72003" s="119"/>
    </row>
    <row r="72004" spans="21:21" ht="15" customHeight="1">
      <c r="U72004" s="119"/>
    </row>
    <row r="72005" spans="21:21" ht="15" customHeight="1">
      <c r="U72005" s="119"/>
    </row>
    <row r="72006" spans="21:21" ht="15" customHeight="1">
      <c r="U72006" s="119"/>
    </row>
    <row r="72007" spans="21:21" ht="15" customHeight="1">
      <c r="U72007" s="119"/>
    </row>
    <row r="72008" spans="21:21" ht="15" customHeight="1">
      <c r="U72008" s="119"/>
    </row>
    <row r="72009" spans="21:21" ht="15" customHeight="1">
      <c r="U72009" s="119"/>
    </row>
    <row r="72010" spans="21:21" ht="15" customHeight="1">
      <c r="U72010" s="119"/>
    </row>
    <row r="72011" spans="21:21" ht="15" customHeight="1">
      <c r="U72011" s="119"/>
    </row>
    <row r="72012" spans="21:21" ht="15" customHeight="1">
      <c r="U72012" s="119"/>
    </row>
    <row r="72013" spans="21:21" ht="15" customHeight="1">
      <c r="U72013" s="119"/>
    </row>
    <row r="72014" spans="21:21" ht="15" customHeight="1">
      <c r="U72014" s="119"/>
    </row>
    <row r="72015" spans="21:21" ht="15" customHeight="1">
      <c r="U72015" s="119"/>
    </row>
    <row r="72016" spans="21:21" ht="15" customHeight="1">
      <c r="U72016" s="119"/>
    </row>
    <row r="72017" spans="21:21" ht="15" customHeight="1">
      <c r="U72017" s="119"/>
    </row>
    <row r="72018" spans="21:21" ht="15" customHeight="1">
      <c r="U72018" s="119"/>
    </row>
    <row r="72019" spans="21:21" ht="15" customHeight="1">
      <c r="U72019" s="119"/>
    </row>
    <row r="72020" spans="21:21" ht="15" customHeight="1">
      <c r="U72020" s="119"/>
    </row>
    <row r="72021" spans="21:21" ht="15" customHeight="1">
      <c r="U72021" s="119"/>
    </row>
    <row r="72022" spans="21:21" ht="15" customHeight="1">
      <c r="U72022" s="119"/>
    </row>
    <row r="72023" spans="21:21" ht="15" customHeight="1">
      <c r="U72023" s="119"/>
    </row>
    <row r="72024" spans="21:21" ht="15" customHeight="1">
      <c r="U72024" s="119"/>
    </row>
    <row r="72025" spans="21:21" ht="15" customHeight="1">
      <c r="U72025" s="119"/>
    </row>
    <row r="72026" spans="21:21" ht="15" customHeight="1">
      <c r="U72026" s="119"/>
    </row>
    <row r="72027" spans="21:21" ht="15" customHeight="1">
      <c r="U72027" s="119"/>
    </row>
    <row r="72028" spans="21:21" ht="15" customHeight="1">
      <c r="U72028" s="119"/>
    </row>
    <row r="72029" spans="21:21" ht="15" customHeight="1">
      <c r="U72029" s="119"/>
    </row>
    <row r="72030" spans="21:21" ht="15" customHeight="1">
      <c r="U72030" s="119"/>
    </row>
    <row r="72031" spans="21:21" ht="15" customHeight="1">
      <c r="U72031" s="119"/>
    </row>
    <row r="72032" spans="21:21" ht="15" customHeight="1">
      <c r="U72032" s="119"/>
    </row>
    <row r="72033" spans="21:21" ht="15" customHeight="1">
      <c r="U72033" s="119"/>
    </row>
    <row r="72034" spans="21:21" ht="15" customHeight="1">
      <c r="U72034" s="119"/>
    </row>
    <row r="72035" spans="21:21" ht="15" customHeight="1">
      <c r="U72035" s="119"/>
    </row>
    <row r="72036" spans="21:21" ht="15" customHeight="1">
      <c r="U72036" s="119"/>
    </row>
    <row r="72037" spans="21:21" ht="15" customHeight="1">
      <c r="U72037" s="119"/>
    </row>
    <row r="72038" spans="21:21" ht="15" customHeight="1">
      <c r="U72038" s="119"/>
    </row>
    <row r="72039" spans="21:21" ht="15" customHeight="1">
      <c r="U72039" s="119"/>
    </row>
    <row r="72040" spans="21:21" ht="15" customHeight="1">
      <c r="U72040" s="119"/>
    </row>
    <row r="72041" spans="21:21" ht="15" customHeight="1">
      <c r="U72041" s="119"/>
    </row>
    <row r="72042" spans="21:21" ht="15" customHeight="1">
      <c r="U72042" s="119"/>
    </row>
    <row r="72043" spans="21:21" ht="15" customHeight="1">
      <c r="U72043" s="119"/>
    </row>
    <row r="72044" spans="21:21" ht="15" customHeight="1">
      <c r="U72044" s="119"/>
    </row>
    <row r="72045" spans="21:21" ht="15" customHeight="1">
      <c r="U72045" s="119"/>
    </row>
    <row r="72046" spans="21:21" ht="15" customHeight="1">
      <c r="U72046" s="119"/>
    </row>
    <row r="72047" spans="21:21" ht="15" customHeight="1">
      <c r="U72047" s="119"/>
    </row>
    <row r="72048" spans="21:21" ht="15" customHeight="1">
      <c r="U72048" s="119"/>
    </row>
    <row r="72049" spans="21:21" ht="15" customHeight="1">
      <c r="U72049" s="119"/>
    </row>
    <row r="72050" spans="21:21" ht="15" customHeight="1">
      <c r="U72050" s="119"/>
    </row>
    <row r="72051" spans="21:21" ht="15" customHeight="1">
      <c r="U72051" s="119"/>
    </row>
    <row r="72052" spans="21:21" ht="15" customHeight="1">
      <c r="U72052" s="119"/>
    </row>
    <row r="72053" spans="21:21" ht="15" customHeight="1">
      <c r="U72053" s="119"/>
    </row>
    <row r="72054" spans="21:21" ht="15" customHeight="1">
      <c r="U72054" s="119"/>
    </row>
    <row r="72055" spans="21:21" ht="15" customHeight="1">
      <c r="U72055" s="119"/>
    </row>
    <row r="72056" spans="21:21" ht="15" customHeight="1">
      <c r="U72056" s="119"/>
    </row>
    <row r="72057" spans="21:21" ht="15" customHeight="1">
      <c r="U72057" s="119"/>
    </row>
    <row r="72058" spans="21:21" ht="15" customHeight="1">
      <c r="U72058" s="119"/>
    </row>
    <row r="72059" spans="21:21" ht="15" customHeight="1">
      <c r="U72059" s="119"/>
    </row>
    <row r="72060" spans="21:21" ht="15" customHeight="1">
      <c r="U72060" s="119"/>
    </row>
    <row r="72061" spans="21:21" ht="15" customHeight="1">
      <c r="U72061" s="119"/>
    </row>
    <row r="72062" spans="21:21" ht="15" customHeight="1">
      <c r="U72062" s="119"/>
    </row>
    <row r="72063" spans="21:21" ht="15" customHeight="1">
      <c r="U72063" s="119"/>
    </row>
    <row r="72064" spans="21:21" ht="15" customHeight="1">
      <c r="U72064" s="119"/>
    </row>
    <row r="72065" spans="21:21" ht="15" customHeight="1">
      <c r="U72065" s="119"/>
    </row>
    <row r="72066" spans="21:21" ht="15" customHeight="1">
      <c r="U72066" s="119"/>
    </row>
    <row r="72067" spans="21:21" ht="15" customHeight="1">
      <c r="U72067" s="119"/>
    </row>
    <row r="72068" spans="21:21" ht="15" customHeight="1">
      <c r="U72068" s="119"/>
    </row>
    <row r="72069" spans="21:21" ht="15" customHeight="1">
      <c r="U72069" s="119"/>
    </row>
    <row r="72070" spans="21:21" ht="15" customHeight="1">
      <c r="U72070" s="119"/>
    </row>
    <row r="72071" spans="21:21" ht="15" customHeight="1">
      <c r="U72071" s="119"/>
    </row>
    <row r="72072" spans="21:21" ht="15" customHeight="1">
      <c r="U72072" s="119"/>
    </row>
    <row r="72073" spans="21:21" ht="15" customHeight="1">
      <c r="U72073" s="119"/>
    </row>
    <row r="72074" spans="21:21" ht="15" customHeight="1">
      <c r="U72074" s="119"/>
    </row>
    <row r="72075" spans="21:21" ht="15" customHeight="1">
      <c r="U72075" s="119"/>
    </row>
    <row r="72076" spans="21:21" ht="15" customHeight="1">
      <c r="U72076" s="119"/>
    </row>
    <row r="72077" spans="21:21" ht="15" customHeight="1">
      <c r="U72077" s="119"/>
    </row>
    <row r="72078" spans="21:21" ht="15" customHeight="1">
      <c r="U72078" s="119"/>
    </row>
    <row r="72079" spans="21:21" ht="15" customHeight="1">
      <c r="U72079" s="119"/>
    </row>
    <row r="72080" spans="21:21" ht="15" customHeight="1">
      <c r="U72080" s="119"/>
    </row>
    <row r="72081" spans="21:21" ht="15" customHeight="1">
      <c r="U72081" s="119"/>
    </row>
    <row r="72082" spans="21:21" ht="15" customHeight="1">
      <c r="U72082" s="119"/>
    </row>
    <row r="72083" spans="21:21" ht="15" customHeight="1">
      <c r="U72083" s="119"/>
    </row>
    <row r="72084" spans="21:21" ht="15" customHeight="1">
      <c r="U72084" s="119"/>
    </row>
    <row r="72085" spans="21:21" ht="15" customHeight="1">
      <c r="U72085" s="119"/>
    </row>
    <row r="72086" spans="21:21" ht="15" customHeight="1">
      <c r="U72086" s="119"/>
    </row>
    <row r="72087" spans="21:21" ht="15" customHeight="1">
      <c r="U72087" s="119"/>
    </row>
    <row r="72088" spans="21:21" ht="15" customHeight="1">
      <c r="U72088" s="119"/>
    </row>
    <row r="72089" spans="21:21" ht="15" customHeight="1">
      <c r="U72089" s="119"/>
    </row>
    <row r="72090" spans="21:21" ht="15" customHeight="1">
      <c r="U72090" s="119"/>
    </row>
    <row r="72091" spans="21:21" ht="15" customHeight="1">
      <c r="U72091" s="119"/>
    </row>
    <row r="72092" spans="21:21" ht="15" customHeight="1">
      <c r="U72092" s="119"/>
    </row>
    <row r="72093" spans="21:21" ht="15" customHeight="1">
      <c r="U72093" s="119"/>
    </row>
    <row r="72094" spans="21:21" ht="15" customHeight="1">
      <c r="U72094" s="119"/>
    </row>
    <row r="72095" spans="21:21" ht="15" customHeight="1">
      <c r="U72095" s="119"/>
    </row>
    <row r="72096" spans="21:21" ht="15" customHeight="1">
      <c r="U72096" s="119"/>
    </row>
    <row r="72097" spans="21:21" ht="15" customHeight="1">
      <c r="U72097" s="119"/>
    </row>
    <row r="72098" spans="21:21" ht="15" customHeight="1">
      <c r="U72098" s="119"/>
    </row>
    <row r="72099" spans="21:21" ht="15" customHeight="1">
      <c r="U72099" s="119"/>
    </row>
    <row r="72100" spans="21:21" ht="15" customHeight="1">
      <c r="U72100" s="119"/>
    </row>
    <row r="72101" spans="21:21" ht="15" customHeight="1">
      <c r="U72101" s="119"/>
    </row>
    <row r="72102" spans="21:21" ht="15" customHeight="1">
      <c r="U72102" s="119"/>
    </row>
    <row r="72103" spans="21:21" ht="15" customHeight="1">
      <c r="U72103" s="119"/>
    </row>
    <row r="72104" spans="21:21" ht="15" customHeight="1">
      <c r="U72104" s="119"/>
    </row>
    <row r="72105" spans="21:21" ht="15" customHeight="1">
      <c r="U72105" s="119"/>
    </row>
    <row r="72106" spans="21:21" ht="15" customHeight="1">
      <c r="U72106" s="119"/>
    </row>
    <row r="72107" spans="21:21" ht="15" customHeight="1">
      <c r="U72107" s="119"/>
    </row>
    <row r="72108" spans="21:21" ht="15" customHeight="1">
      <c r="U72108" s="119"/>
    </row>
    <row r="72109" spans="21:21" ht="15" customHeight="1">
      <c r="U72109" s="119"/>
    </row>
    <row r="72110" spans="21:21" ht="15" customHeight="1">
      <c r="U72110" s="119"/>
    </row>
    <row r="72111" spans="21:21" ht="15" customHeight="1">
      <c r="U72111" s="119"/>
    </row>
    <row r="72112" spans="21:21" ht="15" customHeight="1">
      <c r="U72112" s="119"/>
    </row>
    <row r="72113" spans="21:21" ht="15" customHeight="1">
      <c r="U72113" s="119"/>
    </row>
    <row r="72114" spans="21:21" ht="15" customHeight="1">
      <c r="U72114" s="119"/>
    </row>
    <row r="72115" spans="21:21" ht="15" customHeight="1">
      <c r="U72115" s="119"/>
    </row>
    <row r="72116" spans="21:21" ht="15" customHeight="1">
      <c r="U72116" s="119"/>
    </row>
    <row r="72117" spans="21:21" ht="15" customHeight="1">
      <c r="U72117" s="119"/>
    </row>
    <row r="72118" spans="21:21" ht="15" customHeight="1">
      <c r="U72118" s="119"/>
    </row>
    <row r="72119" spans="21:21" ht="15" customHeight="1">
      <c r="U72119" s="119"/>
    </row>
    <row r="72120" spans="21:21" ht="15" customHeight="1">
      <c r="U72120" s="119"/>
    </row>
    <row r="72121" spans="21:21" ht="15" customHeight="1">
      <c r="U72121" s="119"/>
    </row>
    <row r="72122" spans="21:21" ht="15" customHeight="1">
      <c r="U72122" s="119"/>
    </row>
    <row r="72123" spans="21:21" ht="15" customHeight="1">
      <c r="U72123" s="119"/>
    </row>
    <row r="72124" spans="21:21" ht="15" customHeight="1">
      <c r="U72124" s="119"/>
    </row>
    <row r="72125" spans="21:21" ht="15" customHeight="1">
      <c r="U72125" s="119"/>
    </row>
    <row r="72126" spans="21:21" ht="15" customHeight="1">
      <c r="U72126" s="119"/>
    </row>
    <row r="72127" spans="21:21" ht="15" customHeight="1">
      <c r="U72127" s="119"/>
    </row>
    <row r="72128" spans="21:21" ht="15" customHeight="1">
      <c r="U72128" s="119"/>
    </row>
    <row r="72129" spans="21:21" ht="15" customHeight="1">
      <c r="U72129" s="119"/>
    </row>
    <row r="72130" spans="21:21" ht="15" customHeight="1">
      <c r="U72130" s="119"/>
    </row>
    <row r="72131" spans="21:21" ht="15" customHeight="1">
      <c r="U72131" s="119"/>
    </row>
    <row r="72132" spans="21:21" ht="15" customHeight="1">
      <c r="U72132" s="119"/>
    </row>
    <row r="72133" spans="21:21" ht="15" customHeight="1">
      <c r="U72133" s="119"/>
    </row>
    <row r="72134" spans="21:21" ht="15" customHeight="1">
      <c r="U72134" s="119"/>
    </row>
    <row r="72135" spans="21:21" ht="15" customHeight="1">
      <c r="U72135" s="119"/>
    </row>
    <row r="72136" spans="21:21" ht="15" customHeight="1">
      <c r="U72136" s="119"/>
    </row>
    <row r="72137" spans="21:21" ht="15" customHeight="1">
      <c r="U72137" s="119"/>
    </row>
    <row r="72138" spans="21:21" ht="15" customHeight="1">
      <c r="U72138" s="119"/>
    </row>
    <row r="72139" spans="21:21" ht="15" customHeight="1">
      <c r="U72139" s="119"/>
    </row>
    <row r="72140" spans="21:21" ht="15" customHeight="1">
      <c r="U72140" s="119"/>
    </row>
    <row r="72141" spans="21:21" ht="15" customHeight="1">
      <c r="U72141" s="119"/>
    </row>
    <row r="72142" spans="21:21" ht="15" customHeight="1">
      <c r="U72142" s="119"/>
    </row>
    <row r="72143" spans="21:21" ht="15" customHeight="1">
      <c r="U72143" s="119"/>
    </row>
    <row r="72144" spans="21:21" ht="15" customHeight="1">
      <c r="U72144" s="119"/>
    </row>
    <row r="72145" spans="21:21" ht="15" customHeight="1">
      <c r="U72145" s="119"/>
    </row>
    <row r="72146" spans="21:21" ht="15" customHeight="1">
      <c r="U72146" s="119"/>
    </row>
    <row r="72147" spans="21:21" ht="15" customHeight="1">
      <c r="U72147" s="119"/>
    </row>
    <row r="72148" spans="21:21" ht="15" customHeight="1">
      <c r="U72148" s="119"/>
    </row>
    <row r="72149" spans="21:21" ht="15" customHeight="1">
      <c r="U72149" s="119"/>
    </row>
    <row r="72150" spans="21:21" ht="15" customHeight="1">
      <c r="U72150" s="119"/>
    </row>
    <row r="72151" spans="21:21" ht="15" customHeight="1">
      <c r="U72151" s="119"/>
    </row>
    <row r="72152" spans="21:21" ht="15" customHeight="1">
      <c r="U72152" s="119"/>
    </row>
    <row r="72153" spans="21:21" ht="15" customHeight="1">
      <c r="U72153" s="119"/>
    </row>
    <row r="72154" spans="21:21" ht="15" customHeight="1">
      <c r="U72154" s="119"/>
    </row>
    <row r="72155" spans="21:21" ht="15" customHeight="1">
      <c r="U72155" s="119"/>
    </row>
    <row r="72156" spans="21:21" ht="15" customHeight="1">
      <c r="U72156" s="119"/>
    </row>
    <row r="72157" spans="21:21" ht="15" customHeight="1">
      <c r="U72157" s="119"/>
    </row>
    <row r="72158" spans="21:21" ht="15" customHeight="1">
      <c r="U72158" s="119"/>
    </row>
    <row r="72159" spans="21:21" ht="15" customHeight="1">
      <c r="U72159" s="119"/>
    </row>
    <row r="72160" spans="21:21" ht="15" customHeight="1">
      <c r="U72160" s="119"/>
    </row>
    <row r="72161" spans="21:21" ht="15" customHeight="1">
      <c r="U72161" s="119"/>
    </row>
    <row r="72162" spans="21:21" ht="15" customHeight="1">
      <c r="U72162" s="119"/>
    </row>
    <row r="72163" spans="21:21" ht="15" customHeight="1">
      <c r="U72163" s="119"/>
    </row>
    <row r="72164" spans="21:21" ht="15" customHeight="1">
      <c r="U72164" s="119"/>
    </row>
    <row r="72165" spans="21:21" ht="15" customHeight="1">
      <c r="U72165" s="119"/>
    </row>
    <row r="72166" spans="21:21" ht="15" customHeight="1">
      <c r="U72166" s="119"/>
    </row>
    <row r="72167" spans="21:21" ht="15" customHeight="1">
      <c r="U72167" s="119"/>
    </row>
    <row r="72168" spans="21:21" ht="15" customHeight="1">
      <c r="U72168" s="119"/>
    </row>
    <row r="72169" spans="21:21" ht="15" customHeight="1">
      <c r="U72169" s="119"/>
    </row>
    <row r="72170" spans="21:21" ht="15" customHeight="1">
      <c r="U72170" s="119"/>
    </row>
    <row r="72171" spans="21:21" ht="15" customHeight="1">
      <c r="U72171" s="119"/>
    </row>
    <row r="72172" spans="21:21" ht="15" customHeight="1">
      <c r="U72172" s="119"/>
    </row>
    <row r="72173" spans="21:21" ht="15" customHeight="1">
      <c r="U72173" s="119"/>
    </row>
    <row r="72174" spans="21:21" ht="15" customHeight="1">
      <c r="U72174" s="119"/>
    </row>
    <row r="72175" spans="21:21" ht="15" customHeight="1">
      <c r="U72175" s="119"/>
    </row>
    <row r="72176" spans="21:21" ht="15" customHeight="1">
      <c r="U72176" s="119"/>
    </row>
    <row r="72177" spans="21:21" ht="15" customHeight="1">
      <c r="U72177" s="119"/>
    </row>
    <row r="72178" spans="21:21" ht="15" customHeight="1">
      <c r="U72178" s="119"/>
    </row>
    <row r="72179" spans="21:21" ht="15" customHeight="1">
      <c r="U72179" s="119"/>
    </row>
    <row r="72180" spans="21:21" ht="15" customHeight="1">
      <c r="U72180" s="119"/>
    </row>
    <row r="72181" spans="21:21" ht="15" customHeight="1">
      <c r="U72181" s="119"/>
    </row>
    <row r="72182" spans="21:21" ht="15" customHeight="1">
      <c r="U72182" s="119"/>
    </row>
    <row r="72183" spans="21:21" ht="15" customHeight="1">
      <c r="U72183" s="119"/>
    </row>
    <row r="72184" spans="21:21" ht="15" customHeight="1">
      <c r="U72184" s="119"/>
    </row>
    <row r="72185" spans="21:21" ht="15" customHeight="1">
      <c r="U72185" s="119"/>
    </row>
    <row r="72186" spans="21:21" ht="15" customHeight="1">
      <c r="U72186" s="119"/>
    </row>
    <row r="72187" spans="21:21" ht="15" customHeight="1">
      <c r="U72187" s="119"/>
    </row>
    <row r="72188" spans="21:21" ht="15" customHeight="1">
      <c r="U72188" s="119"/>
    </row>
    <row r="72189" spans="21:21" ht="15" customHeight="1">
      <c r="U72189" s="119"/>
    </row>
    <row r="72190" spans="21:21" ht="15" customHeight="1">
      <c r="U72190" s="119"/>
    </row>
    <row r="72191" spans="21:21" ht="15" customHeight="1">
      <c r="U72191" s="119"/>
    </row>
    <row r="72192" spans="21:21" ht="15" customHeight="1">
      <c r="U72192" s="119"/>
    </row>
    <row r="72193" spans="21:21" ht="15" customHeight="1">
      <c r="U72193" s="119"/>
    </row>
    <row r="72194" spans="21:21" ht="15" customHeight="1">
      <c r="U72194" s="119"/>
    </row>
    <row r="72195" spans="21:21" ht="15" customHeight="1">
      <c r="U72195" s="119"/>
    </row>
    <row r="72196" spans="21:21" ht="15" customHeight="1">
      <c r="U72196" s="119"/>
    </row>
    <row r="72197" spans="21:21" ht="15" customHeight="1">
      <c r="U72197" s="119"/>
    </row>
    <row r="72198" spans="21:21" ht="15" customHeight="1">
      <c r="U72198" s="119"/>
    </row>
    <row r="72199" spans="21:21" ht="15" customHeight="1">
      <c r="U72199" s="119"/>
    </row>
    <row r="72200" spans="21:21" ht="15" customHeight="1">
      <c r="U72200" s="119"/>
    </row>
    <row r="72201" spans="21:21" ht="15" customHeight="1">
      <c r="U72201" s="119"/>
    </row>
    <row r="72202" spans="21:21" ht="15" customHeight="1">
      <c r="U72202" s="119"/>
    </row>
    <row r="72203" spans="21:21" ht="15" customHeight="1">
      <c r="U72203" s="119"/>
    </row>
    <row r="72204" spans="21:21" ht="15" customHeight="1">
      <c r="U72204" s="119"/>
    </row>
    <row r="72205" spans="21:21" ht="15" customHeight="1">
      <c r="U72205" s="119"/>
    </row>
    <row r="72206" spans="21:21" ht="15" customHeight="1">
      <c r="U72206" s="119"/>
    </row>
    <row r="72207" spans="21:21" ht="15" customHeight="1">
      <c r="U72207" s="119"/>
    </row>
    <row r="72208" spans="21:21" ht="15" customHeight="1">
      <c r="U72208" s="119"/>
    </row>
    <row r="72209" spans="21:21" ht="15" customHeight="1">
      <c r="U72209" s="119"/>
    </row>
    <row r="72210" spans="21:21" ht="15" customHeight="1">
      <c r="U72210" s="119"/>
    </row>
    <row r="72211" spans="21:21" ht="15" customHeight="1">
      <c r="U72211" s="119"/>
    </row>
    <row r="72212" spans="21:21" ht="15" customHeight="1">
      <c r="U72212" s="119"/>
    </row>
    <row r="72213" spans="21:21" ht="15" customHeight="1">
      <c r="U72213" s="119"/>
    </row>
    <row r="72214" spans="21:21" ht="15" customHeight="1">
      <c r="U72214" s="119"/>
    </row>
    <row r="72215" spans="21:21" ht="15" customHeight="1">
      <c r="U72215" s="119"/>
    </row>
    <row r="72216" spans="21:21" ht="15" customHeight="1">
      <c r="U72216" s="119"/>
    </row>
    <row r="72217" spans="21:21" ht="15" customHeight="1">
      <c r="U72217" s="119"/>
    </row>
    <row r="72218" spans="21:21" ht="15" customHeight="1">
      <c r="U72218" s="119"/>
    </row>
    <row r="72219" spans="21:21" ht="15" customHeight="1">
      <c r="U72219" s="119"/>
    </row>
    <row r="72220" spans="21:21" ht="15" customHeight="1">
      <c r="U72220" s="119"/>
    </row>
    <row r="72221" spans="21:21" ht="15" customHeight="1">
      <c r="U72221" s="119"/>
    </row>
    <row r="72222" spans="21:21" ht="15" customHeight="1">
      <c r="U72222" s="119"/>
    </row>
    <row r="72223" spans="21:21" ht="15" customHeight="1">
      <c r="U72223" s="119"/>
    </row>
    <row r="72224" spans="21:21" ht="15" customHeight="1">
      <c r="U72224" s="119"/>
    </row>
    <row r="72225" spans="21:21" ht="15" customHeight="1">
      <c r="U72225" s="119"/>
    </row>
    <row r="72226" spans="21:21" ht="15" customHeight="1">
      <c r="U72226" s="119"/>
    </row>
    <row r="72227" spans="21:21" ht="15" customHeight="1">
      <c r="U72227" s="119"/>
    </row>
    <row r="72228" spans="21:21" ht="15" customHeight="1">
      <c r="U72228" s="119"/>
    </row>
    <row r="72229" spans="21:21" ht="15" customHeight="1">
      <c r="U72229" s="119"/>
    </row>
    <row r="72230" spans="21:21" ht="15" customHeight="1">
      <c r="U72230" s="119"/>
    </row>
    <row r="72231" spans="21:21" ht="15" customHeight="1">
      <c r="U72231" s="119"/>
    </row>
    <row r="72232" spans="21:21" ht="15" customHeight="1">
      <c r="U72232" s="119"/>
    </row>
    <row r="72233" spans="21:21" ht="15" customHeight="1">
      <c r="U72233" s="119"/>
    </row>
    <row r="72234" spans="21:21" ht="15" customHeight="1">
      <c r="U72234" s="119"/>
    </row>
    <row r="72235" spans="21:21" ht="15" customHeight="1">
      <c r="U72235" s="119"/>
    </row>
    <row r="72236" spans="21:21" ht="15" customHeight="1">
      <c r="U72236" s="119"/>
    </row>
    <row r="72237" spans="21:21" ht="15" customHeight="1">
      <c r="U72237" s="119"/>
    </row>
    <row r="72238" spans="21:21" ht="15" customHeight="1">
      <c r="U72238" s="119"/>
    </row>
    <row r="72239" spans="21:21" ht="15" customHeight="1">
      <c r="U72239" s="119"/>
    </row>
    <row r="72240" spans="21:21" ht="15" customHeight="1">
      <c r="U72240" s="119"/>
    </row>
    <row r="72241" spans="21:21" ht="15" customHeight="1">
      <c r="U72241" s="119"/>
    </row>
    <row r="72242" spans="21:21" ht="15" customHeight="1">
      <c r="U72242" s="119"/>
    </row>
    <row r="72243" spans="21:21" ht="15" customHeight="1">
      <c r="U72243" s="119"/>
    </row>
    <row r="72244" spans="21:21" ht="15" customHeight="1">
      <c r="U72244" s="119"/>
    </row>
    <row r="72245" spans="21:21" ht="15" customHeight="1">
      <c r="U72245" s="119"/>
    </row>
    <row r="72246" spans="21:21" ht="15" customHeight="1">
      <c r="U72246" s="119"/>
    </row>
    <row r="72247" spans="21:21" ht="15" customHeight="1">
      <c r="U72247" s="119"/>
    </row>
    <row r="72248" spans="21:21" ht="15" customHeight="1">
      <c r="U72248" s="119"/>
    </row>
    <row r="72249" spans="21:21" ht="15" customHeight="1">
      <c r="U72249" s="119"/>
    </row>
    <row r="72250" spans="21:21" ht="15" customHeight="1">
      <c r="U72250" s="119"/>
    </row>
    <row r="72251" spans="21:21" ht="15" customHeight="1">
      <c r="U72251" s="119"/>
    </row>
    <row r="72252" spans="21:21" ht="15" customHeight="1">
      <c r="U72252" s="119"/>
    </row>
    <row r="72253" spans="21:21" ht="15" customHeight="1">
      <c r="U72253" s="119"/>
    </row>
    <row r="72254" spans="21:21" ht="15" customHeight="1">
      <c r="U72254" s="119"/>
    </row>
    <row r="72255" spans="21:21" ht="15" customHeight="1">
      <c r="U72255" s="119"/>
    </row>
    <row r="72256" spans="21:21" ht="15" customHeight="1">
      <c r="U72256" s="119"/>
    </row>
    <row r="72257" spans="21:21" ht="15" customHeight="1">
      <c r="U72257" s="119"/>
    </row>
    <row r="72258" spans="21:21" ht="15" customHeight="1">
      <c r="U72258" s="119"/>
    </row>
    <row r="72259" spans="21:21" ht="15" customHeight="1">
      <c r="U72259" s="119"/>
    </row>
    <row r="72260" spans="21:21" ht="15" customHeight="1">
      <c r="U72260" s="119"/>
    </row>
    <row r="72261" spans="21:21" ht="15" customHeight="1">
      <c r="U72261" s="119"/>
    </row>
    <row r="72262" spans="21:21" ht="15" customHeight="1">
      <c r="U72262" s="119"/>
    </row>
    <row r="72263" spans="21:21" ht="15" customHeight="1">
      <c r="U72263" s="119"/>
    </row>
    <row r="72264" spans="21:21" ht="15" customHeight="1">
      <c r="U72264" s="119"/>
    </row>
    <row r="72265" spans="21:21" ht="15" customHeight="1">
      <c r="U72265" s="119"/>
    </row>
    <row r="72266" spans="21:21" ht="15" customHeight="1">
      <c r="U72266" s="119"/>
    </row>
    <row r="72267" spans="21:21" ht="15" customHeight="1">
      <c r="U72267" s="119"/>
    </row>
    <row r="72268" spans="21:21" ht="15" customHeight="1">
      <c r="U72268" s="119"/>
    </row>
    <row r="72269" spans="21:21" ht="15" customHeight="1">
      <c r="U72269" s="119"/>
    </row>
    <row r="72270" spans="21:21" ht="15" customHeight="1">
      <c r="U72270" s="119"/>
    </row>
    <row r="72271" spans="21:21" ht="15" customHeight="1">
      <c r="U72271" s="119"/>
    </row>
    <row r="72272" spans="21:21" ht="15" customHeight="1">
      <c r="U72272" s="119"/>
    </row>
    <row r="72273" spans="21:21" ht="15" customHeight="1">
      <c r="U72273" s="119"/>
    </row>
    <row r="72274" spans="21:21" ht="15" customHeight="1">
      <c r="U72274" s="119"/>
    </row>
    <row r="72275" spans="21:21" ht="15" customHeight="1">
      <c r="U72275" s="119"/>
    </row>
    <row r="72276" spans="21:21" ht="15" customHeight="1">
      <c r="U72276" s="119"/>
    </row>
    <row r="72277" spans="21:21" ht="15" customHeight="1">
      <c r="U72277" s="119"/>
    </row>
    <row r="72278" spans="21:21" ht="15" customHeight="1">
      <c r="U72278" s="119"/>
    </row>
    <row r="72279" spans="21:21" ht="15" customHeight="1">
      <c r="U72279" s="119"/>
    </row>
    <row r="72280" spans="21:21" ht="15" customHeight="1">
      <c r="U72280" s="119"/>
    </row>
    <row r="72281" spans="21:21" ht="15" customHeight="1">
      <c r="U72281" s="119"/>
    </row>
    <row r="72282" spans="21:21" ht="15" customHeight="1">
      <c r="U72282" s="119"/>
    </row>
    <row r="72283" spans="21:21" ht="15" customHeight="1">
      <c r="U72283" s="119"/>
    </row>
    <row r="72284" spans="21:21" ht="15" customHeight="1">
      <c r="U72284" s="119"/>
    </row>
    <row r="72285" spans="21:21" ht="15" customHeight="1">
      <c r="U72285" s="119"/>
    </row>
    <row r="72286" spans="21:21" ht="15" customHeight="1">
      <c r="U72286" s="119"/>
    </row>
    <row r="72287" spans="21:21" ht="15" customHeight="1">
      <c r="U72287" s="119"/>
    </row>
    <row r="72288" spans="21:21" ht="15" customHeight="1">
      <c r="U72288" s="119"/>
    </row>
    <row r="72289" spans="21:21" ht="15" customHeight="1">
      <c r="U72289" s="119"/>
    </row>
    <row r="72290" spans="21:21" ht="15" customHeight="1">
      <c r="U72290" s="119"/>
    </row>
    <row r="72291" spans="21:21" ht="15" customHeight="1">
      <c r="U72291" s="119"/>
    </row>
    <row r="72292" spans="21:21" ht="15" customHeight="1">
      <c r="U72292" s="119"/>
    </row>
    <row r="72293" spans="21:21" ht="15" customHeight="1">
      <c r="U72293" s="119"/>
    </row>
    <row r="72294" spans="21:21" ht="15" customHeight="1">
      <c r="U72294" s="119"/>
    </row>
    <row r="72295" spans="21:21" ht="15" customHeight="1">
      <c r="U72295" s="119"/>
    </row>
    <row r="72296" spans="21:21" ht="15" customHeight="1">
      <c r="U72296" s="119"/>
    </row>
    <row r="72297" spans="21:21" ht="15" customHeight="1">
      <c r="U72297" s="119"/>
    </row>
    <row r="72298" spans="21:21" ht="15" customHeight="1">
      <c r="U72298" s="119"/>
    </row>
    <row r="72299" spans="21:21" ht="15" customHeight="1">
      <c r="U72299" s="119"/>
    </row>
    <row r="72300" spans="21:21" ht="15" customHeight="1">
      <c r="U72300" s="119"/>
    </row>
    <row r="72301" spans="21:21" ht="15" customHeight="1">
      <c r="U72301" s="119"/>
    </row>
    <row r="72302" spans="21:21" ht="15" customHeight="1">
      <c r="U72302" s="119"/>
    </row>
    <row r="72303" spans="21:21" ht="15" customHeight="1">
      <c r="U72303" s="119"/>
    </row>
    <row r="72304" spans="21:21" ht="15" customHeight="1">
      <c r="U72304" s="119"/>
    </row>
    <row r="72305" spans="21:21" ht="15" customHeight="1">
      <c r="U72305" s="119"/>
    </row>
    <row r="72306" spans="21:21" ht="15" customHeight="1">
      <c r="U72306" s="119"/>
    </row>
    <row r="72307" spans="21:21" ht="15" customHeight="1">
      <c r="U72307" s="119"/>
    </row>
    <row r="72308" spans="21:21" ht="15" customHeight="1">
      <c r="U72308" s="119"/>
    </row>
    <row r="72309" spans="21:21" ht="15" customHeight="1">
      <c r="U72309" s="119"/>
    </row>
    <row r="72310" spans="21:21" ht="15" customHeight="1">
      <c r="U72310" s="119"/>
    </row>
    <row r="72311" spans="21:21" ht="15" customHeight="1">
      <c r="U72311" s="119"/>
    </row>
    <row r="72312" spans="21:21" ht="15" customHeight="1">
      <c r="U72312" s="119"/>
    </row>
    <row r="72313" spans="21:21" ht="15" customHeight="1">
      <c r="U72313" s="119"/>
    </row>
    <row r="72314" spans="21:21" ht="15" customHeight="1">
      <c r="U72314" s="119"/>
    </row>
    <row r="72315" spans="21:21" ht="15" customHeight="1">
      <c r="U72315" s="119"/>
    </row>
    <row r="72316" spans="21:21" ht="15" customHeight="1">
      <c r="U72316" s="119"/>
    </row>
    <row r="72317" spans="21:21" ht="15" customHeight="1">
      <c r="U72317" s="119"/>
    </row>
    <row r="72318" spans="21:21" ht="15" customHeight="1">
      <c r="U72318" s="119"/>
    </row>
    <row r="72319" spans="21:21" ht="15" customHeight="1">
      <c r="U72319" s="119"/>
    </row>
    <row r="72320" spans="21:21" ht="15" customHeight="1">
      <c r="U72320" s="119"/>
    </row>
    <row r="72321" spans="21:21" ht="15" customHeight="1">
      <c r="U72321" s="119"/>
    </row>
    <row r="72322" spans="21:21" ht="15" customHeight="1">
      <c r="U72322" s="119"/>
    </row>
    <row r="72323" spans="21:21" ht="15" customHeight="1">
      <c r="U72323" s="119"/>
    </row>
    <row r="72324" spans="21:21" ht="15" customHeight="1">
      <c r="U72324" s="119"/>
    </row>
    <row r="72325" spans="21:21" ht="15" customHeight="1">
      <c r="U72325" s="119"/>
    </row>
    <row r="72326" spans="21:21" ht="15" customHeight="1">
      <c r="U72326" s="119"/>
    </row>
    <row r="72327" spans="21:21" ht="15" customHeight="1">
      <c r="U72327" s="119"/>
    </row>
    <row r="72328" spans="21:21" ht="15" customHeight="1">
      <c r="U72328" s="119"/>
    </row>
    <row r="72329" spans="21:21" ht="15" customHeight="1">
      <c r="U72329" s="119"/>
    </row>
    <row r="72330" spans="21:21" ht="15" customHeight="1">
      <c r="U72330" s="119"/>
    </row>
    <row r="72331" spans="21:21" ht="15" customHeight="1">
      <c r="U72331" s="119"/>
    </row>
    <row r="72332" spans="21:21" ht="15" customHeight="1">
      <c r="U72332" s="119"/>
    </row>
    <row r="72333" spans="21:21" ht="15" customHeight="1">
      <c r="U72333" s="119"/>
    </row>
    <row r="72334" spans="21:21" ht="15" customHeight="1">
      <c r="U72334" s="119"/>
    </row>
    <row r="72335" spans="21:21" ht="15" customHeight="1">
      <c r="U72335" s="119"/>
    </row>
    <row r="72336" spans="21:21" ht="15" customHeight="1">
      <c r="U72336" s="119"/>
    </row>
    <row r="72337" spans="21:21" ht="15" customHeight="1">
      <c r="U72337" s="119"/>
    </row>
    <row r="72338" spans="21:21" ht="15" customHeight="1">
      <c r="U72338" s="119"/>
    </row>
    <row r="72339" spans="21:21" ht="15" customHeight="1">
      <c r="U72339" s="119"/>
    </row>
    <row r="72340" spans="21:21" ht="15" customHeight="1">
      <c r="U72340" s="119"/>
    </row>
    <row r="72341" spans="21:21" ht="15" customHeight="1">
      <c r="U72341" s="119"/>
    </row>
    <row r="72342" spans="21:21" ht="15" customHeight="1">
      <c r="U72342" s="119"/>
    </row>
    <row r="72343" spans="21:21" ht="15" customHeight="1">
      <c r="U72343" s="119"/>
    </row>
    <row r="72344" spans="21:21" ht="15" customHeight="1">
      <c r="U72344" s="119"/>
    </row>
    <row r="72345" spans="21:21" ht="15" customHeight="1">
      <c r="U72345" s="119"/>
    </row>
    <row r="72346" spans="21:21" ht="15" customHeight="1">
      <c r="U72346" s="119"/>
    </row>
    <row r="72347" spans="21:21" ht="15" customHeight="1">
      <c r="U72347" s="119"/>
    </row>
    <row r="72348" spans="21:21" ht="15" customHeight="1">
      <c r="U72348" s="119"/>
    </row>
    <row r="72349" spans="21:21" ht="15" customHeight="1">
      <c r="U72349" s="119"/>
    </row>
    <row r="72350" spans="21:21" ht="15" customHeight="1">
      <c r="U72350" s="119"/>
    </row>
    <row r="72351" spans="21:21" ht="15" customHeight="1">
      <c r="U72351" s="119"/>
    </row>
    <row r="72352" spans="21:21" ht="15" customHeight="1">
      <c r="U72352" s="119"/>
    </row>
    <row r="72353" spans="21:21" ht="15" customHeight="1">
      <c r="U72353" s="119"/>
    </row>
    <row r="72354" spans="21:21" ht="15" customHeight="1">
      <c r="U72354" s="119"/>
    </row>
    <row r="72355" spans="21:21" ht="15" customHeight="1">
      <c r="U72355" s="119"/>
    </row>
    <row r="72356" spans="21:21" ht="15" customHeight="1">
      <c r="U72356" s="119"/>
    </row>
    <row r="72357" spans="21:21" ht="15" customHeight="1">
      <c r="U72357" s="119"/>
    </row>
    <row r="72358" spans="21:21" ht="15" customHeight="1">
      <c r="U72358" s="119"/>
    </row>
    <row r="72359" spans="21:21" ht="15" customHeight="1">
      <c r="U72359" s="119"/>
    </row>
    <row r="72360" spans="21:21" ht="15" customHeight="1">
      <c r="U72360" s="119"/>
    </row>
    <row r="72361" spans="21:21" ht="15" customHeight="1">
      <c r="U72361" s="119"/>
    </row>
    <row r="72362" spans="21:21" ht="15" customHeight="1">
      <c r="U72362" s="119"/>
    </row>
    <row r="72363" spans="21:21" ht="15" customHeight="1">
      <c r="U72363" s="119"/>
    </row>
    <row r="72364" spans="21:21" ht="15" customHeight="1">
      <c r="U72364" s="119"/>
    </row>
    <row r="72365" spans="21:21" ht="15" customHeight="1">
      <c r="U72365" s="119"/>
    </row>
    <row r="72366" spans="21:21" ht="15" customHeight="1">
      <c r="U72366" s="119"/>
    </row>
    <row r="72367" spans="21:21" ht="15" customHeight="1">
      <c r="U72367" s="119"/>
    </row>
    <row r="72368" spans="21:21" ht="15" customHeight="1">
      <c r="U72368" s="119"/>
    </row>
    <row r="72369" spans="21:21" ht="15" customHeight="1">
      <c r="U72369" s="119"/>
    </row>
    <row r="72370" spans="21:21" ht="15" customHeight="1">
      <c r="U72370" s="119"/>
    </row>
    <row r="72371" spans="21:21" ht="15" customHeight="1">
      <c r="U72371" s="119"/>
    </row>
    <row r="72372" spans="21:21" ht="15" customHeight="1">
      <c r="U72372" s="119"/>
    </row>
    <row r="72373" spans="21:21" ht="15" customHeight="1">
      <c r="U72373" s="119"/>
    </row>
    <row r="72374" spans="21:21" ht="15" customHeight="1">
      <c r="U72374" s="119"/>
    </row>
    <row r="72375" spans="21:21" ht="15" customHeight="1">
      <c r="U72375" s="119"/>
    </row>
    <row r="72376" spans="21:21" ht="15" customHeight="1">
      <c r="U72376" s="119"/>
    </row>
    <row r="72377" spans="21:21" ht="15" customHeight="1">
      <c r="U72377" s="119"/>
    </row>
    <row r="72378" spans="21:21" ht="15" customHeight="1">
      <c r="U72378" s="119"/>
    </row>
    <row r="72379" spans="21:21" ht="15" customHeight="1">
      <c r="U72379" s="119"/>
    </row>
    <row r="72380" spans="21:21" ht="15" customHeight="1">
      <c r="U72380" s="119"/>
    </row>
    <row r="72381" spans="21:21" ht="15" customHeight="1">
      <c r="U72381" s="119"/>
    </row>
    <row r="72382" spans="21:21" ht="15" customHeight="1">
      <c r="U72382" s="119"/>
    </row>
    <row r="72383" spans="21:21" ht="15" customHeight="1">
      <c r="U72383" s="119"/>
    </row>
    <row r="72384" spans="21:21" ht="15" customHeight="1">
      <c r="U72384" s="119"/>
    </row>
    <row r="72385" spans="21:21" ht="15" customHeight="1">
      <c r="U72385" s="119"/>
    </row>
    <row r="72386" spans="21:21" ht="15" customHeight="1">
      <c r="U72386" s="119"/>
    </row>
    <row r="72387" spans="21:21" ht="15" customHeight="1">
      <c r="U72387" s="119"/>
    </row>
    <row r="72388" spans="21:21" ht="15" customHeight="1">
      <c r="U72388" s="119"/>
    </row>
    <row r="72389" spans="21:21" ht="15" customHeight="1">
      <c r="U72389" s="119"/>
    </row>
    <row r="72390" spans="21:21" ht="15" customHeight="1">
      <c r="U72390" s="119"/>
    </row>
    <row r="72391" spans="21:21" ht="15" customHeight="1">
      <c r="U72391" s="119"/>
    </row>
    <row r="72392" spans="21:21" ht="15" customHeight="1">
      <c r="U72392" s="119"/>
    </row>
    <row r="72393" spans="21:21" ht="15" customHeight="1">
      <c r="U72393" s="119"/>
    </row>
    <row r="72394" spans="21:21" ht="15" customHeight="1">
      <c r="U72394" s="119"/>
    </row>
    <row r="72395" spans="21:21" ht="15" customHeight="1">
      <c r="U72395" s="119"/>
    </row>
    <row r="72396" spans="21:21" ht="15" customHeight="1">
      <c r="U72396" s="119"/>
    </row>
    <row r="72397" spans="21:21" ht="15" customHeight="1">
      <c r="U72397" s="119"/>
    </row>
    <row r="72398" spans="21:21" ht="15" customHeight="1">
      <c r="U72398" s="119"/>
    </row>
    <row r="72399" spans="21:21" ht="15" customHeight="1">
      <c r="U72399" s="119"/>
    </row>
    <row r="72400" spans="21:21" ht="15" customHeight="1">
      <c r="U72400" s="119"/>
    </row>
    <row r="72401" spans="21:21" ht="15" customHeight="1">
      <c r="U72401" s="119"/>
    </row>
    <row r="72402" spans="21:21" ht="15" customHeight="1">
      <c r="U72402" s="119"/>
    </row>
    <row r="72403" spans="21:21" ht="15" customHeight="1">
      <c r="U72403" s="119"/>
    </row>
    <row r="72404" spans="21:21" ht="15" customHeight="1">
      <c r="U72404" s="119"/>
    </row>
    <row r="72405" spans="21:21" ht="15" customHeight="1">
      <c r="U72405" s="119"/>
    </row>
    <row r="72406" spans="21:21" ht="15" customHeight="1">
      <c r="U72406" s="119"/>
    </row>
    <row r="72407" spans="21:21" ht="15" customHeight="1">
      <c r="U72407" s="119"/>
    </row>
    <row r="72408" spans="21:21" ht="15" customHeight="1">
      <c r="U72408" s="119"/>
    </row>
    <row r="72409" spans="21:21" ht="15" customHeight="1">
      <c r="U72409" s="119"/>
    </row>
    <row r="72410" spans="21:21" ht="15" customHeight="1">
      <c r="U72410" s="119"/>
    </row>
    <row r="72411" spans="21:21" ht="15" customHeight="1">
      <c r="U72411" s="119"/>
    </row>
    <row r="72412" spans="21:21" ht="15" customHeight="1">
      <c r="U72412" s="119"/>
    </row>
    <row r="72413" spans="21:21" ht="15" customHeight="1">
      <c r="U72413" s="119"/>
    </row>
    <row r="72414" spans="21:21" ht="15" customHeight="1">
      <c r="U72414" s="119"/>
    </row>
    <row r="72415" spans="21:21" ht="15" customHeight="1">
      <c r="U72415" s="119"/>
    </row>
    <row r="72416" spans="21:21" ht="15" customHeight="1">
      <c r="U72416" s="119"/>
    </row>
    <row r="72417" spans="21:21" ht="15" customHeight="1">
      <c r="U72417" s="119"/>
    </row>
    <row r="72418" spans="21:21" ht="15" customHeight="1">
      <c r="U72418" s="119"/>
    </row>
    <row r="72419" spans="21:21" ht="15" customHeight="1">
      <c r="U72419" s="119"/>
    </row>
    <row r="72420" spans="21:21" ht="15" customHeight="1">
      <c r="U72420" s="119"/>
    </row>
    <row r="72421" spans="21:21" ht="15" customHeight="1">
      <c r="U72421" s="119"/>
    </row>
    <row r="72422" spans="21:21" ht="15" customHeight="1">
      <c r="U72422" s="119"/>
    </row>
    <row r="72423" spans="21:21" ht="15" customHeight="1">
      <c r="U72423" s="119"/>
    </row>
    <row r="72424" spans="21:21" ht="15" customHeight="1">
      <c r="U72424" s="119"/>
    </row>
    <row r="72425" spans="21:21" ht="15" customHeight="1">
      <c r="U72425" s="119"/>
    </row>
    <row r="72426" spans="21:21" ht="15" customHeight="1">
      <c r="U72426" s="119"/>
    </row>
    <row r="72427" spans="21:21" ht="15" customHeight="1">
      <c r="U72427" s="119"/>
    </row>
    <row r="72428" spans="21:21" ht="15" customHeight="1">
      <c r="U72428" s="119"/>
    </row>
    <row r="72429" spans="21:21" ht="15" customHeight="1">
      <c r="U72429" s="119"/>
    </row>
    <row r="72430" spans="21:21" ht="15" customHeight="1">
      <c r="U72430" s="119"/>
    </row>
    <row r="72431" spans="21:21" ht="15" customHeight="1">
      <c r="U72431" s="119"/>
    </row>
    <row r="72432" spans="21:21" ht="15" customHeight="1">
      <c r="U72432" s="119"/>
    </row>
    <row r="72433" spans="21:21" ht="15" customHeight="1">
      <c r="U72433" s="119"/>
    </row>
    <row r="72434" spans="21:21" ht="15" customHeight="1">
      <c r="U72434" s="119"/>
    </row>
    <row r="72435" spans="21:21" ht="15" customHeight="1">
      <c r="U72435" s="119"/>
    </row>
    <row r="72436" spans="21:21" ht="15" customHeight="1">
      <c r="U72436" s="119"/>
    </row>
    <row r="72437" spans="21:21" ht="15" customHeight="1">
      <c r="U72437" s="119"/>
    </row>
    <row r="72438" spans="21:21" ht="15" customHeight="1">
      <c r="U72438" s="119"/>
    </row>
    <row r="72439" spans="21:21" ht="15" customHeight="1">
      <c r="U72439" s="119"/>
    </row>
    <row r="72440" spans="21:21" ht="15" customHeight="1">
      <c r="U72440" s="119"/>
    </row>
    <row r="72441" spans="21:21" ht="15" customHeight="1">
      <c r="U72441" s="119"/>
    </row>
    <row r="72442" spans="21:21" ht="15" customHeight="1">
      <c r="U72442" s="119"/>
    </row>
    <row r="72443" spans="21:21" ht="15" customHeight="1">
      <c r="U72443" s="119"/>
    </row>
    <row r="72444" spans="21:21" ht="15" customHeight="1">
      <c r="U72444" s="119"/>
    </row>
    <row r="72445" spans="21:21" ht="15" customHeight="1">
      <c r="U72445" s="119"/>
    </row>
    <row r="72446" spans="21:21" ht="15" customHeight="1">
      <c r="U72446" s="119"/>
    </row>
    <row r="72447" spans="21:21" ht="15" customHeight="1">
      <c r="U72447" s="119"/>
    </row>
    <row r="72448" spans="21:21" ht="15" customHeight="1">
      <c r="U72448" s="119"/>
    </row>
    <row r="72449" spans="21:21" ht="15" customHeight="1">
      <c r="U72449" s="119"/>
    </row>
    <row r="72450" spans="21:21" ht="15" customHeight="1">
      <c r="U72450" s="119"/>
    </row>
    <row r="72451" spans="21:21" ht="15" customHeight="1">
      <c r="U72451" s="119"/>
    </row>
    <row r="72452" spans="21:21" ht="15" customHeight="1">
      <c r="U72452" s="119"/>
    </row>
    <row r="72453" spans="21:21" ht="15" customHeight="1">
      <c r="U72453" s="119"/>
    </row>
    <row r="72454" spans="21:21" ht="15" customHeight="1">
      <c r="U72454" s="119"/>
    </row>
    <row r="72455" spans="21:21" ht="15" customHeight="1">
      <c r="U72455" s="119"/>
    </row>
    <row r="72456" spans="21:21" ht="15" customHeight="1">
      <c r="U72456" s="119"/>
    </row>
    <row r="72457" spans="21:21" ht="15" customHeight="1">
      <c r="U72457" s="119"/>
    </row>
    <row r="72458" spans="21:21" ht="15" customHeight="1">
      <c r="U72458" s="119"/>
    </row>
    <row r="72459" spans="21:21" ht="15" customHeight="1">
      <c r="U72459" s="119"/>
    </row>
    <row r="72460" spans="21:21" ht="15" customHeight="1">
      <c r="U72460" s="119"/>
    </row>
    <row r="72461" spans="21:21" ht="15" customHeight="1">
      <c r="U72461" s="119"/>
    </row>
    <row r="72462" spans="21:21" ht="15" customHeight="1">
      <c r="U72462" s="119"/>
    </row>
    <row r="72463" spans="21:21" ht="15" customHeight="1">
      <c r="U72463" s="119"/>
    </row>
    <row r="72464" spans="21:21" ht="15" customHeight="1">
      <c r="U72464" s="119"/>
    </row>
    <row r="72465" spans="21:21" ht="15" customHeight="1">
      <c r="U72465" s="119"/>
    </row>
    <row r="72466" spans="21:21" ht="15" customHeight="1">
      <c r="U72466" s="119"/>
    </row>
    <row r="72467" spans="21:21" ht="15" customHeight="1">
      <c r="U72467" s="119"/>
    </row>
    <row r="72468" spans="21:21" ht="15" customHeight="1">
      <c r="U72468" s="119"/>
    </row>
    <row r="72469" spans="21:21" ht="15" customHeight="1">
      <c r="U72469" s="119"/>
    </row>
    <row r="72470" spans="21:21" ht="15" customHeight="1">
      <c r="U72470" s="119"/>
    </row>
    <row r="72471" spans="21:21" ht="15" customHeight="1">
      <c r="U72471" s="119"/>
    </row>
    <row r="72472" spans="21:21" ht="15" customHeight="1">
      <c r="U72472" s="119"/>
    </row>
    <row r="72473" spans="21:21" ht="15" customHeight="1">
      <c r="U72473" s="119"/>
    </row>
    <row r="72474" spans="21:21" ht="15" customHeight="1">
      <c r="U72474" s="119"/>
    </row>
    <row r="72475" spans="21:21" ht="15" customHeight="1">
      <c r="U72475" s="119"/>
    </row>
    <row r="72476" spans="21:21" ht="15" customHeight="1">
      <c r="U72476" s="119"/>
    </row>
    <row r="72477" spans="21:21" ht="15" customHeight="1">
      <c r="U72477" s="119"/>
    </row>
    <row r="72478" spans="21:21" ht="15" customHeight="1">
      <c r="U72478" s="119"/>
    </row>
    <row r="72479" spans="21:21" ht="15" customHeight="1">
      <c r="U72479" s="119"/>
    </row>
    <row r="72480" spans="21:21" ht="15" customHeight="1">
      <c r="U72480" s="119"/>
    </row>
    <row r="72481" spans="21:21" ht="15" customHeight="1">
      <c r="U72481" s="119"/>
    </row>
    <row r="72482" spans="21:21" ht="15" customHeight="1">
      <c r="U72482" s="119"/>
    </row>
    <row r="72483" spans="21:21" ht="15" customHeight="1">
      <c r="U72483" s="119"/>
    </row>
    <row r="72484" spans="21:21" ht="15" customHeight="1">
      <c r="U72484" s="119"/>
    </row>
    <row r="72485" spans="21:21" ht="15" customHeight="1">
      <c r="U72485" s="119"/>
    </row>
    <row r="72486" spans="21:21" ht="15" customHeight="1">
      <c r="U72486" s="119"/>
    </row>
    <row r="72487" spans="21:21" ht="15" customHeight="1">
      <c r="U72487" s="119"/>
    </row>
    <row r="72488" spans="21:21" ht="15" customHeight="1">
      <c r="U72488" s="119"/>
    </row>
    <row r="72489" spans="21:21" ht="15" customHeight="1">
      <c r="U72489" s="119"/>
    </row>
    <row r="72490" spans="21:21" ht="15" customHeight="1">
      <c r="U72490" s="119"/>
    </row>
    <row r="72491" spans="21:21" ht="15" customHeight="1">
      <c r="U72491" s="119"/>
    </row>
    <row r="72492" spans="21:21" ht="15" customHeight="1">
      <c r="U72492" s="119"/>
    </row>
    <row r="72493" spans="21:21" ht="15" customHeight="1">
      <c r="U72493" s="119"/>
    </row>
    <row r="72494" spans="21:21" ht="15" customHeight="1">
      <c r="U72494" s="119"/>
    </row>
    <row r="72495" spans="21:21" ht="15" customHeight="1">
      <c r="U72495" s="119"/>
    </row>
    <row r="72496" spans="21:21" ht="15" customHeight="1">
      <c r="U72496" s="119"/>
    </row>
    <row r="72497" spans="21:21" ht="15" customHeight="1">
      <c r="U72497" s="119"/>
    </row>
    <row r="72498" spans="21:21" ht="15" customHeight="1">
      <c r="U72498" s="119"/>
    </row>
    <row r="72499" spans="21:21" ht="15" customHeight="1">
      <c r="U72499" s="119"/>
    </row>
    <row r="72500" spans="21:21" ht="15" customHeight="1">
      <c r="U72500" s="119"/>
    </row>
    <row r="72501" spans="21:21" ht="15" customHeight="1">
      <c r="U72501" s="119"/>
    </row>
    <row r="72502" spans="21:21" ht="15" customHeight="1">
      <c r="U72502" s="119"/>
    </row>
    <row r="72503" spans="21:21" ht="15" customHeight="1">
      <c r="U72503" s="119"/>
    </row>
    <row r="72504" spans="21:21" ht="15" customHeight="1">
      <c r="U72504" s="119"/>
    </row>
    <row r="72505" spans="21:21" ht="15" customHeight="1">
      <c r="U72505" s="119"/>
    </row>
    <row r="72506" spans="21:21" ht="15" customHeight="1">
      <c r="U72506" s="119"/>
    </row>
    <row r="72507" spans="21:21" ht="15" customHeight="1">
      <c r="U72507" s="119"/>
    </row>
    <row r="72508" spans="21:21" ht="15" customHeight="1">
      <c r="U72508" s="119"/>
    </row>
    <row r="72509" spans="21:21" ht="15" customHeight="1">
      <c r="U72509" s="119"/>
    </row>
    <row r="72510" spans="21:21" ht="15" customHeight="1">
      <c r="U72510" s="119"/>
    </row>
    <row r="72511" spans="21:21" ht="15" customHeight="1">
      <c r="U72511" s="119"/>
    </row>
    <row r="72512" spans="21:21" ht="15" customHeight="1">
      <c r="U72512" s="119"/>
    </row>
    <row r="72513" spans="21:21" ht="15" customHeight="1">
      <c r="U72513" s="119"/>
    </row>
    <row r="72514" spans="21:21" ht="15" customHeight="1">
      <c r="U72514" s="119"/>
    </row>
    <row r="72515" spans="21:21" ht="15" customHeight="1">
      <c r="U72515" s="119"/>
    </row>
    <row r="72516" spans="21:21" ht="15" customHeight="1">
      <c r="U72516" s="119"/>
    </row>
    <row r="72517" spans="21:21" ht="15" customHeight="1">
      <c r="U72517" s="119"/>
    </row>
    <row r="72518" spans="21:21" ht="15" customHeight="1">
      <c r="U72518" s="119"/>
    </row>
    <row r="72519" spans="21:21" ht="15" customHeight="1">
      <c r="U72519" s="119"/>
    </row>
    <row r="72520" spans="21:21" ht="15" customHeight="1">
      <c r="U72520" s="119"/>
    </row>
    <row r="72521" spans="21:21" ht="15" customHeight="1">
      <c r="U72521" s="119"/>
    </row>
    <row r="72522" spans="21:21" ht="15" customHeight="1">
      <c r="U72522" s="119"/>
    </row>
    <row r="72523" spans="21:21" ht="15" customHeight="1">
      <c r="U72523" s="119"/>
    </row>
    <row r="72524" spans="21:21" ht="15" customHeight="1">
      <c r="U72524" s="119"/>
    </row>
    <row r="72525" spans="21:21" ht="15" customHeight="1">
      <c r="U72525" s="119"/>
    </row>
    <row r="72526" spans="21:21" ht="15" customHeight="1">
      <c r="U72526" s="119"/>
    </row>
    <row r="72527" spans="21:21" ht="15" customHeight="1">
      <c r="U72527" s="119"/>
    </row>
    <row r="72528" spans="21:21" ht="15" customHeight="1">
      <c r="U72528" s="119"/>
    </row>
    <row r="72529" spans="21:21" ht="15" customHeight="1">
      <c r="U72529" s="119"/>
    </row>
    <row r="72530" spans="21:21" ht="15" customHeight="1">
      <c r="U72530" s="119"/>
    </row>
    <row r="72531" spans="21:21" ht="15" customHeight="1">
      <c r="U72531" s="119"/>
    </row>
    <row r="72532" spans="21:21" ht="15" customHeight="1">
      <c r="U72532" s="119"/>
    </row>
    <row r="72533" spans="21:21" ht="15" customHeight="1">
      <c r="U72533" s="119"/>
    </row>
    <row r="72534" spans="21:21" ht="15" customHeight="1">
      <c r="U72534" s="119"/>
    </row>
    <row r="72535" spans="21:21" ht="15" customHeight="1">
      <c r="U72535" s="119"/>
    </row>
    <row r="72536" spans="21:21" ht="15" customHeight="1">
      <c r="U72536" s="119"/>
    </row>
    <row r="72537" spans="21:21" ht="15" customHeight="1">
      <c r="U72537" s="119"/>
    </row>
    <row r="72538" spans="21:21" ht="15" customHeight="1">
      <c r="U72538" s="119"/>
    </row>
    <row r="72539" spans="21:21" ht="15" customHeight="1">
      <c r="U72539" s="119"/>
    </row>
    <row r="72540" spans="21:21" ht="15" customHeight="1">
      <c r="U72540" s="119"/>
    </row>
    <row r="72541" spans="21:21" ht="15" customHeight="1">
      <c r="U72541" s="119"/>
    </row>
    <row r="72542" spans="21:21" ht="15" customHeight="1">
      <c r="U72542" s="119"/>
    </row>
    <row r="72543" spans="21:21" ht="15" customHeight="1">
      <c r="U72543" s="119"/>
    </row>
    <row r="72544" spans="21:21" ht="15" customHeight="1">
      <c r="U72544" s="119"/>
    </row>
    <row r="72545" spans="21:21" ht="15" customHeight="1">
      <c r="U72545" s="119"/>
    </row>
    <row r="72546" spans="21:21" ht="15" customHeight="1">
      <c r="U72546" s="119"/>
    </row>
    <row r="72547" spans="21:21" ht="15" customHeight="1">
      <c r="U72547" s="119"/>
    </row>
    <row r="72548" spans="21:21" ht="15" customHeight="1">
      <c r="U72548" s="119"/>
    </row>
    <row r="72549" spans="21:21" ht="15" customHeight="1">
      <c r="U72549" s="119"/>
    </row>
    <row r="72550" spans="21:21" ht="15" customHeight="1">
      <c r="U72550" s="119"/>
    </row>
    <row r="72551" spans="21:21" ht="15" customHeight="1">
      <c r="U72551" s="119"/>
    </row>
    <row r="72552" spans="21:21" ht="15" customHeight="1">
      <c r="U72552" s="119"/>
    </row>
    <row r="72553" spans="21:21" ht="15" customHeight="1">
      <c r="U72553" s="119"/>
    </row>
    <row r="72554" spans="21:21" ht="15" customHeight="1">
      <c r="U72554" s="119"/>
    </row>
    <row r="72555" spans="21:21" ht="15" customHeight="1">
      <c r="U72555" s="119"/>
    </row>
    <row r="72556" spans="21:21" ht="15" customHeight="1">
      <c r="U72556" s="119"/>
    </row>
    <row r="72557" spans="21:21" ht="15" customHeight="1">
      <c r="U72557" s="119"/>
    </row>
    <row r="72558" spans="21:21" ht="15" customHeight="1">
      <c r="U72558" s="119"/>
    </row>
    <row r="72559" spans="21:21" ht="15" customHeight="1">
      <c r="U72559" s="119"/>
    </row>
    <row r="72560" spans="21:21" ht="15" customHeight="1">
      <c r="U72560" s="119"/>
    </row>
    <row r="72561" spans="21:21" ht="15" customHeight="1">
      <c r="U72561" s="119"/>
    </row>
    <row r="72562" spans="21:21" ht="15" customHeight="1">
      <c r="U72562" s="119"/>
    </row>
    <row r="72563" spans="21:21" ht="15" customHeight="1">
      <c r="U72563" s="119"/>
    </row>
    <row r="72564" spans="21:21" ht="15" customHeight="1">
      <c r="U72564" s="119"/>
    </row>
    <row r="72565" spans="21:21" ht="15" customHeight="1">
      <c r="U72565" s="119"/>
    </row>
    <row r="72566" spans="21:21" ht="15" customHeight="1">
      <c r="U72566" s="119"/>
    </row>
    <row r="72567" spans="21:21" ht="15" customHeight="1">
      <c r="U72567" s="119"/>
    </row>
    <row r="72568" spans="21:21" ht="15" customHeight="1">
      <c r="U72568" s="119"/>
    </row>
    <row r="72569" spans="21:21" ht="15" customHeight="1">
      <c r="U72569" s="119"/>
    </row>
    <row r="72570" spans="21:21" ht="15" customHeight="1">
      <c r="U72570" s="119"/>
    </row>
    <row r="72571" spans="21:21" ht="15" customHeight="1">
      <c r="U72571" s="119"/>
    </row>
    <row r="72572" spans="21:21" ht="15" customHeight="1">
      <c r="U72572" s="119"/>
    </row>
    <row r="72573" spans="21:21" ht="15" customHeight="1">
      <c r="U72573" s="119"/>
    </row>
    <row r="72574" spans="21:21" ht="15" customHeight="1">
      <c r="U72574" s="119"/>
    </row>
    <row r="72575" spans="21:21" ht="15" customHeight="1">
      <c r="U72575" s="119"/>
    </row>
    <row r="72576" spans="21:21" ht="15" customHeight="1">
      <c r="U72576" s="119"/>
    </row>
    <row r="72577" spans="21:21" ht="15" customHeight="1">
      <c r="U72577" s="119"/>
    </row>
    <row r="72578" spans="21:21" ht="15" customHeight="1">
      <c r="U72578" s="119"/>
    </row>
    <row r="72579" spans="21:21" ht="15" customHeight="1">
      <c r="U72579" s="119"/>
    </row>
    <row r="72580" spans="21:21" ht="15" customHeight="1">
      <c r="U72580" s="119"/>
    </row>
    <row r="72581" spans="21:21" ht="15" customHeight="1">
      <c r="U72581" s="119"/>
    </row>
    <row r="72582" spans="21:21" ht="15" customHeight="1">
      <c r="U72582" s="119"/>
    </row>
    <row r="72583" spans="21:21" ht="15" customHeight="1">
      <c r="U72583" s="119"/>
    </row>
    <row r="72584" spans="21:21" ht="15" customHeight="1">
      <c r="U72584" s="119"/>
    </row>
    <row r="72585" spans="21:21" ht="15" customHeight="1">
      <c r="U72585" s="119"/>
    </row>
    <row r="72586" spans="21:21" ht="15" customHeight="1">
      <c r="U72586" s="119"/>
    </row>
    <row r="72587" spans="21:21" ht="15" customHeight="1">
      <c r="U72587" s="119"/>
    </row>
    <row r="72588" spans="21:21" ht="15" customHeight="1">
      <c r="U72588" s="119"/>
    </row>
    <row r="72589" spans="21:21" ht="15" customHeight="1">
      <c r="U72589" s="119"/>
    </row>
    <row r="72590" spans="21:21" ht="15" customHeight="1">
      <c r="U72590" s="119"/>
    </row>
    <row r="72591" spans="21:21" ht="15" customHeight="1">
      <c r="U72591" s="119"/>
    </row>
    <row r="72592" spans="21:21" ht="15" customHeight="1">
      <c r="U72592" s="119"/>
    </row>
    <row r="72593" spans="21:21" ht="15" customHeight="1">
      <c r="U72593" s="119"/>
    </row>
    <row r="72594" spans="21:21" ht="15" customHeight="1">
      <c r="U72594" s="119"/>
    </row>
    <row r="72595" spans="21:21" ht="15" customHeight="1">
      <c r="U72595" s="119"/>
    </row>
    <row r="72596" spans="21:21" ht="15" customHeight="1">
      <c r="U72596" s="119"/>
    </row>
    <row r="72597" spans="21:21" ht="15" customHeight="1">
      <c r="U72597" s="119"/>
    </row>
    <row r="72598" spans="21:21" ht="15" customHeight="1">
      <c r="U72598" s="119"/>
    </row>
    <row r="72599" spans="21:21" ht="15" customHeight="1">
      <c r="U72599" s="119"/>
    </row>
    <row r="72600" spans="21:21" ht="15" customHeight="1">
      <c r="U72600" s="119"/>
    </row>
    <row r="72601" spans="21:21" ht="15" customHeight="1">
      <c r="U72601" s="119"/>
    </row>
    <row r="72602" spans="21:21" ht="15" customHeight="1">
      <c r="U72602" s="119"/>
    </row>
    <row r="72603" spans="21:21" ht="15" customHeight="1">
      <c r="U72603" s="119"/>
    </row>
    <row r="72604" spans="21:21" ht="15" customHeight="1">
      <c r="U72604" s="119"/>
    </row>
    <row r="72605" spans="21:21" ht="15" customHeight="1">
      <c r="U72605" s="119"/>
    </row>
    <row r="72606" spans="21:21" ht="15" customHeight="1">
      <c r="U72606" s="119"/>
    </row>
    <row r="72607" spans="21:21" ht="15" customHeight="1">
      <c r="U72607" s="119"/>
    </row>
    <row r="72608" spans="21:21" ht="15" customHeight="1">
      <c r="U72608" s="119"/>
    </row>
    <row r="72609" spans="21:21" ht="15" customHeight="1">
      <c r="U72609" s="119"/>
    </row>
    <row r="72610" spans="21:21" ht="15" customHeight="1">
      <c r="U72610" s="119"/>
    </row>
    <row r="72611" spans="21:21" ht="15" customHeight="1">
      <c r="U72611" s="119"/>
    </row>
    <row r="72612" spans="21:21" ht="15" customHeight="1">
      <c r="U72612" s="119"/>
    </row>
    <row r="72613" spans="21:21" ht="15" customHeight="1">
      <c r="U72613" s="119"/>
    </row>
    <row r="72614" spans="21:21" ht="15" customHeight="1">
      <c r="U72614" s="119"/>
    </row>
    <row r="72615" spans="21:21" ht="15" customHeight="1">
      <c r="U72615" s="119"/>
    </row>
    <row r="72616" spans="21:21" ht="15" customHeight="1">
      <c r="U72616" s="119"/>
    </row>
    <row r="72617" spans="21:21" ht="15" customHeight="1">
      <c r="U72617" s="119"/>
    </row>
    <row r="72618" spans="21:21" ht="15" customHeight="1">
      <c r="U72618" s="119"/>
    </row>
    <row r="72619" spans="21:21" ht="15" customHeight="1">
      <c r="U72619" s="119"/>
    </row>
    <row r="72620" spans="21:21" ht="15" customHeight="1">
      <c r="U72620" s="119"/>
    </row>
    <row r="72621" spans="21:21" ht="15" customHeight="1">
      <c r="U72621" s="119"/>
    </row>
    <row r="72622" spans="21:21" ht="15" customHeight="1">
      <c r="U72622" s="119"/>
    </row>
    <row r="72623" spans="21:21" ht="15" customHeight="1">
      <c r="U72623" s="119"/>
    </row>
    <row r="72624" spans="21:21" ht="15" customHeight="1">
      <c r="U72624" s="119"/>
    </row>
    <row r="72625" spans="21:21" ht="15" customHeight="1">
      <c r="U72625" s="119"/>
    </row>
    <row r="72626" spans="21:21" ht="15" customHeight="1">
      <c r="U72626" s="119"/>
    </row>
    <row r="72627" spans="21:21" ht="15" customHeight="1">
      <c r="U72627" s="119"/>
    </row>
    <row r="72628" spans="21:21" ht="15" customHeight="1">
      <c r="U72628" s="119"/>
    </row>
    <row r="72629" spans="21:21" ht="15" customHeight="1">
      <c r="U72629" s="119"/>
    </row>
    <row r="72630" spans="21:21" ht="15" customHeight="1">
      <c r="U72630" s="119"/>
    </row>
    <row r="72631" spans="21:21" ht="15" customHeight="1">
      <c r="U72631" s="119"/>
    </row>
    <row r="72632" spans="21:21" ht="15" customHeight="1">
      <c r="U72632" s="119"/>
    </row>
    <row r="72633" spans="21:21" ht="15" customHeight="1">
      <c r="U72633" s="119"/>
    </row>
    <row r="72634" spans="21:21" ht="15" customHeight="1">
      <c r="U72634" s="119"/>
    </row>
    <row r="72635" spans="21:21" ht="15" customHeight="1">
      <c r="U72635" s="119"/>
    </row>
    <row r="72636" spans="21:21" ht="15" customHeight="1">
      <c r="U72636" s="119"/>
    </row>
    <row r="72637" spans="21:21" ht="15" customHeight="1">
      <c r="U72637" s="119"/>
    </row>
    <row r="72638" spans="21:21" ht="15" customHeight="1">
      <c r="U72638" s="119"/>
    </row>
    <row r="72639" spans="21:21" ht="15" customHeight="1">
      <c r="U72639" s="119"/>
    </row>
    <row r="72640" spans="21:21" ht="15" customHeight="1">
      <c r="U72640" s="119"/>
    </row>
    <row r="72641" spans="21:21" ht="15" customHeight="1">
      <c r="U72641" s="119"/>
    </row>
    <row r="72642" spans="21:21" ht="15" customHeight="1">
      <c r="U72642" s="119"/>
    </row>
    <row r="72643" spans="21:21" ht="15" customHeight="1">
      <c r="U72643" s="119"/>
    </row>
    <row r="72644" spans="21:21" ht="15" customHeight="1">
      <c r="U72644" s="119"/>
    </row>
    <row r="72645" spans="21:21" ht="15" customHeight="1">
      <c r="U72645" s="119"/>
    </row>
    <row r="72646" spans="21:21" ht="15" customHeight="1">
      <c r="U72646" s="119"/>
    </row>
    <row r="72647" spans="21:21" ht="15" customHeight="1">
      <c r="U72647" s="119"/>
    </row>
    <row r="72648" spans="21:21" ht="15" customHeight="1">
      <c r="U72648" s="119"/>
    </row>
    <row r="72649" spans="21:21" ht="15" customHeight="1">
      <c r="U72649" s="119"/>
    </row>
    <row r="72650" spans="21:21" ht="15" customHeight="1">
      <c r="U72650" s="119"/>
    </row>
    <row r="72651" spans="21:21" ht="15" customHeight="1">
      <c r="U72651" s="119"/>
    </row>
    <row r="72652" spans="21:21" ht="15" customHeight="1">
      <c r="U72652" s="119"/>
    </row>
    <row r="72653" spans="21:21" ht="15" customHeight="1">
      <c r="U72653" s="119"/>
    </row>
    <row r="72654" spans="21:21" ht="15" customHeight="1">
      <c r="U72654" s="119"/>
    </row>
    <row r="72655" spans="21:21" ht="15" customHeight="1">
      <c r="U72655" s="119"/>
    </row>
    <row r="72656" spans="21:21" ht="15" customHeight="1">
      <c r="U72656" s="119"/>
    </row>
    <row r="72657" spans="21:21" ht="15" customHeight="1">
      <c r="U72657" s="119"/>
    </row>
    <row r="72658" spans="21:21" ht="15" customHeight="1">
      <c r="U72658" s="119"/>
    </row>
    <row r="72659" spans="21:21" ht="15" customHeight="1">
      <c r="U72659" s="119"/>
    </row>
    <row r="72660" spans="21:21" ht="15" customHeight="1">
      <c r="U72660" s="119"/>
    </row>
    <row r="72661" spans="21:21" ht="15" customHeight="1">
      <c r="U72661" s="119"/>
    </row>
    <row r="72662" spans="21:21" ht="15" customHeight="1">
      <c r="U72662" s="119"/>
    </row>
    <row r="72663" spans="21:21" ht="15" customHeight="1">
      <c r="U72663" s="119"/>
    </row>
    <row r="72664" spans="21:21" ht="15" customHeight="1">
      <c r="U72664" s="119"/>
    </row>
    <row r="72665" spans="21:21" ht="15" customHeight="1">
      <c r="U72665" s="119"/>
    </row>
    <row r="72666" spans="21:21" ht="15" customHeight="1">
      <c r="U72666" s="119"/>
    </row>
    <row r="72667" spans="21:21" ht="15" customHeight="1">
      <c r="U72667" s="119"/>
    </row>
    <row r="72668" spans="21:21" ht="15" customHeight="1">
      <c r="U72668" s="119"/>
    </row>
    <row r="72669" spans="21:21" ht="15" customHeight="1">
      <c r="U72669" s="119"/>
    </row>
    <row r="72670" spans="21:21" ht="15" customHeight="1">
      <c r="U72670" s="119"/>
    </row>
    <row r="72671" spans="21:21" ht="15" customHeight="1">
      <c r="U72671" s="119"/>
    </row>
    <row r="72672" spans="21:21" ht="15" customHeight="1">
      <c r="U72672" s="119"/>
    </row>
    <row r="72673" spans="21:21" ht="15" customHeight="1">
      <c r="U72673" s="119"/>
    </row>
    <row r="72674" spans="21:21" ht="15" customHeight="1">
      <c r="U72674" s="119"/>
    </row>
    <row r="72675" spans="21:21" ht="15" customHeight="1">
      <c r="U72675" s="119"/>
    </row>
    <row r="72676" spans="21:21" ht="15" customHeight="1">
      <c r="U72676" s="119"/>
    </row>
    <row r="72677" spans="21:21" ht="15" customHeight="1">
      <c r="U72677" s="119"/>
    </row>
    <row r="72678" spans="21:21" ht="15" customHeight="1">
      <c r="U72678" s="119"/>
    </row>
    <row r="72679" spans="21:21" ht="15" customHeight="1">
      <c r="U72679" s="119"/>
    </row>
    <row r="72680" spans="21:21" ht="15" customHeight="1">
      <c r="U72680" s="119"/>
    </row>
    <row r="72681" spans="21:21" ht="15" customHeight="1">
      <c r="U72681" s="119"/>
    </row>
    <row r="72682" spans="21:21" ht="15" customHeight="1">
      <c r="U72682" s="119"/>
    </row>
    <row r="72683" spans="21:21" ht="15" customHeight="1">
      <c r="U72683" s="119"/>
    </row>
    <row r="72684" spans="21:21" ht="15" customHeight="1">
      <c r="U72684" s="119"/>
    </row>
    <row r="72685" spans="21:21" ht="15" customHeight="1">
      <c r="U72685" s="119"/>
    </row>
    <row r="72686" spans="21:21" ht="15" customHeight="1">
      <c r="U72686" s="119"/>
    </row>
    <row r="72687" spans="21:21" ht="15" customHeight="1">
      <c r="U72687" s="119"/>
    </row>
    <row r="72688" spans="21:21" ht="15" customHeight="1">
      <c r="U72688" s="119"/>
    </row>
    <row r="72689" spans="21:21" ht="15" customHeight="1">
      <c r="U72689" s="119"/>
    </row>
    <row r="72690" spans="21:21" ht="15" customHeight="1">
      <c r="U72690" s="119"/>
    </row>
    <row r="72691" spans="21:21" ht="15" customHeight="1">
      <c r="U72691" s="119"/>
    </row>
    <row r="72692" spans="21:21" ht="15" customHeight="1">
      <c r="U72692" s="119"/>
    </row>
    <row r="72693" spans="21:21" ht="15" customHeight="1">
      <c r="U72693" s="119"/>
    </row>
    <row r="72694" spans="21:21" ht="15" customHeight="1">
      <c r="U72694" s="119"/>
    </row>
    <row r="72695" spans="21:21" ht="15" customHeight="1">
      <c r="U72695" s="119"/>
    </row>
    <row r="72696" spans="21:21" ht="15" customHeight="1">
      <c r="U72696" s="119"/>
    </row>
    <row r="72697" spans="21:21" ht="15" customHeight="1">
      <c r="U72697" s="119"/>
    </row>
    <row r="72698" spans="21:21" ht="15" customHeight="1">
      <c r="U72698" s="119"/>
    </row>
    <row r="72699" spans="21:21" ht="15" customHeight="1">
      <c r="U72699" s="119"/>
    </row>
    <row r="72700" spans="21:21" ht="15" customHeight="1">
      <c r="U72700" s="119"/>
    </row>
    <row r="72701" spans="21:21" ht="15" customHeight="1">
      <c r="U72701" s="119"/>
    </row>
    <row r="72702" spans="21:21" ht="15" customHeight="1">
      <c r="U72702" s="119"/>
    </row>
    <row r="72703" spans="21:21" ht="15" customHeight="1">
      <c r="U72703" s="119"/>
    </row>
    <row r="72704" spans="21:21" ht="15" customHeight="1">
      <c r="U72704" s="119"/>
    </row>
    <row r="72705" spans="21:21" ht="15" customHeight="1">
      <c r="U72705" s="119"/>
    </row>
    <row r="72706" spans="21:21" ht="15" customHeight="1">
      <c r="U72706" s="119"/>
    </row>
    <row r="72707" spans="21:21" ht="15" customHeight="1">
      <c r="U72707" s="119"/>
    </row>
    <row r="72708" spans="21:21" ht="15" customHeight="1">
      <c r="U72708" s="119"/>
    </row>
    <row r="72709" spans="21:21" ht="15" customHeight="1">
      <c r="U72709" s="119"/>
    </row>
    <row r="72710" spans="21:21" ht="15" customHeight="1">
      <c r="U72710" s="119"/>
    </row>
    <row r="72711" spans="21:21" ht="15" customHeight="1">
      <c r="U72711" s="119"/>
    </row>
    <row r="72712" spans="21:21" ht="15" customHeight="1">
      <c r="U72712" s="119"/>
    </row>
    <row r="72713" spans="21:21" ht="15" customHeight="1">
      <c r="U72713" s="119"/>
    </row>
    <row r="72714" spans="21:21" ht="15" customHeight="1">
      <c r="U72714" s="119"/>
    </row>
    <row r="72715" spans="21:21" ht="15" customHeight="1">
      <c r="U72715" s="119"/>
    </row>
    <row r="72716" spans="21:21" ht="15" customHeight="1">
      <c r="U72716" s="119"/>
    </row>
    <row r="72717" spans="21:21" ht="15" customHeight="1">
      <c r="U72717" s="119"/>
    </row>
    <row r="72718" spans="21:21" ht="15" customHeight="1">
      <c r="U72718" s="119"/>
    </row>
    <row r="72719" spans="21:21" ht="15" customHeight="1">
      <c r="U72719" s="119"/>
    </row>
    <row r="72720" spans="21:21" ht="15" customHeight="1">
      <c r="U72720" s="119"/>
    </row>
    <row r="72721" spans="21:21" ht="15" customHeight="1">
      <c r="U72721" s="119"/>
    </row>
    <row r="72722" spans="21:21" ht="15" customHeight="1">
      <c r="U72722" s="119"/>
    </row>
    <row r="72723" spans="21:21" ht="15" customHeight="1">
      <c r="U72723" s="119"/>
    </row>
    <row r="72724" spans="21:21" ht="15" customHeight="1">
      <c r="U72724" s="119"/>
    </row>
    <row r="72725" spans="21:21" ht="15" customHeight="1">
      <c r="U72725" s="119"/>
    </row>
    <row r="72726" spans="21:21" ht="15" customHeight="1">
      <c r="U72726" s="119"/>
    </row>
    <row r="72727" spans="21:21" ht="15" customHeight="1">
      <c r="U72727" s="119"/>
    </row>
    <row r="72728" spans="21:21" ht="15" customHeight="1">
      <c r="U72728" s="119"/>
    </row>
    <row r="72729" spans="21:21" ht="15" customHeight="1">
      <c r="U72729" s="119"/>
    </row>
    <row r="72730" spans="21:21" ht="15" customHeight="1">
      <c r="U72730" s="119"/>
    </row>
    <row r="72731" spans="21:21" ht="15" customHeight="1">
      <c r="U72731" s="119"/>
    </row>
    <row r="72732" spans="21:21" ht="15" customHeight="1">
      <c r="U72732" s="119"/>
    </row>
    <row r="72733" spans="21:21" ht="15" customHeight="1">
      <c r="U72733" s="119"/>
    </row>
    <row r="72734" spans="21:21" ht="15" customHeight="1">
      <c r="U72734" s="119"/>
    </row>
    <row r="72735" spans="21:21" ht="15" customHeight="1">
      <c r="U72735" s="119"/>
    </row>
    <row r="72736" spans="21:21" ht="15" customHeight="1">
      <c r="U72736" s="119"/>
    </row>
    <row r="72737" spans="21:21" ht="15" customHeight="1">
      <c r="U72737" s="119"/>
    </row>
    <row r="72738" spans="21:21" ht="15" customHeight="1">
      <c r="U72738" s="119"/>
    </row>
    <row r="72739" spans="21:21" ht="15" customHeight="1">
      <c r="U72739" s="119"/>
    </row>
    <row r="72740" spans="21:21" ht="15" customHeight="1">
      <c r="U72740" s="119"/>
    </row>
    <row r="72741" spans="21:21" ht="15" customHeight="1">
      <c r="U72741" s="119"/>
    </row>
    <row r="72742" spans="21:21" ht="15" customHeight="1">
      <c r="U72742" s="119"/>
    </row>
    <row r="72743" spans="21:21" ht="15" customHeight="1">
      <c r="U72743" s="119"/>
    </row>
    <row r="72744" spans="21:21" ht="15" customHeight="1">
      <c r="U72744" s="119"/>
    </row>
    <row r="72745" spans="21:21" ht="15" customHeight="1">
      <c r="U72745" s="119"/>
    </row>
    <row r="72746" spans="21:21" ht="15" customHeight="1">
      <c r="U72746" s="119"/>
    </row>
    <row r="72747" spans="21:21" ht="15" customHeight="1">
      <c r="U72747" s="119"/>
    </row>
    <row r="72748" spans="21:21" ht="15" customHeight="1">
      <c r="U72748" s="119"/>
    </row>
    <row r="72749" spans="21:21" ht="15" customHeight="1">
      <c r="U72749" s="119"/>
    </row>
    <row r="72750" spans="21:21" ht="15" customHeight="1">
      <c r="U72750" s="119"/>
    </row>
    <row r="72751" spans="21:21" ht="15" customHeight="1">
      <c r="U72751" s="119"/>
    </row>
    <row r="72752" spans="21:21" ht="15" customHeight="1">
      <c r="U72752" s="119"/>
    </row>
    <row r="72753" spans="21:21" ht="15" customHeight="1">
      <c r="U72753" s="119"/>
    </row>
    <row r="72754" spans="21:21" ht="15" customHeight="1">
      <c r="U72754" s="119"/>
    </row>
    <row r="72755" spans="21:21" ht="15" customHeight="1">
      <c r="U72755" s="119"/>
    </row>
    <row r="72756" spans="21:21" ht="15" customHeight="1">
      <c r="U72756" s="119"/>
    </row>
    <row r="72757" spans="21:21" ht="15" customHeight="1">
      <c r="U72757" s="119"/>
    </row>
    <row r="72758" spans="21:21" ht="15" customHeight="1">
      <c r="U72758" s="119"/>
    </row>
    <row r="72759" spans="21:21" ht="15" customHeight="1">
      <c r="U72759" s="119"/>
    </row>
    <row r="72760" spans="21:21" ht="15" customHeight="1">
      <c r="U72760" s="119"/>
    </row>
    <row r="72761" spans="21:21" ht="15" customHeight="1">
      <c r="U72761" s="119"/>
    </row>
    <row r="72762" spans="21:21" ht="15" customHeight="1">
      <c r="U72762" s="119"/>
    </row>
    <row r="72763" spans="21:21" ht="15" customHeight="1">
      <c r="U72763" s="119"/>
    </row>
    <row r="72764" spans="21:21" ht="15" customHeight="1">
      <c r="U72764" s="119"/>
    </row>
    <row r="72765" spans="21:21" ht="15" customHeight="1">
      <c r="U72765" s="119"/>
    </row>
    <row r="72766" spans="21:21" ht="15" customHeight="1">
      <c r="U72766" s="119"/>
    </row>
    <row r="72767" spans="21:21" ht="15" customHeight="1">
      <c r="U72767" s="119"/>
    </row>
    <row r="72768" spans="21:21" ht="15" customHeight="1">
      <c r="U72768" s="119"/>
    </row>
    <row r="72769" spans="21:21" ht="15" customHeight="1">
      <c r="U72769" s="119"/>
    </row>
    <row r="72770" spans="21:21" ht="15" customHeight="1">
      <c r="U72770" s="119"/>
    </row>
    <row r="72771" spans="21:21" ht="15" customHeight="1">
      <c r="U72771" s="119"/>
    </row>
    <row r="72772" spans="21:21" ht="15" customHeight="1">
      <c r="U72772" s="119"/>
    </row>
    <row r="72773" spans="21:21" ht="15" customHeight="1">
      <c r="U72773" s="119"/>
    </row>
    <row r="72774" spans="21:21" ht="15" customHeight="1">
      <c r="U72774" s="119"/>
    </row>
    <row r="72775" spans="21:21" ht="15" customHeight="1">
      <c r="U72775" s="119"/>
    </row>
    <row r="72776" spans="21:21" ht="15" customHeight="1">
      <c r="U72776" s="119"/>
    </row>
    <row r="72777" spans="21:21" ht="15" customHeight="1">
      <c r="U72777" s="119"/>
    </row>
    <row r="72778" spans="21:21" ht="15" customHeight="1">
      <c r="U72778" s="119"/>
    </row>
    <row r="72779" spans="21:21" ht="15" customHeight="1">
      <c r="U72779" s="119"/>
    </row>
    <row r="72780" spans="21:21" ht="15" customHeight="1">
      <c r="U72780" s="119"/>
    </row>
    <row r="72781" spans="21:21" ht="15" customHeight="1">
      <c r="U72781" s="119"/>
    </row>
    <row r="72782" spans="21:21" ht="15" customHeight="1">
      <c r="U72782" s="119"/>
    </row>
    <row r="72783" spans="21:21" ht="15" customHeight="1">
      <c r="U72783" s="119"/>
    </row>
    <row r="72784" spans="21:21" ht="15" customHeight="1">
      <c r="U72784" s="119"/>
    </row>
    <row r="72785" spans="21:21" ht="15" customHeight="1">
      <c r="U72785" s="119"/>
    </row>
    <row r="72786" spans="21:21" ht="15" customHeight="1">
      <c r="U72786" s="119"/>
    </row>
    <row r="72787" spans="21:21" ht="15" customHeight="1">
      <c r="U72787" s="119"/>
    </row>
    <row r="72788" spans="21:21" ht="15" customHeight="1">
      <c r="U72788" s="119"/>
    </row>
    <row r="72789" spans="21:21" ht="15" customHeight="1">
      <c r="U72789" s="119"/>
    </row>
    <row r="72790" spans="21:21" ht="15" customHeight="1">
      <c r="U72790" s="119"/>
    </row>
    <row r="72791" spans="21:21" ht="15" customHeight="1">
      <c r="U72791" s="119"/>
    </row>
    <row r="72792" spans="21:21" ht="15" customHeight="1">
      <c r="U72792" s="119"/>
    </row>
    <row r="72793" spans="21:21" ht="15" customHeight="1">
      <c r="U72793" s="119"/>
    </row>
    <row r="72794" spans="21:21" ht="15" customHeight="1">
      <c r="U72794" s="119"/>
    </row>
    <row r="72795" spans="21:21" ht="15" customHeight="1">
      <c r="U72795" s="119"/>
    </row>
    <row r="72796" spans="21:21" ht="15" customHeight="1">
      <c r="U72796" s="119"/>
    </row>
    <row r="72797" spans="21:21" ht="15" customHeight="1">
      <c r="U72797" s="119"/>
    </row>
    <row r="72798" spans="21:21" ht="15" customHeight="1">
      <c r="U72798" s="119"/>
    </row>
    <row r="72799" spans="21:21" ht="15" customHeight="1">
      <c r="U72799" s="119"/>
    </row>
    <row r="72800" spans="21:21" ht="15" customHeight="1">
      <c r="U72800" s="119"/>
    </row>
    <row r="72801" spans="21:21" ht="15" customHeight="1">
      <c r="U72801" s="119"/>
    </row>
    <row r="72802" spans="21:21" ht="15" customHeight="1">
      <c r="U72802" s="119"/>
    </row>
    <row r="72803" spans="21:21" ht="15" customHeight="1">
      <c r="U72803" s="119"/>
    </row>
    <row r="72804" spans="21:21" ht="15" customHeight="1">
      <c r="U72804" s="119"/>
    </row>
    <row r="72805" spans="21:21" ht="15" customHeight="1">
      <c r="U72805" s="119"/>
    </row>
    <row r="72806" spans="21:21" ht="15" customHeight="1">
      <c r="U72806" s="119"/>
    </row>
    <row r="72807" spans="21:21" ht="15" customHeight="1">
      <c r="U72807" s="119"/>
    </row>
    <row r="72808" spans="21:21" ht="15" customHeight="1">
      <c r="U72808" s="119"/>
    </row>
    <row r="72809" spans="21:21" ht="15" customHeight="1">
      <c r="U72809" s="119"/>
    </row>
    <row r="72810" spans="21:21" ht="15" customHeight="1">
      <c r="U72810" s="119"/>
    </row>
    <row r="72811" spans="21:21" ht="15" customHeight="1">
      <c r="U72811" s="119"/>
    </row>
    <row r="72812" spans="21:21" ht="15" customHeight="1">
      <c r="U72812" s="119"/>
    </row>
    <row r="72813" spans="21:21" ht="15" customHeight="1">
      <c r="U72813" s="119"/>
    </row>
    <row r="72814" spans="21:21" ht="15" customHeight="1">
      <c r="U72814" s="119"/>
    </row>
    <row r="72815" spans="21:21" ht="15" customHeight="1">
      <c r="U72815" s="119"/>
    </row>
    <row r="72816" spans="21:21" ht="15" customHeight="1">
      <c r="U72816" s="119"/>
    </row>
    <row r="72817" spans="21:21" ht="15" customHeight="1">
      <c r="U72817" s="119"/>
    </row>
    <row r="72818" spans="21:21" ht="15" customHeight="1">
      <c r="U72818" s="119"/>
    </row>
    <row r="72819" spans="21:21" ht="15" customHeight="1">
      <c r="U72819" s="119"/>
    </row>
    <row r="72820" spans="21:21" ht="15" customHeight="1">
      <c r="U72820" s="119"/>
    </row>
    <row r="72821" spans="21:21" ht="15" customHeight="1">
      <c r="U72821" s="119"/>
    </row>
    <row r="72822" spans="21:21" ht="15" customHeight="1">
      <c r="U72822" s="119"/>
    </row>
    <row r="72823" spans="21:21" ht="15" customHeight="1">
      <c r="U72823" s="119"/>
    </row>
    <row r="72824" spans="21:21" ht="15" customHeight="1">
      <c r="U72824" s="119"/>
    </row>
    <row r="72825" spans="21:21" ht="15" customHeight="1">
      <c r="U72825" s="119"/>
    </row>
    <row r="72826" spans="21:21" ht="15" customHeight="1">
      <c r="U72826" s="119"/>
    </row>
    <row r="72827" spans="21:21" ht="15" customHeight="1">
      <c r="U72827" s="119"/>
    </row>
    <row r="72828" spans="21:21" ht="15" customHeight="1">
      <c r="U72828" s="119"/>
    </row>
    <row r="72829" spans="21:21" ht="15" customHeight="1">
      <c r="U72829" s="119"/>
    </row>
    <row r="72830" spans="21:21" ht="15" customHeight="1">
      <c r="U72830" s="119"/>
    </row>
    <row r="72831" spans="21:21" ht="15" customHeight="1">
      <c r="U72831" s="119"/>
    </row>
    <row r="72832" spans="21:21" ht="15" customHeight="1">
      <c r="U72832" s="119"/>
    </row>
    <row r="72833" spans="21:21" ht="15" customHeight="1">
      <c r="U72833" s="119"/>
    </row>
    <row r="72834" spans="21:21" ht="15" customHeight="1">
      <c r="U72834" s="119"/>
    </row>
    <row r="72835" spans="21:21" ht="15" customHeight="1">
      <c r="U72835" s="119"/>
    </row>
    <row r="72836" spans="21:21" ht="15" customHeight="1">
      <c r="U72836" s="119"/>
    </row>
    <row r="72837" spans="21:21" ht="15" customHeight="1">
      <c r="U72837" s="119"/>
    </row>
    <row r="72838" spans="21:21" ht="15" customHeight="1">
      <c r="U72838" s="119"/>
    </row>
    <row r="72839" spans="21:21" ht="15" customHeight="1">
      <c r="U72839" s="119"/>
    </row>
    <row r="72840" spans="21:21" ht="15" customHeight="1">
      <c r="U72840" s="119"/>
    </row>
    <row r="72841" spans="21:21" ht="15" customHeight="1">
      <c r="U72841" s="119"/>
    </row>
    <row r="72842" spans="21:21" ht="15" customHeight="1">
      <c r="U72842" s="119"/>
    </row>
    <row r="72843" spans="21:21" ht="15" customHeight="1">
      <c r="U72843" s="119"/>
    </row>
    <row r="72844" spans="21:21" ht="15" customHeight="1">
      <c r="U72844" s="119"/>
    </row>
    <row r="72845" spans="21:21" ht="15" customHeight="1">
      <c r="U72845" s="119"/>
    </row>
    <row r="72846" spans="21:21" ht="15" customHeight="1">
      <c r="U72846" s="119"/>
    </row>
    <row r="72847" spans="21:21" ht="15" customHeight="1">
      <c r="U72847" s="119"/>
    </row>
    <row r="72848" spans="21:21" ht="15" customHeight="1">
      <c r="U72848" s="119"/>
    </row>
    <row r="72849" spans="21:21" ht="15" customHeight="1">
      <c r="U72849" s="119"/>
    </row>
    <row r="72850" spans="21:21" ht="15" customHeight="1">
      <c r="U72850" s="119"/>
    </row>
    <row r="72851" spans="21:21" ht="15" customHeight="1">
      <c r="U72851" s="119"/>
    </row>
    <row r="72852" spans="21:21" ht="15" customHeight="1">
      <c r="U72852" s="119"/>
    </row>
    <row r="72853" spans="21:21" ht="15" customHeight="1">
      <c r="U72853" s="119"/>
    </row>
    <row r="72854" spans="21:21" ht="15" customHeight="1">
      <c r="U72854" s="119"/>
    </row>
    <row r="72855" spans="21:21" ht="15" customHeight="1">
      <c r="U72855" s="119"/>
    </row>
    <row r="72856" spans="21:21" ht="15" customHeight="1">
      <c r="U72856" s="119"/>
    </row>
    <row r="72857" spans="21:21" ht="15" customHeight="1">
      <c r="U72857" s="119"/>
    </row>
    <row r="72858" spans="21:21" ht="15" customHeight="1">
      <c r="U72858" s="119"/>
    </row>
    <row r="72859" spans="21:21" ht="15" customHeight="1">
      <c r="U72859" s="119"/>
    </row>
    <row r="72860" spans="21:21" ht="15" customHeight="1">
      <c r="U72860" s="119"/>
    </row>
    <row r="72861" spans="21:21" ht="15" customHeight="1">
      <c r="U72861" s="119"/>
    </row>
    <row r="72862" spans="21:21" ht="15" customHeight="1">
      <c r="U72862" s="119"/>
    </row>
    <row r="72863" spans="21:21" ht="15" customHeight="1">
      <c r="U72863" s="119"/>
    </row>
    <row r="72864" spans="21:21" ht="15" customHeight="1">
      <c r="U72864" s="119"/>
    </row>
    <row r="72865" spans="21:21" ht="15" customHeight="1">
      <c r="U72865" s="119"/>
    </row>
    <row r="72866" spans="21:21" ht="15" customHeight="1">
      <c r="U72866" s="119"/>
    </row>
    <row r="72867" spans="21:21" ht="15" customHeight="1">
      <c r="U72867" s="119"/>
    </row>
    <row r="72868" spans="21:21" ht="15" customHeight="1">
      <c r="U72868" s="119"/>
    </row>
    <row r="72869" spans="21:21" ht="15" customHeight="1">
      <c r="U72869" s="119"/>
    </row>
    <row r="72870" spans="21:21" ht="15" customHeight="1">
      <c r="U72870" s="119"/>
    </row>
    <row r="72871" spans="21:21" ht="15" customHeight="1">
      <c r="U72871" s="119"/>
    </row>
    <row r="72872" spans="21:21" ht="15" customHeight="1">
      <c r="U72872" s="119"/>
    </row>
    <row r="72873" spans="21:21" ht="15" customHeight="1">
      <c r="U72873" s="119"/>
    </row>
    <row r="72874" spans="21:21" ht="15" customHeight="1">
      <c r="U72874" s="119"/>
    </row>
    <row r="72875" spans="21:21" ht="15" customHeight="1">
      <c r="U72875" s="119"/>
    </row>
    <row r="72876" spans="21:21" ht="15" customHeight="1">
      <c r="U72876" s="119"/>
    </row>
    <row r="72877" spans="21:21" ht="15" customHeight="1">
      <c r="U72877" s="119"/>
    </row>
    <row r="72878" spans="21:21" ht="15" customHeight="1">
      <c r="U72878" s="119"/>
    </row>
    <row r="72879" spans="21:21" ht="15" customHeight="1">
      <c r="U72879" s="119"/>
    </row>
    <row r="72880" spans="21:21" ht="15" customHeight="1">
      <c r="U72880" s="119"/>
    </row>
    <row r="72881" spans="21:21" ht="15" customHeight="1">
      <c r="U72881" s="119"/>
    </row>
    <row r="72882" spans="21:21" ht="15" customHeight="1">
      <c r="U72882" s="119"/>
    </row>
    <row r="72883" spans="21:21" ht="15" customHeight="1">
      <c r="U72883" s="119"/>
    </row>
    <row r="72884" spans="21:21" ht="15" customHeight="1">
      <c r="U72884" s="119"/>
    </row>
    <row r="72885" spans="21:21" ht="15" customHeight="1">
      <c r="U72885" s="119"/>
    </row>
    <row r="72886" spans="21:21" ht="15" customHeight="1">
      <c r="U72886" s="119"/>
    </row>
    <row r="72887" spans="21:21" ht="15" customHeight="1">
      <c r="U72887" s="119"/>
    </row>
    <row r="72888" spans="21:21" ht="15" customHeight="1">
      <c r="U72888" s="119"/>
    </row>
    <row r="72889" spans="21:21" ht="15" customHeight="1">
      <c r="U72889" s="119"/>
    </row>
    <row r="72890" spans="21:21" ht="15" customHeight="1">
      <c r="U72890" s="119"/>
    </row>
    <row r="72891" spans="21:21" ht="15" customHeight="1">
      <c r="U72891" s="119"/>
    </row>
    <row r="72892" spans="21:21" ht="15" customHeight="1">
      <c r="U72892" s="119"/>
    </row>
    <row r="72893" spans="21:21" ht="15" customHeight="1">
      <c r="U72893" s="119"/>
    </row>
    <row r="72894" spans="21:21" ht="15" customHeight="1">
      <c r="U72894" s="119"/>
    </row>
    <row r="72895" spans="21:21" ht="15" customHeight="1">
      <c r="U72895" s="119"/>
    </row>
    <row r="72896" spans="21:21" ht="15" customHeight="1">
      <c r="U72896" s="119"/>
    </row>
    <row r="72897" spans="21:21" ht="15" customHeight="1">
      <c r="U72897" s="119"/>
    </row>
    <row r="72898" spans="21:21" ht="15" customHeight="1">
      <c r="U72898" s="119"/>
    </row>
    <row r="72899" spans="21:21" ht="15" customHeight="1">
      <c r="U72899" s="119"/>
    </row>
    <row r="72900" spans="21:21" ht="15" customHeight="1">
      <c r="U72900" s="119"/>
    </row>
    <row r="72901" spans="21:21" ht="15" customHeight="1">
      <c r="U72901" s="119"/>
    </row>
    <row r="72902" spans="21:21" ht="15" customHeight="1">
      <c r="U72902" s="119"/>
    </row>
    <row r="72903" spans="21:21" ht="15" customHeight="1">
      <c r="U72903" s="119"/>
    </row>
    <row r="72904" spans="21:21" ht="15" customHeight="1">
      <c r="U72904" s="119"/>
    </row>
    <row r="72905" spans="21:21" ht="15" customHeight="1">
      <c r="U72905" s="119"/>
    </row>
    <row r="72906" spans="21:21" ht="15" customHeight="1">
      <c r="U72906" s="119"/>
    </row>
    <row r="72907" spans="21:21" ht="15" customHeight="1">
      <c r="U72907" s="119"/>
    </row>
    <row r="72908" spans="21:21" ht="15" customHeight="1">
      <c r="U72908" s="119"/>
    </row>
    <row r="72909" spans="21:21" ht="15" customHeight="1">
      <c r="U72909" s="119"/>
    </row>
    <row r="72910" spans="21:21" ht="15" customHeight="1">
      <c r="U72910" s="119"/>
    </row>
    <row r="72911" spans="21:21" ht="15" customHeight="1">
      <c r="U72911" s="119"/>
    </row>
    <row r="72912" spans="21:21" ht="15" customHeight="1">
      <c r="U72912" s="119"/>
    </row>
    <row r="72913" spans="21:21" ht="15" customHeight="1">
      <c r="U72913" s="119"/>
    </row>
    <row r="72914" spans="21:21" ht="15" customHeight="1">
      <c r="U72914" s="119"/>
    </row>
    <row r="72915" spans="21:21" ht="15" customHeight="1">
      <c r="U72915" s="119"/>
    </row>
    <row r="72916" spans="21:21" ht="15" customHeight="1">
      <c r="U72916" s="119"/>
    </row>
    <row r="72917" spans="21:21" ht="15" customHeight="1">
      <c r="U72917" s="119"/>
    </row>
    <row r="72918" spans="21:21" ht="15" customHeight="1">
      <c r="U72918" s="119"/>
    </row>
    <row r="72919" spans="21:21" ht="15" customHeight="1">
      <c r="U72919" s="119"/>
    </row>
    <row r="72920" spans="21:21" ht="15" customHeight="1">
      <c r="U72920" s="119"/>
    </row>
    <row r="72921" spans="21:21" ht="15" customHeight="1">
      <c r="U72921" s="119"/>
    </row>
    <row r="72922" spans="21:21" ht="15" customHeight="1">
      <c r="U72922" s="119"/>
    </row>
    <row r="72923" spans="21:21" ht="15" customHeight="1">
      <c r="U72923" s="119"/>
    </row>
    <row r="72924" spans="21:21" ht="15" customHeight="1">
      <c r="U72924" s="119"/>
    </row>
    <row r="72925" spans="21:21" ht="15" customHeight="1">
      <c r="U72925" s="119"/>
    </row>
    <row r="72926" spans="21:21" ht="15" customHeight="1">
      <c r="U72926" s="119"/>
    </row>
    <row r="72927" spans="21:21" ht="15" customHeight="1">
      <c r="U72927" s="119"/>
    </row>
    <row r="72928" spans="21:21" ht="15" customHeight="1">
      <c r="U72928" s="119"/>
    </row>
    <row r="72929" spans="21:21" ht="15" customHeight="1">
      <c r="U72929" s="119"/>
    </row>
    <row r="72930" spans="21:21" ht="15" customHeight="1">
      <c r="U72930" s="119"/>
    </row>
    <row r="72931" spans="21:21" ht="15" customHeight="1">
      <c r="U72931" s="119"/>
    </row>
    <row r="72932" spans="21:21" ht="15" customHeight="1">
      <c r="U72932" s="119"/>
    </row>
    <row r="72933" spans="21:21" ht="15" customHeight="1">
      <c r="U72933" s="119"/>
    </row>
    <row r="72934" spans="21:21" ht="15" customHeight="1">
      <c r="U72934" s="119"/>
    </row>
    <row r="72935" spans="21:21" ht="15" customHeight="1">
      <c r="U72935" s="119"/>
    </row>
    <row r="72936" spans="21:21" ht="15" customHeight="1">
      <c r="U72936" s="119"/>
    </row>
    <row r="72937" spans="21:21" ht="15" customHeight="1">
      <c r="U72937" s="119"/>
    </row>
    <row r="72938" spans="21:21" ht="15" customHeight="1">
      <c r="U72938" s="119"/>
    </row>
    <row r="72939" spans="21:21" ht="15" customHeight="1">
      <c r="U72939" s="119"/>
    </row>
    <row r="72940" spans="21:21" ht="15" customHeight="1">
      <c r="U72940" s="119"/>
    </row>
    <row r="72941" spans="21:21" ht="15" customHeight="1">
      <c r="U72941" s="119"/>
    </row>
    <row r="72942" spans="21:21" ht="15" customHeight="1">
      <c r="U72942" s="119"/>
    </row>
    <row r="72943" spans="21:21" ht="15" customHeight="1">
      <c r="U72943" s="119"/>
    </row>
    <row r="72944" spans="21:21" ht="15" customHeight="1">
      <c r="U72944" s="119"/>
    </row>
    <row r="72945" spans="21:21" ht="15" customHeight="1">
      <c r="U72945" s="119"/>
    </row>
    <row r="72946" spans="21:21" ht="15" customHeight="1">
      <c r="U72946" s="119"/>
    </row>
    <row r="72947" spans="21:21" ht="15" customHeight="1">
      <c r="U72947" s="119"/>
    </row>
    <row r="72948" spans="21:21" ht="15" customHeight="1">
      <c r="U72948" s="119"/>
    </row>
    <row r="72949" spans="21:21" ht="15" customHeight="1">
      <c r="U72949" s="119"/>
    </row>
    <row r="72950" spans="21:21" ht="15" customHeight="1">
      <c r="U72950" s="119"/>
    </row>
    <row r="72951" spans="21:21" ht="15" customHeight="1">
      <c r="U72951" s="119"/>
    </row>
    <row r="72952" spans="21:21" ht="15" customHeight="1">
      <c r="U72952" s="119"/>
    </row>
    <row r="72953" spans="21:21" ht="15" customHeight="1">
      <c r="U72953" s="119"/>
    </row>
    <row r="72954" spans="21:21" ht="15" customHeight="1">
      <c r="U72954" s="119"/>
    </row>
    <row r="72955" spans="21:21" ht="15" customHeight="1">
      <c r="U72955" s="119"/>
    </row>
    <row r="72956" spans="21:21" ht="15" customHeight="1">
      <c r="U72956" s="119"/>
    </row>
    <row r="72957" spans="21:21" ht="15" customHeight="1">
      <c r="U72957" s="119"/>
    </row>
    <row r="72958" spans="21:21" ht="15" customHeight="1">
      <c r="U72958" s="119"/>
    </row>
    <row r="72959" spans="21:21" ht="15" customHeight="1">
      <c r="U72959" s="119"/>
    </row>
    <row r="72960" spans="21:21" ht="15" customHeight="1">
      <c r="U72960" s="119"/>
    </row>
    <row r="72961" spans="21:21" ht="15" customHeight="1">
      <c r="U72961" s="119"/>
    </row>
    <row r="72962" spans="21:21" ht="15" customHeight="1">
      <c r="U72962" s="119"/>
    </row>
    <row r="72963" spans="21:21" ht="15" customHeight="1">
      <c r="U72963" s="119"/>
    </row>
    <row r="72964" spans="21:21" ht="15" customHeight="1">
      <c r="U72964" s="119"/>
    </row>
    <row r="72965" spans="21:21" ht="15" customHeight="1">
      <c r="U72965" s="119"/>
    </row>
    <row r="72966" spans="21:21" ht="15" customHeight="1">
      <c r="U72966" s="119"/>
    </row>
    <row r="72967" spans="21:21" ht="15" customHeight="1">
      <c r="U72967" s="119"/>
    </row>
    <row r="72968" spans="21:21" ht="15" customHeight="1">
      <c r="U72968" s="119"/>
    </row>
    <row r="72969" spans="21:21" ht="15" customHeight="1">
      <c r="U72969" s="119"/>
    </row>
    <row r="72970" spans="21:21" ht="15" customHeight="1">
      <c r="U72970" s="119"/>
    </row>
    <row r="72971" spans="21:21" ht="15" customHeight="1">
      <c r="U72971" s="119"/>
    </row>
    <row r="72972" spans="21:21" ht="15" customHeight="1">
      <c r="U72972" s="119"/>
    </row>
    <row r="72973" spans="21:21" ht="15" customHeight="1">
      <c r="U72973" s="119"/>
    </row>
    <row r="72974" spans="21:21" ht="15" customHeight="1">
      <c r="U72974" s="119"/>
    </row>
    <row r="72975" spans="21:21" ht="15" customHeight="1">
      <c r="U72975" s="119"/>
    </row>
    <row r="72976" spans="21:21" ht="15" customHeight="1">
      <c r="U72976" s="119"/>
    </row>
    <row r="72977" spans="21:21" ht="15" customHeight="1">
      <c r="U72977" s="119"/>
    </row>
    <row r="72978" spans="21:21" ht="15" customHeight="1">
      <c r="U72978" s="119"/>
    </row>
    <row r="72979" spans="21:21" ht="15" customHeight="1">
      <c r="U72979" s="119"/>
    </row>
    <row r="72980" spans="21:21" ht="15" customHeight="1">
      <c r="U72980" s="119"/>
    </row>
    <row r="72981" spans="21:21" ht="15" customHeight="1">
      <c r="U72981" s="119"/>
    </row>
    <row r="72982" spans="21:21" ht="15" customHeight="1">
      <c r="U72982" s="119"/>
    </row>
    <row r="72983" spans="21:21" ht="15" customHeight="1">
      <c r="U72983" s="119"/>
    </row>
    <row r="72984" spans="21:21" ht="15" customHeight="1">
      <c r="U72984" s="119"/>
    </row>
    <row r="72985" spans="21:21" ht="15" customHeight="1">
      <c r="U72985" s="119"/>
    </row>
    <row r="72986" spans="21:21" ht="15" customHeight="1">
      <c r="U72986" s="119"/>
    </row>
    <row r="72987" spans="21:21" ht="15" customHeight="1">
      <c r="U72987" s="119"/>
    </row>
    <row r="72988" spans="21:21" ht="15" customHeight="1">
      <c r="U72988" s="119"/>
    </row>
    <row r="72989" spans="21:21" ht="15" customHeight="1">
      <c r="U72989" s="119"/>
    </row>
    <row r="72990" spans="21:21" ht="15" customHeight="1">
      <c r="U72990" s="119"/>
    </row>
    <row r="72991" spans="21:21" ht="15" customHeight="1">
      <c r="U72991" s="119"/>
    </row>
    <row r="72992" spans="21:21" ht="15" customHeight="1">
      <c r="U72992" s="119"/>
    </row>
    <row r="72993" spans="21:21" ht="15" customHeight="1">
      <c r="U72993" s="119"/>
    </row>
    <row r="72994" spans="21:21" ht="15" customHeight="1">
      <c r="U72994" s="119"/>
    </row>
    <row r="72995" spans="21:21" ht="15" customHeight="1">
      <c r="U72995" s="119"/>
    </row>
    <row r="72996" spans="21:21" ht="15" customHeight="1">
      <c r="U72996" s="119"/>
    </row>
    <row r="72997" spans="21:21" ht="15" customHeight="1">
      <c r="U72997" s="119"/>
    </row>
    <row r="72998" spans="21:21" ht="15" customHeight="1">
      <c r="U72998" s="119"/>
    </row>
    <row r="72999" spans="21:21" ht="15" customHeight="1">
      <c r="U72999" s="119"/>
    </row>
    <row r="73000" spans="21:21" ht="15" customHeight="1">
      <c r="U73000" s="119"/>
    </row>
    <row r="73001" spans="21:21" ht="15" customHeight="1">
      <c r="U73001" s="119"/>
    </row>
    <row r="73002" spans="21:21" ht="15" customHeight="1">
      <c r="U73002" s="119"/>
    </row>
    <row r="73003" spans="21:21" ht="15" customHeight="1">
      <c r="U73003" s="119"/>
    </row>
    <row r="73004" spans="21:21" ht="15" customHeight="1">
      <c r="U73004" s="119"/>
    </row>
    <row r="73005" spans="21:21" ht="15" customHeight="1">
      <c r="U73005" s="119"/>
    </row>
    <row r="73006" spans="21:21" ht="15" customHeight="1">
      <c r="U73006" s="119"/>
    </row>
    <row r="73007" spans="21:21" ht="15" customHeight="1">
      <c r="U73007" s="119"/>
    </row>
    <row r="73008" spans="21:21" ht="15" customHeight="1">
      <c r="U73008" s="119"/>
    </row>
    <row r="73009" spans="21:21" ht="15" customHeight="1">
      <c r="U73009" s="119"/>
    </row>
    <row r="73010" spans="21:21" ht="15" customHeight="1">
      <c r="U73010" s="119"/>
    </row>
    <row r="73011" spans="21:21" ht="15" customHeight="1">
      <c r="U73011" s="119"/>
    </row>
    <row r="73012" spans="21:21" ht="15" customHeight="1">
      <c r="U73012" s="119"/>
    </row>
    <row r="73013" spans="21:21" ht="15" customHeight="1">
      <c r="U73013" s="119"/>
    </row>
    <row r="73014" spans="21:21" ht="15" customHeight="1">
      <c r="U73014" s="119"/>
    </row>
    <row r="73015" spans="21:21" ht="15" customHeight="1">
      <c r="U73015" s="119"/>
    </row>
    <row r="73016" spans="21:21" ht="15" customHeight="1">
      <c r="U73016" s="119"/>
    </row>
    <row r="73017" spans="21:21" ht="15" customHeight="1">
      <c r="U73017" s="119"/>
    </row>
    <row r="73018" spans="21:21" ht="15" customHeight="1">
      <c r="U73018" s="119"/>
    </row>
    <row r="73019" spans="21:21" ht="15" customHeight="1">
      <c r="U73019" s="119"/>
    </row>
    <row r="73020" spans="21:21" ht="15" customHeight="1">
      <c r="U73020" s="119"/>
    </row>
    <row r="73021" spans="21:21" ht="15" customHeight="1">
      <c r="U73021" s="119"/>
    </row>
    <row r="73022" spans="21:21" ht="15" customHeight="1">
      <c r="U73022" s="119"/>
    </row>
    <row r="73023" spans="21:21" ht="15" customHeight="1">
      <c r="U73023" s="119"/>
    </row>
    <row r="73024" spans="21:21" ht="15" customHeight="1">
      <c r="U73024" s="119"/>
    </row>
    <row r="73025" spans="21:21" ht="15" customHeight="1">
      <c r="U73025" s="119"/>
    </row>
    <row r="73026" spans="21:21" ht="15" customHeight="1">
      <c r="U73026" s="119"/>
    </row>
    <row r="73027" spans="21:21" ht="15" customHeight="1">
      <c r="U73027" s="119"/>
    </row>
    <row r="73028" spans="21:21" ht="15" customHeight="1">
      <c r="U73028" s="119"/>
    </row>
    <row r="73029" spans="21:21" ht="15" customHeight="1">
      <c r="U73029" s="119"/>
    </row>
    <row r="73030" spans="21:21" ht="15" customHeight="1">
      <c r="U73030" s="119"/>
    </row>
    <row r="73031" spans="21:21" ht="15" customHeight="1">
      <c r="U73031" s="119"/>
    </row>
    <row r="73032" spans="21:21" ht="15" customHeight="1">
      <c r="U73032" s="119"/>
    </row>
    <row r="73033" spans="21:21" ht="15" customHeight="1">
      <c r="U73033" s="119"/>
    </row>
    <row r="73034" spans="21:21" ht="15" customHeight="1">
      <c r="U73034" s="119"/>
    </row>
    <row r="73035" spans="21:21" ht="15" customHeight="1">
      <c r="U73035" s="119"/>
    </row>
    <row r="73036" spans="21:21" ht="15" customHeight="1">
      <c r="U73036" s="119"/>
    </row>
    <row r="73037" spans="21:21" ht="15" customHeight="1">
      <c r="U73037" s="119"/>
    </row>
    <row r="73038" spans="21:21" ht="15" customHeight="1">
      <c r="U73038" s="119"/>
    </row>
    <row r="73039" spans="21:21" ht="15" customHeight="1">
      <c r="U73039" s="119"/>
    </row>
    <row r="73040" spans="21:21" ht="15" customHeight="1">
      <c r="U73040" s="119"/>
    </row>
    <row r="73041" spans="21:21" ht="15" customHeight="1">
      <c r="U73041" s="119"/>
    </row>
    <row r="73042" spans="21:21" ht="15" customHeight="1">
      <c r="U73042" s="119"/>
    </row>
    <row r="73043" spans="21:21" ht="15" customHeight="1">
      <c r="U73043" s="119"/>
    </row>
    <row r="73044" spans="21:21" ht="15" customHeight="1">
      <c r="U73044" s="119"/>
    </row>
    <row r="73045" spans="21:21" ht="15" customHeight="1">
      <c r="U73045" s="119"/>
    </row>
    <row r="73046" spans="21:21" ht="15" customHeight="1">
      <c r="U73046" s="119"/>
    </row>
    <row r="73047" spans="21:21" ht="15" customHeight="1">
      <c r="U73047" s="119"/>
    </row>
    <row r="73048" spans="21:21" ht="15" customHeight="1">
      <c r="U73048" s="119"/>
    </row>
    <row r="73049" spans="21:21" ht="15" customHeight="1">
      <c r="U73049" s="119"/>
    </row>
    <row r="73050" spans="21:21" ht="15" customHeight="1">
      <c r="U73050" s="119"/>
    </row>
    <row r="73051" spans="21:21" ht="15" customHeight="1">
      <c r="U73051" s="119"/>
    </row>
    <row r="73052" spans="21:21" ht="15" customHeight="1">
      <c r="U73052" s="119"/>
    </row>
    <row r="73053" spans="21:21" ht="15" customHeight="1">
      <c r="U73053" s="119"/>
    </row>
    <row r="73054" spans="21:21" ht="15" customHeight="1">
      <c r="U73054" s="119"/>
    </row>
    <row r="73055" spans="21:21" ht="15" customHeight="1">
      <c r="U73055" s="119"/>
    </row>
    <row r="73056" spans="21:21" ht="15" customHeight="1">
      <c r="U73056" s="119"/>
    </row>
    <row r="73057" spans="21:21" ht="15" customHeight="1">
      <c r="U73057" s="119"/>
    </row>
    <row r="73058" spans="21:21" ht="15" customHeight="1">
      <c r="U73058" s="119"/>
    </row>
    <row r="73059" spans="21:21" ht="15" customHeight="1">
      <c r="U73059" s="119"/>
    </row>
    <row r="73060" spans="21:21" ht="15" customHeight="1">
      <c r="U73060" s="119"/>
    </row>
    <row r="73061" spans="21:21" ht="15" customHeight="1">
      <c r="U73061" s="119"/>
    </row>
    <row r="73062" spans="21:21" ht="15" customHeight="1">
      <c r="U73062" s="119"/>
    </row>
    <row r="73063" spans="21:21" ht="15" customHeight="1">
      <c r="U73063" s="119"/>
    </row>
    <row r="73064" spans="21:21" ht="15" customHeight="1">
      <c r="U73064" s="119"/>
    </row>
    <row r="73065" spans="21:21" ht="15" customHeight="1">
      <c r="U73065" s="119"/>
    </row>
    <row r="73066" spans="21:21" ht="15" customHeight="1">
      <c r="U73066" s="119"/>
    </row>
    <row r="73067" spans="21:21" ht="15" customHeight="1">
      <c r="U73067" s="119"/>
    </row>
    <row r="73068" spans="21:21" ht="15" customHeight="1">
      <c r="U73068" s="119"/>
    </row>
    <row r="73069" spans="21:21" ht="15" customHeight="1">
      <c r="U73069" s="119"/>
    </row>
    <row r="73070" spans="21:21" ht="15" customHeight="1">
      <c r="U73070" s="119"/>
    </row>
    <row r="73071" spans="21:21" ht="15" customHeight="1">
      <c r="U73071" s="119"/>
    </row>
    <row r="73072" spans="21:21" ht="15" customHeight="1">
      <c r="U73072" s="119"/>
    </row>
    <row r="73073" spans="21:21" ht="15" customHeight="1">
      <c r="U73073" s="119"/>
    </row>
    <row r="73074" spans="21:21" ht="15" customHeight="1">
      <c r="U73074" s="119"/>
    </row>
    <row r="73075" spans="21:21" ht="15" customHeight="1">
      <c r="U73075" s="119"/>
    </row>
    <row r="73076" spans="21:21" ht="15" customHeight="1">
      <c r="U73076" s="119"/>
    </row>
    <row r="73077" spans="21:21" ht="15" customHeight="1">
      <c r="U73077" s="119"/>
    </row>
    <row r="73078" spans="21:21" ht="15" customHeight="1">
      <c r="U73078" s="119"/>
    </row>
    <row r="73079" spans="21:21" ht="15" customHeight="1">
      <c r="U73079" s="119"/>
    </row>
    <row r="73080" spans="21:21" ht="15" customHeight="1">
      <c r="U73080" s="119"/>
    </row>
    <row r="73081" spans="21:21" ht="15" customHeight="1">
      <c r="U73081" s="119"/>
    </row>
    <row r="73082" spans="21:21" ht="15" customHeight="1">
      <c r="U73082" s="119"/>
    </row>
    <row r="73083" spans="21:21" ht="15" customHeight="1">
      <c r="U73083" s="119"/>
    </row>
    <row r="73084" spans="21:21" ht="15" customHeight="1">
      <c r="U73084" s="119"/>
    </row>
    <row r="73085" spans="21:21" ht="15" customHeight="1">
      <c r="U73085" s="119"/>
    </row>
    <row r="73086" spans="21:21" ht="15" customHeight="1">
      <c r="U73086" s="119"/>
    </row>
    <row r="73087" spans="21:21" ht="15" customHeight="1">
      <c r="U73087" s="119"/>
    </row>
    <row r="73088" spans="21:21" ht="15" customHeight="1">
      <c r="U73088" s="119"/>
    </row>
    <row r="73089" spans="21:21" ht="15" customHeight="1">
      <c r="U73089" s="119"/>
    </row>
    <row r="73090" spans="21:21" ht="15" customHeight="1">
      <c r="U73090" s="119"/>
    </row>
    <row r="73091" spans="21:21" ht="15" customHeight="1">
      <c r="U73091" s="119"/>
    </row>
    <row r="73092" spans="21:21" ht="15" customHeight="1">
      <c r="U73092" s="119"/>
    </row>
    <row r="73093" spans="21:21" ht="15" customHeight="1">
      <c r="U73093" s="119"/>
    </row>
    <row r="73094" spans="21:21" ht="15" customHeight="1">
      <c r="U73094" s="119"/>
    </row>
    <row r="73095" spans="21:21" ht="15" customHeight="1">
      <c r="U73095" s="119"/>
    </row>
    <row r="73096" spans="21:21" ht="15" customHeight="1">
      <c r="U73096" s="119"/>
    </row>
    <row r="73097" spans="21:21" ht="15" customHeight="1">
      <c r="U73097" s="119"/>
    </row>
    <row r="73098" spans="21:21" ht="15" customHeight="1">
      <c r="U73098" s="119"/>
    </row>
    <row r="73099" spans="21:21" ht="15" customHeight="1">
      <c r="U73099" s="119"/>
    </row>
    <row r="73100" spans="21:21" ht="15" customHeight="1">
      <c r="U73100" s="119"/>
    </row>
    <row r="73101" spans="21:21" ht="15" customHeight="1">
      <c r="U73101" s="119"/>
    </row>
    <row r="73102" spans="21:21" ht="15" customHeight="1">
      <c r="U73102" s="119"/>
    </row>
    <row r="73103" spans="21:21" ht="15" customHeight="1">
      <c r="U73103" s="119"/>
    </row>
    <row r="73104" spans="21:21" ht="15" customHeight="1">
      <c r="U73104" s="119"/>
    </row>
    <row r="73105" spans="21:21" ht="15" customHeight="1">
      <c r="U73105" s="119"/>
    </row>
    <row r="73106" spans="21:21" ht="15" customHeight="1">
      <c r="U73106" s="119"/>
    </row>
    <row r="73107" spans="21:21" ht="15" customHeight="1">
      <c r="U73107" s="119"/>
    </row>
    <row r="73108" spans="21:21" ht="15" customHeight="1">
      <c r="U73108" s="119"/>
    </row>
    <row r="73109" spans="21:21" ht="15" customHeight="1">
      <c r="U73109" s="119"/>
    </row>
    <row r="73110" spans="21:21" ht="15" customHeight="1">
      <c r="U73110" s="119"/>
    </row>
    <row r="73111" spans="21:21" ht="15" customHeight="1">
      <c r="U73111" s="119"/>
    </row>
    <row r="73112" spans="21:21" ht="15" customHeight="1">
      <c r="U73112" s="119"/>
    </row>
    <row r="73113" spans="21:21" ht="15" customHeight="1">
      <c r="U73113" s="119"/>
    </row>
    <row r="73114" spans="21:21" ht="15" customHeight="1">
      <c r="U73114" s="119"/>
    </row>
    <row r="73115" spans="21:21" ht="15" customHeight="1">
      <c r="U73115" s="119"/>
    </row>
    <row r="73116" spans="21:21" ht="15" customHeight="1">
      <c r="U73116" s="119"/>
    </row>
    <row r="73117" spans="21:21" ht="15" customHeight="1">
      <c r="U73117" s="119"/>
    </row>
    <row r="73118" spans="21:21" ht="15" customHeight="1">
      <c r="U73118" s="119"/>
    </row>
    <row r="73119" spans="21:21" ht="15" customHeight="1">
      <c r="U73119" s="119"/>
    </row>
    <row r="73120" spans="21:21" ht="15" customHeight="1">
      <c r="U73120" s="119"/>
    </row>
    <row r="73121" spans="21:21" ht="15" customHeight="1">
      <c r="U73121" s="119"/>
    </row>
    <row r="73122" spans="21:21" ht="15" customHeight="1">
      <c r="U73122" s="119"/>
    </row>
    <row r="73123" spans="21:21" ht="15" customHeight="1">
      <c r="U73123" s="119"/>
    </row>
    <row r="73124" spans="21:21" ht="15" customHeight="1">
      <c r="U73124" s="119"/>
    </row>
    <row r="73125" spans="21:21" ht="15" customHeight="1">
      <c r="U73125" s="119"/>
    </row>
    <row r="73126" spans="21:21" ht="15" customHeight="1">
      <c r="U73126" s="119"/>
    </row>
    <row r="73127" spans="21:21" ht="15" customHeight="1">
      <c r="U73127" s="119"/>
    </row>
    <row r="73128" spans="21:21" ht="15" customHeight="1">
      <c r="U73128" s="119"/>
    </row>
    <row r="73129" spans="21:21" ht="15" customHeight="1">
      <c r="U73129" s="119"/>
    </row>
    <row r="73130" spans="21:21" ht="15" customHeight="1">
      <c r="U73130" s="119"/>
    </row>
    <row r="73131" spans="21:21" ht="15" customHeight="1">
      <c r="U73131" s="119"/>
    </row>
    <row r="73132" spans="21:21" ht="15" customHeight="1">
      <c r="U73132" s="119"/>
    </row>
    <row r="73133" spans="21:21" ht="15" customHeight="1">
      <c r="U73133" s="119"/>
    </row>
    <row r="73134" spans="21:21" ht="15" customHeight="1">
      <c r="U73134" s="119"/>
    </row>
    <row r="73135" spans="21:21" ht="15" customHeight="1">
      <c r="U73135" s="119"/>
    </row>
    <row r="73136" spans="21:21" ht="15" customHeight="1">
      <c r="U73136" s="119"/>
    </row>
    <row r="73137" spans="21:21" ht="15" customHeight="1">
      <c r="U73137" s="119"/>
    </row>
    <row r="73138" spans="21:21" ht="15" customHeight="1">
      <c r="U73138" s="119"/>
    </row>
    <row r="73139" spans="21:21" ht="15" customHeight="1">
      <c r="U73139" s="119"/>
    </row>
    <row r="73140" spans="21:21" ht="15" customHeight="1">
      <c r="U73140" s="119"/>
    </row>
    <row r="73141" spans="21:21" ht="15" customHeight="1">
      <c r="U73141" s="119"/>
    </row>
    <row r="73142" spans="21:21" ht="15" customHeight="1">
      <c r="U73142" s="119"/>
    </row>
    <row r="73143" spans="21:21" ht="15" customHeight="1">
      <c r="U73143" s="119"/>
    </row>
    <row r="73144" spans="21:21" ht="15" customHeight="1">
      <c r="U73144" s="119"/>
    </row>
    <row r="73145" spans="21:21" ht="15" customHeight="1">
      <c r="U73145" s="119"/>
    </row>
    <row r="73146" spans="21:21" ht="15" customHeight="1">
      <c r="U73146" s="119"/>
    </row>
    <row r="73147" spans="21:21" ht="15" customHeight="1">
      <c r="U73147" s="119"/>
    </row>
    <row r="73148" spans="21:21" ht="15" customHeight="1">
      <c r="U73148" s="119"/>
    </row>
    <row r="73149" spans="21:21" ht="15" customHeight="1">
      <c r="U73149" s="119"/>
    </row>
    <row r="73150" spans="21:21" ht="15" customHeight="1">
      <c r="U73150" s="119"/>
    </row>
    <row r="73151" spans="21:21" ht="15" customHeight="1">
      <c r="U73151" s="119"/>
    </row>
    <row r="73152" spans="21:21" ht="15" customHeight="1">
      <c r="U73152" s="119"/>
    </row>
    <row r="73153" spans="21:21" ht="15" customHeight="1">
      <c r="U73153" s="119"/>
    </row>
    <row r="73154" spans="21:21" ht="15" customHeight="1">
      <c r="U73154" s="119"/>
    </row>
    <row r="73155" spans="21:21" ht="15" customHeight="1">
      <c r="U73155" s="119"/>
    </row>
    <row r="73156" spans="21:21" ht="15" customHeight="1">
      <c r="U73156" s="119"/>
    </row>
    <row r="73157" spans="21:21" ht="15" customHeight="1">
      <c r="U73157" s="119"/>
    </row>
    <row r="73158" spans="21:21" ht="15" customHeight="1">
      <c r="U73158" s="119"/>
    </row>
    <row r="73159" spans="21:21" ht="15" customHeight="1">
      <c r="U73159" s="119"/>
    </row>
    <row r="73160" spans="21:21" ht="15" customHeight="1">
      <c r="U73160" s="119"/>
    </row>
    <row r="73161" spans="21:21" ht="15" customHeight="1">
      <c r="U73161" s="119"/>
    </row>
    <row r="73162" spans="21:21" ht="15" customHeight="1">
      <c r="U73162" s="119"/>
    </row>
    <row r="73163" spans="21:21" ht="15" customHeight="1">
      <c r="U73163" s="119"/>
    </row>
    <row r="73164" spans="21:21" ht="15" customHeight="1">
      <c r="U73164" s="119"/>
    </row>
    <row r="73165" spans="21:21" ht="15" customHeight="1">
      <c r="U73165" s="119"/>
    </row>
    <row r="73166" spans="21:21" ht="15" customHeight="1">
      <c r="U73166" s="119"/>
    </row>
    <row r="73167" spans="21:21" ht="15" customHeight="1">
      <c r="U73167" s="119"/>
    </row>
    <row r="73168" spans="21:21" ht="15" customHeight="1">
      <c r="U73168" s="119"/>
    </row>
    <row r="73169" spans="21:21" ht="15" customHeight="1">
      <c r="U73169" s="119"/>
    </row>
    <row r="73170" spans="21:21" ht="15" customHeight="1">
      <c r="U73170" s="119"/>
    </row>
    <row r="73171" spans="21:21" ht="15" customHeight="1">
      <c r="U73171" s="119"/>
    </row>
    <row r="73172" spans="21:21" ht="15" customHeight="1">
      <c r="U73172" s="119"/>
    </row>
    <row r="73173" spans="21:21" ht="15" customHeight="1">
      <c r="U73173" s="119"/>
    </row>
    <row r="73174" spans="21:21" ht="15" customHeight="1">
      <c r="U73174" s="119"/>
    </row>
    <row r="73175" spans="21:21" ht="15" customHeight="1">
      <c r="U73175" s="119"/>
    </row>
    <row r="73176" spans="21:21" ht="15" customHeight="1">
      <c r="U73176" s="119"/>
    </row>
    <row r="73177" spans="21:21" ht="15" customHeight="1">
      <c r="U73177" s="119"/>
    </row>
    <row r="73178" spans="21:21" ht="15" customHeight="1">
      <c r="U73178" s="119"/>
    </row>
    <row r="73179" spans="21:21" ht="15" customHeight="1">
      <c r="U73179" s="119"/>
    </row>
    <row r="73180" spans="21:21" ht="15" customHeight="1">
      <c r="U73180" s="119"/>
    </row>
    <row r="73181" spans="21:21" ht="15" customHeight="1">
      <c r="U73181" s="119"/>
    </row>
    <row r="73182" spans="21:21" ht="15" customHeight="1">
      <c r="U73182" s="119"/>
    </row>
    <row r="73183" spans="21:21" ht="15" customHeight="1">
      <c r="U73183" s="119"/>
    </row>
    <row r="73184" spans="21:21" ht="15" customHeight="1">
      <c r="U73184" s="119"/>
    </row>
    <row r="73185" spans="21:21" ht="15" customHeight="1">
      <c r="U73185" s="119"/>
    </row>
    <row r="73186" spans="21:21" ht="15" customHeight="1">
      <c r="U73186" s="119"/>
    </row>
    <row r="73187" spans="21:21" ht="15" customHeight="1">
      <c r="U73187" s="119"/>
    </row>
    <row r="73188" spans="21:21" ht="15" customHeight="1">
      <c r="U73188" s="119"/>
    </row>
    <row r="73189" spans="21:21" ht="15" customHeight="1">
      <c r="U73189" s="119"/>
    </row>
    <row r="73190" spans="21:21" ht="15" customHeight="1">
      <c r="U73190" s="119"/>
    </row>
    <row r="73191" spans="21:21" ht="15" customHeight="1">
      <c r="U73191" s="119"/>
    </row>
    <row r="73192" spans="21:21" ht="15" customHeight="1">
      <c r="U73192" s="119"/>
    </row>
    <row r="73193" spans="21:21" ht="15" customHeight="1">
      <c r="U73193" s="119"/>
    </row>
    <row r="73194" spans="21:21" ht="15" customHeight="1">
      <c r="U73194" s="119"/>
    </row>
    <row r="73195" spans="21:21" ht="15" customHeight="1">
      <c r="U73195" s="119"/>
    </row>
    <row r="73196" spans="21:21" ht="15" customHeight="1">
      <c r="U73196" s="119"/>
    </row>
    <row r="73197" spans="21:21" ht="15" customHeight="1">
      <c r="U73197" s="119"/>
    </row>
    <row r="73198" spans="21:21" ht="15" customHeight="1">
      <c r="U73198" s="119"/>
    </row>
    <row r="73199" spans="21:21" ht="15" customHeight="1">
      <c r="U73199" s="119"/>
    </row>
    <row r="73200" spans="21:21" ht="15" customHeight="1">
      <c r="U73200" s="119"/>
    </row>
    <row r="73201" spans="21:21" ht="15" customHeight="1">
      <c r="U73201" s="119"/>
    </row>
    <row r="73202" spans="21:21" ht="15" customHeight="1">
      <c r="U73202" s="119"/>
    </row>
    <row r="73203" spans="21:21" ht="15" customHeight="1">
      <c r="U73203" s="119"/>
    </row>
    <row r="73204" spans="21:21" ht="15" customHeight="1">
      <c r="U73204" s="119"/>
    </row>
    <row r="73205" spans="21:21" ht="15" customHeight="1">
      <c r="U73205" s="119"/>
    </row>
    <row r="73206" spans="21:21" ht="15" customHeight="1">
      <c r="U73206" s="119"/>
    </row>
    <row r="73207" spans="21:21" ht="15" customHeight="1">
      <c r="U73207" s="119"/>
    </row>
    <row r="73208" spans="21:21" ht="15" customHeight="1">
      <c r="U73208" s="119"/>
    </row>
    <row r="73209" spans="21:21" ht="15" customHeight="1">
      <c r="U73209" s="119"/>
    </row>
    <row r="73210" spans="21:21" ht="15" customHeight="1">
      <c r="U73210" s="119"/>
    </row>
    <row r="73211" spans="21:21" ht="15" customHeight="1">
      <c r="U73211" s="119"/>
    </row>
    <row r="73212" spans="21:21" ht="15" customHeight="1">
      <c r="U73212" s="119"/>
    </row>
    <row r="73213" spans="21:21" ht="15" customHeight="1">
      <c r="U73213" s="119"/>
    </row>
    <row r="73214" spans="21:21" ht="15" customHeight="1">
      <c r="U73214" s="119"/>
    </row>
    <row r="73215" spans="21:21" ht="15" customHeight="1">
      <c r="U73215" s="119"/>
    </row>
    <row r="73216" spans="21:21" ht="15" customHeight="1">
      <c r="U73216" s="119"/>
    </row>
    <row r="73217" spans="21:21" ht="15" customHeight="1">
      <c r="U73217" s="119"/>
    </row>
    <row r="73218" spans="21:21" ht="15" customHeight="1">
      <c r="U73218" s="119"/>
    </row>
    <row r="73219" spans="21:21" ht="15" customHeight="1">
      <c r="U73219" s="119"/>
    </row>
    <row r="73220" spans="21:21" ht="15" customHeight="1">
      <c r="U73220" s="119"/>
    </row>
    <row r="73221" spans="21:21" ht="15" customHeight="1">
      <c r="U73221" s="119"/>
    </row>
    <row r="73222" spans="21:21" ht="15" customHeight="1">
      <c r="U73222" s="119"/>
    </row>
    <row r="73223" spans="21:21" ht="15" customHeight="1">
      <c r="U73223" s="119"/>
    </row>
    <row r="73224" spans="21:21" ht="15" customHeight="1">
      <c r="U73224" s="119"/>
    </row>
    <row r="73225" spans="21:21" ht="15" customHeight="1">
      <c r="U73225" s="119"/>
    </row>
    <row r="73226" spans="21:21" ht="15" customHeight="1">
      <c r="U73226" s="119"/>
    </row>
    <row r="73227" spans="21:21" ht="15" customHeight="1">
      <c r="U73227" s="119"/>
    </row>
    <row r="73228" spans="21:21" ht="15" customHeight="1">
      <c r="U73228" s="119"/>
    </row>
    <row r="73229" spans="21:21" ht="15" customHeight="1">
      <c r="U73229" s="119"/>
    </row>
    <row r="73230" spans="21:21" ht="15" customHeight="1">
      <c r="U73230" s="119"/>
    </row>
    <row r="73231" spans="21:21" ht="15" customHeight="1">
      <c r="U73231" s="119"/>
    </row>
    <row r="73232" spans="21:21" ht="15" customHeight="1">
      <c r="U73232" s="119"/>
    </row>
    <row r="73233" spans="21:21" ht="15" customHeight="1">
      <c r="U73233" s="119"/>
    </row>
    <row r="73234" spans="21:21" ht="15" customHeight="1">
      <c r="U73234" s="119"/>
    </row>
    <row r="73235" spans="21:21" ht="15" customHeight="1">
      <c r="U73235" s="119"/>
    </row>
    <row r="73236" spans="21:21" ht="15" customHeight="1">
      <c r="U73236" s="119"/>
    </row>
    <row r="73237" spans="21:21" ht="15" customHeight="1">
      <c r="U73237" s="119"/>
    </row>
    <row r="73238" spans="21:21" ht="15" customHeight="1">
      <c r="U73238" s="119"/>
    </row>
    <row r="73239" spans="21:21" ht="15" customHeight="1">
      <c r="U73239" s="119"/>
    </row>
    <row r="73240" spans="21:21" ht="15" customHeight="1">
      <c r="U73240" s="119"/>
    </row>
    <row r="73241" spans="21:21" ht="15" customHeight="1">
      <c r="U73241" s="119"/>
    </row>
    <row r="73242" spans="21:21" ht="15" customHeight="1">
      <c r="U73242" s="119"/>
    </row>
    <row r="73243" spans="21:21" ht="15" customHeight="1">
      <c r="U73243" s="119"/>
    </row>
    <row r="73244" spans="21:21" ht="15" customHeight="1">
      <c r="U73244" s="119"/>
    </row>
    <row r="73245" spans="21:21" ht="15" customHeight="1">
      <c r="U73245" s="119"/>
    </row>
    <row r="73246" spans="21:21" ht="15" customHeight="1">
      <c r="U73246" s="119"/>
    </row>
    <row r="73247" spans="21:21" ht="15" customHeight="1">
      <c r="U73247" s="119"/>
    </row>
    <row r="73248" spans="21:21" ht="15" customHeight="1">
      <c r="U73248" s="119"/>
    </row>
    <row r="73249" spans="21:21" ht="15" customHeight="1">
      <c r="U73249" s="119"/>
    </row>
    <row r="73250" spans="21:21" ht="15" customHeight="1">
      <c r="U73250" s="119"/>
    </row>
    <row r="73251" spans="21:21" ht="15" customHeight="1">
      <c r="U73251" s="119"/>
    </row>
    <row r="73252" spans="21:21" ht="15" customHeight="1">
      <c r="U73252" s="119"/>
    </row>
    <row r="73253" spans="21:21" ht="15" customHeight="1">
      <c r="U73253" s="119"/>
    </row>
    <row r="73254" spans="21:21" ht="15" customHeight="1">
      <c r="U73254" s="119"/>
    </row>
    <row r="73255" spans="21:21" ht="15" customHeight="1">
      <c r="U73255" s="119"/>
    </row>
    <row r="73256" spans="21:21" ht="15" customHeight="1">
      <c r="U73256" s="119"/>
    </row>
    <row r="73257" spans="21:21" ht="15" customHeight="1">
      <c r="U73257" s="119"/>
    </row>
    <row r="73258" spans="21:21" ht="15" customHeight="1">
      <c r="U73258" s="119"/>
    </row>
    <row r="73259" spans="21:21" ht="15" customHeight="1">
      <c r="U73259" s="119"/>
    </row>
    <row r="73260" spans="21:21" ht="15" customHeight="1">
      <c r="U73260" s="119"/>
    </row>
    <row r="73261" spans="21:21" ht="15" customHeight="1">
      <c r="U73261" s="119"/>
    </row>
    <row r="73262" spans="21:21" ht="15" customHeight="1">
      <c r="U73262" s="119"/>
    </row>
    <row r="73263" spans="21:21" ht="15" customHeight="1">
      <c r="U73263" s="119"/>
    </row>
    <row r="73264" spans="21:21" ht="15" customHeight="1">
      <c r="U73264" s="119"/>
    </row>
    <row r="73265" spans="21:21" ht="15" customHeight="1">
      <c r="U73265" s="119"/>
    </row>
    <row r="73266" spans="21:21" ht="15" customHeight="1">
      <c r="U73266" s="119"/>
    </row>
    <row r="73267" spans="21:21" ht="15" customHeight="1">
      <c r="U73267" s="119"/>
    </row>
    <row r="73268" spans="21:21" ht="15" customHeight="1">
      <c r="U73268" s="119"/>
    </row>
    <row r="73269" spans="21:21" ht="15" customHeight="1">
      <c r="U73269" s="119"/>
    </row>
    <row r="73270" spans="21:21" ht="15" customHeight="1">
      <c r="U73270" s="119"/>
    </row>
    <row r="73271" spans="21:21" ht="15" customHeight="1">
      <c r="U73271" s="119"/>
    </row>
    <row r="73272" spans="21:21" ht="15" customHeight="1">
      <c r="U73272" s="119"/>
    </row>
    <row r="73273" spans="21:21" ht="15" customHeight="1">
      <c r="U73273" s="119"/>
    </row>
    <row r="73274" spans="21:21" ht="15" customHeight="1">
      <c r="U73274" s="119"/>
    </row>
    <row r="73275" spans="21:21" ht="15" customHeight="1">
      <c r="U73275" s="119"/>
    </row>
    <row r="73276" spans="21:21" ht="15" customHeight="1">
      <c r="U73276" s="119"/>
    </row>
    <row r="73277" spans="21:21" ht="15" customHeight="1">
      <c r="U73277" s="119"/>
    </row>
    <row r="73278" spans="21:21" ht="15" customHeight="1">
      <c r="U73278" s="119"/>
    </row>
    <row r="73279" spans="21:21" ht="15" customHeight="1">
      <c r="U73279" s="119"/>
    </row>
    <row r="73280" spans="21:21" ht="15" customHeight="1">
      <c r="U73280" s="119"/>
    </row>
    <row r="73281" spans="21:21" ht="15" customHeight="1">
      <c r="U73281" s="119"/>
    </row>
    <row r="73282" spans="21:21" ht="15" customHeight="1">
      <c r="U73282" s="119"/>
    </row>
    <row r="73283" spans="21:21" ht="15" customHeight="1">
      <c r="U73283" s="119"/>
    </row>
    <row r="73284" spans="21:21" ht="15" customHeight="1">
      <c r="U73284" s="119"/>
    </row>
    <row r="73285" spans="21:21" ht="15" customHeight="1">
      <c r="U73285" s="119"/>
    </row>
    <row r="73286" spans="21:21" ht="15" customHeight="1">
      <c r="U73286" s="119"/>
    </row>
    <row r="73287" spans="21:21" ht="15" customHeight="1">
      <c r="U73287" s="119"/>
    </row>
    <row r="73288" spans="21:21" ht="15" customHeight="1">
      <c r="U73288" s="119"/>
    </row>
    <row r="73289" spans="21:21" ht="15" customHeight="1">
      <c r="U73289" s="119"/>
    </row>
    <row r="73290" spans="21:21" ht="15" customHeight="1">
      <c r="U73290" s="119"/>
    </row>
    <row r="73291" spans="21:21" ht="15" customHeight="1">
      <c r="U73291" s="119"/>
    </row>
    <row r="73292" spans="21:21" ht="15" customHeight="1">
      <c r="U73292" s="119"/>
    </row>
    <row r="73293" spans="21:21" ht="15" customHeight="1">
      <c r="U73293" s="119"/>
    </row>
    <row r="73294" spans="21:21" ht="15" customHeight="1">
      <c r="U73294" s="119"/>
    </row>
    <row r="73295" spans="21:21" ht="15" customHeight="1">
      <c r="U73295" s="119"/>
    </row>
    <row r="73296" spans="21:21" ht="15" customHeight="1">
      <c r="U73296" s="119"/>
    </row>
    <row r="73297" spans="21:21" ht="15" customHeight="1">
      <c r="U73297" s="119"/>
    </row>
    <row r="73298" spans="21:21" ht="15" customHeight="1">
      <c r="U73298" s="119"/>
    </row>
    <row r="73299" spans="21:21" ht="15" customHeight="1">
      <c r="U73299" s="119"/>
    </row>
    <row r="73300" spans="21:21" ht="15" customHeight="1">
      <c r="U73300" s="119"/>
    </row>
    <row r="73301" spans="21:21" ht="15" customHeight="1">
      <c r="U73301" s="119"/>
    </row>
    <row r="73302" spans="21:21" ht="15" customHeight="1">
      <c r="U73302" s="119"/>
    </row>
    <row r="73303" spans="21:21" ht="15" customHeight="1">
      <c r="U73303" s="119"/>
    </row>
    <row r="73304" spans="21:21" ht="15" customHeight="1">
      <c r="U73304" s="119"/>
    </row>
    <row r="73305" spans="21:21" ht="15" customHeight="1">
      <c r="U73305" s="119"/>
    </row>
    <row r="73306" spans="21:21" ht="15" customHeight="1">
      <c r="U73306" s="119"/>
    </row>
    <row r="73307" spans="21:21" ht="15" customHeight="1">
      <c r="U73307" s="119"/>
    </row>
    <row r="73308" spans="21:21" ht="15" customHeight="1">
      <c r="U73308" s="119"/>
    </row>
    <row r="73309" spans="21:21" ht="15" customHeight="1">
      <c r="U73309" s="119"/>
    </row>
    <row r="73310" spans="21:21" ht="15" customHeight="1">
      <c r="U73310" s="119"/>
    </row>
    <row r="73311" spans="21:21" ht="15" customHeight="1">
      <c r="U73311" s="119"/>
    </row>
    <row r="73312" spans="21:21" ht="15" customHeight="1">
      <c r="U73312" s="119"/>
    </row>
    <row r="73313" spans="21:21" ht="15" customHeight="1">
      <c r="U73313" s="119"/>
    </row>
    <row r="73314" spans="21:21" ht="15" customHeight="1">
      <c r="U73314" s="119"/>
    </row>
    <row r="73315" spans="21:21" ht="15" customHeight="1">
      <c r="U73315" s="119"/>
    </row>
    <row r="73316" spans="21:21" ht="15" customHeight="1">
      <c r="U73316" s="119"/>
    </row>
    <row r="73317" spans="21:21" ht="15" customHeight="1">
      <c r="U73317" s="119"/>
    </row>
    <row r="73318" spans="21:21" ht="15" customHeight="1">
      <c r="U73318" s="119"/>
    </row>
    <row r="73319" spans="21:21" ht="15" customHeight="1">
      <c r="U73319" s="119"/>
    </row>
    <row r="73320" spans="21:21" ht="15" customHeight="1">
      <c r="U73320" s="119"/>
    </row>
    <row r="73321" spans="21:21" ht="15" customHeight="1">
      <c r="U73321" s="119"/>
    </row>
    <row r="73322" spans="21:21" ht="15" customHeight="1">
      <c r="U73322" s="119"/>
    </row>
    <row r="73323" spans="21:21" ht="15" customHeight="1">
      <c r="U73323" s="119"/>
    </row>
    <row r="73324" spans="21:21" ht="15" customHeight="1">
      <c r="U73324" s="119"/>
    </row>
    <row r="73325" spans="21:21" ht="15" customHeight="1">
      <c r="U73325" s="119"/>
    </row>
    <row r="73326" spans="21:21" ht="15" customHeight="1">
      <c r="U73326" s="119"/>
    </row>
    <row r="73327" spans="21:21" ht="15" customHeight="1">
      <c r="U73327" s="119"/>
    </row>
    <row r="73328" spans="21:21" ht="15" customHeight="1">
      <c r="U73328" s="119"/>
    </row>
    <row r="73329" spans="21:21" ht="15" customHeight="1">
      <c r="U73329" s="119"/>
    </row>
    <row r="73330" spans="21:21" ht="15" customHeight="1">
      <c r="U73330" s="119"/>
    </row>
    <row r="73331" spans="21:21" ht="15" customHeight="1">
      <c r="U73331" s="119"/>
    </row>
    <row r="73332" spans="21:21" ht="15" customHeight="1">
      <c r="U73332" s="119"/>
    </row>
    <row r="73333" spans="21:21" ht="15" customHeight="1">
      <c r="U73333" s="119"/>
    </row>
    <row r="73334" spans="21:21" ht="15" customHeight="1">
      <c r="U73334" s="119"/>
    </row>
    <row r="73335" spans="21:21" ht="15" customHeight="1">
      <c r="U73335" s="119"/>
    </row>
    <row r="73336" spans="21:21" ht="15" customHeight="1">
      <c r="U73336" s="119"/>
    </row>
    <row r="73337" spans="21:21" ht="15" customHeight="1">
      <c r="U73337" s="119"/>
    </row>
    <row r="73338" spans="21:21" ht="15" customHeight="1">
      <c r="U73338" s="119"/>
    </row>
    <row r="73339" spans="21:21" ht="15" customHeight="1">
      <c r="U73339" s="119"/>
    </row>
    <row r="73340" spans="21:21" ht="15" customHeight="1">
      <c r="U73340" s="119"/>
    </row>
    <row r="73341" spans="21:21" ht="15" customHeight="1">
      <c r="U73341" s="119"/>
    </row>
    <row r="73342" spans="21:21" ht="15" customHeight="1">
      <c r="U73342" s="119"/>
    </row>
    <row r="73343" spans="21:21" ht="15" customHeight="1">
      <c r="U73343" s="119"/>
    </row>
    <row r="73344" spans="21:21" ht="15" customHeight="1">
      <c r="U73344" s="119"/>
    </row>
    <row r="73345" spans="21:21" ht="15" customHeight="1">
      <c r="U73345" s="119"/>
    </row>
    <row r="73346" spans="21:21" ht="15" customHeight="1">
      <c r="U73346" s="119"/>
    </row>
    <row r="73347" spans="21:21" ht="15" customHeight="1">
      <c r="U73347" s="119"/>
    </row>
    <row r="73348" spans="21:21" ht="15" customHeight="1">
      <c r="U73348" s="119"/>
    </row>
    <row r="73349" spans="21:21" ht="15" customHeight="1">
      <c r="U73349" s="119"/>
    </row>
    <row r="73350" spans="21:21" ht="15" customHeight="1">
      <c r="U73350" s="119"/>
    </row>
    <row r="73351" spans="21:21" ht="15" customHeight="1">
      <c r="U73351" s="119"/>
    </row>
    <row r="73352" spans="21:21" ht="15" customHeight="1">
      <c r="U73352" s="119"/>
    </row>
    <row r="73353" spans="21:21" ht="15" customHeight="1">
      <c r="U73353" s="119"/>
    </row>
    <row r="73354" spans="21:21" ht="15" customHeight="1">
      <c r="U73354" s="119"/>
    </row>
    <row r="73355" spans="21:21" ht="15" customHeight="1">
      <c r="U73355" s="119"/>
    </row>
    <row r="73356" spans="21:21" ht="15" customHeight="1">
      <c r="U73356" s="119"/>
    </row>
    <row r="73357" spans="21:21" ht="15" customHeight="1">
      <c r="U73357" s="119"/>
    </row>
    <row r="73358" spans="21:21" ht="15" customHeight="1">
      <c r="U73358" s="119"/>
    </row>
    <row r="73359" spans="21:21" ht="15" customHeight="1">
      <c r="U73359" s="119"/>
    </row>
    <row r="73360" spans="21:21" ht="15" customHeight="1">
      <c r="U73360" s="119"/>
    </row>
    <row r="73361" spans="21:21" ht="15" customHeight="1">
      <c r="U73361" s="119"/>
    </row>
    <row r="73362" spans="21:21" ht="15" customHeight="1">
      <c r="U73362" s="119"/>
    </row>
    <row r="73363" spans="21:21" ht="15" customHeight="1">
      <c r="U73363" s="119"/>
    </row>
    <row r="73364" spans="21:21" ht="15" customHeight="1">
      <c r="U73364" s="119"/>
    </row>
    <row r="73365" spans="21:21" ht="15" customHeight="1">
      <c r="U73365" s="119"/>
    </row>
    <row r="73366" spans="21:21" ht="15" customHeight="1">
      <c r="U73366" s="119"/>
    </row>
    <row r="73367" spans="21:21" ht="15" customHeight="1">
      <c r="U73367" s="119"/>
    </row>
    <row r="73368" spans="21:21" ht="15" customHeight="1">
      <c r="U73368" s="119"/>
    </row>
    <row r="73369" spans="21:21" ht="15" customHeight="1">
      <c r="U73369" s="119"/>
    </row>
    <row r="73370" spans="21:21" ht="15" customHeight="1">
      <c r="U73370" s="119"/>
    </row>
    <row r="73371" spans="21:21" ht="15" customHeight="1">
      <c r="U73371" s="119"/>
    </row>
    <row r="73372" spans="21:21" ht="15" customHeight="1">
      <c r="U73372" s="119"/>
    </row>
    <row r="73373" spans="21:21" ht="15" customHeight="1">
      <c r="U73373" s="119"/>
    </row>
    <row r="73374" spans="21:21" ht="15" customHeight="1">
      <c r="U73374" s="119"/>
    </row>
    <row r="73375" spans="21:21" ht="15" customHeight="1">
      <c r="U73375" s="119"/>
    </row>
    <row r="73376" spans="21:21" ht="15" customHeight="1">
      <c r="U73376" s="119"/>
    </row>
    <row r="73377" spans="21:21" ht="15" customHeight="1">
      <c r="U73377" s="119"/>
    </row>
    <row r="73378" spans="21:21" ht="15" customHeight="1">
      <c r="U73378" s="119"/>
    </row>
    <row r="73379" spans="21:21" ht="15" customHeight="1">
      <c r="U73379" s="119"/>
    </row>
    <row r="73380" spans="21:21" ht="15" customHeight="1">
      <c r="U73380" s="119"/>
    </row>
    <row r="73381" spans="21:21" ht="15" customHeight="1">
      <c r="U73381" s="119"/>
    </row>
    <row r="73382" spans="21:21" ht="15" customHeight="1">
      <c r="U73382" s="119"/>
    </row>
    <row r="73383" spans="21:21" ht="15" customHeight="1">
      <c r="U73383" s="119"/>
    </row>
    <row r="73384" spans="21:21" ht="15" customHeight="1">
      <c r="U73384" s="119"/>
    </row>
    <row r="73385" spans="21:21" ht="15" customHeight="1">
      <c r="U73385" s="119"/>
    </row>
    <row r="73386" spans="21:21" ht="15" customHeight="1">
      <c r="U73386" s="119"/>
    </row>
    <row r="73387" spans="21:21" ht="15" customHeight="1">
      <c r="U73387" s="119"/>
    </row>
    <row r="73388" spans="21:21" ht="15" customHeight="1">
      <c r="U73388" s="119"/>
    </row>
    <row r="73389" spans="21:21" ht="15" customHeight="1">
      <c r="U73389" s="119"/>
    </row>
    <row r="73390" spans="21:21" ht="15" customHeight="1">
      <c r="U73390" s="119"/>
    </row>
    <row r="73391" spans="21:21" ht="15" customHeight="1">
      <c r="U73391" s="119"/>
    </row>
    <row r="73392" spans="21:21" ht="15" customHeight="1">
      <c r="U73392" s="119"/>
    </row>
    <row r="73393" spans="21:21" ht="15" customHeight="1">
      <c r="U73393" s="119"/>
    </row>
    <row r="73394" spans="21:21" ht="15" customHeight="1">
      <c r="U73394" s="119"/>
    </row>
    <row r="73395" spans="21:21" ht="15" customHeight="1">
      <c r="U73395" s="119"/>
    </row>
    <row r="73396" spans="21:21" ht="15" customHeight="1">
      <c r="U73396" s="119"/>
    </row>
    <row r="73397" spans="21:21" ht="15" customHeight="1">
      <c r="U73397" s="119"/>
    </row>
    <row r="73398" spans="21:21" ht="15" customHeight="1">
      <c r="U73398" s="119"/>
    </row>
    <row r="73399" spans="21:21" ht="15" customHeight="1">
      <c r="U73399" s="119"/>
    </row>
    <row r="73400" spans="21:21" ht="15" customHeight="1">
      <c r="U73400" s="119"/>
    </row>
    <row r="73401" spans="21:21" ht="15" customHeight="1">
      <c r="U73401" s="119"/>
    </row>
    <row r="73402" spans="21:21" ht="15" customHeight="1">
      <c r="U73402" s="119"/>
    </row>
    <row r="73403" spans="21:21" ht="15" customHeight="1">
      <c r="U73403" s="119"/>
    </row>
    <row r="73404" spans="21:21" ht="15" customHeight="1">
      <c r="U73404" s="119"/>
    </row>
    <row r="73405" spans="21:21" ht="15" customHeight="1">
      <c r="U73405" s="119"/>
    </row>
    <row r="73406" spans="21:21" ht="15" customHeight="1">
      <c r="U73406" s="119"/>
    </row>
    <row r="73407" spans="21:21" ht="15" customHeight="1">
      <c r="U73407" s="119"/>
    </row>
    <row r="73408" spans="21:21" ht="15" customHeight="1">
      <c r="U73408" s="119"/>
    </row>
    <row r="73409" spans="21:21" ht="15" customHeight="1">
      <c r="U73409" s="119"/>
    </row>
    <row r="73410" spans="21:21" ht="15" customHeight="1">
      <c r="U73410" s="119"/>
    </row>
    <row r="73411" spans="21:21" ht="15" customHeight="1">
      <c r="U73411" s="119"/>
    </row>
    <row r="73412" spans="21:21" ht="15" customHeight="1">
      <c r="U73412" s="119"/>
    </row>
    <row r="73413" spans="21:21" ht="15" customHeight="1">
      <c r="U73413" s="119"/>
    </row>
    <row r="73414" spans="21:21" ht="15" customHeight="1">
      <c r="U73414" s="119"/>
    </row>
    <row r="73415" spans="21:21" ht="15" customHeight="1">
      <c r="U73415" s="119"/>
    </row>
    <row r="73416" spans="21:21" ht="15" customHeight="1">
      <c r="U73416" s="119"/>
    </row>
    <row r="73417" spans="21:21" ht="15" customHeight="1">
      <c r="U73417" s="119"/>
    </row>
    <row r="73418" spans="21:21" ht="15" customHeight="1">
      <c r="U73418" s="119"/>
    </row>
    <row r="73419" spans="21:21" ht="15" customHeight="1">
      <c r="U73419" s="119"/>
    </row>
    <row r="73420" spans="21:21" ht="15" customHeight="1">
      <c r="U73420" s="119"/>
    </row>
    <row r="73421" spans="21:21" ht="15" customHeight="1">
      <c r="U73421" s="119"/>
    </row>
    <row r="73422" spans="21:21" ht="15" customHeight="1">
      <c r="U73422" s="119"/>
    </row>
    <row r="73423" spans="21:21" ht="15" customHeight="1">
      <c r="U73423" s="119"/>
    </row>
    <row r="73424" spans="21:21" ht="15" customHeight="1">
      <c r="U73424" s="119"/>
    </row>
    <row r="73425" spans="21:21" ht="15" customHeight="1">
      <c r="U73425" s="119"/>
    </row>
    <row r="73426" spans="21:21" ht="15" customHeight="1">
      <c r="U73426" s="119"/>
    </row>
    <row r="73427" spans="21:21" ht="15" customHeight="1">
      <c r="U73427" s="119"/>
    </row>
    <row r="73428" spans="21:21" ht="15" customHeight="1">
      <c r="U73428" s="119"/>
    </row>
    <row r="73429" spans="21:21" ht="15" customHeight="1">
      <c r="U73429" s="119"/>
    </row>
    <row r="73430" spans="21:21" ht="15" customHeight="1">
      <c r="U73430" s="119"/>
    </row>
    <row r="73431" spans="21:21" ht="15" customHeight="1">
      <c r="U73431" s="119"/>
    </row>
    <row r="73432" spans="21:21" ht="15" customHeight="1">
      <c r="U73432" s="119"/>
    </row>
    <row r="73433" spans="21:21" ht="15" customHeight="1">
      <c r="U73433" s="119"/>
    </row>
    <row r="73434" spans="21:21" ht="15" customHeight="1">
      <c r="U73434" s="119"/>
    </row>
    <row r="73435" spans="21:21" ht="15" customHeight="1">
      <c r="U73435" s="119"/>
    </row>
    <row r="73436" spans="21:21" ht="15" customHeight="1">
      <c r="U73436" s="119"/>
    </row>
    <row r="73437" spans="21:21" ht="15" customHeight="1">
      <c r="U73437" s="119"/>
    </row>
    <row r="73438" spans="21:21" ht="15" customHeight="1">
      <c r="U73438" s="119"/>
    </row>
    <row r="73439" spans="21:21" ht="15" customHeight="1">
      <c r="U73439" s="119"/>
    </row>
    <row r="73440" spans="21:21" ht="15" customHeight="1">
      <c r="U73440" s="119"/>
    </row>
    <row r="73441" spans="21:21" ht="15" customHeight="1">
      <c r="U73441" s="119"/>
    </row>
    <row r="73442" spans="21:21" ht="15" customHeight="1">
      <c r="U73442" s="119"/>
    </row>
    <row r="73443" spans="21:21" ht="15" customHeight="1">
      <c r="U73443" s="119"/>
    </row>
    <row r="73444" spans="21:21" ht="15" customHeight="1">
      <c r="U73444" s="119"/>
    </row>
    <row r="73445" spans="21:21" ht="15" customHeight="1">
      <c r="U73445" s="119"/>
    </row>
    <row r="73446" spans="21:21" ht="15" customHeight="1">
      <c r="U73446" s="119"/>
    </row>
    <row r="73447" spans="21:21" ht="15" customHeight="1">
      <c r="U73447" s="119"/>
    </row>
    <row r="73448" spans="21:21" ht="15" customHeight="1">
      <c r="U73448" s="119"/>
    </row>
    <row r="73449" spans="21:21" ht="15" customHeight="1">
      <c r="U73449" s="119"/>
    </row>
    <row r="73450" spans="21:21" ht="15" customHeight="1">
      <c r="U73450" s="119"/>
    </row>
    <row r="73451" spans="21:21" ht="15" customHeight="1">
      <c r="U73451" s="119"/>
    </row>
    <row r="73452" spans="21:21" ht="15" customHeight="1">
      <c r="U73452" s="119"/>
    </row>
    <row r="73453" spans="21:21" ht="15" customHeight="1">
      <c r="U73453" s="119"/>
    </row>
    <row r="73454" spans="21:21" ht="15" customHeight="1">
      <c r="U73454" s="119"/>
    </row>
    <row r="73455" spans="21:21" ht="15" customHeight="1">
      <c r="U73455" s="119"/>
    </row>
    <row r="73456" spans="21:21" ht="15" customHeight="1">
      <c r="U73456" s="119"/>
    </row>
    <row r="73457" spans="21:21" ht="15" customHeight="1">
      <c r="U73457" s="119"/>
    </row>
    <row r="73458" spans="21:21" ht="15" customHeight="1">
      <c r="U73458" s="119"/>
    </row>
    <row r="73459" spans="21:21" ht="15" customHeight="1">
      <c r="U73459" s="119"/>
    </row>
    <row r="73460" spans="21:21" ht="15" customHeight="1">
      <c r="U73460" s="119"/>
    </row>
    <row r="73461" spans="21:21" ht="15" customHeight="1">
      <c r="U73461" s="119"/>
    </row>
    <row r="73462" spans="21:21" ht="15" customHeight="1">
      <c r="U73462" s="119"/>
    </row>
    <row r="73463" spans="21:21" ht="15" customHeight="1">
      <c r="U73463" s="119"/>
    </row>
    <row r="73464" spans="21:21" ht="15" customHeight="1">
      <c r="U73464" s="119"/>
    </row>
    <row r="73465" spans="21:21" ht="15" customHeight="1">
      <c r="U73465" s="119"/>
    </row>
    <row r="73466" spans="21:21" ht="15" customHeight="1">
      <c r="U73466" s="119"/>
    </row>
    <row r="73467" spans="21:21" ht="15" customHeight="1">
      <c r="U73467" s="119"/>
    </row>
    <row r="73468" spans="21:21" ht="15" customHeight="1">
      <c r="U73468" s="119"/>
    </row>
    <row r="73469" spans="21:21" ht="15" customHeight="1">
      <c r="U73469" s="119"/>
    </row>
    <row r="73470" spans="21:21" ht="15" customHeight="1">
      <c r="U73470" s="119"/>
    </row>
    <row r="73471" spans="21:21" ht="15" customHeight="1">
      <c r="U73471" s="119"/>
    </row>
    <row r="73472" spans="21:21" ht="15" customHeight="1">
      <c r="U73472" s="119"/>
    </row>
    <row r="73473" spans="21:21" ht="15" customHeight="1">
      <c r="U73473" s="119"/>
    </row>
    <row r="73474" spans="21:21" ht="15" customHeight="1">
      <c r="U73474" s="119"/>
    </row>
    <row r="73475" spans="21:21" ht="15" customHeight="1">
      <c r="U73475" s="119"/>
    </row>
    <row r="73476" spans="21:21" ht="15" customHeight="1">
      <c r="U73476" s="119"/>
    </row>
    <row r="73477" spans="21:21" ht="15" customHeight="1">
      <c r="U73477" s="119"/>
    </row>
    <row r="73478" spans="21:21" ht="15" customHeight="1">
      <c r="U73478" s="119"/>
    </row>
    <row r="73479" spans="21:21" ht="15" customHeight="1">
      <c r="U73479" s="119"/>
    </row>
    <row r="73480" spans="21:21" ht="15" customHeight="1">
      <c r="U73480" s="119"/>
    </row>
    <row r="73481" spans="21:21" ht="15" customHeight="1">
      <c r="U73481" s="119"/>
    </row>
    <row r="73482" spans="21:21" ht="15" customHeight="1">
      <c r="U73482" s="119"/>
    </row>
    <row r="73483" spans="21:21" ht="15" customHeight="1">
      <c r="U73483" s="119"/>
    </row>
    <row r="73484" spans="21:21" ht="15" customHeight="1">
      <c r="U73484" s="119"/>
    </row>
    <row r="73485" spans="21:21" ht="15" customHeight="1">
      <c r="U73485" s="119"/>
    </row>
    <row r="73486" spans="21:21" ht="15" customHeight="1">
      <c r="U73486" s="119"/>
    </row>
    <row r="73487" spans="21:21" ht="15" customHeight="1">
      <c r="U73487" s="119"/>
    </row>
    <row r="73488" spans="21:21" ht="15" customHeight="1">
      <c r="U73488" s="119"/>
    </row>
    <row r="73489" spans="21:21" ht="15" customHeight="1">
      <c r="U73489" s="119"/>
    </row>
    <row r="73490" spans="21:21" ht="15" customHeight="1">
      <c r="U73490" s="119"/>
    </row>
    <row r="73491" spans="21:21" ht="15" customHeight="1">
      <c r="U73491" s="119"/>
    </row>
    <row r="73492" spans="21:21" ht="15" customHeight="1">
      <c r="U73492" s="119"/>
    </row>
    <row r="73493" spans="21:21" ht="15" customHeight="1">
      <c r="U73493" s="119"/>
    </row>
    <row r="73494" spans="21:21" ht="15" customHeight="1">
      <c r="U73494" s="119"/>
    </row>
    <row r="73495" spans="21:21" ht="15" customHeight="1">
      <c r="U73495" s="119"/>
    </row>
    <row r="73496" spans="21:21" ht="15" customHeight="1">
      <c r="U73496" s="119"/>
    </row>
    <row r="73497" spans="21:21" ht="15" customHeight="1">
      <c r="U73497" s="119"/>
    </row>
    <row r="73498" spans="21:21" ht="15" customHeight="1">
      <c r="U73498" s="119"/>
    </row>
    <row r="73499" spans="21:21" ht="15" customHeight="1">
      <c r="U73499" s="119"/>
    </row>
    <row r="73500" spans="21:21" ht="15" customHeight="1">
      <c r="U73500" s="119"/>
    </row>
    <row r="73501" spans="21:21" ht="15" customHeight="1">
      <c r="U73501" s="119"/>
    </row>
    <row r="73502" spans="21:21" ht="15" customHeight="1">
      <c r="U73502" s="119"/>
    </row>
    <row r="73503" spans="21:21" ht="15" customHeight="1">
      <c r="U73503" s="119"/>
    </row>
    <row r="73504" spans="21:21" ht="15" customHeight="1">
      <c r="U73504" s="119"/>
    </row>
    <row r="73505" spans="21:21" ht="15" customHeight="1">
      <c r="U73505" s="119"/>
    </row>
    <row r="73506" spans="21:21" ht="15" customHeight="1">
      <c r="U73506" s="119"/>
    </row>
    <row r="73507" spans="21:21" ht="15" customHeight="1">
      <c r="U73507" s="119"/>
    </row>
    <row r="73508" spans="21:21" ht="15" customHeight="1">
      <c r="U73508" s="119"/>
    </row>
    <row r="73509" spans="21:21" ht="15" customHeight="1">
      <c r="U73509" s="119"/>
    </row>
    <row r="73510" spans="21:21" ht="15" customHeight="1">
      <c r="U73510" s="119"/>
    </row>
    <row r="73511" spans="21:21" ht="15" customHeight="1">
      <c r="U73511" s="119"/>
    </row>
    <row r="73512" spans="21:21" ht="15" customHeight="1">
      <c r="U73512" s="119"/>
    </row>
    <row r="73513" spans="21:21" ht="15" customHeight="1">
      <c r="U73513" s="119"/>
    </row>
    <row r="73514" spans="21:21" ht="15" customHeight="1">
      <c r="U73514" s="119"/>
    </row>
    <row r="73515" spans="21:21" ht="15" customHeight="1">
      <c r="U73515" s="119"/>
    </row>
    <row r="73516" spans="21:21" ht="15" customHeight="1">
      <c r="U73516" s="119"/>
    </row>
    <row r="73517" spans="21:21" ht="15" customHeight="1">
      <c r="U73517" s="119"/>
    </row>
    <row r="73518" spans="21:21" ht="15" customHeight="1">
      <c r="U73518" s="119"/>
    </row>
    <row r="73519" spans="21:21" ht="15" customHeight="1">
      <c r="U73519" s="119"/>
    </row>
    <row r="73520" spans="21:21" ht="15" customHeight="1">
      <c r="U73520" s="119"/>
    </row>
    <row r="73521" spans="21:21" ht="15" customHeight="1">
      <c r="U73521" s="119"/>
    </row>
    <row r="73522" spans="21:21" ht="15" customHeight="1">
      <c r="U73522" s="119"/>
    </row>
    <row r="73523" spans="21:21" ht="15" customHeight="1">
      <c r="U73523" s="119"/>
    </row>
    <row r="73524" spans="21:21" ht="15" customHeight="1">
      <c r="U73524" s="119"/>
    </row>
    <row r="73525" spans="21:21" ht="15" customHeight="1">
      <c r="U73525" s="119"/>
    </row>
    <row r="73526" spans="21:21" ht="15" customHeight="1">
      <c r="U73526" s="119"/>
    </row>
    <row r="73527" spans="21:21" ht="15" customHeight="1">
      <c r="U73527" s="119"/>
    </row>
    <row r="73528" spans="21:21" ht="15" customHeight="1">
      <c r="U73528" s="119"/>
    </row>
    <row r="73529" spans="21:21" ht="15" customHeight="1">
      <c r="U73529" s="119"/>
    </row>
    <row r="73530" spans="21:21" ht="15" customHeight="1">
      <c r="U73530" s="119"/>
    </row>
    <row r="73531" spans="21:21" ht="15" customHeight="1">
      <c r="U73531" s="119"/>
    </row>
    <row r="73532" spans="21:21" ht="15" customHeight="1">
      <c r="U73532" s="119"/>
    </row>
    <row r="73533" spans="21:21" ht="15" customHeight="1">
      <c r="U73533" s="119"/>
    </row>
    <row r="73534" spans="21:21" ht="15" customHeight="1">
      <c r="U73534" s="119"/>
    </row>
    <row r="73535" spans="21:21" ht="15" customHeight="1">
      <c r="U73535" s="119"/>
    </row>
    <row r="73536" spans="21:21" ht="15" customHeight="1">
      <c r="U73536" s="119"/>
    </row>
    <row r="73537" spans="21:21" ht="15" customHeight="1">
      <c r="U73537" s="119"/>
    </row>
    <row r="73538" spans="21:21" ht="15" customHeight="1">
      <c r="U73538" s="119"/>
    </row>
    <row r="73539" spans="21:21" ht="15" customHeight="1">
      <c r="U73539" s="119"/>
    </row>
    <row r="73540" spans="21:21" ht="15" customHeight="1">
      <c r="U73540" s="119"/>
    </row>
    <row r="73541" spans="21:21" ht="15" customHeight="1">
      <c r="U73541" s="119"/>
    </row>
    <row r="73542" spans="21:21" ht="15" customHeight="1">
      <c r="U73542" s="119"/>
    </row>
    <row r="73543" spans="21:21" ht="15" customHeight="1">
      <c r="U73543" s="119"/>
    </row>
    <row r="73544" spans="21:21" ht="15" customHeight="1">
      <c r="U73544" s="119"/>
    </row>
    <row r="73545" spans="21:21" ht="15" customHeight="1">
      <c r="U73545" s="119"/>
    </row>
    <row r="73546" spans="21:21" ht="15" customHeight="1">
      <c r="U73546" s="119"/>
    </row>
    <row r="73547" spans="21:21" ht="15" customHeight="1">
      <c r="U73547" s="119"/>
    </row>
    <row r="73548" spans="21:21" ht="15" customHeight="1">
      <c r="U73548" s="119"/>
    </row>
    <row r="73549" spans="21:21" ht="15" customHeight="1">
      <c r="U73549" s="119"/>
    </row>
    <row r="73550" spans="21:21" ht="15" customHeight="1">
      <c r="U73550" s="119"/>
    </row>
    <row r="73551" spans="21:21" ht="15" customHeight="1">
      <c r="U73551" s="119"/>
    </row>
    <row r="73552" spans="21:21" ht="15" customHeight="1">
      <c r="U73552" s="119"/>
    </row>
    <row r="73553" spans="21:21" ht="15" customHeight="1">
      <c r="U73553" s="119"/>
    </row>
    <row r="73554" spans="21:21" ht="15" customHeight="1">
      <c r="U73554" s="119"/>
    </row>
    <row r="73555" spans="21:21" ht="15" customHeight="1">
      <c r="U73555" s="119"/>
    </row>
    <row r="73556" spans="21:21" ht="15" customHeight="1">
      <c r="U73556" s="119"/>
    </row>
    <row r="73557" spans="21:21" ht="15" customHeight="1">
      <c r="U73557" s="119"/>
    </row>
    <row r="73558" spans="21:21" ht="15" customHeight="1">
      <c r="U73558" s="119"/>
    </row>
    <row r="73559" spans="21:21" ht="15" customHeight="1">
      <c r="U73559" s="119"/>
    </row>
    <row r="73560" spans="21:21" ht="15" customHeight="1">
      <c r="U73560" s="119"/>
    </row>
    <row r="73561" spans="21:21" ht="15" customHeight="1">
      <c r="U73561" s="119"/>
    </row>
    <row r="73562" spans="21:21" ht="15" customHeight="1">
      <c r="U73562" s="119"/>
    </row>
    <row r="73563" spans="21:21" ht="15" customHeight="1">
      <c r="U73563" s="119"/>
    </row>
    <row r="73564" spans="21:21" ht="15" customHeight="1">
      <c r="U73564" s="119"/>
    </row>
    <row r="73565" spans="21:21" ht="15" customHeight="1">
      <c r="U73565" s="119"/>
    </row>
    <row r="73566" spans="21:21" ht="15" customHeight="1">
      <c r="U73566" s="119"/>
    </row>
    <row r="73567" spans="21:21" ht="15" customHeight="1">
      <c r="U73567" s="119"/>
    </row>
    <row r="73568" spans="21:21" ht="15" customHeight="1">
      <c r="U73568" s="119"/>
    </row>
    <row r="73569" spans="21:21" ht="15" customHeight="1">
      <c r="U73569" s="119"/>
    </row>
    <row r="73570" spans="21:21" ht="15" customHeight="1">
      <c r="U73570" s="119"/>
    </row>
    <row r="73571" spans="21:21" ht="15" customHeight="1">
      <c r="U73571" s="119"/>
    </row>
    <row r="73572" spans="21:21" ht="15" customHeight="1">
      <c r="U73572" s="119"/>
    </row>
    <row r="73573" spans="21:21" ht="15" customHeight="1">
      <c r="U73573" s="119"/>
    </row>
    <row r="73574" spans="21:21" ht="15" customHeight="1">
      <c r="U73574" s="119"/>
    </row>
    <row r="73575" spans="21:21" ht="15" customHeight="1">
      <c r="U73575" s="119"/>
    </row>
    <row r="73576" spans="21:21" ht="15" customHeight="1">
      <c r="U73576" s="119"/>
    </row>
    <row r="73577" spans="21:21" ht="15" customHeight="1">
      <c r="U73577" s="119"/>
    </row>
    <row r="73578" spans="21:21" ht="15" customHeight="1">
      <c r="U73578" s="119"/>
    </row>
    <row r="73579" spans="21:21" ht="15" customHeight="1">
      <c r="U73579" s="119"/>
    </row>
    <row r="73580" spans="21:21" ht="15" customHeight="1">
      <c r="U73580" s="119"/>
    </row>
    <row r="73581" spans="21:21" ht="15" customHeight="1">
      <c r="U73581" s="119"/>
    </row>
    <row r="73582" spans="21:21" ht="15" customHeight="1">
      <c r="U73582" s="119"/>
    </row>
    <row r="73583" spans="21:21" ht="15" customHeight="1">
      <c r="U73583" s="119"/>
    </row>
    <row r="73584" spans="21:21" ht="15" customHeight="1">
      <c r="U73584" s="119"/>
    </row>
    <row r="73585" spans="21:21" ht="15" customHeight="1">
      <c r="U73585" s="119"/>
    </row>
    <row r="73586" spans="21:21" ht="15" customHeight="1">
      <c r="U73586" s="119"/>
    </row>
    <row r="73587" spans="21:21" ht="15" customHeight="1">
      <c r="U73587" s="119"/>
    </row>
    <row r="73588" spans="21:21" ht="15" customHeight="1">
      <c r="U73588" s="119"/>
    </row>
    <row r="73589" spans="21:21" ht="15" customHeight="1">
      <c r="U73589" s="119"/>
    </row>
    <row r="73590" spans="21:21" ht="15" customHeight="1">
      <c r="U73590" s="119"/>
    </row>
    <row r="73591" spans="21:21" ht="15" customHeight="1">
      <c r="U73591" s="119"/>
    </row>
    <row r="73592" spans="21:21" ht="15" customHeight="1">
      <c r="U73592" s="119"/>
    </row>
    <row r="73593" spans="21:21" ht="15" customHeight="1">
      <c r="U73593" s="119"/>
    </row>
    <row r="73594" spans="21:21" ht="15" customHeight="1">
      <c r="U73594" s="119"/>
    </row>
    <row r="73595" spans="21:21" ht="15" customHeight="1">
      <c r="U73595" s="119"/>
    </row>
    <row r="73596" spans="21:21" ht="15" customHeight="1">
      <c r="U73596" s="119"/>
    </row>
    <row r="73597" spans="21:21" ht="15" customHeight="1">
      <c r="U73597" s="119"/>
    </row>
    <row r="73598" spans="21:21" ht="15" customHeight="1">
      <c r="U73598" s="119"/>
    </row>
    <row r="73599" spans="21:21" ht="15" customHeight="1">
      <c r="U73599" s="119"/>
    </row>
    <row r="73600" spans="21:21" ht="15" customHeight="1">
      <c r="U73600" s="119"/>
    </row>
    <row r="73601" spans="21:21" ht="15" customHeight="1">
      <c r="U73601" s="119"/>
    </row>
    <row r="73602" spans="21:21" ht="15" customHeight="1">
      <c r="U73602" s="119"/>
    </row>
    <row r="73603" spans="21:21" ht="15" customHeight="1">
      <c r="U73603" s="119"/>
    </row>
    <row r="73604" spans="21:21" ht="15" customHeight="1">
      <c r="U73604" s="119"/>
    </row>
    <row r="73605" spans="21:21" ht="15" customHeight="1">
      <c r="U73605" s="119"/>
    </row>
    <row r="73606" spans="21:21" ht="15" customHeight="1">
      <c r="U73606" s="119"/>
    </row>
    <row r="73607" spans="21:21" ht="15" customHeight="1">
      <c r="U73607" s="119"/>
    </row>
    <row r="73608" spans="21:21" ht="15" customHeight="1">
      <c r="U73608" s="119"/>
    </row>
    <row r="73609" spans="21:21" ht="15" customHeight="1">
      <c r="U73609" s="119"/>
    </row>
    <row r="73610" spans="21:21" ht="15" customHeight="1">
      <c r="U73610" s="119"/>
    </row>
    <row r="73611" spans="21:21" ht="15" customHeight="1">
      <c r="U73611" s="119"/>
    </row>
    <row r="73612" spans="21:21" ht="15" customHeight="1">
      <c r="U73612" s="119"/>
    </row>
    <row r="73613" spans="21:21" ht="15" customHeight="1">
      <c r="U73613" s="119"/>
    </row>
    <row r="73614" spans="21:21" ht="15" customHeight="1">
      <c r="U73614" s="119"/>
    </row>
    <row r="73615" spans="21:21" ht="15" customHeight="1">
      <c r="U73615" s="119"/>
    </row>
    <row r="73616" spans="21:21" ht="15" customHeight="1">
      <c r="U73616" s="119"/>
    </row>
    <row r="73617" spans="21:21" ht="15" customHeight="1">
      <c r="U73617" s="119"/>
    </row>
    <row r="73618" spans="21:21" ht="15" customHeight="1">
      <c r="U73618" s="119"/>
    </row>
    <row r="73619" spans="21:21" ht="15" customHeight="1">
      <c r="U73619" s="119"/>
    </row>
    <row r="73620" spans="21:21" ht="15" customHeight="1">
      <c r="U73620" s="119"/>
    </row>
    <row r="73621" spans="21:21" ht="15" customHeight="1">
      <c r="U73621" s="119"/>
    </row>
    <row r="73622" spans="21:21" ht="15" customHeight="1">
      <c r="U73622" s="119"/>
    </row>
    <row r="73623" spans="21:21" ht="15" customHeight="1">
      <c r="U73623" s="119"/>
    </row>
    <row r="73624" spans="21:21" ht="15" customHeight="1">
      <c r="U73624" s="119"/>
    </row>
    <row r="73625" spans="21:21" ht="15" customHeight="1">
      <c r="U73625" s="119"/>
    </row>
    <row r="73626" spans="21:21" ht="15" customHeight="1">
      <c r="U73626" s="119"/>
    </row>
    <row r="73627" spans="21:21" ht="15" customHeight="1">
      <c r="U73627" s="119"/>
    </row>
    <row r="73628" spans="21:21" ht="15" customHeight="1">
      <c r="U73628" s="119"/>
    </row>
    <row r="73629" spans="21:21" ht="15" customHeight="1">
      <c r="U73629" s="119"/>
    </row>
    <row r="73630" spans="21:21" ht="15" customHeight="1">
      <c r="U73630" s="119"/>
    </row>
    <row r="73631" spans="21:21" ht="15" customHeight="1">
      <c r="U73631" s="119"/>
    </row>
    <row r="73632" spans="21:21" ht="15" customHeight="1">
      <c r="U73632" s="119"/>
    </row>
    <row r="73633" spans="21:21" ht="15" customHeight="1">
      <c r="U73633" s="119"/>
    </row>
    <row r="73634" spans="21:21" ht="15" customHeight="1">
      <c r="U73634" s="119"/>
    </row>
    <row r="73635" spans="21:21" ht="15" customHeight="1">
      <c r="U73635" s="119"/>
    </row>
    <row r="73636" spans="21:21" ht="15" customHeight="1">
      <c r="U73636" s="119"/>
    </row>
    <row r="73637" spans="21:21" ht="15" customHeight="1">
      <c r="U73637" s="119"/>
    </row>
    <row r="73638" spans="21:21" ht="15" customHeight="1">
      <c r="U73638" s="119"/>
    </row>
    <row r="73639" spans="21:21" ht="15" customHeight="1">
      <c r="U73639" s="119"/>
    </row>
    <row r="73640" spans="21:21" ht="15" customHeight="1">
      <c r="U73640" s="119"/>
    </row>
    <row r="73641" spans="21:21" ht="15" customHeight="1">
      <c r="U73641" s="119"/>
    </row>
    <row r="73642" spans="21:21" ht="15" customHeight="1">
      <c r="U73642" s="119"/>
    </row>
    <row r="73643" spans="21:21" ht="15" customHeight="1">
      <c r="U73643" s="119"/>
    </row>
    <row r="73644" spans="21:21" ht="15" customHeight="1">
      <c r="U73644" s="119"/>
    </row>
    <row r="73645" spans="21:21" ht="15" customHeight="1">
      <c r="U73645" s="119"/>
    </row>
    <row r="73646" spans="21:21" ht="15" customHeight="1">
      <c r="U73646" s="119"/>
    </row>
    <row r="73647" spans="21:21" ht="15" customHeight="1">
      <c r="U73647" s="119"/>
    </row>
    <row r="73648" spans="21:21" ht="15" customHeight="1">
      <c r="U73648" s="119"/>
    </row>
    <row r="73649" spans="21:21" ht="15" customHeight="1">
      <c r="U73649" s="119"/>
    </row>
    <row r="73650" spans="21:21" ht="15" customHeight="1">
      <c r="U73650" s="119"/>
    </row>
    <row r="73651" spans="21:21" ht="15" customHeight="1">
      <c r="U73651" s="119"/>
    </row>
    <row r="73652" spans="21:21" ht="15" customHeight="1">
      <c r="U73652" s="119"/>
    </row>
    <row r="73653" spans="21:21" ht="15" customHeight="1">
      <c r="U73653" s="119"/>
    </row>
    <row r="73654" spans="21:21" ht="15" customHeight="1">
      <c r="U73654" s="119"/>
    </row>
    <row r="73655" spans="21:21" ht="15" customHeight="1">
      <c r="U73655" s="119"/>
    </row>
    <row r="73656" spans="21:21" ht="15" customHeight="1">
      <c r="U73656" s="119"/>
    </row>
    <row r="73657" spans="21:21" ht="15" customHeight="1">
      <c r="U73657" s="119"/>
    </row>
    <row r="73658" spans="21:21" ht="15" customHeight="1">
      <c r="U73658" s="119"/>
    </row>
    <row r="73659" spans="21:21" ht="15" customHeight="1">
      <c r="U73659" s="119"/>
    </row>
    <row r="73660" spans="21:21" ht="15" customHeight="1">
      <c r="U73660" s="119"/>
    </row>
    <row r="73661" spans="21:21" ht="15" customHeight="1">
      <c r="U73661" s="119"/>
    </row>
    <row r="73662" spans="21:21" ht="15" customHeight="1">
      <c r="U73662" s="119"/>
    </row>
    <row r="73663" spans="21:21" ht="15" customHeight="1">
      <c r="U73663" s="119"/>
    </row>
    <row r="73664" spans="21:21" ht="15" customHeight="1">
      <c r="U73664" s="119"/>
    </row>
    <row r="73665" spans="21:21" ht="15" customHeight="1">
      <c r="U73665" s="119"/>
    </row>
    <row r="73666" spans="21:21" ht="15" customHeight="1">
      <c r="U73666" s="119"/>
    </row>
    <row r="73667" spans="21:21" ht="15" customHeight="1">
      <c r="U73667" s="119"/>
    </row>
    <row r="73668" spans="21:21" ht="15" customHeight="1">
      <c r="U73668" s="119"/>
    </row>
    <row r="73669" spans="21:21" ht="15" customHeight="1">
      <c r="U73669" s="119"/>
    </row>
    <row r="73670" spans="21:21" ht="15" customHeight="1">
      <c r="U73670" s="119"/>
    </row>
    <row r="73671" spans="21:21" ht="15" customHeight="1">
      <c r="U73671" s="119"/>
    </row>
    <row r="73672" spans="21:21" ht="15" customHeight="1">
      <c r="U73672" s="119"/>
    </row>
    <row r="73673" spans="21:21" ht="15" customHeight="1">
      <c r="U73673" s="119"/>
    </row>
    <row r="73674" spans="21:21" ht="15" customHeight="1">
      <c r="U73674" s="119"/>
    </row>
    <row r="73675" spans="21:21" ht="15" customHeight="1">
      <c r="U73675" s="119"/>
    </row>
    <row r="73676" spans="21:21" ht="15" customHeight="1">
      <c r="U73676" s="119"/>
    </row>
    <row r="73677" spans="21:21" ht="15" customHeight="1">
      <c r="U73677" s="119"/>
    </row>
    <row r="73678" spans="21:21" ht="15" customHeight="1">
      <c r="U73678" s="119"/>
    </row>
    <row r="73679" spans="21:21" ht="15" customHeight="1">
      <c r="U73679" s="119"/>
    </row>
    <row r="73680" spans="21:21" ht="15" customHeight="1">
      <c r="U73680" s="119"/>
    </row>
    <row r="73681" spans="21:21" ht="15" customHeight="1">
      <c r="U73681" s="119"/>
    </row>
    <row r="73682" spans="21:21" ht="15" customHeight="1">
      <c r="U73682" s="119"/>
    </row>
    <row r="73683" spans="21:21" ht="15" customHeight="1">
      <c r="U73683" s="119"/>
    </row>
    <row r="73684" spans="21:21" ht="15" customHeight="1">
      <c r="U73684" s="119"/>
    </row>
    <row r="73685" spans="21:21" ht="15" customHeight="1">
      <c r="U73685" s="119"/>
    </row>
    <row r="73686" spans="21:21" ht="15" customHeight="1">
      <c r="U73686" s="119"/>
    </row>
    <row r="73687" spans="21:21" ht="15" customHeight="1">
      <c r="U73687" s="119"/>
    </row>
    <row r="73688" spans="21:21" ht="15" customHeight="1">
      <c r="U73688" s="119"/>
    </row>
    <row r="73689" spans="21:21" ht="15" customHeight="1">
      <c r="U73689" s="119"/>
    </row>
    <row r="73690" spans="21:21" ht="15" customHeight="1">
      <c r="U73690" s="119"/>
    </row>
    <row r="73691" spans="21:21" ht="15" customHeight="1">
      <c r="U73691" s="119"/>
    </row>
    <row r="73692" spans="21:21" ht="15" customHeight="1">
      <c r="U73692" s="119"/>
    </row>
    <row r="73693" spans="21:21" ht="15" customHeight="1">
      <c r="U73693" s="119"/>
    </row>
    <row r="73694" spans="21:21" ht="15" customHeight="1">
      <c r="U73694" s="119"/>
    </row>
    <row r="73695" spans="21:21" ht="15" customHeight="1">
      <c r="U73695" s="119"/>
    </row>
    <row r="73696" spans="21:21" ht="15" customHeight="1">
      <c r="U73696" s="119"/>
    </row>
    <row r="73697" spans="21:21" ht="15" customHeight="1">
      <c r="U73697" s="119"/>
    </row>
    <row r="73698" spans="21:21" ht="15" customHeight="1">
      <c r="U73698" s="119"/>
    </row>
    <row r="73699" spans="21:21" ht="15" customHeight="1">
      <c r="U73699" s="119"/>
    </row>
    <row r="73700" spans="21:21" ht="15" customHeight="1">
      <c r="U73700" s="119"/>
    </row>
    <row r="73701" spans="21:21" ht="15" customHeight="1">
      <c r="U73701" s="119"/>
    </row>
    <row r="73702" spans="21:21" ht="15" customHeight="1">
      <c r="U73702" s="119"/>
    </row>
    <row r="73703" spans="21:21" ht="15" customHeight="1">
      <c r="U73703" s="119"/>
    </row>
    <row r="73704" spans="21:21" ht="15" customHeight="1">
      <c r="U73704" s="119"/>
    </row>
    <row r="73705" spans="21:21" ht="15" customHeight="1">
      <c r="U73705" s="119"/>
    </row>
    <row r="73706" spans="21:21" ht="15" customHeight="1">
      <c r="U73706" s="119"/>
    </row>
    <row r="73707" spans="21:21" ht="15" customHeight="1">
      <c r="U73707" s="119"/>
    </row>
    <row r="73708" spans="21:21" ht="15" customHeight="1">
      <c r="U73708" s="119"/>
    </row>
    <row r="73709" spans="21:21" ht="15" customHeight="1">
      <c r="U73709" s="119"/>
    </row>
    <row r="73710" spans="21:21" ht="15" customHeight="1">
      <c r="U73710" s="119"/>
    </row>
    <row r="73711" spans="21:21" ht="15" customHeight="1">
      <c r="U73711" s="119"/>
    </row>
    <row r="73712" spans="21:21" ht="15" customHeight="1">
      <c r="U73712" s="119"/>
    </row>
    <row r="73713" spans="21:21" ht="15" customHeight="1">
      <c r="U73713" s="119"/>
    </row>
    <row r="73714" spans="21:21" ht="15" customHeight="1">
      <c r="U73714" s="119"/>
    </row>
    <row r="73715" spans="21:21" ht="15" customHeight="1">
      <c r="U73715" s="119"/>
    </row>
    <row r="73716" spans="21:21" ht="15" customHeight="1">
      <c r="U73716" s="119"/>
    </row>
    <row r="73717" spans="21:21" ht="15" customHeight="1">
      <c r="U73717" s="119"/>
    </row>
    <row r="73718" spans="21:21" ht="15" customHeight="1">
      <c r="U73718" s="119"/>
    </row>
    <row r="73719" spans="21:21" ht="15" customHeight="1">
      <c r="U73719" s="119"/>
    </row>
    <row r="73720" spans="21:21" ht="15" customHeight="1">
      <c r="U73720" s="119"/>
    </row>
    <row r="73721" spans="21:21" ht="15" customHeight="1">
      <c r="U73721" s="119"/>
    </row>
    <row r="73722" spans="21:21" ht="15" customHeight="1">
      <c r="U73722" s="119"/>
    </row>
    <row r="73723" spans="21:21" ht="15" customHeight="1">
      <c r="U73723" s="119"/>
    </row>
    <row r="73724" spans="21:21" ht="15" customHeight="1">
      <c r="U73724" s="119"/>
    </row>
    <row r="73725" spans="21:21" ht="15" customHeight="1">
      <c r="U73725" s="119"/>
    </row>
    <row r="73726" spans="21:21" ht="15" customHeight="1">
      <c r="U73726" s="119"/>
    </row>
    <row r="73727" spans="21:21" ht="15" customHeight="1">
      <c r="U73727" s="119"/>
    </row>
    <row r="73728" spans="21:21" ht="15" customHeight="1">
      <c r="U73728" s="119"/>
    </row>
    <row r="73729" spans="21:21" ht="15" customHeight="1">
      <c r="U73729" s="119"/>
    </row>
    <row r="73730" spans="21:21" ht="15" customHeight="1">
      <c r="U73730" s="119"/>
    </row>
    <row r="73731" spans="21:21" ht="15" customHeight="1">
      <c r="U73731" s="119"/>
    </row>
    <row r="73732" spans="21:21" ht="15" customHeight="1">
      <c r="U73732" s="119"/>
    </row>
    <row r="73733" spans="21:21" ht="15" customHeight="1">
      <c r="U73733" s="119"/>
    </row>
    <row r="73734" spans="21:21" ht="15" customHeight="1">
      <c r="U73734" s="119"/>
    </row>
    <row r="73735" spans="21:21" ht="15" customHeight="1">
      <c r="U73735" s="119"/>
    </row>
    <row r="73736" spans="21:21" ht="15" customHeight="1">
      <c r="U73736" s="119"/>
    </row>
    <row r="73737" spans="21:21" ht="15" customHeight="1">
      <c r="U73737" s="119"/>
    </row>
    <row r="73738" spans="21:21" ht="15" customHeight="1">
      <c r="U73738" s="119"/>
    </row>
    <row r="73739" spans="21:21" ht="15" customHeight="1">
      <c r="U73739" s="119"/>
    </row>
    <row r="73740" spans="21:21" ht="15" customHeight="1">
      <c r="U73740" s="119"/>
    </row>
    <row r="73741" spans="21:21" ht="15" customHeight="1">
      <c r="U73741" s="119"/>
    </row>
    <row r="73742" spans="21:21" ht="15" customHeight="1">
      <c r="U73742" s="119"/>
    </row>
    <row r="73743" spans="21:21" ht="15" customHeight="1">
      <c r="U73743" s="119"/>
    </row>
    <row r="73744" spans="21:21" ht="15" customHeight="1">
      <c r="U73744" s="119"/>
    </row>
    <row r="73745" spans="21:21" ht="15" customHeight="1">
      <c r="U73745" s="119"/>
    </row>
    <row r="73746" spans="21:21" ht="15" customHeight="1">
      <c r="U73746" s="119"/>
    </row>
    <row r="73747" spans="21:21" ht="15" customHeight="1">
      <c r="U73747" s="119"/>
    </row>
    <row r="73748" spans="21:21" ht="15" customHeight="1">
      <c r="U73748" s="119"/>
    </row>
    <row r="73749" spans="21:21" ht="15" customHeight="1">
      <c r="U73749" s="119"/>
    </row>
    <row r="73750" spans="21:21" ht="15" customHeight="1">
      <c r="U73750" s="119"/>
    </row>
    <row r="73751" spans="21:21" ht="15" customHeight="1">
      <c r="U73751" s="119"/>
    </row>
    <row r="73752" spans="21:21" ht="15" customHeight="1">
      <c r="U73752" s="119"/>
    </row>
    <row r="73753" spans="21:21" ht="15" customHeight="1">
      <c r="U73753" s="119"/>
    </row>
    <row r="73754" spans="21:21" ht="15" customHeight="1">
      <c r="U73754" s="119"/>
    </row>
    <row r="73755" spans="21:21" ht="15" customHeight="1">
      <c r="U73755" s="119"/>
    </row>
    <row r="73756" spans="21:21" ht="15" customHeight="1">
      <c r="U73756" s="119"/>
    </row>
    <row r="73757" spans="21:21" ht="15" customHeight="1">
      <c r="U73757" s="119"/>
    </row>
    <row r="73758" spans="21:21" ht="15" customHeight="1">
      <c r="U73758" s="119"/>
    </row>
    <row r="73759" spans="21:21" ht="15" customHeight="1">
      <c r="U73759" s="119"/>
    </row>
    <row r="73760" spans="21:21" ht="15" customHeight="1">
      <c r="U73760" s="119"/>
    </row>
    <row r="73761" spans="21:21" ht="15" customHeight="1">
      <c r="U73761" s="119"/>
    </row>
    <row r="73762" spans="21:21" ht="15" customHeight="1">
      <c r="U73762" s="119"/>
    </row>
    <row r="73763" spans="21:21" ht="15" customHeight="1">
      <c r="U73763" s="119"/>
    </row>
    <row r="73764" spans="21:21" ht="15" customHeight="1">
      <c r="U73764" s="119"/>
    </row>
    <row r="73765" spans="21:21" ht="15" customHeight="1">
      <c r="U73765" s="119"/>
    </row>
    <row r="73766" spans="21:21" ht="15" customHeight="1">
      <c r="U73766" s="119"/>
    </row>
    <row r="73767" spans="21:21" ht="15" customHeight="1">
      <c r="U73767" s="119"/>
    </row>
    <row r="73768" spans="21:21" ht="15" customHeight="1">
      <c r="U73768" s="119"/>
    </row>
    <row r="73769" spans="21:21" ht="15" customHeight="1">
      <c r="U73769" s="119"/>
    </row>
    <row r="73770" spans="21:21" ht="15" customHeight="1">
      <c r="U73770" s="119"/>
    </row>
    <row r="73771" spans="21:21" ht="15" customHeight="1">
      <c r="U73771" s="119"/>
    </row>
    <row r="73772" spans="21:21" ht="15" customHeight="1">
      <c r="U73772" s="119"/>
    </row>
    <row r="73773" spans="21:21" ht="15" customHeight="1">
      <c r="U73773" s="119"/>
    </row>
    <row r="73774" spans="21:21" ht="15" customHeight="1">
      <c r="U73774" s="119"/>
    </row>
    <row r="73775" spans="21:21" ht="15" customHeight="1">
      <c r="U73775" s="119"/>
    </row>
    <row r="73776" spans="21:21" ht="15" customHeight="1">
      <c r="U73776" s="119"/>
    </row>
    <row r="73777" spans="21:21" ht="15" customHeight="1">
      <c r="U73777" s="119"/>
    </row>
    <row r="73778" spans="21:21" ht="15" customHeight="1">
      <c r="U73778" s="119"/>
    </row>
    <row r="73779" spans="21:21" ht="15" customHeight="1">
      <c r="U73779" s="119"/>
    </row>
    <row r="73780" spans="21:21" ht="15" customHeight="1">
      <c r="U73780" s="119"/>
    </row>
    <row r="73781" spans="21:21" ht="15" customHeight="1">
      <c r="U73781" s="119"/>
    </row>
    <row r="73782" spans="21:21" ht="15" customHeight="1">
      <c r="U73782" s="119"/>
    </row>
    <row r="73783" spans="21:21" ht="15" customHeight="1">
      <c r="U73783" s="119"/>
    </row>
    <row r="73784" spans="21:21" ht="15" customHeight="1">
      <c r="U73784" s="119"/>
    </row>
    <row r="73785" spans="21:21" ht="15" customHeight="1">
      <c r="U73785" s="119"/>
    </row>
    <row r="73786" spans="21:21" ht="15" customHeight="1">
      <c r="U73786" s="119"/>
    </row>
    <row r="73787" spans="21:21" ht="15" customHeight="1">
      <c r="U73787" s="119"/>
    </row>
    <row r="73788" spans="21:21" ht="15" customHeight="1">
      <c r="U73788" s="119"/>
    </row>
    <row r="73789" spans="21:21" ht="15" customHeight="1">
      <c r="U73789" s="119"/>
    </row>
    <row r="73790" spans="21:21" ht="15" customHeight="1">
      <c r="U73790" s="119"/>
    </row>
    <row r="73791" spans="21:21" ht="15" customHeight="1">
      <c r="U73791" s="119"/>
    </row>
    <row r="73792" spans="21:21" ht="15" customHeight="1">
      <c r="U73792" s="119"/>
    </row>
    <row r="73793" spans="21:21" ht="15" customHeight="1">
      <c r="U73793" s="119"/>
    </row>
    <row r="73794" spans="21:21" ht="15" customHeight="1">
      <c r="U73794" s="119"/>
    </row>
    <row r="73795" spans="21:21" ht="15" customHeight="1">
      <c r="U73795" s="119"/>
    </row>
    <row r="73796" spans="21:21" ht="15" customHeight="1">
      <c r="U73796" s="119"/>
    </row>
    <row r="73797" spans="21:21" ht="15" customHeight="1">
      <c r="U73797" s="119"/>
    </row>
    <row r="73798" spans="21:21" ht="15" customHeight="1">
      <c r="U73798" s="119"/>
    </row>
    <row r="73799" spans="21:21" ht="15" customHeight="1">
      <c r="U73799" s="119"/>
    </row>
    <row r="73800" spans="21:21" ht="15" customHeight="1">
      <c r="U73800" s="119"/>
    </row>
    <row r="73801" spans="21:21" ht="15" customHeight="1">
      <c r="U73801" s="119"/>
    </row>
    <row r="73802" spans="21:21" ht="15" customHeight="1">
      <c r="U73802" s="119"/>
    </row>
    <row r="73803" spans="21:21" ht="15" customHeight="1">
      <c r="U73803" s="119"/>
    </row>
    <row r="73804" spans="21:21" ht="15" customHeight="1">
      <c r="U73804" s="119"/>
    </row>
    <row r="73805" spans="21:21" ht="15" customHeight="1">
      <c r="U73805" s="119"/>
    </row>
    <row r="73806" spans="21:21" ht="15" customHeight="1">
      <c r="U73806" s="119"/>
    </row>
    <row r="73807" spans="21:21" ht="15" customHeight="1">
      <c r="U73807" s="119"/>
    </row>
    <row r="73808" spans="21:21" ht="15" customHeight="1">
      <c r="U73808" s="119"/>
    </row>
    <row r="73809" spans="21:21" ht="15" customHeight="1">
      <c r="U73809" s="119"/>
    </row>
    <row r="73810" spans="21:21" ht="15" customHeight="1">
      <c r="U73810" s="119"/>
    </row>
    <row r="73811" spans="21:21" ht="15" customHeight="1">
      <c r="U73811" s="119"/>
    </row>
    <row r="73812" spans="21:21" ht="15" customHeight="1">
      <c r="U73812" s="119"/>
    </row>
    <row r="73813" spans="21:21" ht="15" customHeight="1">
      <c r="U73813" s="119"/>
    </row>
    <row r="73814" spans="21:21" ht="15" customHeight="1">
      <c r="U73814" s="119"/>
    </row>
    <row r="73815" spans="21:21" ht="15" customHeight="1">
      <c r="U73815" s="119"/>
    </row>
    <row r="73816" spans="21:21" ht="15" customHeight="1">
      <c r="U73816" s="119"/>
    </row>
    <row r="73817" spans="21:21" ht="15" customHeight="1">
      <c r="U73817" s="119"/>
    </row>
    <row r="73818" spans="21:21" ht="15" customHeight="1">
      <c r="U73818" s="119"/>
    </row>
    <row r="73819" spans="21:21" ht="15" customHeight="1">
      <c r="U73819" s="119"/>
    </row>
    <row r="73820" spans="21:21" ht="15" customHeight="1">
      <c r="U73820" s="119"/>
    </row>
    <row r="73821" spans="21:21" ht="15" customHeight="1">
      <c r="U73821" s="119"/>
    </row>
    <row r="73822" spans="21:21" ht="15" customHeight="1">
      <c r="U73822" s="119"/>
    </row>
    <row r="73823" spans="21:21" ht="15" customHeight="1">
      <c r="U73823" s="119"/>
    </row>
    <row r="73824" spans="21:21" ht="15" customHeight="1">
      <c r="U73824" s="119"/>
    </row>
    <row r="73825" spans="21:21" ht="15" customHeight="1">
      <c r="U73825" s="119"/>
    </row>
    <row r="73826" spans="21:21" ht="15" customHeight="1">
      <c r="U73826" s="119"/>
    </row>
    <row r="73827" spans="21:21" ht="15" customHeight="1">
      <c r="U73827" s="119"/>
    </row>
    <row r="73828" spans="21:21" ht="15" customHeight="1">
      <c r="U73828" s="119"/>
    </row>
    <row r="73829" spans="21:21" ht="15" customHeight="1">
      <c r="U73829" s="119"/>
    </row>
    <row r="73830" spans="21:21" ht="15" customHeight="1">
      <c r="U73830" s="119"/>
    </row>
    <row r="73831" spans="21:21" ht="15" customHeight="1">
      <c r="U73831" s="119"/>
    </row>
    <row r="73832" spans="21:21" ht="15" customHeight="1">
      <c r="U73832" s="119"/>
    </row>
    <row r="73833" spans="21:21" ht="15" customHeight="1">
      <c r="U73833" s="119"/>
    </row>
    <row r="73834" spans="21:21" ht="15" customHeight="1">
      <c r="U73834" s="119"/>
    </row>
    <row r="73835" spans="21:21" ht="15" customHeight="1">
      <c r="U73835" s="119"/>
    </row>
    <row r="73836" spans="21:21" ht="15" customHeight="1">
      <c r="U73836" s="119"/>
    </row>
    <row r="73837" spans="21:21" ht="15" customHeight="1">
      <c r="U73837" s="119"/>
    </row>
    <row r="73838" spans="21:21" ht="15" customHeight="1">
      <c r="U73838" s="119"/>
    </row>
    <row r="73839" spans="21:21" ht="15" customHeight="1">
      <c r="U73839" s="119"/>
    </row>
    <row r="73840" spans="21:21" ht="15" customHeight="1">
      <c r="U73840" s="119"/>
    </row>
    <row r="73841" spans="21:21" ht="15" customHeight="1">
      <c r="U73841" s="119"/>
    </row>
    <row r="73842" spans="21:21" ht="15" customHeight="1">
      <c r="U73842" s="119"/>
    </row>
    <row r="73843" spans="21:21" ht="15" customHeight="1">
      <c r="U73843" s="119"/>
    </row>
    <row r="73844" spans="21:21" ht="15" customHeight="1">
      <c r="U73844" s="119"/>
    </row>
    <row r="73845" spans="21:21" ht="15" customHeight="1">
      <c r="U73845" s="119"/>
    </row>
    <row r="73846" spans="21:21" ht="15" customHeight="1">
      <c r="U73846" s="119"/>
    </row>
    <row r="73847" spans="21:21" ht="15" customHeight="1">
      <c r="U73847" s="119"/>
    </row>
    <row r="73848" spans="21:21" ht="15" customHeight="1">
      <c r="U73848" s="119"/>
    </row>
    <row r="73849" spans="21:21" ht="15" customHeight="1">
      <c r="U73849" s="119"/>
    </row>
    <row r="73850" spans="21:21" ht="15" customHeight="1">
      <c r="U73850" s="119"/>
    </row>
    <row r="73851" spans="21:21" ht="15" customHeight="1">
      <c r="U73851" s="119"/>
    </row>
    <row r="73852" spans="21:21" ht="15" customHeight="1">
      <c r="U73852" s="119"/>
    </row>
    <row r="73853" spans="21:21" ht="15" customHeight="1">
      <c r="U73853" s="119"/>
    </row>
    <row r="73854" spans="21:21" ht="15" customHeight="1">
      <c r="U73854" s="119"/>
    </row>
    <row r="73855" spans="21:21" ht="15" customHeight="1">
      <c r="U73855" s="119"/>
    </row>
    <row r="73856" spans="21:21" ht="15" customHeight="1">
      <c r="U73856" s="119"/>
    </row>
    <row r="73857" spans="21:21" ht="15" customHeight="1">
      <c r="U73857" s="119"/>
    </row>
    <row r="73858" spans="21:21" ht="15" customHeight="1">
      <c r="U73858" s="119"/>
    </row>
    <row r="73859" spans="21:21" ht="15" customHeight="1">
      <c r="U73859" s="119"/>
    </row>
    <row r="73860" spans="21:21" ht="15" customHeight="1">
      <c r="U73860" s="119"/>
    </row>
    <row r="73861" spans="21:21" ht="15" customHeight="1">
      <c r="U73861" s="119"/>
    </row>
    <row r="73862" spans="21:21" ht="15" customHeight="1">
      <c r="U73862" s="119"/>
    </row>
    <row r="73863" spans="21:21" ht="15" customHeight="1">
      <c r="U73863" s="119"/>
    </row>
    <row r="73864" spans="21:21" ht="15" customHeight="1">
      <c r="U73864" s="119"/>
    </row>
    <row r="73865" spans="21:21" ht="15" customHeight="1">
      <c r="U73865" s="119"/>
    </row>
    <row r="73866" spans="21:21" ht="15" customHeight="1">
      <c r="U73866" s="119"/>
    </row>
    <row r="73867" spans="21:21" ht="15" customHeight="1">
      <c r="U73867" s="119"/>
    </row>
    <row r="73868" spans="21:21" ht="15" customHeight="1">
      <c r="U73868" s="119"/>
    </row>
    <row r="73869" spans="21:21" ht="15" customHeight="1">
      <c r="U73869" s="119"/>
    </row>
    <row r="73870" spans="21:21" ht="15" customHeight="1">
      <c r="U73870" s="119"/>
    </row>
    <row r="73871" spans="21:21" ht="15" customHeight="1">
      <c r="U73871" s="119"/>
    </row>
    <row r="73872" spans="21:21" ht="15" customHeight="1">
      <c r="U73872" s="119"/>
    </row>
    <row r="73873" spans="21:21" ht="15" customHeight="1">
      <c r="U73873" s="119"/>
    </row>
    <row r="73874" spans="21:21" ht="15" customHeight="1">
      <c r="U73874" s="119"/>
    </row>
    <row r="73875" spans="21:21" ht="15" customHeight="1">
      <c r="U73875" s="119"/>
    </row>
    <row r="73876" spans="21:21" ht="15" customHeight="1">
      <c r="U73876" s="119"/>
    </row>
    <row r="73877" spans="21:21" ht="15" customHeight="1">
      <c r="U73877" s="119"/>
    </row>
    <row r="73878" spans="21:21" ht="15" customHeight="1">
      <c r="U73878" s="119"/>
    </row>
    <row r="73879" spans="21:21" ht="15" customHeight="1">
      <c r="U73879" s="119"/>
    </row>
    <row r="73880" spans="21:21" ht="15" customHeight="1">
      <c r="U73880" s="119"/>
    </row>
    <row r="73881" spans="21:21" ht="15" customHeight="1">
      <c r="U73881" s="119"/>
    </row>
    <row r="73882" spans="21:21" ht="15" customHeight="1">
      <c r="U73882" s="119"/>
    </row>
    <row r="73883" spans="21:21" ht="15" customHeight="1">
      <c r="U73883" s="119"/>
    </row>
    <row r="73884" spans="21:21" ht="15" customHeight="1">
      <c r="U73884" s="119"/>
    </row>
    <row r="73885" spans="21:21" ht="15" customHeight="1">
      <c r="U73885" s="119"/>
    </row>
    <row r="73886" spans="21:21" ht="15" customHeight="1">
      <c r="U73886" s="119"/>
    </row>
    <row r="73887" spans="21:21" ht="15" customHeight="1">
      <c r="U73887" s="119"/>
    </row>
    <row r="73888" spans="21:21" ht="15" customHeight="1">
      <c r="U73888" s="119"/>
    </row>
    <row r="73889" spans="21:21" ht="15" customHeight="1">
      <c r="U73889" s="119"/>
    </row>
    <row r="73890" spans="21:21" ht="15" customHeight="1">
      <c r="U73890" s="119"/>
    </row>
    <row r="73891" spans="21:21" ht="15" customHeight="1">
      <c r="U73891" s="119"/>
    </row>
    <row r="73892" spans="21:21" ht="15" customHeight="1">
      <c r="U73892" s="119"/>
    </row>
    <row r="73893" spans="21:21" ht="15" customHeight="1">
      <c r="U73893" s="119"/>
    </row>
    <row r="73894" spans="21:21" ht="15" customHeight="1">
      <c r="U73894" s="119"/>
    </row>
    <row r="73895" spans="21:21" ht="15" customHeight="1">
      <c r="U73895" s="119"/>
    </row>
    <row r="73896" spans="21:21" ht="15" customHeight="1">
      <c r="U73896" s="119"/>
    </row>
    <row r="73897" spans="21:21" ht="15" customHeight="1">
      <c r="U73897" s="119"/>
    </row>
    <row r="73898" spans="21:21" ht="15" customHeight="1">
      <c r="U73898" s="119"/>
    </row>
    <row r="73899" spans="21:21" ht="15" customHeight="1">
      <c r="U73899" s="119"/>
    </row>
    <row r="73900" spans="21:21" ht="15" customHeight="1">
      <c r="U73900" s="119"/>
    </row>
    <row r="73901" spans="21:21" ht="15" customHeight="1">
      <c r="U73901" s="119"/>
    </row>
    <row r="73902" spans="21:21" ht="15" customHeight="1">
      <c r="U73902" s="119"/>
    </row>
    <row r="73903" spans="21:21" ht="15" customHeight="1">
      <c r="U73903" s="119"/>
    </row>
    <row r="73904" spans="21:21" ht="15" customHeight="1">
      <c r="U73904" s="119"/>
    </row>
    <row r="73905" spans="21:21" ht="15" customHeight="1">
      <c r="U73905" s="119"/>
    </row>
    <row r="73906" spans="21:21" ht="15" customHeight="1">
      <c r="U73906" s="119"/>
    </row>
    <row r="73907" spans="21:21" ht="15" customHeight="1">
      <c r="U73907" s="119"/>
    </row>
    <row r="73908" spans="21:21" ht="15" customHeight="1">
      <c r="U73908" s="119"/>
    </row>
    <row r="73909" spans="21:21" ht="15" customHeight="1">
      <c r="U73909" s="119"/>
    </row>
    <row r="73910" spans="21:21" ht="15" customHeight="1">
      <c r="U73910" s="119"/>
    </row>
    <row r="73911" spans="21:21" ht="15" customHeight="1">
      <c r="U73911" s="119"/>
    </row>
    <row r="73912" spans="21:21" ht="15" customHeight="1">
      <c r="U73912" s="119"/>
    </row>
    <row r="73913" spans="21:21" ht="15" customHeight="1">
      <c r="U73913" s="119"/>
    </row>
    <row r="73914" spans="21:21" ht="15" customHeight="1">
      <c r="U73914" s="119"/>
    </row>
    <row r="73915" spans="21:21" ht="15" customHeight="1">
      <c r="U73915" s="119"/>
    </row>
    <row r="73916" spans="21:21" ht="15" customHeight="1">
      <c r="U73916" s="119"/>
    </row>
    <row r="73917" spans="21:21" ht="15" customHeight="1">
      <c r="U73917" s="119"/>
    </row>
    <row r="73918" spans="21:21" ht="15" customHeight="1">
      <c r="U73918" s="119"/>
    </row>
    <row r="73919" spans="21:21" ht="15" customHeight="1">
      <c r="U73919" s="119"/>
    </row>
    <row r="73920" spans="21:21" ht="15" customHeight="1">
      <c r="U73920" s="119"/>
    </row>
    <row r="73921" spans="21:21" ht="15" customHeight="1">
      <c r="U73921" s="119"/>
    </row>
    <row r="73922" spans="21:21" ht="15" customHeight="1">
      <c r="U73922" s="119"/>
    </row>
    <row r="73923" spans="21:21" ht="15" customHeight="1">
      <c r="U73923" s="119"/>
    </row>
    <row r="73924" spans="21:21" ht="15" customHeight="1">
      <c r="U73924" s="119"/>
    </row>
    <row r="73925" spans="21:21" ht="15" customHeight="1">
      <c r="U73925" s="119"/>
    </row>
    <row r="73926" spans="21:21" ht="15" customHeight="1">
      <c r="U73926" s="119"/>
    </row>
    <row r="73927" spans="21:21" ht="15" customHeight="1">
      <c r="U73927" s="119"/>
    </row>
    <row r="73928" spans="21:21" ht="15" customHeight="1">
      <c r="U73928" s="119"/>
    </row>
    <row r="73929" spans="21:21" ht="15" customHeight="1">
      <c r="U73929" s="119"/>
    </row>
    <row r="73930" spans="21:21" ht="15" customHeight="1">
      <c r="U73930" s="119"/>
    </row>
    <row r="73931" spans="21:21" ht="15" customHeight="1">
      <c r="U73931" s="119"/>
    </row>
    <row r="73932" spans="21:21" ht="15" customHeight="1">
      <c r="U73932" s="119"/>
    </row>
    <row r="73933" spans="21:21" ht="15" customHeight="1">
      <c r="U73933" s="119"/>
    </row>
    <row r="73934" spans="21:21" ht="15" customHeight="1">
      <c r="U73934" s="119"/>
    </row>
    <row r="73935" spans="21:21" ht="15" customHeight="1">
      <c r="U73935" s="119"/>
    </row>
    <row r="73936" spans="21:21" ht="15" customHeight="1">
      <c r="U73936" s="119"/>
    </row>
    <row r="73937" spans="21:21" ht="15" customHeight="1">
      <c r="U73937" s="119"/>
    </row>
    <row r="73938" spans="21:21" ht="15" customHeight="1">
      <c r="U73938" s="119"/>
    </row>
    <row r="73939" spans="21:21" ht="15" customHeight="1">
      <c r="U73939" s="119"/>
    </row>
    <row r="73940" spans="21:21" ht="15" customHeight="1">
      <c r="U73940" s="119"/>
    </row>
    <row r="73941" spans="21:21" ht="15" customHeight="1">
      <c r="U73941" s="119"/>
    </row>
    <row r="73942" spans="21:21" ht="15" customHeight="1">
      <c r="U73942" s="119"/>
    </row>
    <row r="73943" spans="21:21" ht="15" customHeight="1">
      <c r="U73943" s="119"/>
    </row>
    <row r="73944" spans="21:21" ht="15" customHeight="1">
      <c r="U73944" s="119"/>
    </row>
    <row r="73945" spans="21:21" ht="15" customHeight="1">
      <c r="U73945" s="119"/>
    </row>
    <row r="73946" spans="21:21" ht="15" customHeight="1">
      <c r="U73946" s="119"/>
    </row>
    <row r="73947" spans="21:21" ht="15" customHeight="1">
      <c r="U73947" s="119"/>
    </row>
    <row r="73948" spans="21:21" ht="15" customHeight="1">
      <c r="U73948" s="119"/>
    </row>
    <row r="73949" spans="21:21" ht="15" customHeight="1">
      <c r="U73949" s="119"/>
    </row>
    <row r="73950" spans="21:21" ht="15" customHeight="1">
      <c r="U73950" s="119"/>
    </row>
    <row r="73951" spans="21:21" ht="15" customHeight="1">
      <c r="U73951" s="119"/>
    </row>
    <row r="73952" spans="21:21" ht="15" customHeight="1">
      <c r="U73952" s="119"/>
    </row>
    <row r="73953" spans="21:21" ht="15" customHeight="1">
      <c r="U73953" s="119"/>
    </row>
    <row r="73954" spans="21:21" ht="15" customHeight="1">
      <c r="U73954" s="119"/>
    </row>
    <row r="73955" spans="21:21" ht="15" customHeight="1">
      <c r="U73955" s="119"/>
    </row>
    <row r="73956" spans="21:21" ht="15" customHeight="1">
      <c r="U73956" s="119"/>
    </row>
    <row r="73957" spans="21:21" ht="15" customHeight="1">
      <c r="U73957" s="119"/>
    </row>
    <row r="73958" spans="21:21" ht="15" customHeight="1">
      <c r="U73958" s="119"/>
    </row>
    <row r="73959" spans="21:21" ht="15" customHeight="1">
      <c r="U73959" s="119"/>
    </row>
    <row r="73960" spans="21:21" ht="15" customHeight="1">
      <c r="U73960" s="119"/>
    </row>
    <row r="73961" spans="21:21" ht="15" customHeight="1">
      <c r="U73961" s="119"/>
    </row>
    <row r="73962" spans="21:21" ht="15" customHeight="1">
      <c r="U73962" s="119"/>
    </row>
    <row r="73963" spans="21:21" ht="15" customHeight="1">
      <c r="U73963" s="119"/>
    </row>
    <row r="73964" spans="21:21" ht="15" customHeight="1">
      <c r="U73964" s="119"/>
    </row>
    <row r="73965" spans="21:21" ht="15" customHeight="1">
      <c r="U73965" s="119"/>
    </row>
    <row r="73966" spans="21:21" ht="15" customHeight="1">
      <c r="U73966" s="119"/>
    </row>
    <row r="73967" spans="21:21" ht="15" customHeight="1">
      <c r="U73967" s="119"/>
    </row>
    <row r="73968" spans="21:21" ht="15" customHeight="1">
      <c r="U73968" s="119"/>
    </row>
    <row r="73969" spans="21:21" ht="15" customHeight="1">
      <c r="U73969" s="119"/>
    </row>
    <row r="73970" spans="21:21" ht="15" customHeight="1">
      <c r="U73970" s="119"/>
    </row>
    <row r="73971" spans="21:21" ht="15" customHeight="1">
      <c r="U73971" s="119"/>
    </row>
    <row r="73972" spans="21:21" ht="15" customHeight="1">
      <c r="U73972" s="119"/>
    </row>
    <row r="73973" spans="21:21" ht="15" customHeight="1">
      <c r="U73973" s="119"/>
    </row>
    <row r="73974" spans="21:21" ht="15" customHeight="1">
      <c r="U73974" s="119"/>
    </row>
    <row r="73975" spans="21:21" ht="15" customHeight="1">
      <c r="U73975" s="119"/>
    </row>
    <row r="73976" spans="21:21" ht="15" customHeight="1">
      <c r="U73976" s="119"/>
    </row>
    <row r="73977" spans="21:21" ht="15" customHeight="1">
      <c r="U73977" s="119"/>
    </row>
    <row r="73978" spans="21:21" ht="15" customHeight="1">
      <c r="U73978" s="119"/>
    </row>
    <row r="73979" spans="21:21" ht="15" customHeight="1">
      <c r="U73979" s="119"/>
    </row>
    <row r="73980" spans="21:21" ht="15" customHeight="1">
      <c r="U73980" s="119"/>
    </row>
    <row r="73981" spans="21:21" ht="15" customHeight="1">
      <c r="U73981" s="119"/>
    </row>
    <row r="73982" spans="21:21" ht="15" customHeight="1">
      <c r="U73982" s="119"/>
    </row>
    <row r="73983" spans="21:21" ht="15" customHeight="1">
      <c r="U73983" s="119"/>
    </row>
    <row r="73984" spans="21:21" ht="15" customHeight="1">
      <c r="U73984" s="119"/>
    </row>
    <row r="73985" spans="21:21" ht="15" customHeight="1">
      <c r="U73985" s="119"/>
    </row>
    <row r="73986" spans="21:21" ht="15" customHeight="1">
      <c r="U73986" s="119"/>
    </row>
    <row r="73987" spans="21:21" ht="15" customHeight="1">
      <c r="U73987" s="119"/>
    </row>
    <row r="73988" spans="21:21" ht="15" customHeight="1">
      <c r="U73988" s="119"/>
    </row>
    <row r="73989" spans="21:21" ht="15" customHeight="1">
      <c r="U73989" s="119"/>
    </row>
    <row r="73990" spans="21:21" ht="15" customHeight="1">
      <c r="U73990" s="119"/>
    </row>
    <row r="73991" spans="21:21" ht="15" customHeight="1">
      <c r="U73991" s="119"/>
    </row>
    <row r="73992" spans="21:21" ht="15" customHeight="1">
      <c r="U73992" s="119"/>
    </row>
    <row r="73993" spans="21:21" ht="15" customHeight="1">
      <c r="U73993" s="119"/>
    </row>
    <row r="73994" spans="21:21" ht="15" customHeight="1">
      <c r="U73994" s="119"/>
    </row>
    <row r="73995" spans="21:21" ht="15" customHeight="1">
      <c r="U73995" s="119"/>
    </row>
    <row r="73996" spans="21:21" ht="15" customHeight="1">
      <c r="U73996" s="119"/>
    </row>
    <row r="73997" spans="21:21" ht="15" customHeight="1">
      <c r="U73997" s="119"/>
    </row>
    <row r="73998" spans="21:21" ht="15" customHeight="1">
      <c r="U73998" s="119"/>
    </row>
    <row r="73999" spans="21:21" ht="15" customHeight="1">
      <c r="U73999" s="119"/>
    </row>
    <row r="74000" spans="21:21" ht="15" customHeight="1">
      <c r="U74000" s="119"/>
    </row>
    <row r="74001" spans="21:21" ht="15" customHeight="1">
      <c r="U74001" s="119"/>
    </row>
    <row r="74002" spans="21:21" ht="15" customHeight="1">
      <c r="U74002" s="119"/>
    </row>
    <row r="74003" spans="21:21" ht="15" customHeight="1">
      <c r="U74003" s="119"/>
    </row>
    <row r="74004" spans="21:21" ht="15" customHeight="1">
      <c r="U74004" s="119"/>
    </row>
    <row r="74005" spans="21:21" ht="15" customHeight="1">
      <c r="U74005" s="119"/>
    </row>
    <row r="74006" spans="21:21" ht="15" customHeight="1">
      <c r="U74006" s="119"/>
    </row>
    <row r="74007" spans="21:21" ht="15" customHeight="1">
      <c r="U74007" s="119"/>
    </row>
    <row r="74008" spans="21:21" ht="15" customHeight="1">
      <c r="U74008" s="119"/>
    </row>
    <row r="74009" spans="21:21" ht="15" customHeight="1">
      <c r="U74009" s="119"/>
    </row>
    <row r="74010" spans="21:21" ht="15" customHeight="1">
      <c r="U74010" s="119"/>
    </row>
    <row r="74011" spans="21:21" ht="15" customHeight="1">
      <c r="U74011" s="119"/>
    </row>
    <row r="74012" spans="21:21" ht="15" customHeight="1">
      <c r="U74012" s="119"/>
    </row>
    <row r="74013" spans="21:21" ht="15" customHeight="1">
      <c r="U74013" s="119"/>
    </row>
    <row r="74014" spans="21:21" ht="15" customHeight="1">
      <c r="U74014" s="119"/>
    </row>
    <row r="74015" spans="21:21" ht="15" customHeight="1">
      <c r="U74015" s="119"/>
    </row>
    <row r="74016" spans="21:21" ht="15" customHeight="1">
      <c r="U74016" s="119"/>
    </row>
    <row r="74017" spans="21:21" ht="15" customHeight="1">
      <c r="U74017" s="119"/>
    </row>
    <row r="74018" spans="21:21" ht="15" customHeight="1">
      <c r="U74018" s="119"/>
    </row>
    <row r="74019" spans="21:21" ht="15" customHeight="1">
      <c r="U74019" s="119"/>
    </row>
    <row r="74020" spans="21:21" ht="15" customHeight="1">
      <c r="U74020" s="119"/>
    </row>
    <row r="74021" spans="21:21" ht="15" customHeight="1">
      <c r="U74021" s="119"/>
    </row>
    <row r="74022" spans="21:21" ht="15" customHeight="1">
      <c r="U74022" s="119"/>
    </row>
    <row r="74023" spans="21:21" ht="15" customHeight="1">
      <c r="U74023" s="119"/>
    </row>
    <row r="74024" spans="21:21" ht="15" customHeight="1">
      <c r="U74024" s="119"/>
    </row>
    <row r="74025" spans="21:21" ht="15" customHeight="1">
      <c r="U74025" s="119"/>
    </row>
    <row r="74026" spans="21:21" ht="15" customHeight="1">
      <c r="U74026" s="119"/>
    </row>
    <row r="74027" spans="21:21" ht="15" customHeight="1">
      <c r="U74027" s="119"/>
    </row>
    <row r="74028" spans="21:21" ht="15" customHeight="1">
      <c r="U74028" s="119"/>
    </row>
    <row r="74029" spans="21:21" ht="15" customHeight="1">
      <c r="U74029" s="119"/>
    </row>
    <row r="74030" spans="21:21" ht="15" customHeight="1">
      <c r="U74030" s="119"/>
    </row>
    <row r="74031" spans="21:21" ht="15" customHeight="1">
      <c r="U74031" s="119"/>
    </row>
    <row r="74032" spans="21:21" ht="15" customHeight="1">
      <c r="U74032" s="119"/>
    </row>
    <row r="74033" spans="21:21" ht="15" customHeight="1">
      <c r="U74033" s="119"/>
    </row>
    <row r="74034" spans="21:21" ht="15" customHeight="1">
      <c r="U74034" s="119"/>
    </row>
    <row r="74035" spans="21:21" ht="15" customHeight="1">
      <c r="U74035" s="119"/>
    </row>
    <row r="74036" spans="21:21" ht="15" customHeight="1">
      <c r="U74036" s="119"/>
    </row>
    <row r="74037" spans="21:21" ht="15" customHeight="1">
      <c r="U74037" s="119"/>
    </row>
    <row r="74038" spans="21:21" ht="15" customHeight="1">
      <c r="U74038" s="119"/>
    </row>
    <row r="74039" spans="21:21" ht="15" customHeight="1">
      <c r="U74039" s="119"/>
    </row>
    <row r="74040" spans="21:21" ht="15" customHeight="1">
      <c r="U74040" s="119"/>
    </row>
    <row r="74041" spans="21:21" ht="15" customHeight="1">
      <c r="U74041" s="119"/>
    </row>
    <row r="74042" spans="21:21" ht="15" customHeight="1">
      <c r="U74042" s="119"/>
    </row>
    <row r="74043" spans="21:21" ht="15" customHeight="1">
      <c r="U74043" s="119"/>
    </row>
    <row r="74044" spans="21:21" ht="15" customHeight="1">
      <c r="U74044" s="119"/>
    </row>
    <row r="74045" spans="21:21" ht="15" customHeight="1">
      <c r="U74045" s="119"/>
    </row>
    <row r="74046" spans="21:21" ht="15" customHeight="1">
      <c r="U74046" s="119"/>
    </row>
    <row r="74047" spans="21:21" ht="15" customHeight="1">
      <c r="U74047" s="119"/>
    </row>
    <row r="74048" spans="21:21" ht="15" customHeight="1">
      <c r="U74048" s="119"/>
    </row>
    <row r="74049" spans="21:21" ht="15" customHeight="1">
      <c r="U74049" s="119"/>
    </row>
    <row r="74050" spans="21:21" ht="15" customHeight="1">
      <c r="U74050" s="119"/>
    </row>
    <row r="74051" spans="21:21" ht="15" customHeight="1">
      <c r="U74051" s="119"/>
    </row>
    <row r="74052" spans="21:21" ht="15" customHeight="1">
      <c r="U74052" s="119"/>
    </row>
    <row r="74053" spans="21:21" ht="15" customHeight="1">
      <c r="U74053" s="119"/>
    </row>
    <row r="74054" spans="21:21" ht="15" customHeight="1">
      <c r="U74054" s="119"/>
    </row>
    <row r="74055" spans="21:21" ht="15" customHeight="1">
      <c r="U74055" s="119"/>
    </row>
    <row r="74056" spans="21:21" ht="15" customHeight="1">
      <c r="U74056" s="119"/>
    </row>
    <row r="74057" spans="21:21" ht="15" customHeight="1">
      <c r="U74057" s="119"/>
    </row>
    <row r="74058" spans="21:21" ht="15" customHeight="1">
      <c r="U74058" s="119"/>
    </row>
    <row r="74059" spans="21:21" ht="15" customHeight="1">
      <c r="U74059" s="119"/>
    </row>
    <row r="74060" spans="21:21" ht="15" customHeight="1">
      <c r="U74060" s="119"/>
    </row>
    <row r="74061" spans="21:21" ht="15" customHeight="1">
      <c r="U74061" s="119"/>
    </row>
    <row r="74062" spans="21:21" ht="15" customHeight="1">
      <c r="U74062" s="119"/>
    </row>
    <row r="74063" spans="21:21" ht="15" customHeight="1">
      <c r="U74063" s="119"/>
    </row>
    <row r="74064" spans="21:21" ht="15" customHeight="1">
      <c r="U74064" s="119"/>
    </row>
    <row r="74065" spans="21:21" ht="15" customHeight="1">
      <c r="U74065" s="119"/>
    </row>
    <row r="74066" spans="21:21" ht="15" customHeight="1">
      <c r="U74066" s="119"/>
    </row>
    <row r="74067" spans="21:21" ht="15" customHeight="1">
      <c r="U74067" s="119"/>
    </row>
    <row r="74068" spans="21:21" ht="15" customHeight="1">
      <c r="U74068" s="119"/>
    </row>
    <row r="74069" spans="21:21" ht="15" customHeight="1">
      <c r="U74069" s="119"/>
    </row>
    <row r="74070" spans="21:21" ht="15" customHeight="1">
      <c r="U74070" s="119"/>
    </row>
    <row r="74071" spans="21:21" ht="15" customHeight="1">
      <c r="U74071" s="119"/>
    </row>
    <row r="74072" spans="21:21" ht="15" customHeight="1">
      <c r="U74072" s="119"/>
    </row>
    <row r="74073" spans="21:21" ht="15" customHeight="1">
      <c r="U74073" s="119"/>
    </row>
    <row r="74074" spans="21:21" ht="15" customHeight="1">
      <c r="U74074" s="119"/>
    </row>
    <row r="74075" spans="21:21" ht="15" customHeight="1">
      <c r="U74075" s="119"/>
    </row>
    <row r="74076" spans="21:21" ht="15" customHeight="1">
      <c r="U74076" s="119"/>
    </row>
    <row r="74077" spans="21:21" ht="15" customHeight="1">
      <c r="U74077" s="119"/>
    </row>
    <row r="74078" spans="21:21" ht="15" customHeight="1">
      <c r="U74078" s="119"/>
    </row>
    <row r="74079" spans="21:21" ht="15" customHeight="1">
      <c r="U74079" s="119"/>
    </row>
    <row r="74080" spans="21:21" ht="15" customHeight="1">
      <c r="U74080" s="119"/>
    </row>
    <row r="74081" spans="21:21" ht="15" customHeight="1">
      <c r="U74081" s="119"/>
    </row>
    <row r="74082" spans="21:21" ht="15" customHeight="1">
      <c r="U74082" s="119"/>
    </row>
    <row r="74083" spans="21:21" ht="15" customHeight="1">
      <c r="U74083" s="119"/>
    </row>
    <row r="74084" spans="21:21" ht="15" customHeight="1">
      <c r="U74084" s="119"/>
    </row>
    <row r="74085" spans="21:21" ht="15" customHeight="1">
      <c r="U74085" s="119"/>
    </row>
    <row r="74086" spans="21:21" ht="15" customHeight="1">
      <c r="U74086" s="119"/>
    </row>
    <row r="74087" spans="21:21" ht="15" customHeight="1">
      <c r="U74087" s="119"/>
    </row>
    <row r="74088" spans="21:21" ht="15" customHeight="1">
      <c r="U74088" s="119"/>
    </row>
    <row r="74089" spans="21:21" ht="15" customHeight="1">
      <c r="U74089" s="119"/>
    </row>
    <row r="74090" spans="21:21" ht="15" customHeight="1">
      <c r="U74090" s="119"/>
    </row>
    <row r="74091" spans="21:21" ht="15" customHeight="1">
      <c r="U74091" s="119"/>
    </row>
    <row r="74092" spans="21:21" ht="15" customHeight="1">
      <c r="U74092" s="119"/>
    </row>
    <row r="74093" spans="21:21" ht="15" customHeight="1">
      <c r="U74093" s="119"/>
    </row>
    <row r="74094" spans="21:21" ht="15" customHeight="1">
      <c r="U74094" s="119"/>
    </row>
    <row r="74095" spans="21:21" ht="15" customHeight="1">
      <c r="U74095" s="119"/>
    </row>
    <row r="74096" spans="21:21" ht="15" customHeight="1">
      <c r="U74096" s="119"/>
    </row>
    <row r="74097" spans="21:21" ht="15" customHeight="1">
      <c r="U74097" s="119"/>
    </row>
    <row r="74098" spans="21:21" ht="15" customHeight="1">
      <c r="U74098" s="119"/>
    </row>
    <row r="74099" spans="21:21" ht="15" customHeight="1">
      <c r="U74099" s="119"/>
    </row>
    <row r="74100" spans="21:21" ht="15" customHeight="1">
      <c r="U74100" s="119"/>
    </row>
    <row r="74101" spans="21:21" ht="15" customHeight="1">
      <c r="U74101" s="119"/>
    </row>
    <row r="74102" spans="21:21" ht="15" customHeight="1">
      <c r="U74102" s="119"/>
    </row>
    <row r="74103" spans="21:21" ht="15" customHeight="1">
      <c r="U74103" s="119"/>
    </row>
    <row r="74104" spans="21:21" ht="15" customHeight="1">
      <c r="U74104" s="119"/>
    </row>
    <row r="74105" spans="21:21" ht="15" customHeight="1">
      <c r="U74105" s="119"/>
    </row>
    <row r="74106" spans="21:21" ht="15" customHeight="1">
      <c r="U74106" s="119"/>
    </row>
    <row r="74107" spans="21:21" ht="15" customHeight="1">
      <c r="U74107" s="119"/>
    </row>
    <row r="74108" spans="21:21" ht="15" customHeight="1">
      <c r="U74108" s="119"/>
    </row>
    <row r="74109" spans="21:21" ht="15" customHeight="1">
      <c r="U74109" s="119"/>
    </row>
    <row r="74110" spans="21:21" ht="15" customHeight="1">
      <c r="U74110" s="119"/>
    </row>
    <row r="74111" spans="21:21" ht="15" customHeight="1">
      <c r="U74111" s="119"/>
    </row>
    <row r="74112" spans="21:21" ht="15" customHeight="1">
      <c r="U74112" s="119"/>
    </row>
    <row r="74113" spans="21:21" ht="15" customHeight="1">
      <c r="U74113" s="119"/>
    </row>
    <row r="74114" spans="21:21" ht="15" customHeight="1">
      <c r="U74114" s="119"/>
    </row>
    <row r="74115" spans="21:21" ht="15" customHeight="1">
      <c r="U74115" s="119"/>
    </row>
    <row r="74116" spans="21:21" ht="15" customHeight="1">
      <c r="U74116" s="119"/>
    </row>
    <row r="74117" spans="21:21" ht="15" customHeight="1">
      <c r="U74117" s="119"/>
    </row>
    <row r="74118" spans="21:21" ht="15" customHeight="1">
      <c r="U74118" s="119"/>
    </row>
    <row r="74119" spans="21:21" ht="15" customHeight="1">
      <c r="U74119" s="119"/>
    </row>
    <row r="74120" spans="21:21" ht="15" customHeight="1">
      <c r="U74120" s="119"/>
    </row>
    <row r="74121" spans="21:21" ht="15" customHeight="1">
      <c r="U74121" s="119"/>
    </row>
    <row r="74122" spans="21:21" ht="15" customHeight="1">
      <c r="U74122" s="119"/>
    </row>
    <row r="74123" spans="21:21" ht="15" customHeight="1">
      <c r="U74123" s="119"/>
    </row>
    <row r="74124" spans="21:21" ht="15" customHeight="1">
      <c r="U74124" s="119"/>
    </row>
    <row r="74125" spans="21:21" ht="15" customHeight="1">
      <c r="U74125" s="119"/>
    </row>
    <row r="74126" spans="21:21" ht="15" customHeight="1">
      <c r="U74126" s="119"/>
    </row>
    <row r="74127" spans="21:21" ht="15" customHeight="1">
      <c r="U74127" s="119"/>
    </row>
    <row r="74128" spans="21:21" ht="15" customHeight="1">
      <c r="U74128" s="119"/>
    </row>
    <row r="74129" spans="21:21" ht="15" customHeight="1">
      <c r="U74129" s="119"/>
    </row>
    <row r="74130" spans="21:21" ht="15" customHeight="1">
      <c r="U74130" s="119"/>
    </row>
    <row r="74131" spans="21:21" ht="15" customHeight="1">
      <c r="U74131" s="119"/>
    </row>
    <row r="74132" spans="21:21" ht="15" customHeight="1">
      <c r="U74132" s="119"/>
    </row>
    <row r="74133" spans="21:21" ht="15" customHeight="1">
      <c r="U74133" s="119"/>
    </row>
    <row r="74134" spans="21:21" ht="15" customHeight="1">
      <c r="U74134" s="119"/>
    </row>
    <row r="74135" spans="21:21" ht="15" customHeight="1">
      <c r="U74135" s="119"/>
    </row>
    <row r="74136" spans="21:21" ht="15" customHeight="1">
      <c r="U74136" s="119"/>
    </row>
    <row r="74137" spans="21:21" ht="15" customHeight="1">
      <c r="U74137" s="119"/>
    </row>
    <row r="74138" spans="21:21" ht="15" customHeight="1">
      <c r="U74138" s="119"/>
    </row>
    <row r="74139" spans="21:21" ht="15" customHeight="1">
      <c r="U74139" s="119"/>
    </row>
    <row r="74140" spans="21:21" ht="15" customHeight="1">
      <c r="U74140" s="119"/>
    </row>
    <row r="74141" spans="21:21" ht="15" customHeight="1">
      <c r="U74141" s="119"/>
    </row>
    <row r="74142" spans="21:21" ht="15" customHeight="1">
      <c r="U74142" s="119"/>
    </row>
    <row r="74143" spans="21:21" ht="15" customHeight="1">
      <c r="U74143" s="119"/>
    </row>
    <row r="74144" spans="21:21" ht="15" customHeight="1">
      <c r="U74144" s="119"/>
    </row>
    <row r="74145" spans="21:21" ht="15" customHeight="1">
      <c r="U74145" s="119"/>
    </row>
    <row r="74146" spans="21:21" ht="15" customHeight="1">
      <c r="U74146" s="119"/>
    </row>
    <row r="74147" spans="21:21" ht="15" customHeight="1">
      <c r="U74147" s="119"/>
    </row>
    <row r="74148" spans="21:21" ht="15" customHeight="1">
      <c r="U74148" s="119"/>
    </row>
    <row r="74149" spans="21:21" ht="15" customHeight="1">
      <c r="U74149" s="119"/>
    </row>
    <row r="74150" spans="21:21" ht="15" customHeight="1">
      <c r="U74150" s="119"/>
    </row>
    <row r="74151" spans="21:21" ht="15" customHeight="1">
      <c r="U74151" s="119"/>
    </row>
    <row r="74152" spans="21:21" ht="15" customHeight="1">
      <c r="U74152" s="119"/>
    </row>
    <row r="74153" spans="21:21" ht="15" customHeight="1">
      <c r="U74153" s="119"/>
    </row>
    <row r="74154" spans="21:21" ht="15" customHeight="1">
      <c r="U74154" s="119"/>
    </row>
    <row r="74155" spans="21:21" ht="15" customHeight="1">
      <c r="U74155" s="119"/>
    </row>
    <row r="74156" spans="21:21" ht="15" customHeight="1">
      <c r="U74156" s="119"/>
    </row>
    <row r="74157" spans="21:21" ht="15" customHeight="1">
      <c r="U74157" s="119"/>
    </row>
    <row r="74158" spans="21:21" ht="15" customHeight="1">
      <c r="U74158" s="119"/>
    </row>
    <row r="74159" spans="21:21" ht="15" customHeight="1">
      <c r="U74159" s="119"/>
    </row>
    <row r="74160" spans="21:21" ht="15" customHeight="1">
      <c r="U74160" s="119"/>
    </row>
    <row r="74161" spans="21:21" ht="15" customHeight="1">
      <c r="U74161" s="119"/>
    </row>
    <row r="74162" spans="21:21" ht="15" customHeight="1">
      <c r="U74162" s="119"/>
    </row>
    <row r="74163" spans="21:21" ht="15" customHeight="1">
      <c r="U74163" s="119"/>
    </row>
    <row r="74164" spans="21:21" ht="15" customHeight="1">
      <c r="U74164" s="119"/>
    </row>
    <row r="74165" spans="21:21" ht="15" customHeight="1">
      <c r="U74165" s="119"/>
    </row>
    <row r="74166" spans="21:21" ht="15" customHeight="1">
      <c r="U74166" s="119"/>
    </row>
    <row r="74167" spans="21:21" ht="15" customHeight="1">
      <c r="U74167" s="119"/>
    </row>
    <row r="74168" spans="21:21" ht="15" customHeight="1">
      <c r="U74168" s="119"/>
    </row>
    <row r="74169" spans="21:21" ht="15" customHeight="1">
      <c r="U74169" s="119"/>
    </row>
    <row r="74170" spans="21:21" ht="15" customHeight="1">
      <c r="U74170" s="119"/>
    </row>
    <row r="74171" spans="21:21" ht="15" customHeight="1">
      <c r="U74171" s="119"/>
    </row>
    <row r="74172" spans="21:21" ht="15" customHeight="1">
      <c r="U74172" s="119"/>
    </row>
    <row r="74173" spans="21:21" ht="15" customHeight="1">
      <c r="U74173" s="119"/>
    </row>
    <row r="74174" spans="21:21" ht="15" customHeight="1">
      <c r="U74174" s="119"/>
    </row>
    <row r="74175" spans="21:21" ht="15" customHeight="1">
      <c r="U74175" s="119"/>
    </row>
    <row r="74176" spans="21:21" ht="15" customHeight="1">
      <c r="U74176" s="119"/>
    </row>
    <row r="74177" spans="21:21" ht="15" customHeight="1">
      <c r="U74177" s="119"/>
    </row>
    <row r="74178" spans="21:21" ht="15" customHeight="1">
      <c r="U74178" s="119"/>
    </row>
    <row r="74179" spans="21:21" ht="15" customHeight="1">
      <c r="U74179" s="119"/>
    </row>
    <row r="74180" spans="21:21" ht="15" customHeight="1">
      <c r="U74180" s="119"/>
    </row>
    <row r="74181" spans="21:21" ht="15" customHeight="1">
      <c r="U74181" s="119"/>
    </row>
    <row r="74182" spans="21:21" ht="15" customHeight="1">
      <c r="U74182" s="119"/>
    </row>
    <row r="74183" spans="21:21" ht="15" customHeight="1">
      <c r="U74183" s="119"/>
    </row>
    <row r="74184" spans="21:21" ht="15" customHeight="1">
      <c r="U74184" s="119"/>
    </row>
    <row r="74185" spans="21:21" ht="15" customHeight="1">
      <c r="U74185" s="119"/>
    </row>
    <row r="74186" spans="21:21" ht="15" customHeight="1">
      <c r="U74186" s="119"/>
    </row>
    <row r="74187" spans="21:21" ht="15" customHeight="1">
      <c r="U74187" s="119"/>
    </row>
    <row r="74188" spans="21:21" ht="15" customHeight="1">
      <c r="U74188" s="119"/>
    </row>
    <row r="74189" spans="21:21" ht="15" customHeight="1">
      <c r="U74189" s="119"/>
    </row>
    <row r="74190" spans="21:21" ht="15" customHeight="1">
      <c r="U74190" s="119"/>
    </row>
    <row r="74191" spans="21:21" ht="15" customHeight="1">
      <c r="U74191" s="119"/>
    </row>
    <row r="74192" spans="21:21" ht="15" customHeight="1">
      <c r="U74192" s="119"/>
    </row>
    <row r="74193" spans="21:21" ht="15" customHeight="1">
      <c r="U74193" s="119"/>
    </row>
    <row r="74194" spans="21:21" ht="15" customHeight="1">
      <c r="U74194" s="119"/>
    </row>
    <row r="74195" spans="21:21" ht="15" customHeight="1">
      <c r="U74195" s="119"/>
    </row>
    <row r="74196" spans="21:21" ht="15" customHeight="1">
      <c r="U74196" s="119"/>
    </row>
    <row r="74197" spans="21:21" ht="15" customHeight="1">
      <c r="U74197" s="119"/>
    </row>
    <row r="74198" spans="21:21" ht="15" customHeight="1">
      <c r="U74198" s="119"/>
    </row>
    <row r="74199" spans="21:21" ht="15" customHeight="1">
      <c r="U74199" s="119"/>
    </row>
    <row r="74200" spans="21:21" ht="15" customHeight="1">
      <c r="U74200" s="119"/>
    </row>
    <row r="74201" spans="21:21" ht="15" customHeight="1">
      <c r="U74201" s="119"/>
    </row>
    <row r="74202" spans="21:21" ht="15" customHeight="1">
      <c r="U74202" s="119"/>
    </row>
    <row r="74203" spans="21:21" ht="15" customHeight="1">
      <c r="U74203" s="119"/>
    </row>
    <row r="74204" spans="21:21" ht="15" customHeight="1">
      <c r="U74204" s="119"/>
    </row>
    <row r="74205" spans="21:21" ht="15" customHeight="1">
      <c r="U74205" s="119"/>
    </row>
    <row r="74206" spans="21:21" ht="15" customHeight="1">
      <c r="U74206" s="119"/>
    </row>
    <row r="74207" spans="21:21" ht="15" customHeight="1">
      <c r="U74207" s="119"/>
    </row>
    <row r="74208" spans="21:21" ht="15" customHeight="1">
      <c r="U74208" s="119"/>
    </row>
    <row r="74209" spans="21:21" ht="15" customHeight="1">
      <c r="U74209" s="119"/>
    </row>
    <row r="74210" spans="21:21" ht="15" customHeight="1">
      <c r="U74210" s="119"/>
    </row>
    <row r="74211" spans="21:21" ht="15" customHeight="1">
      <c r="U74211" s="119"/>
    </row>
    <row r="74212" spans="21:21" ht="15" customHeight="1">
      <c r="U74212" s="119"/>
    </row>
    <row r="74213" spans="21:21" ht="15" customHeight="1">
      <c r="U74213" s="119"/>
    </row>
    <row r="74214" spans="21:21" ht="15" customHeight="1">
      <c r="U74214" s="119"/>
    </row>
    <row r="74215" spans="21:21" ht="15" customHeight="1">
      <c r="U74215" s="119"/>
    </row>
    <row r="74216" spans="21:21" ht="15" customHeight="1">
      <c r="U74216" s="119"/>
    </row>
    <row r="74217" spans="21:21" ht="15" customHeight="1">
      <c r="U74217" s="119"/>
    </row>
    <row r="74218" spans="21:21" ht="15" customHeight="1">
      <c r="U74218" s="119"/>
    </row>
    <row r="74219" spans="21:21" ht="15" customHeight="1">
      <c r="U74219" s="119"/>
    </row>
    <row r="74220" spans="21:21" ht="15" customHeight="1">
      <c r="U74220" s="119"/>
    </row>
    <row r="74221" spans="21:21" ht="15" customHeight="1">
      <c r="U74221" s="119"/>
    </row>
    <row r="74222" spans="21:21" ht="15" customHeight="1">
      <c r="U74222" s="119"/>
    </row>
    <row r="74223" spans="21:21" ht="15" customHeight="1">
      <c r="U74223" s="119"/>
    </row>
    <row r="74224" spans="21:21" ht="15" customHeight="1">
      <c r="U74224" s="119"/>
    </row>
    <row r="74225" spans="21:21" ht="15" customHeight="1">
      <c r="U74225" s="119"/>
    </row>
    <row r="74226" spans="21:21" ht="15" customHeight="1">
      <c r="U74226" s="119"/>
    </row>
    <row r="74227" spans="21:21" ht="15" customHeight="1">
      <c r="U74227" s="119"/>
    </row>
    <row r="74228" spans="21:21" ht="15" customHeight="1">
      <c r="U74228" s="119"/>
    </row>
    <row r="74229" spans="21:21" ht="15" customHeight="1">
      <c r="U74229" s="119"/>
    </row>
    <row r="74230" spans="21:21" ht="15" customHeight="1">
      <c r="U74230" s="119"/>
    </row>
    <row r="74231" spans="21:21" ht="15" customHeight="1">
      <c r="U74231" s="119"/>
    </row>
    <row r="74232" spans="21:21" ht="15" customHeight="1">
      <c r="U74232" s="119"/>
    </row>
    <row r="74233" spans="21:21" ht="15" customHeight="1">
      <c r="U74233" s="119"/>
    </row>
    <row r="74234" spans="21:21" ht="15" customHeight="1">
      <c r="U74234" s="119"/>
    </row>
    <row r="74235" spans="21:21" ht="15" customHeight="1">
      <c r="U74235" s="119"/>
    </row>
    <row r="74236" spans="21:21" ht="15" customHeight="1">
      <c r="U74236" s="119"/>
    </row>
    <row r="74237" spans="21:21" ht="15" customHeight="1">
      <c r="U74237" s="119"/>
    </row>
    <row r="74238" spans="21:21" ht="15" customHeight="1">
      <c r="U74238" s="119"/>
    </row>
    <row r="74239" spans="21:21" ht="15" customHeight="1">
      <c r="U74239" s="119"/>
    </row>
    <row r="74240" spans="21:21" ht="15" customHeight="1">
      <c r="U74240" s="119"/>
    </row>
    <row r="74241" spans="21:21" ht="15" customHeight="1">
      <c r="U74241" s="119"/>
    </row>
    <row r="74242" spans="21:21" ht="15" customHeight="1">
      <c r="U74242" s="119"/>
    </row>
    <row r="74243" spans="21:21" ht="15" customHeight="1">
      <c r="U74243" s="119"/>
    </row>
    <row r="74244" spans="21:21" ht="15" customHeight="1">
      <c r="U74244" s="119"/>
    </row>
    <row r="74245" spans="21:21" ht="15" customHeight="1">
      <c r="U74245" s="119"/>
    </row>
    <row r="74246" spans="21:21" ht="15" customHeight="1">
      <c r="U74246" s="119"/>
    </row>
    <row r="74247" spans="21:21" ht="15" customHeight="1">
      <c r="U74247" s="119"/>
    </row>
    <row r="74248" spans="21:21" ht="15" customHeight="1">
      <c r="U74248" s="119"/>
    </row>
    <row r="74249" spans="21:21" ht="15" customHeight="1">
      <c r="U74249" s="119"/>
    </row>
    <row r="74250" spans="21:21" ht="15" customHeight="1">
      <c r="U74250" s="119"/>
    </row>
    <row r="74251" spans="21:21" ht="15" customHeight="1">
      <c r="U74251" s="119"/>
    </row>
    <row r="74252" spans="21:21" ht="15" customHeight="1">
      <c r="U74252" s="119"/>
    </row>
    <row r="74253" spans="21:21" ht="15" customHeight="1">
      <c r="U74253" s="119"/>
    </row>
    <row r="74254" spans="21:21" ht="15" customHeight="1">
      <c r="U74254" s="119"/>
    </row>
    <row r="74255" spans="21:21" ht="15" customHeight="1">
      <c r="U74255" s="119"/>
    </row>
    <row r="74256" spans="21:21" ht="15" customHeight="1">
      <c r="U74256" s="119"/>
    </row>
    <row r="74257" spans="21:21" ht="15" customHeight="1">
      <c r="U74257" s="119"/>
    </row>
    <row r="74258" spans="21:21" ht="15" customHeight="1">
      <c r="U74258" s="119"/>
    </row>
    <row r="74259" spans="21:21" ht="15" customHeight="1">
      <c r="U74259" s="119"/>
    </row>
    <row r="74260" spans="21:21" ht="15" customHeight="1">
      <c r="U74260" s="119"/>
    </row>
    <row r="74261" spans="21:21" ht="15" customHeight="1">
      <c r="U74261" s="119"/>
    </row>
    <row r="74262" spans="21:21" ht="15" customHeight="1">
      <c r="U74262" s="119"/>
    </row>
    <row r="74263" spans="21:21" ht="15" customHeight="1">
      <c r="U74263" s="119"/>
    </row>
    <row r="74264" spans="21:21" ht="15" customHeight="1">
      <c r="U74264" s="119"/>
    </row>
    <row r="74265" spans="21:21" ht="15" customHeight="1">
      <c r="U74265" s="119"/>
    </row>
    <row r="74266" spans="21:21" ht="15" customHeight="1">
      <c r="U74266" s="119"/>
    </row>
    <row r="74267" spans="21:21" ht="15" customHeight="1">
      <c r="U74267" s="119"/>
    </row>
    <row r="74268" spans="21:21" ht="15" customHeight="1">
      <c r="U74268" s="119"/>
    </row>
    <row r="74269" spans="21:21" ht="15" customHeight="1">
      <c r="U74269" s="119"/>
    </row>
    <row r="74270" spans="21:21" ht="15" customHeight="1">
      <c r="U74270" s="119"/>
    </row>
    <row r="74271" spans="21:21" ht="15" customHeight="1">
      <c r="U74271" s="119"/>
    </row>
    <row r="74272" spans="21:21" ht="15" customHeight="1">
      <c r="U74272" s="119"/>
    </row>
    <row r="74273" spans="21:21" ht="15" customHeight="1">
      <c r="U74273" s="119"/>
    </row>
    <row r="74274" spans="21:21" ht="15" customHeight="1">
      <c r="U74274" s="119"/>
    </row>
    <row r="74275" spans="21:21" ht="15" customHeight="1">
      <c r="U74275" s="119"/>
    </row>
    <row r="74276" spans="21:21" ht="15" customHeight="1">
      <c r="U74276" s="119"/>
    </row>
    <row r="74277" spans="21:21" ht="15" customHeight="1">
      <c r="U74277" s="119"/>
    </row>
    <row r="74278" spans="21:21" ht="15" customHeight="1">
      <c r="U74278" s="119"/>
    </row>
    <row r="74279" spans="21:21" ht="15" customHeight="1">
      <c r="U74279" s="119"/>
    </row>
    <row r="74280" spans="21:21" ht="15" customHeight="1">
      <c r="U74280" s="119"/>
    </row>
    <row r="74281" spans="21:21" ht="15" customHeight="1">
      <c r="U74281" s="119"/>
    </row>
    <row r="74282" spans="21:21" ht="15" customHeight="1">
      <c r="U74282" s="119"/>
    </row>
    <row r="74283" spans="21:21" ht="15" customHeight="1">
      <c r="U74283" s="119"/>
    </row>
    <row r="74284" spans="21:21" ht="15" customHeight="1">
      <c r="U74284" s="119"/>
    </row>
    <row r="74285" spans="21:21" ht="15" customHeight="1">
      <c r="U74285" s="119"/>
    </row>
    <row r="74286" spans="21:21" ht="15" customHeight="1">
      <c r="U74286" s="119"/>
    </row>
    <row r="74287" spans="21:21" ht="15" customHeight="1">
      <c r="U74287" s="119"/>
    </row>
    <row r="74288" spans="21:21" ht="15" customHeight="1">
      <c r="U74288" s="119"/>
    </row>
    <row r="74289" spans="21:21" ht="15" customHeight="1">
      <c r="U74289" s="119"/>
    </row>
    <row r="74290" spans="21:21" ht="15" customHeight="1">
      <c r="U74290" s="119"/>
    </row>
    <row r="74291" spans="21:21" ht="15" customHeight="1">
      <c r="U74291" s="119"/>
    </row>
    <row r="74292" spans="21:21" ht="15" customHeight="1">
      <c r="U74292" s="119"/>
    </row>
    <row r="74293" spans="21:21" ht="15" customHeight="1">
      <c r="U74293" s="119"/>
    </row>
    <row r="74294" spans="21:21" ht="15" customHeight="1">
      <c r="U74294" s="119"/>
    </row>
    <row r="74295" spans="21:21" ht="15" customHeight="1">
      <c r="U74295" s="119"/>
    </row>
    <row r="74296" spans="21:21" ht="15" customHeight="1">
      <c r="U74296" s="119"/>
    </row>
    <row r="74297" spans="21:21" ht="15" customHeight="1">
      <c r="U74297" s="119"/>
    </row>
    <row r="74298" spans="21:21" ht="15" customHeight="1">
      <c r="U74298" s="119"/>
    </row>
    <row r="74299" spans="21:21" ht="15" customHeight="1">
      <c r="U74299" s="119"/>
    </row>
    <row r="74300" spans="21:21" ht="15" customHeight="1">
      <c r="U74300" s="119"/>
    </row>
    <row r="74301" spans="21:21" ht="15" customHeight="1">
      <c r="U74301" s="119"/>
    </row>
    <row r="74302" spans="21:21" ht="15" customHeight="1">
      <c r="U74302" s="119"/>
    </row>
    <row r="74303" spans="21:21" ht="15" customHeight="1">
      <c r="U74303" s="119"/>
    </row>
    <row r="74304" spans="21:21" ht="15" customHeight="1">
      <c r="U74304" s="119"/>
    </row>
    <row r="74305" spans="21:21" ht="15" customHeight="1">
      <c r="U74305" s="119"/>
    </row>
    <row r="74306" spans="21:21" ht="15" customHeight="1">
      <c r="U74306" s="119"/>
    </row>
    <row r="74307" spans="21:21" ht="15" customHeight="1">
      <c r="U74307" s="119"/>
    </row>
    <row r="74308" spans="21:21" ht="15" customHeight="1">
      <c r="U74308" s="119"/>
    </row>
    <row r="74309" spans="21:21" ht="15" customHeight="1">
      <c r="U74309" s="119"/>
    </row>
    <row r="74310" spans="21:21" ht="15" customHeight="1">
      <c r="U74310" s="119"/>
    </row>
    <row r="74311" spans="21:21" ht="15" customHeight="1">
      <c r="U74311" s="119"/>
    </row>
    <row r="74312" spans="21:21" ht="15" customHeight="1">
      <c r="U74312" s="119"/>
    </row>
    <row r="74313" spans="21:21" ht="15" customHeight="1">
      <c r="U74313" s="119"/>
    </row>
    <row r="74314" spans="21:21" ht="15" customHeight="1">
      <c r="U74314" s="119"/>
    </row>
    <row r="74315" spans="21:21" ht="15" customHeight="1">
      <c r="U74315" s="119"/>
    </row>
    <row r="74316" spans="21:21" ht="15" customHeight="1">
      <c r="U74316" s="119"/>
    </row>
    <row r="74317" spans="21:21" ht="15" customHeight="1">
      <c r="U74317" s="119"/>
    </row>
    <row r="74318" spans="21:21" ht="15" customHeight="1">
      <c r="U74318" s="119"/>
    </row>
    <row r="74319" spans="21:21" ht="15" customHeight="1">
      <c r="U74319" s="119"/>
    </row>
    <row r="74320" spans="21:21" ht="15" customHeight="1">
      <c r="U74320" s="119"/>
    </row>
    <row r="74321" spans="21:21" ht="15" customHeight="1">
      <c r="U74321" s="119"/>
    </row>
    <row r="74322" spans="21:21" ht="15" customHeight="1">
      <c r="U74322" s="119"/>
    </row>
    <row r="74323" spans="21:21" ht="15" customHeight="1">
      <c r="U74323" s="119"/>
    </row>
    <row r="74324" spans="21:21" ht="15" customHeight="1">
      <c r="U74324" s="119"/>
    </row>
    <row r="74325" spans="21:21" ht="15" customHeight="1">
      <c r="U74325" s="119"/>
    </row>
    <row r="74326" spans="21:21" ht="15" customHeight="1">
      <c r="U74326" s="119"/>
    </row>
    <row r="74327" spans="21:21" ht="15" customHeight="1">
      <c r="U74327" s="119"/>
    </row>
    <row r="74328" spans="21:21" ht="15" customHeight="1">
      <c r="U74328" s="119"/>
    </row>
    <row r="74329" spans="21:21" ht="15" customHeight="1">
      <c r="U74329" s="119"/>
    </row>
    <row r="74330" spans="21:21" ht="15" customHeight="1">
      <c r="U74330" s="119"/>
    </row>
    <row r="74331" spans="21:21" ht="15" customHeight="1">
      <c r="U74331" s="119"/>
    </row>
    <row r="74332" spans="21:21" ht="15" customHeight="1">
      <c r="U74332" s="119"/>
    </row>
    <row r="74333" spans="21:21" ht="15" customHeight="1">
      <c r="U74333" s="119"/>
    </row>
    <row r="74334" spans="21:21" ht="15" customHeight="1">
      <c r="U74334" s="119"/>
    </row>
    <row r="74335" spans="21:21" ht="15" customHeight="1">
      <c r="U74335" s="119"/>
    </row>
    <row r="74336" spans="21:21" ht="15" customHeight="1">
      <c r="U74336" s="119"/>
    </row>
    <row r="74337" spans="21:21" ht="15" customHeight="1">
      <c r="U74337" s="119"/>
    </row>
    <row r="74338" spans="21:21" ht="15" customHeight="1">
      <c r="U74338" s="119"/>
    </row>
    <row r="74339" spans="21:21" ht="15" customHeight="1">
      <c r="U74339" s="119"/>
    </row>
    <row r="74340" spans="21:21" ht="15" customHeight="1">
      <c r="U74340" s="119"/>
    </row>
    <row r="74341" spans="21:21" ht="15" customHeight="1">
      <c r="U74341" s="119"/>
    </row>
    <row r="74342" spans="21:21" ht="15" customHeight="1">
      <c r="U74342" s="119"/>
    </row>
    <row r="74343" spans="21:21" ht="15" customHeight="1">
      <c r="U74343" s="119"/>
    </row>
    <row r="74344" spans="21:21" ht="15" customHeight="1">
      <c r="U74344" s="119"/>
    </row>
    <row r="74345" spans="21:21" ht="15" customHeight="1">
      <c r="U74345" s="119"/>
    </row>
    <row r="74346" spans="21:21" ht="15" customHeight="1">
      <c r="U74346" s="119"/>
    </row>
    <row r="74347" spans="21:21" ht="15" customHeight="1">
      <c r="U74347" s="119"/>
    </row>
    <row r="74348" spans="21:21" ht="15" customHeight="1">
      <c r="U74348" s="119"/>
    </row>
    <row r="74349" spans="21:21" ht="15" customHeight="1">
      <c r="U74349" s="119"/>
    </row>
    <row r="74350" spans="21:21" ht="15" customHeight="1">
      <c r="U74350" s="119"/>
    </row>
    <row r="74351" spans="21:21" ht="15" customHeight="1">
      <c r="U74351" s="119"/>
    </row>
    <row r="74352" spans="21:21" ht="15" customHeight="1">
      <c r="U74352" s="119"/>
    </row>
    <row r="74353" spans="21:21" ht="15" customHeight="1">
      <c r="U74353" s="119"/>
    </row>
    <row r="74354" spans="21:21" ht="15" customHeight="1">
      <c r="U74354" s="119"/>
    </row>
    <row r="74355" spans="21:21" ht="15" customHeight="1">
      <c r="U74355" s="119"/>
    </row>
    <row r="74356" spans="21:21" ht="15" customHeight="1">
      <c r="U74356" s="119"/>
    </row>
    <row r="74357" spans="21:21" ht="15" customHeight="1">
      <c r="U74357" s="119"/>
    </row>
    <row r="74358" spans="21:21" ht="15" customHeight="1">
      <c r="U74358" s="119"/>
    </row>
    <row r="74359" spans="21:21" ht="15" customHeight="1">
      <c r="U74359" s="119"/>
    </row>
    <row r="74360" spans="21:21" ht="15" customHeight="1">
      <c r="U74360" s="119"/>
    </row>
    <row r="74361" spans="21:21" ht="15" customHeight="1">
      <c r="U74361" s="119"/>
    </row>
    <row r="74362" spans="21:21" ht="15" customHeight="1">
      <c r="U74362" s="119"/>
    </row>
    <row r="74363" spans="21:21" ht="15" customHeight="1">
      <c r="U74363" s="119"/>
    </row>
    <row r="74364" spans="21:21" ht="15" customHeight="1">
      <c r="U74364" s="119"/>
    </row>
    <row r="74365" spans="21:21" ht="15" customHeight="1">
      <c r="U74365" s="119"/>
    </row>
    <row r="74366" spans="21:21" ht="15" customHeight="1">
      <c r="U74366" s="119"/>
    </row>
    <row r="74367" spans="21:21" ht="15" customHeight="1">
      <c r="U74367" s="119"/>
    </row>
    <row r="74368" spans="21:21" ht="15" customHeight="1">
      <c r="U74368" s="119"/>
    </row>
    <row r="74369" spans="21:21" ht="15" customHeight="1">
      <c r="U74369" s="119"/>
    </row>
    <row r="74370" spans="21:21" ht="15" customHeight="1">
      <c r="U74370" s="119"/>
    </row>
    <row r="74371" spans="21:21" ht="15" customHeight="1">
      <c r="U74371" s="119"/>
    </row>
    <row r="74372" spans="21:21" ht="15" customHeight="1">
      <c r="U74372" s="119"/>
    </row>
    <row r="74373" spans="21:21" ht="15" customHeight="1">
      <c r="U74373" s="119"/>
    </row>
    <row r="74374" spans="21:21" ht="15" customHeight="1">
      <c r="U74374" s="119"/>
    </row>
    <row r="74375" spans="21:21" ht="15" customHeight="1">
      <c r="U74375" s="119"/>
    </row>
    <row r="74376" spans="21:21" ht="15" customHeight="1">
      <c r="U74376" s="119"/>
    </row>
    <row r="74377" spans="21:21" ht="15" customHeight="1">
      <c r="U74377" s="119"/>
    </row>
    <row r="74378" spans="21:21" ht="15" customHeight="1">
      <c r="U74378" s="119"/>
    </row>
    <row r="74379" spans="21:21" ht="15" customHeight="1">
      <c r="U74379" s="119"/>
    </row>
    <row r="74380" spans="21:21" ht="15" customHeight="1">
      <c r="U74380" s="119"/>
    </row>
    <row r="74381" spans="21:21" ht="15" customHeight="1">
      <c r="U74381" s="119"/>
    </row>
    <row r="74382" spans="21:21" ht="15" customHeight="1">
      <c r="U74382" s="119"/>
    </row>
    <row r="74383" spans="21:21" ht="15" customHeight="1">
      <c r="U74383" s="119"/>
    </row>
    <row r="74384" spans="21:21" ht="15" customHeight="1">
      <c r="U74384" s="119"/>
    </row>
    <row r="74385" spans="21:21" ht="15" customHeight="1">
      <c r="U74385" s="119"/>
    </row>
    <row r="74386" spans="21:21" ht="15" customHeight="1">
      <c r="U74386" s="119"/>
    </row>
    <row r="74387" spans="21:21" ht="15" customHeight="1">
      <c r="U74387" s="119"/>
    </row>
    <row r="74388" spans="21:21" ht="15" customHeight="1">
      <c r="U74388" s="119"/>
    </row>
    <row r="74389" spans="21:21" ht="15" customHeight="1">
      <c r="U74389" s="119"/>
    </row>
    <row r="74390" spans="21:21" ht="15" customHeight="1">
      <c r="U74390" s="119"/>
    </row>
    <row r="74391" spans="21:21" ht="15" customHeight="1">
      <c r="U74391" s="119"/>
    </row>
    <row r="74392" spans="21:21" ht="15" customHeight="1">
      <c r="U74392" s="119"/>
    </row>
    <row r="74393" spans="21:21" ht="15" customHeight="1">
      <c r="U74393" s="119"/>
    </row>
    <row r="74394" spans="21:21" ht="15" customHeight="1">
      <c r="U74394" s="119"/>
    </row>
    <row r="74395" spans="21:21" ht="15" customHeight="1">
      <c r="U74395" s="119"/>
    </row>
    <row r="74396" spans="21:21" ht="15" customHeight="1">
      <c r="U74396" s="119"/>
    </row>
    <row r="74397" spans="21:21" ht="15" customHeight="1">
      <c r="U74397" s="119"/>
    </row>
    <row r="74398" spans="21:21" ht="15" customHeight="1">
      <c r="U74398" s="119"/>
    </row>
    <row r="74399" spans="21:21" ht="15" customHeight="1">
      <c r="U74399" s="119"/>
    </row>
    <row r="74400" spans="21:21" ht="15" customHeight="1">
      <c r="U74400" s="119"/>
    </row>
    <row r="74401" spans="21:21" ht="15" customHeight="1">
      <c r="U74401" s="119"/>
    </row>
    <row r="74402" spans="21:21" ht="15" customHeight="1">
      <c r="U74402" s="119"/>
    </row>
    <row r="74403" spans="21:21" ht="15" customHeight="1">
      <c r="U74403" s="119"/>
    </row>
    <row r="74404" spans="21:21" ht="15" customHeight="1">
      <c r="U74404" s="119"/>
    </row>
    <row r="74405" spans="21:21" ht="15" customHeight="1">
      <c r="U74405" s="119"/>
    </row>
    <row r="74406" spans="21:21" ht="15" customHeight="1">
      <c r="U74406" s="119"/>
    </row>
    <row r="74407" spans="21:21" ht="15" customHeight="1">
      <c r="U74407" s="119"/>
    </row>
    <row r="74408" spans="21:21" ht="15" customHeight="1">
      <c r="U74408" s="119"/>
    </row>
    <row r="74409" spans="21:21" ht="15" customHeight="1">
      <c r="U74409" s="119"/>
    </row>
    <row r="74410" spans="21:21" ht="15" customHeight="1">
      <c r="U74410" s="119"/>
    </row>
    <row r="74411" spans="21:21" ht="15" customHeight="1">
      <c r="U74411" s="119"/>
    </row>
    <row r="74412" spans="21:21" ht="15" customHeight="1">
      <c r="U74412" s="119"/>
    </row>
    <row r="74413" spans="21:21" ht="15" customHeight="1">
      <c r="U74413" s="119"/>
    </row>
    <row r="74414" spans="21:21" ht="15" customHeight="1">
      <c r="U74414" s="119"/>
    </row>
    <row r="74415" spans="21:21" ht="15" customHeight="1">
      <c r="U74415" s="119"/>
    </row>
    <row r="74416" spans="21:21" ht="15" customHeight="1">
      <c r="U74416" s="119"/>
    </row>
    <row r="74417" spans="21:21" ht="15" customHeight="1">
      <c r="U74417" s="119"/>
    </row>
    <row r="74418" spans="21:21" ht="15" customHeight="1">
      <c r="U74418" s="119"/>
    </row>
    <row r="74419" spans="21:21" ht="15" customHeight="1">
      <c r="U74419" s="119"/>
    </row>
    <row r="74420" spans="21:21" ht="15" customHeight="1">
      <c r="U74420" s="119"/>
    </row>
    <row r="74421" spans="21:21" ht="15" customHeight="1">
      <c r="U74421" s="119"/>
    </row>
    <row r="74422" spans="21:21" ht="15" customHeight="1">
      <c r="U74422" s="119"/>
    </row>
    <row r="74423" spans="21:21" ht="15" customHeight="1">
      <c r="U74423" s="119"/>
    </row>
    <row r="74424" spans="21:21" ht="15" customHeight="1">
      <c r="U74424" s="119"/>
    </row>
    <row r="74425" spans="21:21" ht="15" customHeight="1">
      <c r="U74425" s="119"/>
    </row>
    <row r="74426" spans="21:21" ht="15" customHeight="1">
      <c r="U74426" s="119"/>
    </row>
    <row r="74427" spans="21:21" ht="15" customHeight="1">
      <c r="U74427" s="119"/>
    </row>
    <row r="74428" spans="21:21" ht="15" customHeight="1">
      <c r="U74428" s="119"/>
    </row>
    <row r="74429" spans="21:21" ht="15" customHeight="1">
      <c r="U74429" s="119"/>
    </row>
    <row r="74430" spans="21:21" ht="15" customHeight="1">
      <c r="U74430" s="119"/>
    </row>
    <row r="74431" spans="21:21" ht="15" customHeight="1">
      <c r="U74431" s="119"/>
    </row>
    <row r="74432" spans="21:21" ht="15" customHeight="1">
      <c r="U74432" s="119"/>
    </row>
    <row r="74433" spans="21:21" ht="15" customHeight="1">
      <c r="U74433" s="119"/>
    </row>
    <row r="74434" spans="21:21" ht="15" customHeight="1">
      <c r="U74434" s="119"/>
    </row>
    <row r="74435" spans="21:21" ht="15" customHeight="1">
      <c r="U74435" s="119"/>
    </row>
    <row r="74436" spans="21:21" ht="15" customHeight="1">
      <c r="U74436" s="119"/>
    </row>
    <row r="74437" spans="21:21" ht="15" customHeight="1">
      <c r="U74437" s="119"/>
    </row>
    <row r="74438" spans="21:21" ht="15" customHeight="1">
      <c r="U74438" s="119"/>
    </row>
    <row r="74439" spans="21:21" ht="15" customHeight="1">
      <c r="U74439" s="119"/>
    </row>
    <row r="74440" spans="21:21" ht="15" customHeight="1">
      <c r="U74440" s="119"/>
    </row>
    <row r="74441" spans="21:21" ht="15" customHeight="1">
      <c r="U74441" s="119"/>
    </row>
    <row r="74442" spans="21:21" ht="15" customHeight="1">
      <c r="U74442" s="119"/>
    </row>
    <row r="74443" spans="21:21" ht="15" customHeight="1">
      <c r="U74443" s="119"/>
    </row>
    <row r="74444" spans="21:21" ht="15" customHeight="1">
      <c r="U74444" s="119"/>
    </row>
    <row r="74445" spans="21:21" ht="15" customHeight="1">
      <c r="U74445" s="119"/>
    </row>
    <row r="74446" spans="21:21" ht="15" customHeight="1">
      <c r="U74446" s="119"/>
    </row>
    <row r="74447" spans="21:21" ht="15" customHeight="1">
      <c r="U74447" s="119"/>
    </row>
    <row r="74448" spans="21:21" ht="15" customHeight="1">
      <c r="U74448" s="119"/>
    </row>
    <row r="74449" spans="21:21" ht="15" customHeight="1">
      <c r="U74449" s="119"/>
    </row>
    <row r="74450" spans="21:21" ht="15" customHeight="1">
      <c r="U74450" s="119"/>
    </row>
    <row r="74451" spans="21:21" ht="15" customHeight="1">
      <c r="U74451" s="119"/>
    </row>
    <row r="74452" spans="21:21" ht="15" customHeight="1">
      <c r="U74452" s="119"/>
    </row>
    <row r="74453" spans="21:21" ht="15" customHeight="1">
      <c r="U74453" s="119"/>
    </row>
    <row r="74454" spans="21:21" ht="15" customHeight="1">
      <c r="U74454" s="119"/>
    </row>
    <row r="74455" spans="21:21" ht="15" customHeight="1">
      <c r="U74455" s="119"/>
    </row>
    <row r="74456" spans="21:21" ht="15" customHeight="1">
      <c r="U74456" s="119"/>
    </row>
    <row r="74457" spans="21:21" ht="15" customHeight="1">
      <c r="U74457" s="119"/>
    </row>
    <row r="74458" spans="21:21" ht="15" customHeight="1">
      <c r="U74458" s="119"/>
    </row>
    <row r="74459" spans="21:21" ht="15" customHeight="1">
      <c r="U74459" s="119"/>
    </row>
    <row r="74460" spans="21:21" ht="15" customHeight="1">
      <c r="U74460" s="119"/>
    </row>
    <row r="74461" spans="21:21" ht="15" customHeight="1">
      <c r="U74461" s="119"/>
    </row>
    <row r="74462" spans="21:21" ht="15" customHeight="1">
      <c r="U74462" s="119"/>
    </row>
    <row r="74463" spans="21:21" ht="15" customHeight="1">
      <c r="U74463" s="119"/>
    </row>
    <row r="74464" spans="21:21" ht="15" customHeight="1">
      <c r="U74464" s="119"/>
    </row>
    <row r="74465" spans="21:21" ht="15" customHeight="1">
      <c r="U74465" s="119"/>
    </row>
    <row r="74466" spans="21:21" ht="15" customHeight="1">
      <c r="U74466" s="119"/>
    </row>
    <row r="74467" spans="21:21" ht="15" customHeight="1">
      <c r="U74467" s="119"/>
    </row>
    <row r="74468" spans="21:21" ht="15" customHeight="1">
      <c r="U74468" s="119"/>
    </row>
    <row r="74469" spans="21:21" ht="15" customHeight="1">
      <c r="U74469" s="119"/>
    </row>
    <row r="74470" spans="21:21" ht="15" customHeight="1">
      <c r="U74470" s="119"/>
    </row>
    <row r="74471" spans="21:21" ht="15" customHeight="1">
      <c r="U74471" s="119"/>
    </row>
    <row r="74472" spans="21:21" ht="15" customHeight="1">
      <c r="U74472" s="119"/>
    </row>
    <row r="74473" spans="21:21" ht="15" customHeight="1">
      <c r="U74473" s="119"/>
    </row>
    <row r="74474" spans="21:21" ht="15" customHeight="1">
      <c r="U74474" s="119"/>
    </row>
    <row r="74475" spans="21:21" ht="15" customHeight="1">
      <c r="U74475" s="119"/>
    </row>
    <row r="74476" spans="21:21" ht="15" customHeight="1">
      <c r="U74476" s="119"/>
    </row>
    <row r="74477" spans="21:21" ht="15" customHeight="1">
      <c r="U74477" s="119"/>
    </row>
    <row r="74478" spans="21:21" ht="15" customHeight="1">
      <c r="U74478" s="119"/>
    </row>
    <row r="74479" spans="21:21" ht="15" customHeight="1">
      <c r="U74479" s="119"/>
    </row>
    <row r="74480" spans="21:21" ht="15" customHeight="1">
      <c r="U74480" s="119"/>
    </row>
    <row r="74481" spans="21:21" ht="15" customHeight="1">
      <c r="U74481" s="119"/>
    </row>
    <row r="74482" spans="21:21" ht="15" customHeight="1">
      <c r="U74482" s="119"/>
    </row>
    <row r="74483" spans="21:21" ht="15" customHeight="1">
      <c r="U74483" s="119"/>
    </row>
    <row r="74484" spans="21:21" ht="15" customHeight="1">
      <c r="U74484" s="119"/>
    </row>
    <row r="74485" spans="21:21" ht="15" customHeight="1">
      <c r="U74485" s="119"/>
    </row>
    <row r="74486" spans="21:21" ht="15" customHeight="1">
      <c r="U74486" s="119"/>
    </row>
    <row r="74487" spans="21:21" ht="15" customHeight="1">
      <c r="U74487" s="119"/>
    </row>
    <row r="74488" spans="21:21" ht="15" customHeight="1">
      <c r="U74488" s="119"/>
    </row>
    <row r="74489" spans="21:21" ht="15" customHeight="1">
      <c r="U74489" s="119"/>
    </row>
    <row r="74490" spans="21:21" ht="15" customHeight="1">
      <c r="U74490" s="119"/>
    </row>
    <row r="74491" spans="21:21" ht="15" customHeight="1">
      <c r="U74491" s="119"/>
    </row>
    <row r="74492" spans="21:21" ht="15" customHeight="1">
      <c r="U74492" s="119"/>
    </row>
    <row r="74493" spans="21:21" ht="15" customHeight="1">
      <c r="U74493" s="119"/>
    </row>
    <row r="74494" spans="21:21" ht="15" customHeight="1">
      <c r="U74494" s="119"/>
    </row>
    <row r="74495" spans="21:21" ht="15" customHeight="1">
      <c r="U74495" s="119"/>
    </row>
    <row r="74496" spans="21:21" ht="15" customHeight="1">
      <c r="U74496" s="119"/>
    </row>
    <row r="74497" spans="21:21" ht="15" customHeight="1">
      <c r="U74497" s="119"/>
    </row>
    <row r="74498" spans="21:21" ht="15" customHeight="1">
      <c r="U74498" s="119"/>
    </row>
    <row r="74499" spans="21:21" ht="15" customHeight="1">
      <c r="U74499" s="119"/>
    </row>
    <row r="74500" spans="21:21" ht="15" customHeight="1">
      <c r="U74500" s="119"/>
    </row>
    <row r="74501" spans="21:21" ht="15" customHeight="1">
      <c r="U74501" s="119"/>
    </row>
    <row r="74502" spans="21:21" ht="15" customHeight="1">
      <c r="U74502" s="119"/>
    </row>
    <row r="74503" spans="21:21" ht="15" customHeight="1">
      <c r="U74503" s="119"/>
    </row>
    <row r="74504" spans="21:21" ht="15" customHeight="1">
      <c r="U74504" s="119"/>
    </row>
    <row r="74505" spans="21:21" ht="15" customHeight="1">
      <c r="U74505" s="119"/>
    </row>
    <row r="74506" spans="21:21" ht="15" customHeight="1">
      <c r="U74506" s="119"/>
    </row>
    <row r="74507" spans="21:21" ht="15" customHeight="1">
      <c r="U74507" s="119"/>
    </row>
    <row r="74508" spans="21:21" ht="15" customHeight="1">
      <c r="U74508" s="119"/>
    </row>
    <row r="74509" spans="21:21" ht="15" customHeight="1">
      <c r="U74509" s="119"/>
    </row>
    <row r="74510" spans="21:21" ht="15" customHeight="1">
      <c r="U74510" s="119"/>
    </row>
    <row r="74511" spans="21:21" ht="15" customHeight="1">
      <c r="U74511" s="119"/>
    </row>
    <row r="74512" spans="21:21" ht="15" customHeight="1">
      <c r="U74512" s="119"/>
    </row>
    <row r="74513" spans="21:21" ht="15" customHeight="1">
      <c r="U74513" s="119"/>
    </row>
    <row r="74514" spans="21:21" ht="15" customHeight="1">
      <c r="U74514" s="119"/>
    </row>
    <row r="74515" spans="21:21" ht="15" customHeight="1">
      <c r="U74515" s="119"/>
    </row>
    <row r="74516" spans="21:21" ht="15" customHeight="1">
      <c r="U74516" s="119"/>
    </row>
    <row r="74517" spans="21:21" ht="15" customHeight="1">
      <c r="U74517" s="119"/>
    </row>
    <row r="74518" spans="21:21" ht="15" customHeight="1">
      <c r="U74518" s="119"/>
    </row>
    <row r="74519" spans="21:21" ht="15" customHeight="1">
      <c r="U74519" s="119"/>
    </row>
    <row r="74520" spans="21:21" ht="15" customHeight="1">
      <c r="U74520" s="119"/>
    </row>
    <row r="74521" spans="21:21" ht="15" customHeight="1">
      <c r="U74521" s="119"/>
    </row>
    <row r="74522" spans="21:21" ht="15" customHeight="1">
      <c r="U74522" s="119"/>
    </row>
    <row r="74523" spans="21:21" ht="15" customHeight="1">
      <c r="U74523" s="119"/>
    </row>
    <row r="74524" spans="21:21" ht="15" customHeight="1">
      <c r="U74524" s="119"/>
    </row>
    <row r="74525" spans="21:21" ht="15" customHeight="1">
      <c r="U74525" s="119"/>
    </row>
    <row r="74526" spans="21:21" ht="15" customHeight="1">
      <c r="U74526" s="119"/>
    </row>
    <row r="74527" spans="21:21" ht="15" customHeight="1">
      <c r="U74527" s="119"/>
    </row>
    <row r="74528" spans="21:21" ht="15" customHeight="1">
      <c r="U74528" s="119"/>
    </row>
    <row r="74529" spans="21:21" ht="15" customHeight="1">
      <c r="U74529" s="119"/>
    </row>
    <row r="74530" spans="21:21" ht="15" customHeight="1">
      <c r="U74530" s="119"/>
    </row>
    <row r="74531" spans="21:21" ht="15" customHeight="1">
      <c r="U74531" s="119"/>
    </row>
    <row r="74532" spans="21:21" ht="15" customHeight="1">
      <c r="U74532" s="119"/>
    </row>
    <row r="74533" spans="21:21" ht="15" customHeight="1">
      <c r="U74533" s="119"/>
    </row>
    <row r="74534" spans="21:21" ht="15" customHeight="1">
      <c r="U74534" s="119"/>
    </row>
    <row r="74535" spans="21:21" ht="15" customHeight="1">
      <c r="U74535" s="119"/>
    </row>
    <row r="74536" spans="21:21" ht="15" customHeight="1">
      <c r="U74536" s="119"/>
    </row>
    <row r="74537" spans="21:21" ht="15" customHeight="1">
      <c r="U74537" s="119"/>
    </row>
    <row r="74538" spans="21:21" ht="15" customHeight="1">
      <c r="U74538" s="119"/>
    </row>
    <row r="74539" spans="21:21" ht="15" customHeight="1">
      <c r="U74539" s="119"/>
    </row>
    <row r="74540" spans="21:21" ht="15" customHeight="1">
      <c r="U74540" s="119"/>
    </row>
    <row r="74541" spans="21:21" ht="15" customHeight="1">
      <c r="U74541" s="119"/>
    </row>
    <row r="74542" spans="21:21" ht="15" customHeight="1">
      <c r="U74542" s="119"/>
    </row>
    <row r="74543" spans="21:21" ht="15" customHeight="1">
      <c r="U74543" s="119"/>
    </row>
    <row r="74544" spans="21:21" ht="15" customHeight="1">
      <c r="U74544" s="119"/>
    </row>
    <row r="74545" spans="21:21" ht="15" customHeight="1">
      <c r="U74545" s="119"/>
    </row>
    <row r="74546" spans="21:21" ht="15" customHeight="1">
      <c r="U74546" s="119"/>
    </row>
    <row r="74547" spans="21:21" ht="15" customHeight="1">
      <c r="U74547" s="119"/>
    </row>
    <row r="74548" spans="21:21" ht="15" customHeight="1">
      <c r="U74548" s="119"/>
    </row>
    <row r="74549" spans="21:21" ht="15" customHeight="1">
      <c r="U74549" s="119"/>
    </row>
    <row r="74550" spans="21:21" ht="15" customHeight="1">
      <c r="U74550" s="119"/>
    </row>
    <row r="74551" spans="21:21" ht="15" customHeight="1">
      <c r="U74551" s="119"/>
    </row>
    <row r="74552" spans="21:21" ht="15" customHeight="1">
      <c r="U74552" s="119"/>
    </row>
    <row r="74553" spans="21:21" ht="15" customHeight="1">
      <c r="U74553" s="119"/>
    </row>
    <row r="74554" spans="21:21" ht="15" customHeight="1">
      <c r="U74554" s="119"/>
    </row>
    <row r="74555" spans="21:21" ht="15" customHeight="1">
      <c r="U74555" s="119"/>
    </row>
    <row r="74556" spans="21:21" ht="15" customHeight="1">
      <c r="U74556" s="119"/>
    </row>
    <row r="74557" spans="21:21" ht="15" customHeight="1">
      <c r="U74557" s="119"/>
    </row>
    <row r="74558" spans="21:21" ht="15" customHeight="1">
      <c r="U74558" s="119"/>
    </row>
    <row r="74559" spans="21:21" ht="15" customHeight="1">
      <c r="U74559" s="119"/>
    </row>
    <row r="74560" spans="21:21" ht="15" customHeight="1">
      <c r="U74560" s="119"/>
    </row>
    <row r="74561" spans="21:21" ht="15" customHeight="1">
      <c r="U74561" s="119"/>
    </row>
    <row r="74562" spans="21:21" ht="15" customHeight="1">
      <c r="U74562" s="119"/>
    </row>
    <row r="74563" spans="21:21" ht="15" customHeight="1">
      <c r="U74563" s="119"/>
    </row>
    <row r="74564" spans="21:21" ht="15" customHeight="1">
      <c r="U74564" s="119"/>
    </row>
    <row r="74565" spans="21:21" ht="15" customHeight="1">
      <c r="U74565" s="119"/>
    </row>
    <row r="74566" spans="21:21" ht="15" customHeight="1">
      <c r="U74566" s="119"/>
    </row>
    <row r="74567" spans="21:21" ht="15" customHeight="1">
      <c r="U74567" s="119"/>
    </row>
    <row r="74568" spans="21:21" ht="15" customHeight="1">
      <c r="U74568" s="119"/>
    </row>
    <row r="74569" spans="21:21" ht="15" customHeight="1">
      <c r="U74569" s="119"/>
    </row>
    <row r="74570" spans="21:21" ht="15" customHeight="1">
      <c r="U74570" s="119"/>
    </row>
    <row r="74571" spans="21:21" ht="15" customHeight="1">
      <c r="U74571" s="119"/>
    </row>
    <row r="74572" spans="21:21" ht="15" customHeight="1">
      <c r="U74572" s="119"/>
    </row>
    <row r="74573" spans="21:21" ht="15" customHeight="1">
      <c r="U74573" s="119"/>
    </row>
    <row r="74574" spans="21:21" ht="15" customHeight="1">
      <c r="U74574" s="119"/>
    </row>
    <row r="74575" spans="21:21" ht="15" customHeight="1">
      <c r="U74575" s="119"/>
    </row>
    <row r="74576" spans="21:21" ht="15" customHeight="1">
      <c r="U74576" s="119"/>
    </row>
    <row r="74577" spans="21:21" ht="15" customHeight="1">
      <c r="U74577" s="119"/>
    </row>
    <row r="74578" spans="21:21" ht="15" customHeight="1">
      <c r="U74578" s="119"/>
    </row>
    <row r="74579" spans="21:21" ht="15" customHeight="1">
      <c r="U74579" s="119"/>
    </row>
    <row r="74580" spans="21:21" ht="15" customHeight="1">
      <c r="U74580" s="119"/>
    </row>
    <row r="74581" spans="21:21" ht="15" customHeight="1">
      <c r="U74581" s="119"/>
    </row>
    <row r="74582" spans="21:21" ht="15" customHeight="1">
      <c r="U74582" s="119"/>
    </row>
    <row r="74583" spans="21:21" ht="15" customHeight="1">
      <c r="U74583" s="119"/>
    </row>
    <row r="74584" spans="21:21" ht="15" customHeight="1">
      <c r="U74584" s="119"/>
    </row>
    <row r="74585" spans="21:21" ht="15" customHeight="1">
      <c r="U74585" s="119"/>
    </row>
    <row r="74586" spans="21:21" ht="15" customHeight="1">
      <c r="U74586" s="119"/>
    </row>
    <row r="74587" spans="21:21" ht="15" customHeight="1">
      <c r="U74587" s="119"/>
    </row>
    <row r="74588" spans="21:21" ht="15" customHeight="1">
      <c r="U74588" s="119"/>
    </row>
    <row r="74589" spans="21:21" ht="15" customHeight="1">
      <c r="U74589" s="119"/>
    </row>
    <row r="74590" spans="21:21" ht="15" customHeight="1">
      <c r="U74590" s="119"/>
    </row>
    <row r="74591" spans="21:21" ht="15" customHeight="1">
      <c r="U74591" s="119"/>
    </row>
    <row r="74592" spans="21:21" ht="15" customHeight="1">
      <c r="U74592" s="119"/>
    </row>
    <row r="74593" spans="21:21" ht="15" customHeight="1">
      <c r="U74593" s="119"/>
    </row>
    <row r="74594" spans="21:21" ht="15" customHeight="1">
      <c r="U74594" s="119"/>
    </row>
    <row r="74595" spans="21:21" ht="15" customHeight="1">
      <c r="U74595" s="119"/>
    </row>
    <row r="74596" spans="21:21" ht="15" customHeight="1">
      <c r="U74596" s="119"/>
    </row>
    <row r="74597" spans="21:21" ht="15" customHeight="1">
      <c r="U74597" s="119"/>
    </row>
    <row r="74598" spans="21:21" ht="15" customHeight="1">
      <c r="U74598" s="119"/>
    </row>
    <row r="74599" spans="21:21" ht="15" customHeight="1">
      <c r="U74599" s="119"/>
    </row>
    <row r="74600" spans="21:21" ht="15" customHeight="1">
      <c r="U74600" s="119"/>
    </row>
    <row r="74601" spans="21:21" ht="15" customHeight="1">
      <c r="U74601" s="119"/>
    </row>
    <row r="74602" spans="21:21" ht="15" customHeight="1">
      <c r="U74602" s="119"/>
    </row>
    <row r="74603" spans="21:21" ht="15" customHeight="1">
      <c r="U74603" s="119"/>
    </row>
    <row r="74604" spans="21:21" ht="15" customHeight="1">
      <c r="U74604" s="119"/>
    </row>
    <row r="74605" spans="21:21" ht="15" customHeight="1">
      <c r="U74605" s="119"/>
    </row>
    <row r="74606" spans="21:21" ht="15" customHeight="1">
      <c r="U74606" s="119"/>
    </row>
    <row r="74607" spans="21:21" ht="15" customHeight="1">
      <c r="U74607" s="119"/>
    </row>
    <row r="74608" spans="21:21" ht="15" customHeight="1">
      <c r="U74608" s="119"/>
    </row>
    <row r="74609" spans="21:21" ht="15" customHeight="1">
      <c r="U74609" s="119"/>
    </row>
    <row r="74610" spans="21:21" ht="15" customHeight="1">
      <c r="U74610" s="119"/>
    </row>
    <row r="74611" spans="21:21" ht="15" customHeight="1">
      <c r="U74611" s="119"/>
    </row>
    <row r="74612" spans="21:21" ht="15" customHeight="1">
      <c r="U74612" s="119"/>
    </row>
    <row r="74613" spans="21:21" ht="15" customHeight="1">
      <c r="U74613" s="119"/>
    </row>
    <row r="74614" spans="21:21" ht="15" customHeight="1">
      <c r="U74614" s="119"/>
    </row>
    <row r="74615" spans="21:21" ht="15" customHeight="1">
      <c r="U74615" s="119"/>
    </row>
    <row r="74616" spans="21:21" ht="15" customHeight="1">
      <c r="U74616" s="119"/>
    </row>
    <row r="74617" spans="21:21" ht="15" customHeight="1">
      <c r="U74617" s="119"/>
    </row>
    <row r="74618" spans="21:21" ht="15" customHeight="1">
      <c r="U74618" s="119"/>
    </row>
    <row r="74619" spans="21:21" ht="15" customHeight="1">
      <c r="U74619" s="119"/>
    </row>
    <row r="74620" spans="21:21" ht="15" customHeight="1">
      <c r="U74620" s="119"/>
    </row>
    <row r="74621" spans="21:21" ht="15" customHeight="1">
      <c r="U74621" s="119"/>
    </row>
    <row r="74622" spans="21:21" ht="15" customHeight="1">
      <c r="U74622" s="119"/>
    </row>
    <row r="74623" spans="21:21" ht="15" customHeight="1">
      <c r="U74623" s="119"/>
    </row>
    <row r="74624" spans="21:21" ht="15" customHeight="1">
      <c r="U74624" s="119"/>
    </row>
    <row r="74625" spans="21:21" ht="15" customHeight="1">
      <c r="U74625" s="119"/>
    </row>
    <row r="74626" spans="21:21" ht="15" customHeight="1">
      <c r="U74626" s="119"/>
    </row>
    <row r="74627" spans="21:21" ht="15" customHeight="1">
      <c r="U74627" s="119"/>
    </row>
    <row r="74628" spans="21:21" ht="15" customHeight="1">
      <c r="U74628" s="119"/>
    </row>
    <row r="74629" spans="21:21" ht="15" customHeight="1">
      <c r="U74629" s="119"/>
    </row>
    <row r="74630" spans="21:21" ht="15" customHeight="1">
      <c r="U74630" s="119"/>
    </row>
    <row r="74631" spans="21:21" ht="15" customHeight="1">
      <c r="U74631" s="119"/>
    </row>
    <row r="74632" spans="21:21" ht="15" customHeight="1">
      <c r="U74632" s="119"/>
    </row>
    <row r="74633" spans="21:21" ht="15" customHeight="1">
      <c r="U74633" s="119"/>
    </row>
    <row r="74634" spans="21:21" ht="15" customHeight="1">
      <c r="U74634" s="119"/>
    </row>
    <row r="74635" spans="21:21" ht="15" customHeight="1">
      <c r="U74635" s="119"/>
    </row>
    <row r="74636" spans="21:21" ht="15" customHeight="1">
      <c r="U74636" s="119"/>
    </row>
    <row r="74637" spans="21:21" ht="15" customHeight="1">
      <c r="U74637" s="119"/>
    </row>
    <row r="74638" spans="21:21" ht="15" customHeight="1">
      <c r="U74638" s="119"/>
    </row>
    <row r="74639" spans="21:21" ht="15" customHeight="1">
      <c r="U74639" s="119"/>
    </row>
    <row r="74640" spans="21:21" ht="15" customHeight="1">
      <c r="U74640" s="119"/>
    </row>
    <row r="74641" spans="21:21" ht="15" customHeight="1">
      <c r="U74641" s="119"/>
    </row>
    <row r="74642" spans="21:21" ht="15" customHeight="1">
      <c r="U74642" s="119"/>
    </row>
    <row r="74643" spans="21:21" ht="15" customHeight="1">
      <c r="U74643" s="119"/>
    </row>
    <row r="74644" spans="21:21" ht="15" customHeight="1">
      <c r="U74644" s="119"/>
    </row>
    <row r="74645" spans="21:21" ht="15" customHeight="1">
      <c r="U74645" s="119"/>
    </row>
    <row r="74646" spans="21:21" ht="15" customHeight="1">
      <c r="U74646" s="119"/>
    </row>
    <row r="74647" spans="21:21" ht="15" customHeight="1">
      <c r="U74647" s="119"/>
    </row>
    <row r="74648" spans="21:21" ht="15" customHeight="1">
      <c r="U74648" s="119"/>
    </row>
    <row r="74649" spans="21:21" ht="15" customHeight="1">
      <c r="U74649" s="119"/>
    </row>
    <row r="74650" spans="21:21" ht="15" customHeight="1">
      <c r="U74650" s="119"/>
    </row>
    <row r="74651" spans="21:21" ht="15" customHeight="1">
      <c r="U74651" s="119"/>
    </row>
    <row r="74652" spans="21:21" ht="15" customHeight="1">
      <c r="U74652" s="119"/>
    </row>
    <row r="74653" spans="21:21" ht="15" customHeight="1">
      <c r="U74653" s="119"/>
    </row>
    <row r="74654" spans="21:21" ht="15" customHeight="1">
      <c r="U74654" s="119"/>
    </row>
    <row r="74655" spans="21:21" ht="15" customHeight="1">
      <c r="U74655" s="119"/>
    </row>
    <row r="74656" spans="21:21" ht="15" customHeight="1">
      <c r="U74656" s="119"/>
    </row>
    <row r="74657" spans="21:21" ht="15" customHeight="1">
      <c r="U74657" s="119"/>
    </row>
    <row r="74658" spans="21:21" ht="15" customHeight="1">
      <c r="U74658" s="119"/>
    </row>
    <row r="74659" spans="21:21" ht="15" customHeight="1">
      <c r="U74659" s="119"/>
    </row>
    <row r="74660" spans="21:21" ht="15" customHeight="1">
      <c r="U74660" s="119"/>
    </row>
    <row r="74661" spans="21:21" ht="15" customHeight="1">
      <c r="U74661" s="119"/>
    </row>
    <row r="74662" spans="21:21" ht="15" customHeight="1">
      <c r="U74662" s="119"/>
    </row>
    <row r="74663" spans="21:21" ht="15" customHeight="1">
      <c r="U74663" s="119"/>
    </row>
    <row r="74664" spans="21:21" ht="15" customHeight="1">
      <c r="U74664" s="119"/>
    </row>
    <row r="74665" spans="21:21" ht="15" customHeight="1">
      <c r="U74665" s="119"/>
    </row>
    <row r="74666" spans="21:21" ht="15" customHeight="1">
      <c r="U74666" s="119"/>
    </row>
    <row r="74667" spans="21:21" ht="15" customHeight="1">
      <c r="U74667" s="119"/>
    </row>
    <row r="74668" spans="21:21" ht="15" customHeight="1">
      <c r="U74668" s="119"/>
    </row>
    <row r="74669" spans="21:21" ht="15" customHeight="1">
      <c r="U74669" s="119"/>
    </row>
    <row r="74670" spans="21:21" ht="15" customHeight="1">
      <c r="U74670" s="119"/>
    </row>
    <row r="74671" spans="21:21" ht="15" customHeight="1">
      <c r="U74671" s="119"/>
    </row>
    <row r="74672" spans="21:21" ht="15" customHeight="1">
      <c r="U74672" s="119"/>
    </row>
    <row r="74673" spans="21:21" ht="15" customHeight="1">
      <c r="U74673" s="119"/>
    </row>
    <row r="74674" spans="21:21" ht="15" customHeight="1">
      <c r="U74674" s="119"/>
    </row>
    <row r="74675" spans="21:21" ht="15" customHeight="1">
      <c r="U74675" s="119"/>
    </row>
    <row r="74676" spans="21:21" ht="15" customHeight="1">
      <c r="U74676" s="119"/>
    </row>
    <row r="74677" spans="21:21" ht="15" customHeight="1">
      <c r="U74677" s="119"/>
    </row>
    <row r="74678" spans="21:21" ht="15" customHeight="1">
      <c r="U74678" s="119"/>
    </row>
    <row r="74679" spans="21:21" ht="15" customHeight="1">
      <c r="U74679" s="119"/>
    </row>
    <row r="74680" spans="21:21" ht="15" customHeight="1">
      <c r="U74680" s="119"/>
    </row>
    <row r="74681" spans="21:21" ht="15" customHeight="1">
      <c r="U74681" s="119"/>
    </row>
    <row r="74682" spans="21:21" ht="15" customHeight="1">
      <c r="U74682" s="119"/>
    </row>
    <row r="74683" spans="21:21" ht="15" customHeight="1">
      <c r="U74683" s="119"/>
    </row>
    <row r="74684" spans="21:21" ht="15" customHeight="1">
      <c r="U74684" s="119"/>
    </row>
    <row r="74685" spans="21:21" ht="15" customHeight="1">
      <c r="U74685" s="119"/>
    </row>
    <row r="74686" spans="21:21" ht="15" customHeight="1">
      <c r="U74686" s="119"/>
    </row>
    <row r="74687" spans="21:21" ht="15" customHeight="1">
      <c r="U74687" s="119"/>
    </row>
    <row r="74688" spans="21:21" ht="15" customHeight="1">
      <c r="U74688" s="119"/>
    </row>
    <row r="74689" spans="21:21" ht="15" customHeight="1">
      <c r="U74689" s="119"/>
    </row>
    <row r="74690" spans="21:21" ht="15" customHeight="1">
      <c r="U74690" s="119"/>
    </row>
    <row r="74691" spans="21:21" ht="15" customHeight="1">
      <c r="U74691" s="119"/>
    </row>
    <row r="74692" spans="21:21" ht="15" customHeight="1">
      <c r="U74692" s="119"/>
    </row>
    <row r="74693" spans="21:21" ht="15" customHeight="1">
      <c r="U74693" s="119"/>
    </row>
    <row r="74694" spans="21:21" ht="15" customHeight="1">
      <c r="U74694" s="119"/>
    </row>
    <row r="74695" spans="21:21" ht="15" customHeight="1">
      <c r="U74695" s="119"/>
    </row>
    <row r="74696" spans="21:21" ht="15" customHeight="1">
      <c r="U74696" s="119"/>
    </row>
    <row r="74697" spans="21:21" ht="15" customHeight="1">
      <c r="U74697" s="119"/>
    </row>
    <row r="74698" spans="21:21" ht="15" customHeight="1">
      <c r="U74698" s="119"/>
    </row>
    <row r="74699" spans="21:21" ht="15" customHeight="1">
      <c r="U74699" s="119"/>
    </row>
    <row r="74700" spans="21:21" ht="15" customHeight="1">
      <c r="U74700" s="119"/>
    </row>
    <row r="74701" spans="21:21" ht="15" customHeight="1">
      <c r="U74701" s="119"/>
    </row>
    <row r="74702" spans="21:21" ht="15" customHeight="1">
      <c r="U74702" s="119"/>
    </row>
    <row r="74703" spans="21:21" ht="15" customHeight="1">
      <c r="U74703" s="119"/>
    </row>
    <row r="74704" spans="21:21" ht="15" customHeight="1">
      <c r="U74704" s="119"/>
    </row>
    <row r="74705" spans="21:21" ht="15" customHeight="1">
      <c r="U74705" s="119"/>
    </row>
    <row r="74706" spans="21:21" ht="15" customHeight="1">
      <c r="U74706" s="119"/>
    </row>
    <row r="74707" spans="21:21" ht="15" customHeight="1">
      <c r="U74707" s="119"/>
    </row>
    <row r="74708" spans="21:21" ht="15" customHeight="1">
      <c r="U74708" s="119"/>
    </row>
    <row r="74709" spans="21:21" ht="15" customHeight="1">
      <c r="U74709" s="119"/>
    </row>
    <row r="74710" spans="21:21" ht="15" customHeight="1">
      <c r="U74710" s="119"/>
    </row>
    <row r="74711" spans="21:21" ht="15" customHeight="1">
      <c r="U74711" s="119"/>
    </row>
    <row r="74712" spans="21:21" ht="15" customHeight="1">
      <c r="U74712" s="119"/>
    </row>
    <row r="74713" spans="21:21" ht="15" customHeight="1">
      <c r="U74713" s="119"/>
    </row>
    <row r="74714" spans="21:21" ht="15" customHeight="1">
      <c r="U74714" s="119"/>
    </row>
    <row r="74715" spans="21:21" ht="15" customHeight="1">
      <c r="U74715" s="119"/>
    </row>
    <row r="74716" spans="21:21" ht="15" customHeight="1">
      <c r="U74716" s="119"/>
    </row>
    <row r="74717" spans="21:21" ht="15" customHeight="1">
      <c r="U74717" s="119"/>
    </row>
    <row r="74718" spans="21:21" ht="15" customHeight="1">
      <c r="U74718" s="119"/>
    </row>
    <row r="74719" spans="21:21" ht="15" customHeight="1">
      <c r="U74719" s="119"/>
    </row>
    <row r="74720" spans="21:21" ht="15" customHeight="1">
      <c r="U74720" s="119"/>
    </row>
    <row r="74721" spans="21:21" ht="15" customHeight="1">
      <c r="U74721" s="119"/>
    </row>
    <row r="74722" spans="21:21" ht="15" customHeight="1">
      <c r="U74722" s="119"/>
    </row>
    <row r="74723" spans="21:21" ht="15" customHeight="1">
      <c r="U74723" s="119"/>
    </row>
    <row r="74724" spans="21:21" ht="15" customHeight="1">
      <c r="U74724" s="119"/>
    </row>
    <row r="74725" spans="21:21" ht="15" customHeight="1">
      <c r="U74725" s="119"/>
    </row>
    <row r="74726" spans="21:21" ht="15" customHeight="1">
      <c r="U74726" s="119"/>
    </row>
    <row r="74727" spans="21:21" ht="15" customHeight="1">
      <c r="U74727" s="119"/>
    </row>
    <row r="74728" spans="21:21" ht="15" customHeight="1">
      <c r="U74728" s="119"/>
    </row>
    <row r="74729" spans="21:21" ht="15" customHeight="1">
      <c r="U74729" s="119"/>
    </row>
    <row r="74730" spans="21:21" ht="15" customHeight="1">
      <c r="U74730" s="119"/>
    </row>
    <row r="74731" spans="21:21" ht="15" customHeight="1">
      <c r="U74731" s="119"/>
    </row>
    <row r="74732" spans="21:21" ht="15" customHeight="1">
      <c r="U74732" s="119"/>
    </row>
    <row r="74733" spans="21:21" ht="15" customHeight="1">
      <c r="U74733" s="119"/>
    </row>
    <row r="74734" spans="21:21" ht="15" customHeight="1">
      <c r="U74734" s="119"/>
    </row>
    <row r="74735" spans="21:21" ht="15" customHeight="1">
      <c r="U74735" s="119"/>
    </row>
    <row r="74736" spans="21:21" ht="15" customHeight="1">
      <c r="U74736" s="119"/>
    </row>
    <row r="74737" spans="21:21" ht="15" customHeight="1">
      <c r="U74737" s="119"/>
    </row>
    <row r="74738" spans="21:21" ht="15" customHeight="1">
      <c r="U74738" s="119"/>
    </row>
    <row r="74739" spans="21:21" ht="15" customHeight="1">
      <c r="U74739" s="119"/>
    </row>
    <row r="74740" spans="21:21" ht="15" customHeight="1">
      <c r="U74740" s="119"/>
    </row>
    <row r="74741" spans="21:21" ht="15" customHeight="1">
      <c r="U74741" s="119"/>
    </row>
    <row r="74742" spans="21:21" ht="15" customHeight="1">
      <c r="U74742" s="119"/>
    </row>
    <row r="74743" spans="21:21" ht="15" customHeight="1">
      <c r="U74743" s="119"/>
    </row>
    <row r="74744" spans="21:21" ht="15" customHeight="1">
      <c r="U74744" s="119"/>
    </row>
    <row r="74745" spans="21:21" ht="15" customHeight="1">
      <c r="U74745" s="119"/>
    </row>
    <row r="74746" spans="21:21" ht="15" customHeight="1">
      <c r="U74746" s="119"/>
    </row>
    <row r="74747" spans="21:21" ht="15" customHeight="1">
      <c r="U74747" s="119"/>
    </row>
    <row r="74748" spans="21:21" ht="15" customHeight="1">
      <c r="U74748" s="119"/>
    </row>
    <row r="74749" spans="21:21" ht="15" customHeight="1">
      <c r="U74749" s="119"/>
    </row>
    <row r="74750" spans="21:21" ht="15" customHeight="1">
      <c r="U74750" s="119"/>
    </row>
    <row r="74751" spans="21:21" ht="15" customHeight="1">
      <c r="U74751" s="119"/>
    </row>
    <row r="74752" spans="21:21" ht="15" customHeight="1">
      <c r="U74752" s="119"/>
    </row>
    <row r="74753" spans="21:21" ht="15" customHeight="1">
      <c r="U74753" s="119"/>
    </row>
    <row r="74754" spans="21:21" ht="15" customHeight="1">
      <c r="U74754" s="119"/>
    </row>
    <row r="74755" spans="21:21" ht="15" customHeight="1">
      <c r="U74755" s="119"/>
    </row>
    <row r="74756" spans="21:21" ht="15" customHeight="1">
      <c r="U74756" s="119"/>
    </row>
    <row r="74757" spans="21:21" ht="15" customHeight="1">
      <c r="U74757" s="119"/>
    </row>
    <row r="74758" spans="21:21" ht="15" customHeight="1">
      <c r="U74758" s="119"/>
    </row>
    <row r="74759" spans="21:21" ht="15" customHeight="1">
      <c r="U74759" s="119"/>
    </row>
    <row r="74760" spans="21:21" ht="15" customHeight="1">
      <c r="U74760" s="119"/>
    </row>
    <row r="74761" spans="21:21" ht="15" customHeight="1">
      <c r="U74761" s="119"/>
    </row>
    <row r="74762" spans="21:21" ht="15" customHeight="1">
      <c r="U74762" s="119"/>
    </row>
    <row r="74763" spans="21:21" ht="15" customHeight="1">
      <c r="U74763" s="119"/>
    </row>
    <row r="74764" spans="21:21" ht="15" customHeight="1">
      <c r="U74764" s="119"/>
    </row>
    <row r="74765" spans="21:21" ht="15" customHeight="1">
      <c r="U74765" s="119"/>
    </row>
    <row r="74766" spans="21:21" ht="15" customHeight="1">
      <c r="U74766" s="119"/>
    </row>
    <row r="74767" spans="21:21" ht="15" customHeight="1">
      <c r="U74767" s="119"/>
    </row>
    <row r="74768" spans="21:21" ht="15" customHeight="1">
      <c r="U74768" s="119"/>
    </row>
    <row r="74769" spans="21:21" ht="15" customHeight="1">
      <c r="U74769" s="119"/>
    </row>
    <row r="74770" spans="21:21" ht="15" customHeight="1">
      <c r="U74770" s="119"/>
    </row>
    <row r="74771" spans="21:21" ht="15" customHeight="1">
      <c r="U74771" s="119"/>
    </row>
    <row r="74772" spans="21:21" ht="15" customHeight="1">
      <c r="U74772" s="119"/>
    </row>
    <row r="74773" spans="21:21" ht="15" customHeight="1">
      <c r="U74773" s="119"/>
    </row>
    <row r="74774" spans="21:21" ht="15" customHeight="1">
      <c r="U74774" s="119"/>
    </row>
    <row r="74775" spans="21:21" ht="15" customHeight="1">
      <c r="U74775" s="119"/>
    </row>
    <row r="74776" spans="21:21" ht="15" customHeight="1">
      <c r="U74776" s="119"/>
    </row>
    <row r="74777" spans="21:21" ht="15" customHeight="1">
      <c r="U74777" s="119"/>
    </row>
    <row r="74778" spans="21:21" ht="15" customHeight="1">
      <c r="U74778" s="119"/>
    </row>
    <row r="74779" spans="21:21" ht="15" customHeight="1">
      <c r="U74779" s="119"/>
    </row>
    <row r="74780" spans="21:21" ht="15" customHeight="1">
      <c r="U74780" s="119"/>
    </row>
    <row r="74781" spans="21:21" ht="15" customHeight="1">
      <c r="U74781" s="119"/>
    </row>
    <row r="74782" spans="21:21" ht="15" customHeight="1">
      <c r="U74782" s="119"/>
    </row>
    <row r="74783" spans="21:21" ht="15" customHeight="1">
      <c r="U74783" s="119"/>
    </row>
    <row r="74784" spans="21:21" ht="15" customHeight="1">
      <c r="U74784" s="119"/>
    </row>
    <row r="74785" spans="21:21" ht="15" customHeight="1">
      <c r="U74785" s="119"/>
    </row>
    <row r="74786" spans="21:21" ht="15" customHeight="1">
      <c r="U74786" s="119"/>
    </row>
    <row r="74787" spans="21:21" ht="15" customHeight="1">
      <c r="U74787" s="119"/>
    </row>
    <row r="74788" spans="21:21" ht="15" customHeight="1">
      <c r="U74788" s="119"/>
    </row>
    <row r="74789" spans="21:21" ht="15" customHeight="1">
      <c r="U74789" s="119"/>
    </row>
    <row r="74790" spans="21:21" ht="15" customHeight="1">
      <c r="U74790" s="119"/>
    </row>
    <row r="74791" spans="21:21" ht="15" customHeight="1">
      <c r="U74791" s="119"/>
    </row>
    <row r="74792" spans="21:21" ht="15" customHeight="1">
      <c r="U74792" s="119"/>
    </row>
    <row r="74793" spans="21:21" ht="15" customHeight="1">
      <c r="U74793" s="119"/>
    </row>
    <row r="74794" spans="21:21" ht="15" customHeight="1">
      <c r="U74794" s="119"/>
    </row>
    <row r="74795" spans="21:21" ht="15" customHeight="1">
      <c r="U74795" s="119"/>
    </row>
    <row r="74796" spans="21:21" ht="15" customHeight="1">
      <c r="U74796" s="119"/>
    </row>
    <row r="74797" spans="21:21" ht="15" customHeight="1">
      <c r="U74797" s="119"/>
    </row>
    <row r="74798" spans="21:21" ht="15" customHeight="1">
      <c r="U74798" s="119"/>
    </row>
    <row r="74799" spans="21:21" ht="15" customHeight="1">
      <c r="U74799" s="119"/>
    </row>
    <row r="74800" spans="21:21" ht="15" customHeight="1">
      <c r="U74800" s="119"/>
    </row>
    <row r="74801" spans="21:21" ht="15" customHeight="1">
      <c r="U74801" s="119"/>
    </row>
    <row r="74802" spans="21:21" ht="15" customHeight="1">
      <c r="U74802" s="119"/>
    </row>
    <row r="74803" spans="21:21" ht="15" customHeight="1">
      <c r="U74803" s="119"/>
    </row>
    <row r="74804" spans="21:21" ht="15" customHeight="1">
      <c r="U74804" s="119"/>
    </row>
    <row r="74805" spans="21:21" ht="15" customHeight="1">
      <c r="U74805" s="119"/>
    </row>
    <row r="74806" spans="21:21" ht="15" customHeight="1">
      <c r="U74806" s="119"/>
    </row>
    <row r="74807" spans="21:21" ht="15" customHeight="1">
      <c r="U74807" s="119"/>
    </row>
    <row r="74808" spans="21:21" ht="15" customHeight="1">
      <c r="U74808" s="119"/>
    </row>
    <row r="74809" spans="21:21" ht="15" customHeight="1">
      <c r="U74809" s="119"/>
    </row>
    <row r="74810" spans="21:21" ht="15" customHeight="1">
      <c r="U74810" s="119"/>
    </row>
    <row r="74811" spans="21:21" ht="15" customHeight="1">
      <c r="U74811" s="119"/>
    </row>
    <row r="74812" spans="21:21" ht="15" customHeight="1">
      <c r="U74812" s="119"/>
    </row>
    <row r="74813" spans="21:21" ht="15" customHeight="1">
      <c r="U74813" s="119"/>
    </row>
    <row r="74814" spans="21:21" ht="15" customHeight="1">
      <c r="U74814" s="119"/>
    </row>
    <row r="74815" spans="21:21" ht="15" customHeight="1">
      <c r="U74815" s="119"/>
    </row>
    <row r="74816" spans="21:21" ht="15" customHeight="1">
      <c r="U74816" s="119"/>
    </row>
    <row r="74817" spans="21:21" ht="15" customHeight="1">
      <c r="U74817" s="119"/>
    </row>
    <row r="74818" spans="21:21" ht="15" customHeight="1">
      <c r="U74818" s="119"/>
    </row>
    <row r="74819" spans="21:21" ht="15" customHeight="1">
      <c r="U74819" s="119"/>
    </row>
    <row r="74820" spans="21:21" ht="15" customHeight="1">
      <c r="U74820" s="119"/>
    </row>
    <row r="74821" spans="21:21" ht="15" customHeight="1">
      <c r="U74821" s="119"/>
    </row>
    <row r="74822" spans="21:21" ht="15" customHeight="1">
      <c r="U74822" s="119"/>
    </row>
    <row r="74823" spans="21:21" ht="15" customHeight="1">
      <c r="U74823" s="119"/>
    </row>
    <row r="74824" spans="21:21" ht="15" customHeight="1">
      <c r="U74824" s="119"/>
    </row>
    <row r="74825" spans="21:21" ht="15" customHeight="1">
      <c r="U74825" s="119"/>
    </row>
    <row r="74826" spans="21:21" ht="15" customHeight="1">
      <c r="U74826" s="119"/>
    </row>
    <row r="74827" spans="21:21" ht="15" customHeight="1">
      <c r="U74827" s="119"/>
    </row>
    <row r="74828" spans="21:21" ht="15" customHeight="1">
      <c r="U74828" s="119"/>
    </row>
    <row r="74829" spans="21:21" ht="15" customHeight="1">
      <c r="U74829" s="119"/>
    </row>
    <row r="74830" spans="21:21" ht="15" customHeight="1">
      <c r="U74830" s="119"/>
    </row>
    <row r="74831" spans="21:21" ht="15" customHeight="1">
      <c r="U74831" s="119"/>
    </row>
    <row r="74832" spans="21:21" ht="15" customHeight="1">
      <c r="U74832" s="119"/>
    </row>
    <row r="74833" spans="21:21" ht="15" customHeight="1">
      <c r="U74833" s="119"/>
    </row>
    <row r="74834" spans="21:21" ht="15" customHeight="1">
      <c r="U74834" s="119"/>
    </row>
    <row r="74835" spans="21:21" ht="15" customHeight="1">
      <c r="U74835" s="119"/>
    </row>
    <row r="74836" spans="21:21" ht="15" customHeight="1">
      <c r="U74836" s="119"/>
    </row>
    <row r="74837" spans="21:21" ht="15" customHeight="1">
      <c r="U74837" s="119"/>
    </row>
    <row r="74838" spans="21:21" ht="15" customHeight="1">
      <c r="U74838" s="119"/>
    </row>
    <row r="74839" spans="21:21" ht="15" customHeight="1">
      <c r="U74839" s="119"/>
    </row>
    <row r="74840" spans="21:21" ht="15" customHeight="1">
      <c r="U74840" s="119"/>
    </row>
    <row r="74841" spans="21:21" ht="15" customHeight="1">
      <c r="U74841" s="119"/>
    </row>
    <row r="74842" spans="21:21" ht="15" customHeight="1">
      <c r="U74842" s="119"/>
    </row>
    <row r="74843" spans="21:21" ht="15" customHeight="1">
      <c r="U74843" s="119"/>
    </row>
    <row r="74844" spans="21:21" ht="15" customHeight="1">
      <c r="U74844" s="119"/>
    </row>
    <row r="74845" spans="21:21" ht="15" customHeight="1">
      <c r="U74845" s="119"/>
    </row>
    <row r="74846" spans="21:21" ht="15" customHeight="1">
      <c r="U74846" s="119"/>
    </row>
    <row r="74847" spans="21:21" ht="15" customHeight="1">
      <c r="U74847" s="119"/>
    </row>
    <row r="74848" spans="21:21" ht="15" customHeight="1">
      <c r="U74848" s="119"/>
    </row>
    <row r="74849" spans="21:21" ht="15" customHeight="1">
      <c r="U74849" s="119"/>
    </row>
    <row r="74850" spans="21:21" ht="15" customHeight="1">
      <c r="U74850" s="119"/>
    </row>
    <row r="74851" spans="21:21" ht="15" customHeight="1">
      <c r="U74851" s="119"/>
    </row>
    <row r="74852" spans="21:21" ht="15" customHeight="1">
      <c r="U74852" s="119"/>
    </row>
    <row r="74853" spans="21:21" ht="15" customHeight="1">
      <c r="U74853" s="119"/>
    </row>
    <row r="74854" spans="21:21" ht="15" customHeight="1">
      <c r="U74854" s="119"/>
    </row>
    <row r="74855" spans="21:21" ht="15" customHeight="1">
      <c r="U74855" s="119"/>
    </row>
    <row r="74856" spans="21:21" ht="15" customHeight="1">
      <c r="U74856" s="119"/>
    </row>
    <row r="74857" spans="21:21" ht="15" customHeight="1">
      <c r="U74857" s="119"/>
    </row>
    <row r="74858" spans="21:21" ht="15" customHeight="1">
      <c r="U74858" s="119"/>
    </row>
    <row r="74859" spans="21:21" ht="15" customHeight="1">
      <c r="U74859" s="119"/>
    </row>
    <row r="74860" spans="21:21" ht="15" customHeight="1">
      <c r="U74860" s="119"/>
    </row>
    <row r="74861" spans="21:21" ht="15" customHeight="1">
      <c r="U74861" s="119"/>
    </row>
    <row r="74862" spans="21:21" ht="15" customHeight="1">
      <c r="U74862" s="119"/>
    </row>
    <row r="74863" spans="21:21" ht="15" customHeight="1">
      <c r="U74863" s="119"/>
    </row>
    <row r="74864" spans="21:21" ht="15" customHeight="1">
      <c r="U74864" s="119"/>
    </row>
    <row r="74865" spans="21:21" ht="15" customHeight="1">
      <c r="U74865" s="119"/>
    </row>
    <row r="74866" spans="21:21" ht="15" customHeight="1">
      <c r="U74866" s="119"/>
    </row>
    <row r="74867" spans="21:21" ht="15" customHeight="1">
      <c r="U74867" s="119"/>
    </row>
    <row r="74868" spans="21:21" ht="15" customHeight="1">
      <c r="U74868" s="119"/>
    </row>
    <row r="74869" spans="21:21" ht="15" customHeight="1">
      <c r="U74869" s="119"/>
    </row>
    <row r="74870" spans="21:21" ht="15" customHeight="1">
      <c r="U74870" s="119"/>
    </row>
    <row r="74871" spans="21:21" ht="15" customHeight="1">
      <c r="U74871" s="119"/>
    </row>
    <row r="74872" spans="21:21" ht="15" customHeight="1">
      <c r="U74872" s="119"/>
    </row>
    <row r="74873" spans="21:21" ht="15" customHeight="1">
      <c r="U74873" s="119"/>
    </row>
    <row r="74874" spans="21:21" ht="15" customHeight="1">
      <c r="U74874" s="119"/>
    </row>
    <row r="74875" spans="21:21" ht="15" customHeight="1">
      <c r="U74875" s="119"/>
    </row>
    <row r="74876" spans="21:21" ht="15" customHeight="1">
      <c r="U74876" s="119"/>
    </row>
    <row r="74877" spans="21:21" ht="15" customHeight="1">
      <c r="U74877" s="119"/>
    </row>
    <row r="74878" spans="21:21" ht="15" customHeight="1">
      <c r="U74878" s="119"/>
    </row>
    <row r="74879" spans="21:21" ht="15" customHeight="1">
      <c r="U74879" s="119"/>
    </row>
    <row r="74880" spans="21:21" ht="15" customHeight="1">
      <c r="U74880" s="119"/>
    </row>
    <row r="74881" spans="21:21" ht="15" customHeight="1">
      <c r="U74881" s="119"/>
    </row>
    <row r="74882" spans="21:21" ht="15" customHeight="1">
      <c r="U74882" s="119"/>
    </row>
    <row r="74883" spans="21:21" ht="15" customHeight="1">
      <c r="U74883" s="119"/>
    </row>
    <row r="74884" spans="21:21" ht="15" customHeight="1">
      <c r="U74884" s="119"/>
    </row>
    <row r="74885" spans="21:21" ht="15" customHeight="1">
      <c r="U74885" s="119"/>
    </row>
    <row r="74886" spans="21:21" ht="15" customHeight="1">
      <c r="U74886" s="119"/>
    </row>
    <row r="74887" spans="21:21" ht="15" customHeight="1">
      <c r="U74887" s="119"/>
    </row>
    <row r="74888" spans="21:21" ht="15" customHeight="1">
      <c r="U74888" s="119"/>
    </row>
    <row r="74889" spans="21:21" ht="15" customHeight="1">
      <c r="U74889" s="119"/>
    </row>
    <row r="74890" spans="21:21" ht="15" customHeight="1">
      <c r="U74890" s="119"/>
    </row>
    <row r="74891" spans="21:21" ht="15" customHeight="1">
      <c r="U74891" s="119"/>
    </row>
    <row r="74892" spans="21:21" ht="15" customHeight="1">
      <c r="U74892" s="119"/>
    </row>
    <row r="74893" spans="21:21" ht="15" customHeight="1">
      <c r="U74893" s="119"/>
    </row>
    <row r="74894" spans="21:21" ht="15" customHeight="1">
      <c r="U74894" s="119"/>
    </row>
    <row r="74895" spans="21:21" ht="15" customHeight="1">
      <c r="U74895" s="119"/>
    </row>
    <row r="74896" spans="21:21" ht="15" customHeight="1">
      <c r="U74896" s="119"/>
    </row>
    <row r="74897" spans="21:21" ht="15" customHeight="1">
      <c r="U74897" s="119"/>
    </row>
    <row r="74898" spans="21:21" ht="15" customHeight="1">
      <c r="U74898" s="119"/>
    </row>
    <row r="74899" spans="21:21" ht="15" customHeight="1">
      <c r="U74899" s="119"/>
    </row>
    <row r="74900" spans="21:21" ht="15" customHeight="1">
      <c r="U74900" s="119"/>
    </row>
    <row r="74901" spans="21:21" ht="15" customHeight="1">
      <c r="U74901" s="119"/>
    </row>
    <row r="74902" spans="21:21" ht="15" customHeight="1">
      <c r="U74902" s="119"/>
    </row>
    <row r="74903" spans="21:21" ht="15" customHeight="1">
      <c r="U74903" s="119"/>
    </row>
    <row r="74904" spans="21:21" ht="15" customHeight="1">
      <c r="U74904" s="119"/>
    </row>
    <row r="74905" spans="21:21" ht="15" customHeight="1">
      <c r="U74905" s="119"/>
    </row>
    <row r="74906" spans="21:21" ht="15" customHeight="1">
      <c r="U74906" s="119"/>
    </row>
    <row r="74907" spans="21:21" ht="15" customHeight="1">
      <c r="U74907" s="119"/>
    </row>
    <row r="74908" spans="21:21" ht="15" customHeight="1">
      <c r="U74908" s="119"/>
    </row>
    <row r="74909" spans="21:21" ht="15" customHeight="1">
      <c r="U74909" s="119"/>
    </row>
    <row r="74910" spans="21:21" ht="15" customHeight="1">
      <c r="U74910" s="119"/>
    </row>
    <row r="74911" spans="21:21" ht="15" customHeight="1">
      <c r="U74911" s="119"/>
    </row>
    <row r="74912" spans="21:21" ht="15" customHeight="1">
      <c r="U74912" s="119"/>
    </row>
    <row r="74913" spans="21:21" ht="15" customHeight="1">
      <c r="U74913" s="119"/>
    </row>
    <row r="74914" spans="21:21" ht="15" customHeight="1">
      <c r="U74914" s="119"/>
    </row>
    <row r="74915" spans="21:21" ht="15" customHeight="1">
      <c r="U74915" s="119"/>
    </row>
    <row r="74916" spans="21:21" ht="15" customHeight="1">
      <c r="U74916" s="119"/>
    </row>
    <row r="74917" spans="21:21" ht="15" customHeight="1">
      <c r="U74917" s="119"/>
    </row>
    <row r="74918" spans="21:21" ht="15" customHeight="1">
      <c r="U74918" s="119"/>
    </row>
    <row r="74919" spans="21:21" ht="15" customHeight="1">
      <c r="U74919" s="119"/>
    </row>
    <row r="74920" spans="21:21" ht="15" customHeight="1">
      <c r="U74920" s="119"/>
    </row>
    <row r="74921" spans="21:21" ht="15" customHeight="1">
      <c r="U74921" s="119"/>
    </row>
    <row r="74922" spans="21:21" ht="15" customHeight="1">
      <c r="U74922" s="119"/>
    </row>
    <row r="74923" spans="21:21" ht="15" customHeight="1">
      <c r="U74923" s="119"/>
    </row>
    <row r="74924" spans="21:21" ht="15" customHeight="1">
      <c r="U74924" s="119"/>
    </row>
    <row r="74925" spans="21:21" ht="15" customHeight="1">
      <c r="U74925" s="119"/>
    </row>
    <row r="74926" spans="21:21" ht="15" customHeight="1">
      <c r="U74926" s="119"/>
    </row>
    <row r="74927" spans="21:21" ht="15" customHeight="1">
      <c r="U74927" s="119"/>
    </row>
    <row r="74928" spans="21:21" ht="15" customHeight="1">
      <c r="U74928" s="119"/>
    </row>
    <row r="74929" spans="21:21" ht="15" customHeight="1">
      <c r="U74929" s="119"/>
    </row>
    <row r="74930" spans="21:21" ht="15" customHeight="1">
      <c r="U74930" s="119"/>
    </row>
    <row r="74931" spans="21:21" ht="15" customHeight="1">
      <c r="U74931" s="119"/>
    </row>
    <row r="74932" spans="21:21" ht="15" customHeight="1">
      <c r="U74932" s="119"/>
    </row>
    <row r="74933" spans="21:21" ht="15" customHeight="1">
      <c r="U74933" s="119"/>
    </row>
    <row r="74934" spans="21:21" ht="15" customHeight="1">
      <c r="U74934" s="119"/>
    </row>
    <row r="74935" spans="21:21" ht="15" customHeight="1">
      <c r="U74935" s="119"/>
    </row>
    <row r="74936" spans="21:21" ht="15" customHeight="1">
      <c r="U74936" s="119"/>
    </row>
    <row r="74937" spans="21:21" ht="15" customHeight="1">
      <c r="U74937" s="119"/>
    </row>
    <row r="74938" spans="21:21" ht="15" customHeight="1">
      <c r="U74938" s="119"/>
    </row>
    <row r="74939" spans="21:21" ht="15" customHeight="1">
      <c r="U74939" s="119"/>
    </row>
    <row r="74940" spans="21:21" ht="15" customHeight="1">
      <c r="U74940" s="119"/>
    </row>
    <row r="74941" spans="21:21" ht="15" customHeight="1">
      <c r="U74941" s="119"/>
    </row>
    <row r="74942" spans="21:21" ht="15" customHeight="1">
      <c r="U74942" s="119"/>
    </row>
    <row r="74943" spans="21:21" ht="15" customHeight="1">
      <c r="U74943" s="119"/>
    </row>
    <row r="74944" spans="21:21" ht="15" customHeight="1">
      <c r="U74944" s="119"/>
    </row>
    <row r="74945" spans="21:21" ht="15" customHeight="1">
      <c r="U74945" s="119"/>
    </row>
    <row r="74946" spans="21:21" ht="15" customHeight="1">
      <c r="U74946" s="119"/>
    </row>
    <row r="74947" spans="21:21" ht="15" customHeight="1">
      <c r="U74947" s="119"/>
    </row>
    <row r="74948" spans="21:21" ht="15" customHeight="1">
      <c r="U74948" s="119"/>
    </row>
    <row r="74949" spans="21:21" ht="15" customHeight="1">
      <c r="U74949" s="119"/>
    </row>
    <row r="74950" spans="21:21" ht="15" customHeight="1">
      <c r="U74950" s="119"/>
    </row>
    <row r="74951" spans="21:21" ht="15" customHeight="1">
      <c r="U74951" s="119"/>
    </row>
    <row r="74952" spans="21:21" ht="15" customHeight="1">
      <c r="U74952" s="119"/>
    </row>
    <row r="74953" spans="21:21" ht="15" customHeight="1">
      <c r="U74953" s="119"/>
    </row>
    <row r="74954" spans="21:21" ht="15" customHeight="1">
      <c r="U74954" s="119"/>
    </row>
    <row r="74955" spans="21:21" ht="15" customHeight="1">
      <c r="U74955" s="119"/>
    </row>
    <row r="74956" spans="21:21" ht="15" customHeight="1">
      <c r="U74956" s="119"/>
    </row>
    <row r="74957" spans="21:21" ht="15" customHeight="1">
      <c r="U74957" s="119"/>
    </row>
    <row r="74958" spans="21:21" ht="15" customHeight="1">
      <c r="U74958" s="119"/>
    </row>
    <row r="74959" spans="21:21" ht="15" customHeight="1">
      <c r="U74959" s="119"/>
    </row>
    <row r="74960" spans="21:21" ht="15" customHeight="1">
      <c r="U74960" s="119"/>
    </row>
    <row r="74961" spans="21:21" ht="15" customHeight="1">
      <c r="U74961" s="119"/>
    </row>
    <row r="74962" spans="21:21" ht="15" customHeight="1">
      <c r="U74962" s="119"/>
    </row>
    <row r="74963" spans="21:21" ht="15" customHeight="1">
      <c r="U74963" s="119"/>
    </row>
    <row r="74964" spans="21:21" ht="15" customHeight="1">
      <c r="U74964" s="119"/>
    </row>
    <row r="74965" spans="21:21" ht="15" customHeight="1">
      <c r="U74965" s="119"/>
    </row>
    <row r="74966" spans="21:21" ht="15" customHeight="1">
      <c r="U74966" s="119"/>
    </row>
    <row r="74967" spans="21:21" ht="15" customHeight="1">
      <c r="U74967" s="119"/>
    </row>
    <row r="74968" spans="21:21" ht="15" customHeight="1">
      <c r="U74968" s="119"/>
    </row>
    <row r="74969" spans="21:21" ht="15" customHeight="1">
      <c r="U74969" s="119"/>
    </row>
    <row r="74970" spans="21:21" ht="15" customHeight="1">
      <c r="U74970" s="119"/>
    </row>
    <row r="74971" spans="21:21" ht="15" customHeight="1">
      <c r="U74971" s="119"/>
    </row>
    <row r="74972" spans="21:21" ht="15" customHeight="1">
      <c r="U74972" s="119"/>
    </row>
    <row r="74973" spans="21:21" ht="15" customHeight="1">
      <c r="U74973" s="119"/>
    </row>
    <row r="74974" spans="21:21" ht="15" customHeight="1">
      <c r="U74974" s="119"/>
    </row>
    <row r="74975" spans="21:21" ht="15" customHeight="1">
      <c r="U74975" s="119"/>
    </row>
    <row r="74976" spans="21:21" ht="15" customHeight="1">
      <c r="U74976" s="119"/>
    </row>
    <row r="74977" spans="21:21" ht="15" customHeight="1">
      <c r="U74977" s="119"/>
    </row>
    <row r="74978" spans="21:21" ht="15" customHeight="1">
      <c r="U74978" s="119"/>
    </row>
    <row r="74979" spans="21:21" ht="15" customHeight="1">
      <c r="U74979" s="119"/>
    </row>
    <row r="74980" spans="21:21" ht="15" customHeight="1">
      <c r="U74980" s="119"/>
    </row>
    <row r="74981" spans="21:21" ht="15" customHeight="1">
      <c r="U74981" s="119"/>
    </row>
    <row r="74982" spans="21:21" ht="15" customHeight="1">
      <c r="U74982" s="119"/>
    </row>
    <row r="74983" spans="21:21" ht="15" customHeight="1">
      <c r="U74983" s="119"/>
    </row>
    <row r="74984" spans="21:21" ht="15" customHeight="1">
      <c r="U74984" s="119"/>
    </row>
    <row r="74985" spans="21:21" ht="15" customHeight="1">
      <c r="U74985" s="119"/>
    </row>
    <row r="74986" spans="21:21" ht="15" customHeight="1">
      <c r="U74986" s="119"/>
    </row>
    <row r="74987" spans="21:21" ht="15" customHeight="1">
      <c r="U74987" s="119"/>
    </row>
    <row r="74988" spans="21:21" ht="15" customHeight="1">
      <c r="U74988" s="119"/>
    </row>
    <row r="74989" spans="21:21" ht="15" customHeight="1">
      <c r="U74989" s="119"/>
    </row>
    <row r="74990" spans="21:21" ht="15" customHeight="1">
      <c r="U74990" s="119"/>
    </row>
    <row r="74991" spans="21:21" ht="15" customHeight="1">
      <c r="U74991" s="119"/>
    </row>
    <row r="74992" spans="21:21" ht="15" customHeight="1">
      <c r="U74992" s="119"/>
    </row>
    <row r="74993" spans="21:21" ht="15" customHeight="1">
      <c r="U74993" s="119"/>
    </row>
    <row r="74994" spans="21:21" ht="15" customHeight="1">
      <c r="U74994" s="119"/>
    </row>
    <row r="74995" spans="21:21" ht="15" customHeight="1">
      <c r="U74995" s="119"/>
    </row>
    <row r="74996" spans="21:21" ht="15" customHeight="1">
      <c r="U74996" s="119"/>
    </row>
    <row r="74997" spans="21:21" ht="15" customHeight="1">
      <c r="U74997" s="119"/>
    </row>
    <row r="74998" spans="21:21" ht="15" customHeight="1">
      <c r="U74998" s="119"/>
    </row>
    <row r="74999" spans="21:21" ht="15" customHeight="1">
      <c r="U74999" s="119"/>
    </row>
    <row r="75000" spans="21:21" ht="15" customHeight="1">
      <c r="U75000" s="119"/>
    </row>
    <row r="75001" spans="21:21" ht="15" customHeight="1">
      <c r="U75001" s="119"/>
    </row>
    <row r="75002" spans="21:21" ht="15" customHeight="1">
      <c r="U75002" s="119"/>
    </row>
    <row r="75003" spans="21:21" ht="15" customHeight="1">
      <c r="U75003" s="119"/>
    </row>
    <row r="75004" spans="21:21" ht="15" customHeight="1">
      <c r="U75004" s="119"/>
    </row>
    <row r="75005" spans="21:21" ht="15" customHeight="1">
      <c r="U75005" s="119"/>
    </row>
    <row r="75006" spans="21:21" ht="15" customHeight="1">
      <c r="U75006" s="119"/>
    </row>
    <row r="75007" spans="21:21" ht="15" customHeight="1">
      <c r="U75007" s="119"/>
    </row>
    <row r="75008" spans="21:21" ht="15" customHeight="1">
      <c r="U75008" s="119"/>
    </row>
    <row r="75009" spans="21:21" ht="15" customHeight="1">
      <c r="U75009" s="119"/>
    </row>
    <row r="75010" spans="21:21" ht="15" customHeight="1">
      <c r="U75010" s="119"/>
    </row>
    <row r="75011" spans="21:21" ht="15" customHeight="1">
      <c r="U75011" s="119"/>
    </row>
    <row r="75012" spans="21:21" ht="15" customHeight="1">
      <c r="U75012" s="119"/>
    </row>
    <row r="75013" spans="21:21" ht="15" customHeight="1">
      <c r="U75013" s="119"/>
    </row>
    <row r="75014" spans="21:21" ht="15" customHeight="1">
      <c r="U75014" s="119"/>
    </row>
    <row r="75015" spans="21:21" ht="15" customHeight="1">
      <c r="U75015" s="119"/>
    </row>
    <row r="75016" spans="21:21" ht="15" customHeight="1">
      <c r="U75016" s="119"/>
    </row>
    <row r="75017" spans="21:21" ht="15" customHeight="1">
      <c r="U75017" s="119"/>
    </row>
    <row r="75018" spans="21:21" ht="15" customHeight="1">
      <c r="U75018" s="119"/>
    </row>
    <row r="75019" spans="21:21" ht="15" customHeight="1">
      <c r="U75019" s="119"/>
    </row>
    <row r="75020" spans="21:21" ht="15" customHeight="1">
      <c r="U75020" s="119"/>
    </row>
    <row r="75021" spans="21:21" ht="15" customHeight="1">
      <c r="U75021" s="119"/>
    </row>
    <row r="75022" spans="21:21" ht="15" customHeight="1">
      <c r="U75022" s="119"/>
    </row>
    <row r="75023" spans="21:21" ht="15" customHeight="1">
      <c r="U75023" s="119"/>
    </row>
    <row r="75024" spans="21:21" ht="15" customHeight="1">
      <c r="U75024" s="119"/>
    </row>
    <row r="75025" spans="21:21" ht="15" customHeight="1">
      <c r="U75025" s="119"/>
    </row>
    <row r="75026" spans="21:21" ht="15" customHeight="1">
      <c r="U75026" s="119"/>
    </row>
    <row r="75027" spans="21:21" ht="15" customHeight="1">
      <c r="U75027" s="119"/>
    </row>
    <row r="75028" spans="21:21" ht="15" customHeight="1">
      <c r="U75028" s="119"/>
    </row>
    <row r="75029" spans="21:21" ht="15" customHeight="1">
      <c r="U75029" s="119"/>
    </row>
    <row r="75030" spans="21:21" ht="15" customHeight="1">
      <c r="U75030" s="119"/>
    </row>
    <row r="75031" spans="21:21" ht="15" customHeight="1">
      <c r="U75031" s="119"/>
    </row>
    <row r="75032" spans="21:21" ht="15" customHeight="1">
      <c r="U75032" s="119"/>
    </row>
    <row r="75033" spans="21:21" ht="15" customHeight="1">
      <c r="U75033" s="119"/>
    </row>
    <row r="75034" spans="21:21" ht="15" customHeight="1">
      <c r="U75034" s="119"/>
    </row>
    <row r="75035" spans="21:21" ht="15" customHeight="1">
      <c r="U75035" s="119"/>
    </row>
    <row r="75036" spans="21:21" ht="15" customHeight="1">
      <c r="U75036" s="119"/>
    </row>
    <row r="75037" spans="21:21" ht="15" customHeight="1">
      <c r="U75037" s="119"/>
    </row>
    <row r="75038" spans="21:21" ht="15" customHeight="1">
      <c r="U75038" s="119"/>
    </row>
    <row r="75039" spans="21:21" ht="15" customHeight="1">
      <c r="U75039" s="119"/>
    </row>
    <row r="75040" spans="21:21" ht="15" customHeight="1">
      <c r="U75040" s="119"/>
    </row>
    <row r="75041" spans="21:21" ht="15" customHeight="1">
      <c r="U75041" s="119"/>
    </row>
    <row r="75042" spans="21:21" ht="15" customHeight="1">
      <c r="U75042" s="119"/>
    </row>
    <row r="75043" spans="21:21" ht="15" customHeight="1">
      <c r="U75043" s="119"/>
    </row>
    <row r="75044" spans="21:21" ht="15" customHeight="1">
      <c r="U75044" s="119"/>
    </row>
    <row r="75045" spans="21:21" ht="15" customHeight="1">
      <c r="U75045" s="119"/>
    </row>
    <row r="75046" spans="21:21" ht="15" customHeight="1">
      <c r="U75046" s="119"/>
    </row>
    <row r="75047" spans="21:21" ht="15" customHeight="1">
      <c r="U75047" s="119"/>
    </row>
    <row r="75048" spans="21:21" ht="15" customHeight="1">
      <c r="U75048" s="119"/>
    </row>
    <row r="75049" spans="21:21" ht="15" customHeight="1">
      <c r="U75049" s="119"/>
    </row>
    <row r="75050" spans="21:21" ht="15" customHeight="1">
      <c r="U75050" s="119"/>
    </row>
    <row r="75051" spans="21:21" ht="15" customHeight="1">
      <c r="U75051" s="119"/>
    </row>
    <row r="75052" spans="21:21" ht="15" customHeight="1">
      <c r="U75052" s="119"/>
    </row>
    <row r="75053" spans="21:21" ht="15" customHeight="1">
      <c r="U75053" s="119"/>
    </row>
    <row r="75054" spans="21:21" ht="15" customHeight="1">
      <c r="U75054" s="119"/>
    </row>
    <row r="75055" spans="21:21" ht="15" customHeight="1">
      <c r="U75055" s="119"/>
    </row>
    <row r="75056" spans="21:21" ht="15" customHeight="1">
      <c r="U75056" s="119"/>
    </row>
    <row r="75057" spans="21:21" ht="15" customHeight="1">
      <c r="U75057" s="119"/>
    </row>
    <row r="75058" spans="21:21" ht="15" customHeight="1">
      <c r="U75058" s="119"/>
    </row>
    <row r="75059" spans="21:21" ht="15" customHeight="1">
      <c r="U75059" s="119"/>
    </row>
    <row r="75060" spans="21:21" ht="15" customHeight="1">
      <c r="U75060" s="119"/>
    </row>
    <row r="75061" spans="21:21" ht="15" customHeight="1">
      <c r="U75061" s="119"/>
    </row>
    <row r="75062" spans="21:21" ht="15" customHeight="1">
      <c r="U75062" s="119"/>
    </row>
    <row r="75063" spans="21:21" ht="15" customHeight="1">
      <c r="U75063" s="119"/>
    </row>
    <row r="75064" spans="21:21" ht="15" customHeight="1">
      <c r="U75064" s="119"/>
    </row>
    <row r="75065" spans="21:21" ht="15" customHeight="1">
      <c r="U75065" s="119"/>
    </row>
    <row r="75066" spans="21:21" ht="15" customHeight="1">
      <c r="U75066" s="119"/>
    </row>
    <row r="75067" spans="21:21" ht="15" customHeight="1">
      <c r="U75067" s="119"/>
    </row>
    <row r="75068" spans="21:21" ht="15" customHeight="1">
      <c r="U75068" s="119"/>
    </row>
    <row r="75069" spans="21:21" ht="15" customHeight="1">
      <c r="U75069" s="119"/>
    </row>
    <row r="75070" spans="21:21" ht="15" customHeight="1">
      <c r="U75070" s="119"/>
    </row>
    <row r="75071" spans="21:21" ht="15" customHeight="1">
      <c r="U75071" s="119"/>
    </row>
    <row r="75072" spans="21:21" ht="15" customHeight="1">
      <c r="U75072" s="119"/>
    </row>
    <row r="75073" spans="21:21" ht="15" customHeight="1">
      <c r="U75073" s="119"/>
    </row>
    <row r="75074" spans="21:21" ht="15" customHeight="1">
      <c r="U75074" s="119"/>
    </row>
    <row r="75075" spans="21:21" ht="15" customHeight="1">
      <c r="U75075" s="119"/>
    </row>
    <row r="75076" spans="21:21" ht="15" customHeight="1">
      <c r="U75076" s="119"/>
    </row>
    <row r="75077" spans="21:21" ht="15" customHeight="1">
      <c r="U75077" s="119"/>
    </row>
    <row r="75078" spans="21:21" ht="15" customHeight="1">
      <c r="U75078" s="119"/>
    </row>
    <row r="75079" spans="21:21" ht="15" customHeight="1">
      <c r="U75079" s="119"/>
    </row>
    <row r="75080" spans="21:21" ht="15" customHeight="1">
      <c r="U75080" s="119"/>
    </row>
    <row r="75081" spans="21:21" ht="15" customHeight="1">
      <c r="U75081" s="119"/>
    </row>
    <row r="75082" spans="21:21" ht="15" customHeight="1">
      <c r="U75082" s="119"/>
    </row>
    <row r="75083" spans="21:21" ht="15" customHeight="1">
      <c r="U75083" s="119"/>
    </row>
    <row r="75084" spans="21:21" ht="15" customHeight="1">
      <c r="U75084" s="119"/>
    </row>
    <row r="75085" spans="21:21" ht="15" customHeight="1">
      <c r="U75085" s="119"/>
    </row>
    <row r="75086" spans="21:21" ht="15" customHeight="1">
      <c r="U75086" s="119"/>
    </row>
    <row r="75087" spans="21:21" ht="15" customHeight="1">
      <c r="U75087" s="119"/>
    </row>
    <row r="75088" spans="21:21" ht="15" customHeight="1">
      <c r="U75088" s="119"/>
    </row>
    <row r="75089" spans="21:21" ht="15" customHeight="1">
      <c r="U75089" s="119"/>
    </row>
    <row r="75090" spans="21:21" ht="15" customHeight="1">
      <c r="U75090" s="119"/>
    </row>
    <row r="75091" spans="21:21" ht="15" customHeight="1">
      <c r="U75091" s="119"/>
    </row>
    <row r="75092" spans="21:21" ht="15" customHeight="1">
      <c r="U75092" s="119"/>
    </row>
    <row r="75093" spans="21:21" ht="15" customHeight="1">
      <c r="U75093" s="119"/>
    </row>
    <row r="75094" spans="21:21" ht="15" customHeight="1">
      <c r="U75094" s="119"/>
    </row>
    <row r="75095" spans="21:21" ht="15" customHeight="1">
      <c r="U75095" s="119"/>
    </row>
    <row r="75096" spans="21:21" ht="15" customHeight="1">
      <c r="U75096" s="119"/>
    </row>
    <row r="75097" spans="21:21" ht="15" customHeight="1">
      <c r="U75097" s="119"/>
    </row>
    <row r="75098" spans="21:21" ht="15" customHeight="1">
      <c r="U75098" s="119"/>
    </row>
    <row r="75099" spans="21:21" ht="15" customHeight="1">
      <c r="U75099" s="119"/>
    </row>
    <row r="75100" spans="21:21" ht="15" customHeight="1">
      <c r="U75100" s="119"/>
    </row>
    <row r="75101" spans="21:21" ht="15" customHeight="1">
      <c r="U75101" s="119"/>
    </row>
    <row r="75102" spans="21:21" ht="15" customHeight="1">
      <c r="U75102" s="119"/>
    </row>
    <row r="75103" spans="21:21" ht="15" customHeight="1">
      <c r="U75103" s="119"/>
    </row>
    <row r="75104" spans="21:21" ht="15" customHeight="1">
      <c r="U75104" s="119"/>
    </row>
    <row r="75105" spans="21:21" ht="15" customHeight="1">
      <c r="U75105" s="119"/>
    </row>
    <row r="75106" spans="21:21" ht="15" customHeight="1">
      <c r="U75106" s="119"/>
    </row>
    <row r="75107" spans="21:21" ht="15" customHeight="1">
      <c r="U75107" s="119"/>
    </row>
    <row r="75108" spans="21:21" ht="15" customHeight="1">
      <c r="U75108" s="119"/>
    </row>
    <row r="75109" spans="21:21" ht="15" customHeight="1">
      <c r="U75109" s="119"/>
    </row>
    <row r="75110" spans="21:21" ht="15" customHeight="1">
      <c r="U75110" s="119"/>
    </row>
    <row r="75111" spans="21:21" ht="15" customHeight="1">
      <c r="U75111" s="119"/>
    </row>
    <row r="75112" spans="21:21" ht="15" customHeight="1">
      <c r="U75112" s="119"/>
    </row>
    <row r="75113" spans="21:21" ht="15" customHeight="1">
      <c r="U75113" s="119"/>
    </row>
    <row r="75114" spans="21:21" ht="15" customHeight="1">
      <c r="U75114" s="119"/>
    </row>
    <row r="75115" spans="21:21" ht="15" customHeight="1">
      <c r="U75115" s="119"/>
    </row>
    <row r="75116" spans="21:21" ht="15" customHeight="1">
      <c r="U75116" s="119"/>
    </row>
    <row r="75117" spans="21:21" ht="15" customHeight="1">
      <c r="U75117" s="119"/>
    </row>
    <row r="75118" spans="21:21" ht="15" customHeight="1">
      <c r="U75118" s="119"/>
    </row>
    <row r="75119" spans="21:21" ht="15" customHeight="1">
      <c r="U75119" s="119"/>
    </row>
    <row r="75120" spans="21:21" ht="15" customHeight="1">
      <c r="U75120" s="119"/>
    </row>
    <row r="75121" spans="21:21" ht="15" customHeight="1">
      <c r="U75121" s="119"/>
    </row>
    <row r="75122" spans="21:21" ht="15" customHeight="1">
      <c r="U75122" s="119"/>
    </row>
    <row r="75123" spans="21:21" ht="15" customHeight="1">
      <c r="U75123" s="119"/>
    </row>
    <row r="75124" spans="21:21" ht="15" customHeight="1">
      <c r="U75124" s="119"/>
    </row>
    <row r="75125" spans="21:21" ht="15" customHeight="1">
      <c r="U75125" s="119"/>
    </row>
    <row r="75126" spans="21:21" ht="15" customHeight="1">
      <c r="U75126" s="119"/>
    </row>
    <row r="75127" spans="21:21" ht="15" customHeight="1">
      <c r="U75127" s="119"/>
    </row>
    <row r="75128" spans="21:21" ht="15" customHeight="1">
      <c r="U75128" s="119"/>
    </row>
    <row r="75129" spans="21:21" ht="15" customHeight="1">
      <c r="U75129" s="119"/>
    </row>
    <row r="75130" spans="21:21" ht="15" customHeight="1">
      <c r="U75130" s="119"/>
    </row>
    <row r="75131" spans="21:21" ht="15" customHeight="1">
      <c r="U75131" s="119"/>
    </row>
    <row r="75132" spans="21:21" ht="15" customHeight="1">
      <c r="U75132" s="119"/>
    </row>
    <row r="75133" spans="21:21" ht="15" customHeight="1">
      <c r="U75133" s="119"/>
    </row>
    <row r="75134" spans="21:21" ht="15" customHeight="1">
      <c r="U75134" s="119"/>
    </row>
    <row r="75135" spans="21:21" ht="15" customHeight="1">
      <c r="U75135" s="119"/>
    </row>
    <row r="75136" spans="21:21" ht="15" customHeight="1">
      <c r="U75136" s="119"/>
    </row>
    <row r="75137" spans="21:21" ht="15" customHeight="1">
      <c r="U75137" s="119"/>
    </row>
    <row r="75138" spans="21:21" ht="15" customHeight="1">
      <c r="U75138" s="119"/>
    </row>
    <row r="75139" spans="21:21" ht="15" customHeight="1">
      <c r="U75139" s="119"/>
    </row>
    <row r="75140" spans="21:21" ht="15" customHeight="1">
      <c r="U75140" s="119"/>
    </row>
    <row r="75141" spans="21:21" ht="15" customHeight="1">
      <c r="U75141" s="119"/>
    </row>
    <row r="75142" spans="21:21" ht="15" customHeight="1">
      <c r="U75142" s="119"/>
    </row>
    <row r="75143" spans="21:21" ht="15" customHeight="1">
      <c r="U75143" s="119"/>
    </row>
    <row r="75144" spans="21:21" ht="15" customHeight="1">
      <c r="U75144" s="119"/>
    </row>
    <row r="75145" spans="21:21" ht="15" customHeight="1">
      <c r="U75145" s="119"/>
    </row>
    <row r="75146" spans="21:21" ht="15" customHeight="1">
      <c r="U75146" s="119"/>
    </row>
    <row r="75147" spans="21:21" ht="15" customHeight="1">
      <c r="U75147" s="119"/>
    </row>
    <row r="75148" spans="21:21" ht="15" customHeight="1">
      <c r="U75148" s="119"/>
    </row>
    <row r="75149" spans="21:21" ht="15" customHeight="1">
      <c r="U75149" s="119"/>
    </row>
    <row r="75150" spans="21:21" ht="15" customHeight="1">
      <c r="U75150" s="119"/>
    </row>
    <row r="75151" spans="21:21" ht="15" customHeight="1">
      <c r="U75151" s="119"/>
    </row>
    <row r="75152" spans="21:21" ht="15" customHeight="1">
      <c r="U75152" s="119"/>
    </row>
    <row r="75153" spans="21:21" ht="15" customHeight="1">
      <c r="U75153" s="119"/>
    </row>
    <row r="75154" spans="21:21" ht="15" customHeight="1">
      <c r="U75154" s="119"/>
    </row>
    <row r="75155" spans="21:21" ht="15" customHeight="1">
      <c r="U75155" s="119"/>
    </row>
    <row r="75156" spans="21:21" ht="15" customHeight="1">
      <c r="U75156" s="119"/>
    </row>
    <row r="75157" spans="21:21" ht="15" customHeight="1">
      <c r="U75157" s="119"/>
    </row>
    <row r="75158" spans="21:21" ht="15" customHeight="1">
      <c r="U75158" s="119"/>
    </row>
    <row r="75159" spans="21:21" ht="15" customHeight="1">
      <c r="U75159" s="119"/>
    </row>
    <row r="75160" spans="21:21" ht="15" customHeight="1">
      <c r="U75160" s="119"/>
    </row>
    <row r="75161" spans="21:21" ht="15" customHeight="1">
      <c r="U75161" s="119"/>
    </row>
    <row r="75162" spans="21:21" ht="15" customHeight="1">
      <c r="U75162" s="119"/>
    </row>
    <row r="75163" spans="21:21" ht="15" customHeight="1">
      <c r="U75163" s="119"/>
    </row>
    <row r="75164" spans="21:21" ht="15" customHeight="1">
      <c r="U75164" s="119"/>
    </row>
    <row r="75165" spans="21:21" ht="15" customHeight="1">
      <c r="U75165" s="119"/>
    </row>
    <row r="75166" spans="21:21" ht="15" customHeight="1">
      <c r="U75166" s="119"/>
    </row>
    <row r="75167" spans="21:21" ht="15" customHeight="1">
      <c r="U75167" s="119"/>
    </row>
    <row r="75168" spans="21:21" ht="15" customHeight="1">
      <c r="U75168" s="119"/>
    </row>
    <row r="75169" spans="21:21" ht="15" customHeight="1">
      <c r="U75169" s="119"/>
    </row>
    <row r="75170" spans="21:21" ht="15" customHeight="1">
      <c r="U75170" s="119"/>
    </row>
    <row r="75171" spans="21:21" ht="15" customHeight="1">
      <c r="U75171" s="119"/>
    </row>
    <row r="75172" spans="21:21" ht="15" customHeight="1">
      <c r="U75172" s="119"/>
    </row>
    <row r="75173" spans="21:21" ht="15" customHeight="1">
      <c r="U75173" s="119"/>
    </row>
    <row r="75174" spans="21:21" ht="15" customHeight="1">
      <c r="U75174" s="119"/>
    </row>
    <row r="75175" spans="21:21" ht="15" customHeight="1">
      <c r="U75175" s="119"/>
    </row>
    <row r="75176" spans="21:21" ht="15" customHeight="1">
      <c r="U75176" s="119"/>
    </row>
    <row r="75177" spans="21:21" ht="15" customHeight="1">
      <c r="U75177" s="119"/>
    </row>
    <row r="75178" spans="21:21" ht="15" customHeight="1">
      <c r="U75178" s="119"/>
    </row>
    <row r="75179" spans="21:21" ht="15" customHeight="1">
      <c r="U75179" s="119"/>
    </row>
    <row r="75180" spans="21:21" ht="15" customHeight="1">
      <c r="U75180" s="119"/>
    </row>
    <row r="75181" spans="21:21" ht="15" customHeight="1">
      <c r="U75181" s="119"/>
    </row>
    <row r="75182" spans="21:21" ht="15" customHeight="1">
      <c r="U75182" s="119"/>
    </row>
    <row r="75183" spans="21:21" ht="15" customHeight="1">
      <c r="U75183" s="119"/>
    </row>
    <row r="75184" spans="21:21" ht="15" customHeight="1">
      <c r="U75184" s="119"/>
    </row>
    <row r="75185" spans="21:21" ht="15" customHeight="1">
      <c r="U75185" s="119"/>
    </row>
    <row r="75186" spans="21:21" ht="15" customHeight="1">
      <c r="U75186" s="119"/>
    </row>
    <row r="75187" spans="21:21" ht="15" customHeight="1">
      <c r="U75187" s="119"/>
    </row>
    <row r="75188" spans="21:21" ht="15" customHeight="1">
      <c r="U75188" s="119"/>
    </row>
    <row r="75189" spans="21:21" ht="15" customHeight="1">
      <c r="U75189" s="119"/>
    </row>
    <row r="75190" spans="21:21" ht="15" customHeight="1">
      <c r="U75190" s="119"/>
    </row>
    <row r="75191" spans="21:21" ht="15" customHeight="1">
      <c r="U75191" s="119"/>
    </row>
    <row r="75192" spans="21:21" ht="15" customHeight="1">
      <c r="U75192" s="119"/>
    </row>
    <row r="75193" spans="21:21" ht="15" customHeight="1">
      <c r="U75193" s="119"/>
    </row>
    <row r="75194" spans="21:21" ht="15" customHeight="1">
      <c r="U75194" s="119"/>
    </row>
    <row r="75195" spans="21:21" ht="15" customHeight="1">
      <c r="U75195" s="119"/>
    </row>
    <row r="75196" spans="21:21" ht="15" customHeight="1">
      <c r="U75196" s="119"/>
    </row>
    <row r="75197" spans="21:21" ht="15" customHeight="1">
      <c r="U75197" s="119"/>
    </row>
    <row r="75198" spans="21:21" ht="15" customHeight="1">
      <c r="U75198" s="119"/>
    </row>
    <row r="75199" spans="21:21" ht="15" customHeight="1">
      <c r="U75199" s="119"/>
    </row>
    <row r="75200" spans="21:21" ht="15" customHeight="1">
      <c r="U75200" s="119"/>
    </row>
    <row r="75201" spans="21:21" ht="15" customHeight="1">
      <c r="U75201" s="119"/>
    </row>
    <row r="75202" spans="21:21" ht="15" customHeight="1">
      <c r="U75202" s="119"/>
    </row>
    <row r="75203" spans="21:21" ht="15" customHeight="1">
      <c r="U75203" s="119"/>
    </row>
    <row r="75204" spans="21:21" ht="15" customHeight="1">
      <c r="U75204" s="119"/>
    </row>
    <row r="75205" spans="21:21" ht="15" customHeight="1">
      <c r="U75205" s="119"/>
    </row>
    <row r="75206" spans="21:21" ht="15" customHeight="1">
      <c r="U75206" s="119"/>
    </row>
    <row r="75207" spans="21:21" ht="15" customHeight="1">
      <c r="U75207" s="119"/>
    </row>
    <row r="75208" spans="21:21" ht="15" customHeight="1">
      <c r="U75208" s="119"/>
    </row>
    <row r="75209" spans="21:21" ht="15" customHeight="1">
      <c r="U75209" s="119"/>
    </row>
    <row r="75210" spans="21:21" ht="15" customHeight="1">
      <c r="U75210" s="119"/>
    </row>
    <row r="75211" spans="21:21" ht="15" customHeight="1">
      <c r="U75211" s="119"/>
    </row>
    <row r="75212" spans="21:21" ht="15" customHeight="1">
      <c r="U75212" s="119"/>
    </row>
    <row r="75213" spans="21:21" ht="15" customHeight="1">
      <c r="U75213" s="119"/>
    </row>
    <row r="75214" spans="21:21" ht="15" customHeight="1">
      <c r="U75214" s="119"/>
    </row>
    <row r="75215" spans="21:21" ht="15" customHeight="1">
      <c r="U75215" s="119"/>
    </row>
    <row r="75216" spans="21:21" ht="15" customHeight="1">
      <c r="U75216" s="119"/>
    </row>
    <row r="75217" spans="21:21" ht="15" customHeight="1">
      <c r="U75217" s="119"/>
    </row>
    <row r="75218" spans="21:21" ht="15" customHeight="1">
      <c r="U75218" s="119"/>
    </row>
    <row r="75219" spans="21:21" ht="15" customHeight="1">
      <c r="U75219" s="119"/>
    </row>
    <row r="75220" spans="21:21" ht="15" customHeight="1">
      <c r="U75220" s="119"/>
    </row>
    <row r="75221" spans="21:21" ht="15" customHeight="1">
      <c r="U75221" s="119"/>
    </row>
    <row r="75222" spans="21:21" ht="15" customHeight="1">
      <c r="U75222" s="119"/>
    </row>
    <row r="75223" spans="21:21" ht="15" customHeight="1">
      <c r="U75223" s="119"/>
    </row>
    <row r="75224" spans="21:21" ht="15" customHeight="1">
      <c r="U75224" s="119"/>
    </row>
    <row r="75225" spans="21:21" ht="15" customHeight="1">
      <c r="U75225" s="119"/>
    </row>
    <row r="75226" spans="21:21" ht="15" customHeight="1">
      <c r="U75226" s="119"/>
    </row>
    <row r="75227" spans="21:21" ht="15" customHeight="1">
      <c r="U75227" s="119"/>
    </row>
    <row r="75228" spans="21:21" ht="15" customHeight="1">
      <c r="U75228" s="119"/>
    </row>
    <row r="75229" spans="21:21" ht="15" customHeight="1">
      <c r="U75229" s="119"/>
    </row>
    <row r="75230" spans="21:21" ht="15" customHeight="1">
      <c r="U75230" s="119"/>
    </row>
    <row r="75231" spans="21:21" ht="15" customHeight="1">
      <c r="U75231" s="119"/>
    </row>
    <row r="75232" spans="21:21" ht="15" customHeight="1">
      <c r="U75232" s="119"/>
    </row>
    <row r="75233" spans="21:21" ht="15" customHeight="1">
      <c r="U75233" s="119"/>
    </row>
    <row r="75234" spans="21:21" ht="15" customHeight="1">
      <c r="U75234" s="119"/>
    </row>
    <row r="75235" spans="21:21" ht="15" customHeight="1">
      <c r="U75235" s="119"/>
    </row>
    <row r="75236" spans="21:21" ht="15" customHeight="1">
      <c r="U75236" s="119"/>
    </row>
    <row r="75237" spans="21:21" ht="15" customHeight="1">
      <c r="U75237" s="119"/>
    </row>
    <row r="75238" spans="21:21" ht="15" customHeight="1">
      <c r="U75238" s="119"/>
    </row>
    <row r="75239" spans="21:21" ht="15" customHeight="1">
      <c r="U75239" s="119"/>
    </row>
    <row r="75240" spans="21:21" ht="15" customHeight="1">
      <c r="U75240" s="119"/>
    </row>
    <row r="75241" spans="21:21" ht="15" customHeight="1">
      <c r="U75241" s="119"/>
    </row>
    <row r="75242" spans="21:21" ht="15" customHeight="1">
      <c r="U75242" s="119"/>
    </row>
    <row r="75243" spans="21:21" ht="15" customHeight="1">
      <c r="U75243" s="119"/>
    </row>
    <row r="75244" spans="21:21" ht="15" customHeight="1">
      <c r="U75244" s="119"/>
    </row>
    <row r="75245" spans="21:21" ht="15" customHeight="1">
      <c r="U75245" s="119"/>
    </row>
    <row r="75246" spans="21:21" ht="15" customHeight="1">
      <c r="U75246" s="119"/>
    </row>
    <row r="75247" spans="21:21" ht="15" customHeight="1">
      <c r="U75247" s="119"/>
    </row>
    <row r="75248" spans="21:21" ht="15" customHeight="1">
      <c r="U75248" s="119"/>
    </row>
    <row r="75249" spans="21:21" ht="15" customHeight="1">
      <c r="U75249" s="119"/>
    </row>
    <row r="75250" spans="21:21" ht="15" customHeight="1">
      <c r="U75250" s="119"/>
    </row>
    <row r="75251" spans="21:21" ht="15" customHeight="1">
      <c r="U75251" s="119"/>
    </row>
    <row r="75252" spans="21:21" ht="15" customHeight="1">
      <c r="U75252" s="119"/>
    </row>
    <row r="75253" spans="21:21" ht="15" customHeight="1">
      <c r="U75253" s="119"/>
    </row>
    <row r="75254" spans="21:21" ht="15" customHeight="1">
      <c r="U75254" s="119"/>
    </row>
    <row r="75255" spans="21:21" ht="15" customHeight="1">
      <c r="U75255" s="119"/>
    </row>
    <row r="75256" spans="21:21" ht="15" customHeight="1">
      <c r="U75256" s="119"/>
    </row>
    <row r="75257" spans="21:21" ht="15" customHeight="1">
      <c r="U75257" s="119"/>
    </row>
    <row r="75258" spans="21:21" ht="15" customHeight="1">
      <c r="U75258" s="119"/>
    </row>
    <row r="75259" spans="21:21" ht="15" customHeight="1">
      <c r="U75259" s="119"/>
    </row>
    <row r="75260" spans="21:21" ht="15" customHeight="1">
      <c r="U75260" s="119"/>
    </row>
    <row r="75261" spans="21:21" ht="15" customHeight="1">
      <c r="U75261" s="119"/>
    </row>
    <row r="75262" spans="21:21" ht="15" customHeight="1">
      <c r="U75262" s="119"/>
    </row>
    <row r="75263" spans="21:21" ht="15" customHeight="1">
      <c r="U75263" s="119"/>
    </row>
    <row r="75264" spans="21:21" ht="15" customHeight="1">
      <c r="U75264" s="119"/>
    </row>
    <row r="75265" spans="21:21" ht="15" customHeight="1">
      <c r="U75265" s="119"/>
    </row>
    <row r="75266" spans="21:21" ht="15" customHeight="1">
      <c r="U75266" s="119"/>
    </row>
    <row r="75267" spans="21:21" ht="15" customHeight="1">
      <c r="U75267" s="119"/>
    </row>
    <row r="75268" spans="21:21" ht="15" customHeight="1">
      <c r="U75268" s="119"/>
    </row>
    <row r="75269" spans="21:21" ht="15" customHeight="1">
      <c r="U75269" s="119"/>
    </row>
    <row r="75270" spans="21:21" ht="15" customHeight="1">
      <c r="U75270" s="119"/>
    </row>
    <row r="75271" spans="21:21" ht="15" customHeight="1">
      <c r="U75271" s="119"/>
    </row>
    <row r="75272" spans="21:21" ht="15" customHeight="1">
      <c r="U75272" s="119"/>
    </row>
    <row r="75273" spans="21:21" ht="15" customHeight="1">
      <c r="U75273" s="119"/>
    </row>
    <row r="75274" spans="21:21" ht="15" customHeight="1">
      <c r="U75274" s="119"/>
    </row>
    <row r="75275" spans="21:21" ht="15" customHeight="1">
      <c r="U75275" s="119"/>
    </row>
    <row r="75276" spans="21:21" ht="15" customHeight="1">
      <c r="U75276" s="119"/>
    </row>
    <row r="75277" spans="21:21" ht="15" customHeight="1">
      <c r="U75277" s="119"/>
    </row>
    <row r="75278" spans="21:21" ht="15" customHeight="1">
      <c r="U75278" s="119"/>
    </row>
    <row r="75279" spans="21:21" ht="15" customHeight="1">
      <c r="U75279" s="119"/>
    </row>
    <row r="75280" spans="21:21" ht="15" customHeight="1">
      <c r="U75280" s="119"/>
    </row>
    <row r="75281" spans="21:21" ht="15" customHeight="1">
      <c r="U75281" s="119"/>
    </row>
    <row r="75282" spans="21:21" ht="15" customHeight="1">
      <c r="U75282" s="119"/>
    </row>
    <row r="75283" spans="21:21" ht="15" customHeight="1">
      <c r="U75283" s="119"/>
    </row>
    <row r="75284" spans="21:21" ht="15" customHeight="1">
      <c r="U75284" s="119"/>
    </row>
    <row r="75285" spans="21:21" ht="15" customHeight="1">
      <c r="U75285" s="119"/>
    </row>
    <row r="75286" spans="21:21" ht="15" customHeight="1">
      <c r="U75286" s="119"/>
    </row>
    <row r="75287" spans="21:21" ht="15" customHeight="1">
      <c r="U75287" s="119"/>
    </row>
    <row r="75288" spans="21:21" ht="15" customHeight="1">
      <c r="U75288" s="119"/>
    </row>
    <row r="75289" spans="21:21" ht="15" customHeight="1">
      <c r="U75289" s="119"/>
    </row>
    <row r="75290" spans="21:21" ht="15" customHeight="1">
      <c r="U75290" s="119"/>
    </row>
    <row r="75291" spans="21:21" ht="15" customHeight="1">
      <c r="U75291" s="119"/>
    </row>
    <row r="75292" spans="21:21" ht="15" customHeight="1">
      <c r="U75292" s="119"/>
    </row>
    <row r="75293" spans="21:21" ht="15" customHeight="1">
      <c r="U75293" s="119"/>
    </row>
    <row r="75294" spans="21:21" ht="15" customHeight="1">
      <c r="U75294" s="119"/>
    </row>
    <row r="75295" spans="21:21" ht="15" customHeight="1">
      <c r="U75295" s="119"/>
    </row>
    <row r="75296" spans="21:21" ht="15" customHeight="1">
      <c r="U75296" s="119"/>
    </row>
    <row r="75297" spans="21:21" ht="15" customHeight="1">
      <c r="U75297" s="119"/>
    </row>
    <row r="75298" spans="21:21" ht="15" customHeight="1">
      <c r="U75298" s="119"/>
    </row>
    <row r="75299" spans="21:21" ht="15" customHeight="1">
      <c r="U75299" s="119"/>
    </row>
    <row r="75300" spans="21:21" ht="15" customHeight="1">
      <c r="U75300" s="119"/>
    </row>
    <row r="75301" spans="21:21" ht="15" customHeight="1">
      <c r="U75301" s="119"/>
    </row>
    <row r="75302" spans="21:21" ht="15" customHeight="1">
      <c r="U75302" s="119"/>
    </row>
    <row r="75303" spans="21:21" ht="15" customHeight="1">
      <c r="U75303" s="119"/>
    </row>
    <row r="75304" spans="21:21" ht="15" customHeight="1">
      <c r="U75304" s="119"/>
    </row>
    <row r="75305" spans="21:21" ht="15" customHeight="1">
      <c r="U75305" s="119"/>
    </row>
    <row r="75306" spans="21:21" ht="15" customHeight="1">
      <c r="U75306" s="119"/>
    </row>
    <row r="75307" spans="21:21" ht="15" customHeight="1">
      <c r="U75307" s="119"/>
    </row>
    <row r="75308" spans="21:21" ht="15" customHeight="1">
      <c r="U75308" s="119"/>
    </row>
    <row r="75309" spans="21:21" ht="15" customHeight="1">
      <c r="U75309" s="119"/>
    </row>
    <row r="75310" spans="21:21" ht="15" customHeight="1">
      <c r="U75310" s="119"/>
    </row>
    <row r="75311" spans="21:21" ht="15" customHeight="1">
      <c r="U75311" s="119"/>
    </row>
    <row r="75312" spans="21:21" ht="15" customHeight="1">
      <c r="U75312" s="119"/>
    </row>
    <row r="75313" spans="21:21" ht="15" customHeight="1">
      <c r="U75313" s="119"/>
    </row>
    <row r="75314" spans="21:21" ht="15" customHeight="1">
      <c r="U75314" s="119"/>
    </row>
    <row r="75315" spans="21:21" ht="15" customHeight="1">
      <c r="U75315" s="119"/>
    </row>
    <row r="75316" spans="21:21" ht="15" customHeight="1">
      <c r="U75316" s="119"/>
    </row>
    <row r="75317" spans="21:21" ht="15" customHeight="1">
      <c r="U75317" s="119"/>
    </row>
    <row r="75318" spans="21:21" ht="15" customHeight="1">
      <c r="U75318" s="119"/>
    </row>
    <row r="75319" spans="21:21" ht="15" customHeight="1">
      <c r="U75319" s="119"/>
    </row>
    <row r="75320" spans="21:21" ht="15" customHeight="1">
      <c r="U75320" s="119"/>
    </row>
    <row r="75321" spans="21:21" ht="15" customHeight="1">
      <c r="U75321" s="119"/>
    </row>
    <row r="75322" spans="21:21" ht="15" customHeight="1">
      <c r="U75322" s="119"/>
    </row>
    <row r="75323" spans="21:21" ht="15" customHeight="1">
      <c r="U75323" s="119"/>
    </row>
    <row r="75324" spans="21:21" ht="15" customHeight="1">
      <c r="U75324" s="119"/>
    </row>
    <row r="75325" spans="21:21" ht="15" customHeight="1">
      <c r="U75325" s="119"/>
    </row>
    <row r="75326" spans="21:21" ht="15" customHeight="1">
      <c r="U75326" s="119"/>
    </row>
    <row r="75327" spans="21:21" ht="15" customHeight="1">
      <c r="U75327" s="119"/>
    </row>
    <row r="75328" spans="21:21" ht="15" customHeight="1">
      <c r="U75328" s="119"/>
    </row>
    <row r="75329" spans="21:21" ht="15" customHeight="1">
      <c r="U75329" s="119"/>
    </row>
    <row r="75330" spans="21:21" ht="15" customHeight="1">
      <c r="U75330" s="119"/>
    </row>
    <row r="75331" spans="21:21" ht="15" customHeight="1">
      <c r="U75331" s="119"/>
    </row>
    <row r="75332" spans="21:21" ht="15" customHeight="1">
      <c r="U75332" s="119"/>
    </row>
    <row r="75333" spans="21:21" ht="15" customHeight="1">
      <c r="U75333" s="119"/>
    </row>
    <row r="75334" spans="21:21" ht="15" customHeight="1">
      <c r="U75334" s="119"/>
    </row>
    <row r="75335" spans="21:21" ht="15" customHeight="1">
      <c r="U75335" s="119"/>
    </row>
    <row r="75336" spans="21:21" ht="15" customHeight="1">
      <c r="U75336" s="119"/>
    </row>
    <row r="75337" spans="21:21" ht="15" customHeight="1">
      <c r="U75337" s="119"/>
    </row>
    <row r="75338" spans="21:21" ht="15" customHeight="1">
      <c r="U75338" s="119"/>
    </row>
    <row r="75339" spans="21:21" ht="15" customHeight="1">
      <c r="U75339" s="119"/>
    </row>
    <row r="75340" spans="21:21" ht="15" customHeight="1">
      <c r="U75340" s="119"/>
    </row>
    <row r="75341" spans="21:21" ht="15" customHeight="1">
      <c r="U75341" s="119"/>
    </row>
    <row r="75342" spans="21:21" ht="15" customHeight="1">
      <c r="U75342" s="119"/>
    </row>
    <row r="75343" spans="21:21" ht="15" customHeight="1">
      <c r="U75343" s="119"/>
    </row>
    <row r="75344" spans="21:21" ht="15" customHeight="1">
      <c r="U75344" s="119"/>
    </row>
    <row r="75345" spans="21:21" ht="15" customHeight="1">
      <c r="U75345" s="119"/>
    </row>
    <row r="75346" spans="21:21" ht="15" customHeight="1">
      <c r="U75346" s="119"/>
    </row>
    <row r="75347" spans="21:21" ht="15" customHeight="1">
      <c r="U75347" s="119"/>
    </row>
    <row r="75348" spans="21:21" ht="15" customHeight="1">
      <c r="U75348" s="119"/>
    </row>
    <row r="75349" spans="21:21" ht="15" customHeight="1">
      <c r="U75349" s="119"/>
    </row>
    <row r="75350" spans="21:21" ht="15" customHeight="1">
      <c r="U75350" s="119"/>
    </row>
    <row r="75351" spans="21:21" ht="15" customHeight="1">
      <c r="U75351" s="119"/>
    </row>
    <row r="75352" spans="21:21" ht="15" customHeight="1">
      <c r="U75352" s="119"/>
    </row>
    <row r="75353" spans="21:21" ht="15" customHeight="1">
      <c r="U75353" s="119"/>
    </row>
    <row r="75354" spans="21:21" ht="15" customHeight="1">
      <c r="U75354" s="119"/>
    </row>
    <row r="75355" spans="21:21" ht="15" customHeight="1">
      <c r="U75355" s="119"/>
    </row>
    <row r="75356" spans="21:21" ht="15" customHeight="1">
      <c r="U75356" s="119"/>
    </row>
    <row r="75357" spans="21:21" ht="15" customHeight="1">
      <c r="U75357" s="119"/>
    </row>
    <row r="75358" spans="21:21" ht="15" customHeight="1">
      <c r="U75358" s="119"/>
    </row>
    <row r="75359" spans="21:21" ht="15" customHeight="1">
      <c r="U75359" s="119"/>
    </row>
    <row r="75360" spans="21:21" ht="15" customHeight="1">
      <c r="U75360" s="119"/>
    </row>
    <row r="75361" spans="21:21" ht="15" customHeight="1">
      <c r="U75361" s="119"/>
    </row>
    <row r="75362" spans="21:21" ht="15" customHeight="1">
      <c r="U75362" s="119"/>
    </row>
    <row r="75363" spans="21:21" ht="15" customHeight="1">
      <c r="U75363" s="119"/>
    </row>
    <row r="75364" spans="21:21" ht="15" customHeight="1">
      <c r="U75364" s="119"/>
    </row>
    <row r="75365" spans="21:21" ht="15" customHeight="1">
      <c r="U75365" s="119"/>
    </row>
    <row r="75366" spans="21:21" ht="15" customHeight="1">
      <c r="U75366" s="119"/>
    </row>
    <row r="75367" spans="21:21" ht="15" customHeight="1">
      <c r="U75367" s="119"/>
    </row>
    <row r="75368" spans="21:21" ht="15" customHeight="1">
      <c r="U75368" s="119"/>
    </row>
    <row r="75369" spans="21:21" ht="15" customHeight="1">
      <c r="U75369" s="119"/>
    </row>
    <row r="75370" spans="21:21" ht="15" customHeight="1">
      <c r="U75370" s="119"/>
    </row>
    <row r="75371" spans="21:21" ht="15" customHeight="1">
      <c r="U75371" s="119"/>
    </row>
    <row r="75372" spans="21:21" ht="15" customHeight="1">
      <c r="U75372" s="119"/>
    </row>
    <row r="75373" spans="21:21" ht="15" customHeight="1">
      <c r="U75373" s="119"/>
    </row>
    <row r="75374" spans="21:21" ht="15" customHeight="1">
      <c r="U75374" s="119"/>
    </row>
    <row r="75375" spans="21:21" ht="15" customHeight="1">
      <c r="U75375" s="119"/>
    </row>
    <row r="75376" spans="21:21" ht="15" customHeight="1">
      <c r="U75376" s="119"/>
    </row>
    <row r="75377" spans="21:21" ht="15" customHeight="1">
      <c r="U75377" s="119"/>
    </row>
    <row r="75378" spans="21:21" ht="15" customHeight="1">
      <c r="U75378" s="119"/>
    </row>
    <row r="75379" spans="21:21" ht="15" customHeight="1">
      <c r="U75379" s="119"/>
    </row>
    <row r="75380" spans="21:21" ht="15" customHeight="1">
      <c r="U75380" s="119"/>
    </row>
    <row r="75381" spans="21:21" ht="15" customHeight="1">
      <c r="U75381" s="119"/>
    </row>
    <row r="75382" spans="21:21" ht="15" customHeight="1">
      <c r="U75382" s="119"/>
    </row>
    <row r="75383" spans="21:21" ht="15" customHeight="1">
      <c r="U75383" s="119"/>
    </row>
    <row r="75384" spans="21:21" ht="15" customHeight="1">
      <c r="U75384" s="119"/>
    </row>
    <row r="75385" spans="21:21" ht="15" customHeight="1">
      <c r="U75385" s="119"/>
    </row>
    <row r="75386" spans="21:21" ht="15" customHeight="1">
      <c r="U75386" s="119"/>
    </row>
    <row r="75387" spans="21:21" ht="15" customHeight="1">
      <c r="U75387" s="119"/>
    </row>
    <row r="75388" spans="21:21" ht="15" customHeight="1">
      <c r="U75388" s="119"/>
    </row>
    <row r="75389" spans="21:21" ht="15" customHeight="1">
      <c r="U75389" s="119"/>
    </row>
    <row r="75390" spans="21:21" ht="15" customHeight="1">
      <c r="U75390" s="119"/>
    </row>
    <row r="75391" spans="21:21" ht="15" customHeight="1">
      <c r="U75391" s="119"/>
    </row>
    <row r="75392" spans="21:21" ht="15" customHeight="1">
      <c r="U75392" s="119"/>
    </row>
    <row r="75393" spans="21:21" ht="15" customHeight="1">
      <c r="U75393" s="119"/>
    </row>
    <row r="75394" spans="21:21" ht="15" customHeight="1">
      <c r="U75394" s="119"/>
    </row>
    <row r="75395" spans="21:21" ht="15" customHeight="1">
      <c r="U75395" s="119"/>
    </row>
    <row r="75396" spans="21:21" ht="15" customHeight="1">
      <c r="U75396" s="119"/>
    </row>
    <row r="75397" spans="21:21" ht="15" customHeight="1">
      <c r="U75397" s="119"/>
    </row>
    <row r="75398" spans="21:21" ht="15" customHeight="1">
      <c r="U75398" s="119"/>
    </row>
    <row r="75399" spans="21:21" ht="15" customHeight="1">
      <c r="U75399" s="119"/>
    </row>
    <row r="75400" spans="21:21" ht="15" customHeight="1">
      <c r="U75400" s="119"/>
    </row>
    <row r="75401" spans="21:21" ht="15" customHeight="1">
      <c r="U75401" s="119"/>
    </row>
    <row r="75402" spans="21:21" ht="15" customHeight="1">
      <c r="U75402" s="119"/>
    </row>
    <row r="75403" spans="21:21" ht="15" customHeight="1">
      <c r="U75403" s="119"/>
    </row>
    <row r="75404" spans="21:21" ht="15" customHeight="1">
      <c r="U75404" s="119"/>
    </row>
    <row r="75405" spans="21:21" ht="15" customHeight="1">
      <c r="U75405" s="119"/>
    </row>
    <row r="75406" spans="21:21" ht="15" customHeight="1">
      <c r="U75406" s="119"/>
    </row>
    <row r="75407" spans="21:21" ht="15" customHeight="1">
      <c r="U75407" s="119"/>
    </row>
    <row r="75408" spans="21:21" ht="15" customHeight="1">
      <c r="U75408" s="119"/>
    </row>
    <row r="75409" spans="21:21" ht="15" customHeight="1">
      <c r="U75409" s="119"/>
    </row>
    <row r="75410" spans="21:21" ht="15" customHeight="1">
      <c r="U75410" s="119"/>
    </row>
    <row r="75411" spans="21:21" ht="15" customHeight="1">
      <c r="U75411" s="119"/>
    </row>
    <row r="75412" spans="21:21" ht="15" customHeight="1">
      <c r="U75412" s="119"/>
    </row>
    <row r="75413" spans="21:21" ht="15" customHeight="1">
      <c r="U75413" s="119"/>
    </row>
    <row r="75414" spans="21:21" ht="15" customHeight="1">
      <c r="U75414" s="119"/>
    </row>
    <row r="75415" spans="21:21" ht="15" customHeight="1">
      <c r="U75415" s="119"/>
    </row>
    <row r="75416" spans="21:21" ht="15" customHeight="1">
      <c r="U75416" s="119"/>
    </row>
    <row r="75417" spans="21:21" ht="15" customHeight="1">
      <c r="U75417" s="119"/>
    </row>
    <row r="75418" spans="21:21" ht="15" customHeight="1">
      <c r="U75418" s="119"/>
    </row>
    <row r="75419" spans="21:21" ht="15" customHeight="1">
      <c r="U75419" s="119"/>
    </row>
    <row r="75420" spans="21:21" ht="15" customHeight="1">
      <c r="U75420" s="119"/>
    </row>
    <row r="75421" spans="21:21" ht="15" customHeight="1">
      <c r="U75421" s="119"/>
    </row>
    <row r="75422" spans="21:21" ht="15" customHeight="1">
      <c r="U75422" s="119"/>
    </row>
    <row r="75423" spans="21:21" ht="15" customHeight="1">
      <c r="U75423" s="119"/>
    </row>
    <row r="75424" spans="21:21" ht="15" customHeight="1">
      <c r="U75424" s="119"/>
    </row>
    <row r="75425" spans="21:21" ht="15" customHeight="1">
      <c r="U75425" s="119"/>
    </row>
    <row r="75426" spans="21:21" ht="15" customHeight="1">
      <c r="U75426" s="119"/>
    </row>
    <row r="75427" spans="21:21" ht="15" customHeight="1">
      <c r="U75427" s="119"/>
    </row>
    <row r="75428" spans="21:21" ht="15" customHeight="1">
      <c r="U75428" s="119"/>
    </row>
    <row r="75429" spans="21:21" ht="15" customHeight="1">
      <c r="U75429" s="119"/>
    </row>
    <row r="75430" spans="21:21" ht="15" customHeight="1">
      <c r="U75430" s="119"/>
    </row>
    <row r="75431" spans="21:21" ht="15" customHeight="1">
      <c r="U75431" s="119"/>
    </row>
    <row r="75432" spans="21:21" ht="15" customHeight="1">
      <c r="U75432" s="119"/>
    </row>
    <row r="75433" spans="21:21" ht="15" customHeight="1">
      <c r="U75433" s="119"/>
    </row>
    <row r="75434" spans="21:21" ht="15" customHeight="1">
      <c r="U75434" s="119"/>
    </row>
    <row r="75435" spans="21:21" ht="15" customHeight="1">
      <c r="U75435" s="119"/>
    </row>
    <row r="75436" spans="21:21" ht="15" customHeight="1">
      <c r="U75436" s="119"/>
    </row>
    <row r="75437" spans="21:21" ht="15" customHeight="1">
      <c r="U75437" s="119"/>
    </row>
    <row r="75438" spans="21:21" ht="15" customHeight="1">
      <c r="U75438" s="119"/>
    </row>
    <row r="75439" spans="21:21" ht="15" customHeight="1">
      <c r="U75439" s="119"/>
    </row>
    <row r="75440" spans="21:21" ht="15" customHeight="1">
      <c r="U75440" s="119"/>
    </row>
    <row r="75441" spans="21:21" ht="15" customHeight="1">
      <c r="U75441" s="119"/>
    </row>
    <row r="75442" spans="21:21" ht="15" customHeight="1">
      <c r="U75442" s="119"/>
    </row>
    <row r="75443" spans="21:21" ht="15" customHeight="1">
      <c r="U75443" s="119"/>
    </row>
    <row r="75444" spans="21:21" ht="15" customHeight="1">
      <c r="U75444" s="119"/>
    </row>
    <row r="75445" spans="21:21" ht="15" customHeight="1">
      <c r="U75445" s="119"/>
    </row>
    <row r="75446" spans="21:21" ht="15" customHeight="1">
      <c r="U75446" s="119"/>
    </row>
    <row r="75447" spans="21:21" ht="15" customHeight="1">
      <c r="U75447" s="119"/>
    </row>
    <row r="75448" spans="21:21" ht="15" customHeight="1">
      <c r="U75448" s="119"/>
    </row>
    <row r="75449" spans="21:21" ht="15" customHeight="1">
      <c r="U75449" s="119"/>
    </row>
    <row r="75450" spans="21:21" ht="15" customHeight="1">
      <c r="U75450" s="119"/>
    </row>
    <row r="75451" spans="21:21" ht="15" customHeight="1">
      <c r="U75451" s="119"/>
    </row>
    <row r="75452" spans="21:21" ht="15" customHeight="1">
      <c r="U75452" s="119"/>
    </row>
    <row r="75453" spans="21:21" ht="15" customHeight="1">
      <c r="U75453" s="119"/>
    </row>
    <row r="75454" spans="21:21" ht="15" customHeight="1">
      <c r="U75454" s="119"/>
    </row>
    <row r="75455" spans="21:21" ht="15" customHeight="1">
      <c r="U75455" s="119"/>
    </row>
    <row r="75456" spans="21:21" ht="15" customHeight="1">
      <c r="U75456" s="119"/>
    </row>
    <row r="75457" spans="21:21" ht="15" customHeight="1">
      <c r="U75457" s="119"/>
    </row>
    <row r="75458" spans="21:21" ht="15" customHeight="1">
      <c r="U75458" s="119"/>
    </row>
    <row r="75459" spans="21:21" ht="15" customHeight="1">
      <c r="U75459" s="119"/>
    </row>
    <row r="75460" spans="21:21" ht="15" customHeight="1">
      <c r="U75460" s="119"/>
    </row>
    <row r="75461" spans="21:21" ht="15" customHeight="1">
      <c r="U75461" s="119"/>
    </row>
    <row r="75462" spans="21:21" ht="15" customHeight="1">
      <c r="U75462" s="119"/>
    </row>
    <row r="75463" spans="21:21" ht="15" customHeight="1">
      <c r="U75463" s="119"/>
    </row>
    <row r="75464" spans="21:21" ht="15" customHeight="1">
      <c r="U75464" s="119"/>
    </row>
    <row r="75465" spans="21:21" ht="15" customHeight="1">
      <c r="U75465" s="119"/>
    </row>
    <row r="75466" spans="21:21" ht="15" customHeight="1">
      <c r="U75466" s="119"/>
    </row>
    <row r="75467" spans="21:21" ht="15" customHeight="1">
      <c r="U75467" s="119"/>
    </row>
    <row r="75468" spans="21:21" ht="15" customHeight="1">
      <c r="U75468" s="119"/>
    </row>
    <row r="75469" spans="21:21" ht="15" customHeight="1">
      <c r="U75469" s="119"/>
    </row>
    <row r="75470" spans="21:21" ht="15" customHeight="1">
      <c r="U75470" s="119"/>
    </row>
    <row r="75471" spans="21:21" ht="15" customHeight="1">
      <c r="U75471" s="119"/>
    </row>
    <row r="75472" spans="21:21" ht="15" customHeight="1">
      <c r="U75472" s="119"/>
    </row>
    <row r="75473" spans="21:21" ht="15" customHeight="1">
      <c r="U75473" s="119"/>
    </row>
    <row r="75474" spans="21:21" ht="15" customHeight="1">
      <c r="U75474" s="119"/>
    </row>
    <row r="75475" spans="21:21" ht="15" customHeight="1">
      <c r="U75475" s="119"/>
    </row>
    <row r="75476" spans="21:21" ht="15" customHeight="1">
      <c r="U75476" s="119"/>
    </row>
    <row r="75477" spans="21:21" ht="15" customHeight="1">
      <c r="U75477" s="119"/>
    </row>
    <row r="75478" spans="21:21" ht="15" customHeight="1">
      <c r="U75478" s="119"/>
    </row>
    <row r="75479" spans="21:21" ht="15" customHeight="1">
      <c r="U75479" s="119"/>
    </row>
    <row r="75480" spans="21:21" ht="15" customHeight="1">
      <c r="U75480" s="119"/>
    </row>
    <row r="75481" spans="21:21" ht="15" customHeight="1">
      <c r="U75481" s="119"/>
    </row>
    <row r="75482" spans="21:21" ht="15" customHeight="1">
      <c r="U75482" s="119"/>
    </row>
    <row r="75483" spans="21:21" ht="15" customHeight="1">
      <c r="U75483" s="119"/>
    </row>
    <row r="75484" spans="21:21" ht="15" customHeight="1">
      <c r="U75484" s="119"/>
    </row>
    <row r="75485" spans="21:21" ht="15" customHeight="1">
      <c r="U75485" s="119"/>
    </row>
    <row r="75486" spans="21:21" ht="15" customHeight="1">
      <c r="U75486" s="119"/>
    </row>
    <row r="75487" spans="21:21" ht="15" customHeight="1">
      <c r="U75487" s="119"/>
    </row>
    <row r="75488" spans="21:21" ht="15" customHeight="1">
      <c r="U75488" s="119"/>
    </row>
    <row r="75489" spans="21:21" ht="15" customHeight="1">
      <c r="U75489" s="119"/>
    </row>
    <row r="75490" spans="21:21" ht="15" customHeight="1">
      <c r="U75490" s="119"/>
    </row>
    <row r="75491" spans="21:21" ht="15" customHeight="1">
      <c r="U75491" s="119"/>
    </row>
    <row r="75492" spans="21:21" ht="15" customHeight="1">
      <c r="U75492" s="119"/>
    </row>
    <row r="75493" spans="21:21" ht="15" customHeight="1">
      <c r="U75493" s="119"/>
    </row>
    <row r="75494" spans="21:21" ht="15" customHeight="1">
      <c r="U75494" s="119"/>
    </row>
    <row r="75495" spans="21:21" ht="15" customHeight="1">
      <c r="U75495" s="119"/>
    </row>
    <row r="75496" spans="21:21" ht="15" customHeight="1">
      <c r="U75496" s="119"/>
    </row>
    <row r="75497" spans="21:21" ht="15" customHeight="1">
      <c r="U75497" s="119"/>
    </row>
    <row r="75498" spans="21:21" ht="15" customHeight="1">
      <c r="U75498" s="119"/>
    </row>
    <row r="75499" spans="21:21" ht="15" customHeight="1">
      <c r="U75499" s="119"/>
    </row>
    <row r="75500" spans="21:21" ht="15" customHeight="1">
      <c r="U75500" s="119"/>
    </row>
    <row r="75501" spans="21:21" ht="15" customHeight="1">
      <c r="U75501" s="119"/>
    </row>
    <row r="75502" spans="21:21" ht="15" customHeight="1">
      <c r="U75502" s="119"/>
    </row>
    <row r="75503" spans="21:21" ht="15" customHeight="1">
      <c r="U75503" s="119"/>
    </row>
    <row r="75504" spans="21:21" ht="15" customHeight="1">
      <c r="U75504" s="119"/>
    </row>
    <row r="75505" spans="21:21" ht="15" customHeight="1">
      <c r="U75505" s="119"/>
    </row>
    <row r="75506" spans="21:21" ht="15" customHeight="1">
      <c r="U75506" s="119"/>
    </row>
    <row r="75507" spans="21:21" ht="15" customHeight="1">
      <c r="U75507" s="119"/>
    </row>
    <row r="75508" spans="21:21" ht="15" customHeight="1">
      <c r="U75508" s="119"/>
    </row>
    <row r="75509" spans="21:21" ht="15" customHeight="1">
      <c r="U75509" s="119"/>
    </row>
    <row r="75510" spans="21:21" ht="15" customHeight="1">
      <c r="U75510" s="119"/>
    </row>
    <row r="75511" spans="21:21" ht="15" customHeight="1">
      <c r="U75511" s="119"/>
    </row>
    <row r="75512" spans="21:21" ht="15" customHeight="1">
      <c r="U75512" s="119"/>
    </row>
    <row r="75513" spans="21:21" ht="15" customHeight="1">
      <c r="U75513" s="119"/>
    </row>
    <row r="75514" spans="21:21" ht="15" customHeight="1">
      <c r="U75514" s="119"/>
    </row>
    <row r="75515" spans="21:21" ht="15" customHeight="1">
      <c r="U75515" s="119"/>
    </row>
    <row r="75516" spans="21:21" ht="15" customHeight="1">
      <c r="U75516" s="119"/>
    </row>
    <row r="75517" spans="21:21" ht="15" customHeight="1">
      <c r="U75517" s="119"/>
    </row>
    <row r="75518" spans="21:21" ht="15" customHeight="1">
      <c r="U75518" s="119"/>
    </row>
    <row r="75519" spans="21:21" ht="15" customHeight="1">
      <c r="U75519" s="119"/>
    </row>
    <row r="75520" spans="21:21" ht="15" customHeight="1">
      <c r="U75520" s="119"/>
    </row>
    <row r="75521" spans="21:21" ht="15" customHeight="1">
      <c r="U75521" s="119"/>
    </row>
    <row r="75522" spans="21:21" ht="15" customHeight="1">
      <c r="U75522" s="119"/>
    </row>
    <row r="75523" spans="21:21" ht="15" customHeight="1">
      <c r="U75523" s="119"/>
    </row>
    <row r="75524" spans="21:21" ht="15" customHeight="1">
      <c r="U75524" s="119"/>
    </row>
    <row r="75525" spans="21:21" ht="15" customHeight="1">
      <c r="U75525" s="119"/>
    </row>
    <row r="75526" spans="21:21" ht="15" customHeight="1">
      <c r="U75526" s="119"/>
    </row>
    <row r="75527" spans="21:21" ht="15" customHeight="1">
      <c r="U75527" s="119"/>
    </row>
    <row r="75528" spans="21:21" ht="15" customHeight="1">
      <c r="U75528" s="119"/>
    </row>
    <row r="75529" spans="21:21" ht="15" customHeight="1">
      <c r="U75529" s="119"/>
    </row>
    <row r="75530" spans="21:21" ht="15" customHeight="1">
      <c r="U75530" s="119"/>
    </row>
    <row r="75531" spans="21:21" ht="15" customHeight="1">
      <c r="U75531" s="119"/>
    </row>
    <row r="75532" spans="21:21" ht="15" customHeight="1">
      <c r="U75532" s="119"/>
    </row>
    <row r="75533" spans="21:21" ht="15" customHeight="1">
      <c r="U75533" s="119"/>
    </row>
    <row r="75534" spans="21:21" ht="15" customHeight="1">
      <c r="U75534" s="119"/>
    </row>
    <row r="75535" spans="21:21" ht="15" customHeight="1">
      <c r="U75535" s="119"/>
    </row>
    <row r="75536" spans="21:21" ht="15" customHeight="1">
      <c r="U75536" s="119"/>
    </row>
    <row r="75537" spans="21:21" ht="15" customHeight="1">
      <c r="U75537" s="119"/>
    </row>
    <row r="75538" spans="21:21" ht="15" customHeight="1">
      <c r="U75538" s="119"/>
    </row>
    <row r="75539" spans="21:21" ht="15" customHeight="1">
      <c r="U75539" s="119"/>
    </row>
    <row r="75540" spans="21:21" ht="15" customHeight="1">
      <c r="U75540" s="119"/>
    </row>
    <row r="75541" spans="21:21" ht="15" customHeight="1">
      <c r="U75541" s="119"/>
    </row>
    <row r="75542" spans="21:21" ht="15" customHeight="1">
      <c r="U75542" s="119"/>
    </row>
    <row r="75543" spans="21:21" ht="15" customHeight="1">
      <c r="U75543" s="119"/>
    </row>
    <row r="75544" spans="21:21" ht="15" customHeight="1">
      <c r="U75544" s="119"/>
    </row>
    <row r="75545" spans="21:21" ht="15" customHeight="1">
      <c r="U75545" s="119"/>
    </row>
    <row r="75546" spans="21:21" ht="15" customHeight="1">
      <c r="U75546" s="119"/>
    </row>
    <row r="75547" spans="21:21" ht="15" customHeight="1">
      <c r="U75547" s="119"/>
    </row>
    <row r="75548" spans="21:21" ht="15" customHeight="1">
      <c r="U75548" s="119"/>
    </row>
    <row r="75549" spans="21:21" ht="15" customHeight="1">
      <c r="U75549" s="119"/>
    </row>
    <row r="75550" spans="21:21" ht="15" customHeight="1">
      <c r="U75550" s="119"/>
    </row>
    <row r="75551" spans="21:21" ht="15" customHeight="1">
      <c r="U75551" s="119"/>
    </row>
    <row r="75552" spans="21:21" ht="15" customHeight="1">
      <c r="U75552" s="119"/>
    </row>
    <row r="75553" spans="21:21" ht="15" customHeight="1">
      <c r="U75553" s="119"/>
    </row>
    <row r="75554" spans="21:21" ht="15" customHeight="1">
      <c r="U75554" s="119"/>
    </row>
    <row r="75555" spans="21:21" ht="15" customHeight="1">
      <c r="U75555" s="119"/>
    </row>
    <row r="75556" spans="21:21" ht="15" customHeight="1">
      <c r="U75556" s="119"/>
    </row>
    <row r="75557" spans="21:21" ht="15" customHeight="1">
      <c r="U75557" s="119"/>
    </row>
    <row r="75558" spans="21:21" ht="15" customHeight="1">
      <c r="U75558" s="119"/>
    </row>
    <row r="75559" spans="21:21" ht="15" customHeight="1">
      <c r="U75559" s="119"/>
    </row>
    <row r="75560" spans="21:21" ht="15" customHeight="1">
      <c r="U75560" s="119"/>
    </row>
    <row r="75561" spans="21:21" ht="15" customHeight="1">
      <c r="U75561" s="119"/>
    </row>
    <row r="75562" spans="21:21" ht="15" customHeight="1">
      <c r="U75562" s="119"/>
    </row>
    <row r="75563" spans="21:21" ht="15" customHeight="1">
      <c r="U75563" s="119"/>
    </row>
    <row r="75564" spans="21:21" ht="15" customHeight="1">
      <c r="U75564" s="119"/>
    </row>
    <row r="75565" spans="21:21" ht="15" customHeight="1">
      <c r="U75565" s="119"/>
    </row>
    <row r="75566" spans="21:21" ht="15" customHeight="1">
      <c r="U75566" s="119"/>
    </row>
    <row r="75567" spans="21:21" ht="15" customHeight="1">
      <c r="U75567" s="119"/>
    </row>
    <row r="75568" spans="21:21" ht="15" customHeight="1">
      <c r="U75568" s="119"/>
    </row>
    <row r="75569" spans="21:21" ht="15" customHeight="1">
      <c r="U75569" s="119"/>
    </row>
    <row r="75570" spans="21:21" ht="15" customHeight="1">
      <c r="U75570" s="119"/>
    </row>
    <row r="75571" spans="21:21" ht="15" customHeight="1">
      <c r="U75571" s="119"/>
    </row>
    <row r="75572" spans="21:21" ht="15" customHeight="1">
      <c r="U75572" s="119"/>
    </row>
    <row r="75573" spans="21:21" ht="15" customHeight="1">
      <c r="U75573" s="119"/>
    </row>
    <row r="75574" spans="21:21" ht="15" customHeight="1">
      <c r="U75574" s="119"/>
    </row>
    <row r="75575" spans="21:21" ht="15" customHeight="1">
      <c r="U75575" s="119"/>
    </row>
    <row r="75576" spans="21:21" ht="15" customHeight="1">
      <c r="U75576" s="119"/>
    </row>
    <row r="75577" spans="21:21" ht="15" customHeight="1">
      <c r="U75577" s="119"/>
    </row>
    <row r="75578" spans="21:21" ht="15" customHeight="1">
      <c r="U75578" s="119"/>
    </row>
    <row r="75579" spans="21:21" ht="15" customHeight="1">
      <c r="U75579" s="119"/>
    </row>
    <row r="75580" spans="21:21" ht="15" customHeight="1">
      <c r="U75580" s="119"/>
    </row>
    <row r="75581" spans="21:21" ht="15" customHeight="1">
      <c r="U75581" s="119"/>
    </row>
    <row r="75582" spans="21:21" ht="15" customHeight="1">
      <c r="U75582" s="119"/>
    </row>
    <row r="75583" spans="21:21" ht="15" customHeight="1">
      <c r="U75583" s="119"/>
    </row>
    <row r="75584" spans="21:21" ht="15" customHeight="1">
      <c r="U75584" s="119"/>
    </row>
    <row r="75585" spans="21:21" ht="15" customHeight="1">
      <c r="U75585" s="119"/>
    </row>
    <row r="75586" spans="21:21" ht="15" customHeight="1">
      <c r="U75586" s="119"/>
    </row>
    <row r="75587" spans="21:21" ht="15" customHeight="1">
      <c r="U75587" s="119"/>
    </row>
    <row r="75588" spans="21:21" ht="15" customHeight="1">
      <c r="U75588" s="119"/>
    </row>
    <row r="75589" spans="21:21" ht="15" customHeight="1">
      <c r="U75589" s="119"/>
    </row>
    <row r="75590" spans="21:21" ht="15" customHeight="1">
      <c r="U75590" s="119"/>
    </row>
    <row r="75591" spans="21:21" ht="15" customHeight="1">
      <c r="U75591" s="119"/>
    </row>
    <row r="75592" spans="21:21" ht="15" customHeight="1">
      <c r="U75592" s="119"/>
    </row>
    <row r="75593" spans="21:21" ht="15" customHeight="1">
      <c r="U75593" s="119"/>
    </row>
    <row r="75594" spans="21:21" ht="15" customHeight="1">
      <c r="U75594" s="119"/>
    </row>
    <row r="75595" spans="21:21" ht="15" customHeight="1">
      <c r="U75595" s="119"/>
    </row>
    <row r="75596" spans="21:21" ht="15" customHeight="1">
      <c r="U75596" s="119"/>
    </row>
    <row r="75597" spans="21:21" ht="15" customHeight="1">
      <c r="U75597" s="119"/>
    </row>
    <row r="75598" spans="21:21" ht="15" customHeight="1">
      <c r="U75598" s="119"/>
    </row>
    <row r="75599" spans="21:21" ht="15" customHeight="1">
      <c r="U75599" s="119"/>
    </row>
    <row r="75600" spans="21:21" ht="15" customHeight="1">
      <c r="U75600" s="119"/>
    </row>
    <row r="75601" spans="21:21" ht="15" customHeight="1">
      <c r="U75601" s="119"/>
    </row>
    <row r="75602" spans="21:21" ht="15" customHeight="1">
      <c r="U75602" s="119"/>
    </row>
    <row r="75603" spans="21:21" ht="15" customHeight="1">
      <c r="U75603" s="119"/>
    </row>
    <row r="75604" spans="21:21" ht="15" customHeight="1">
      <c r="U75604" s="119"/>
    </row>
    <row r="75605" spans="21:21" ht="15" customHeight="1">
      <c r="U75605" s="119"/>
    </row>
    <row r="75606" spans="21:21" ht="15" customHeight="1">
      <c r="U75606" s="119"/>
    </row>
    <row r="75607" spans="21:21" ht="15" customHeight="1">
      <c r="U75607" s="119"/>
    </row>
    <row r="75608" spans="21:21" ht="15" customHeight="1">
      <c r="U75608" s="119"/>
    </row>
    <row r="75609" spans="21:21" ht="15" customHeight="1">
      <c r="U75609" s="119"/>
    </row>
    <row r="75610" spans="21:21" ht="15" customHeight="1">
      <c r="U75610" s="119"/>
    </row>
    <row r="75611" spans="21:21" ht="15" customHeight="1">
      <c r="U75611" s="119"/>
    </row>
    <row r="75612" spans="21:21" ht="15" customHeight="1">
      <c r="U75612" s="119"/>
    </row>
    <row r="75613" spans="21:21" ht="15" customHeight="1">
      <c r="U75613" s="119"/>
    </row>
    <row r="75614" spans="21:21" ht="15" customHeight="1">
      <c r="U75614" s="119"/>
    </row>
    <row r="75615" spans="21:21" ht="15" customHeight="1">
      <c r="U75615" s="119"/>
    </row>
    <row r="75616" spans="21:21" ht="15" customHeight="1">
      <c r="U75616" s="119"/>
    </row>
    <row r="75617" spans="21:21" ht="15" customHeight="1">
      <c r="U75617" s="119"/>
    </row>
    <row r="75618" spans="21:21" ht="15" customHeight="1">
      <c r="U75618" s="119"/>
    </row>
    <row r="75619" spans="21:21" ht="15" customHeight="1">
      <c r="U75619" s="119"/>
    </row>
    <row r="75620" spans="21:21" ht="15" customHeight="1">
      <c r="U75620" s="119"/>
    </row>
    <row r="75621" spans="21:21" ht="15" customHeight="1">
      <c r="U75621" s="119"/>
    </row>
    <row r="75622" spans="21:21" ht="15" customHeight="1">
      <c r="U75622" s="119"/>
    </row>
    <row r="75623" spans="21:21" ht="15" customHeight="1">
      <c r="U75623" s="119"/>
    </row>
    <row r="75624" spans="21:21" ht="15" customHeight="1">
      <c r="U75624" s="119"/>
    </row>
    <row r="75625" spans="21:21" ht="15" customHeight="1">
      <c r="U75625" s="119"/>
    </row>
    <row r="75626" spans="21:21" ht="15" customHeight="1">
      <c r="U75626" s="119"/>
    </row>
    <row r="75627" spans="21:21" ht="15" customHeight="1">
      <c r="U75627" s="119"/>
    </row>
    <row r="75628" spans="21:21" ht="15" customHeight="1">
      <c r="U75628" s="119"/>
    </row>
    <row r="75629" spans="21:21" ht="15" customHeight="1">
      <c r="U75629" s="119"/>
    </row>
    <row r="75630" spans="21:21" ht="15" customHeight="1">
      <c r="U75630" s="119"/>
    </row>
    <row r="75631" spans="21:21" ht="15" customHeight="1">
      <c r="U75631" s="119"/>
    </row>
    <row r="75632" spans="21:21" ht="15" customHeight="1">
      <c r="U75632" s="119"/>
    </row>
    <row r="75633" spans="21:21" ht="15" customHeight="1">
      <c r="U75633" s="119"/>
    </row>
    <row r="75634" spans="21:21" ht="15" customHeight="1">
      <c r="U75634" s="119"/>
    </row>
    <row r="75635" spans="21:21" ht="15" customHeight="1">
      <c r="U75635" s="119"/>
    </row>
    <row r="75636" spans="21:21" ht="15" customHeight="1">
      <c r="U75636" s="119"/>
    </row>
    <row r="75637" spans="21:21" ht="15" customHeight="1">
      <c r="U75637" s="119"/>
    </row>
    <row r="75638" spans="21:21" ht="15" customHeight="1">
      <c r="U75638" s="119"/>
    </row>
    <row r="75639" spans="21:21" ht="15" customHeight="1">
      <c r="U75639" s="119"/>
    </row>
    <row r="75640" spans="21:21" ht="15" customHeight="1">
      <c r="U75640" s="119"/>
    </row>
    <row r="75641" spans="21:21" ht="15" customHeight="1">
      <c r="U75641" s="119"/>
    </row>
    <row r="75642" spans="21:21" ht="15" customHeight="1">
      <c r="U75642" s="119"/>
    </row>
    <row r="75643" spans="21:21" ht="15" customHeight="1">
      <c r="U75643" s="119"/>
    </row>
    <row r="75644" spans="21:21" ht="15" customHeight="1">
      <c r="U75644" s="119"/>
    </row>
    <row r="75645" spans="21:21" ht="15" customHeight="1">
      <c r="U75645" s="119"/>
    </row>
    <row r="75646" spans="21:21" ht="15" customHeight="1">
      <c r="U75646" s="119"/>
    </row>
    <row r="75647" spans="21:21" ht="15" customHeight="1">
      <c r="U75647" s="119"/>
    </row>
    <row r="75648" spans="21:21" ht="15" customHeight="1">
      <c r="U75648" s="119"/>
    </row>
    <row r="75649" spans="21:21" ht="15" customHeight="1">
      <c r="U75649" s="119"/>
    </row>
    <row r="75650" spans="21:21" ht="15" customHeight="1">
      <c r="U75650" s="119"/>
    </row>
    <row r="75651" spans="21:21" ht="15" customHeight="1">
      <c r="U75651" s="119"/>
    </row>
    <row r="75652" spans="21:21" ht="15" customHeight="1">
      <c r="U75652" s="119"/>
    </row>
    <row r="75653" spans="21:21" ht="15" customHeight="1">
      <c r="U75653" s="119"/>
    </row>
    <row r="75654" spans="21:21" ht="15" customHeight="1">
      <c r="U75654" s="119"/>
    </row>
    <row r="75655" spans="21:21" ht="15" customHeight="1">
      <c r="U75655" s="119"/>
    </row>
    <row r="75656" spans="21:21" ht="15" customHeight="1">
      <c r="U75656" s="119"/>
    </row>
    <row r="75657" spans="21:21" ht="15" customHeight="1">
      <c r="U75657" s="119"/>
    </row>
    <row r="75658" spans="21:21" ht="15" customHeight="1">
      <c r="U75658" s="119"/>
    </row>
    <row r="75659" spans="21:21" ht="15" customHeight="1">
      <c r="U75659" s="119"/>
    </row>
    <row r="75660" spans="21:21" ht="15" customHeight="1">
      <c r="U75660" s="119"/>
    </row>
    <row r="75661" spans="21:21" ht="15" customHeight="1">
      <c r="U75661" s="119"/>
    </row>
    <row r="75662" spans="21:21" ht="15" customHeight="1">
      <c r="U75662" s="119"/>
    </row>
    <row r="75663" spans="21:21" ht="15" customHeight="1">
      <c r="U75663" s="119"/>
    </row>
    <row r="75664" spans="21:21" ht="15" customHeight="1">
      <c r="U75664" s="119"/>
    </row>
    <row r="75665" spans="21:21" ht="15" customHeight="1">
      <c r="U75665" s="119"/>
    </row>
    <row r="75666" spans="21:21" ht="15" customHeight="1">
      <c r="U75666" s="119"/>
    </row>
    <row r="75667" spans="21:21" ht="15" customHeight="1">
      <c r="U75667" s="119"/>
    </row>
    <row r="75668" spans="21:21" ht="15" customHeight="1">
      <c r="U75668" s="119"/>
    </row>
    <row r="75669" spans="21:21" ht="15" customHeight="1">
      <c r="U75669" s="119"/>
    </row>
    <row r="75670" spans="21:21" ht="15" customHeight="1">
      <c r="U75670" s="119"/>
    </row>
    <row r="75671" spans="21:21" ht="15" customHeight="1">
      <c r="U75671" s="119"/>
    </row>
    <row r="75672" spans="21:21" ht="15" customHeight="1">
      <c r="U75672" s="119"/>
    </row>
    <row r="75673" spans="21:21" ht="15" customHeight="1">
      <c r="U75673" s="119"/>
    </row>
    <row r="75674" spans="21:21" ht="15" customHeight="1">
      <c r="U75674" s="119"/>
    </row>
    <row r="75675" spans="21:21" ht="15" customHeight="1">
      <c r="U75675" s="119"/>
    </row>
    <row r="75676" spans="21:21" ht="15" customHeight="1">
      <c r="U75676" s="119"/>
    </row>
    <row r="75677" spans="21:21" ht="15" customHeight="1">
      <c r="U75677" s="119"/>
    </row>
    <row r="75678" spans="21:21" ht="15" customHeight="1">
      <c r="U75678" s="119"/>
    </row>
    <row r="75679" spans="21:21" ht="15" customHeight="1">
      <c r="U75679" s="119"/>
    </row>
    <row r="75680" spans="21:21" ht="15" customHeight="1">
      <c r="U75680" s="119"/>
    </row>
    <row r="75681" spans="21:21" ht="15" customHeight="1">
      <c r="U75681" s="119"/>
    </row>
    <row r="75682" spans="21:21" ht="15" customHeight="1">
      <c r="U75682" s="119"/>
    </row>
    <row r="75683" spans="21:21" ht="15" customHeight="1">
      <c r="U75683" s="119"/>
    </row>
    <row r="75684" spans="21:21" ht="15" customHeight="1">
      <c r="U75684" s="119"/>
    </row>
    <row r="75685" spans="21:21" ht="15" customHeight="1">
      <c r="U75685" s="119"/>
    </row>
    <row r="75686" spans="21:21" ht="15" customHeight="1">
      <c r="U75686" s="119"/>
    </row>
    <row r="75687" spans="21:21" ht="15" customHeight="1">
      <c r="U75687" s="119"/>
    </row>
    <row r="75688" spans="21:21" ht="15" customHeight="1">
      <c r="U75688" s="119"/>
    </row>
    <row r="75689" spans="21:21" ht="15" customHeight="1">
      <c r="U75689" s="119"/>
    </row>
    <row r="75690" spans="21:21" ht="15" customHeight="1">
      <c r="U75690" s="119"/>
    </row>
    <row r="75691" spans="21:21" ht="15" customHeight="1">
      <c r="U75691" s="119"/>
    </row>
    <row r="75692" spans="21:21" ht="15" customHeight="1">
      <c r="U75692" s="119"/>
    </row>
    <row r="75693" spans="21:21" ht="15" customHeight="1">
      <c r="U75693" s="119"/>
    </row>
    <row r="75694" spans="21:21" ht="15" customHeight="1">
      <c r="U75694" s="119"/>
    </row>
    <row r="75695" spans="21:21" ht="15" customHeight="1">
      <c r="U75695" s="119"/>
    </row>
    <row r="75696" spans="21:21" ht="15" customHeight="1">
      <c r="U75696" s="119"/>
    </row>
    <row r="75697" spans="21:21" ht="15" customHeight="1">
      <c r="U75697" s="119"/>
    </row>
    <row r="75698" spans="21:21" ht="15" customHeight="1">
      <c r="U75698" s="119"/>
    </row>
    <row r="75699" spans="21:21" ht="15" customHeight="1">
      <c r="U75699" s="119"/>
    </row>
    <row r="75700" spans="21:21" ht="15" customHeight="1">
      <c r="U75700" s="119"/>
    </row>
    <row r="75701" spans="21:21" ht="15" customHeight="1">
      <c r="U75701" s="119"/>
    </row>
    <row r="75702" spans="21:21" ht="15" customHeight="1">
      <c r="U75702" s="119"/>
    </row>
    <row r="75703" spans="21:21" ht="15" customHeight="1">
      <c r="U75703" s="119"/>
    </row>
    <row r="75704" spans="21:21" ht="15" customHeight="1">
      <c r="U75704" s="119"/>
    </row>
    <row r="75705" spans="21:21" ht="15" customHeight="1">
      <c r="U75705" s="119"/>
    </row>
    <row r="75706" spans="21:21" ht="15" customHeight="1">
      <c r="U75706" s="119"/>
    </row>
    <row r="75707" spans="21:21" ht="15" customHeight="1">
      <c r="U75707" s="119"/>
    </row>
    <row r="75708" spans="21:21" ht="15" customHeight="1">
      <c r="U75708" s="119"/>
    </row>
    <row r="75709" spans="21:21" ht="15" customHeight="1">
      <c r="U75709" s="119"/>
    </row>
    <row r="75710" spans="21:21" ht="15" customHeight="1">
      <c r="U75710" s="119"/>
    </row>
    <row r="75711" spans="21:21" ht="15" customHeight="1">
      <c r="U75711" s="119"/>
    </row>
    <row r="75712" spans="21:21" ht="15" customHeight="1">
      <c r="U75712" s="119"/>
    </row>
    <row r="75713" spans="21:21" ht="15" customHeight="1">
      <c r="U75713" s="119"/>
    </row>
    <row r="75714" spans="21:21" ht="15" customHeight="1">
      <c r="U75714" s="119"/>
    </row>
    <row r="75715" spans="21:21" ht="15" customHeight="1">
      <c r="U75715" s="119"/>
    </row>
    <row r="75716" spans="21:21" ht="15" customHeight="1">
      <c r="U75716" s="119"/>
    </row>
    <row r="75717" spans="21:21" ht="15" customHeight="1">
      <c r="U75717" s="119"/>
    </row>
    <row r="75718" spans="21:21" ht="15" customHeight="1">
      <c r="U75718" s="119"/>
    </row>
    <row r="75719" spans="21:21" ht="15" customHeight="1">
      <c r="U75719" s="119"/>
    </row>
    <row r="75720" spans="21:21" ht="15" customHeight="1">
      <c r="U75720" s="119"/>
    </row>
    <row r="75721" spans="21:21" ht="15" customHeight="1">
      <c r="U75721" s="119"/>
    </row>
    <row r="75722" spans="21:21" ht="15" customHeight="1">
      <c r="U75722" s="119"/>
    </row>
    <row r="75723" spans="21:21" ht="15" customHeight="1">
      <c r="U75723" s="119"/>
    </row>
    <row r="75724" spans="21:21" ht="15" customHeight="1">
      <c r="U75724" s="119"/>
    </row>
    <row r="75725" spans="21:21" ht="15" customHeight="1">
      <c r="U75725" s="119"/>
    </row>
    <row r="75726" spans="21:21" ht="15" customHeight="1">
      <c r="U75726" s="119"/>
    </row>
    <row r="75727" spans="21:21" ht="15" customHeight="1">
      <c r="U75727" s="119"/>
    </row>
    <row r="75728" spans="21:21" ht="15" customHeight="1">
      <c r="U75728" s="119"/>
    </row>
    <row r="75729" spans="21:21" ht="15" customHeight="1">
      <c r="U75729" s="119"/>
    </row>
    <row r="75730" spans="21:21" ht="15" customHeight="1">
      <c r="U75730" s="119"/>
    </row>
    <row r="75731" spans="21:21" ht="15" customHeight="1">
      <c r="U75731" s="119"/>
    </row>
    <row r="75732" spans="21:21" ht="15" customHeight="1">
      <c r="U75732" s="119"/>
    </row>
    <row r="75733" spans="21:21" ht="15" customHeight="1">
      <c r="U75733" s="119"/>
    </row>
    <row r="75734" spans="21:21" ht="15" customHeight="1">
      <c r="U75734" s="119"/>
    </row>
    <row r="75735" spans="21:21" ht="15" customHeight="1">
      <c r="U75735" s="119"/>
    </row>
    <row r="75736" spans="21:21" ht="15" customHeight="1">
      <c r="U75736" s="119"/>
    </row>
    <row r="75737" spans="21:21" ht="15" customHeight="1">
      <c r="U75737" s="119"/>
    </row>
    <row r="75738" spans="21:21" ht="15" customHeight="1">
      <c r="U75738" s="119"/>
    </row>
    <row r="75739" spans="21:21" ht="15" customHeight="1">
      <c r="U75739" s="119"/>
    </row>
    <row r="75740" spans="21:21" ht="15" customHeight="1">
      <c r="U75740" s="119"/>
    </row>
    <row r="75741" spans="21:21" ht="15" customHeight="1">
      <c r="U75741" s="119"/>
    </row>
    <row r="75742" spans="21:21" ht="15" customHeight="1">
      <c r="U75742" s="119"/>
    </row>
    <row r="75743" spans="21:21" ht="15" customHeight="1">
      <c r="U75743" s="119"/>
    </row>
    <row r="75744" spans="21:21" ht="15" customHeight="1">
      <c r="U75744" s="119"/>
    </row>
    <row r="75745" spans="21:21" ht="15" customHeight="1">
      <c r="U75745" s="119"/>
    </row>
    <row r="75746" spans="21:21" ht="15" customHeight="1">
      <c r="U75746" s="119"/>
    </row>
    <row r="75747" spans="21:21" ht="15" customHeight="1">
      <c r="U75747" s="119"/>
    </row>
    <row r="75748" spans="21:21" ht="15" customHeight="1">
      <c r="U75748" s="119"/>
    </row>
    <row r="75749" spans="21:21" ht="15" customHeight="1">
      <c r="U75749" s="119"/>
    </row>
    <row r="75750" spans="21:21" ht="15" customHeight="1">
      <c r="U75750" s="119"/>
    </row>
    <row r="75751" spans="21:21" ht="15" customHeight="1">
      <c r="U75751" s="119"/>
    </row>
    <row r="75752" spans="21:21" ht="15" customHeight="1">
      <c r="U75752" s="119"/>
    </row>
    <row r="75753" spans="21:21" ht="15" customHeight="1">
      <c r="U75753" s="119"/>
    </row>
    <row r="75754" spans="21:21" ht="15" customHeight="1">
      <c r="U75754" s="119"/>
    </row>
    <row r="75755" spans="21:21" ht="15" customHeight="1">
      <c r="U75755" s="119"/>
    </row>
    <row r="75756" spans="21:21" ht="15" customHeight="1">
      <c r="U75756" s="119"/>
    </row>
    <row r="75757" spans="21:21" ht="15" customHeight="1">
      <c r="U75757" s="119"/>
    </row>
    <row r="75758" spans="21:21" ht="15" customHeight="1">
      <c r="U75758" s="119"/>
    </row>
    <row r="75759" spans="21:21" ht="15" customHeight="1">
      <c r="U75759" s="119"/>
    </row>
    <row r="75760" spans="21:21" ht="15" customHeight="1">
      <c r="U75760" s="119"/>
    </row>
    <row r="75761" spans="21:21" ht="15" customHeight="1">
      <c r="U75761" s="119"/>
    </row>
    <row r="75762" spans="21:21" ht="15" customHeight="1">
      <c r="U75762" s="119"/>
    </row>
    <row r="75763" spans="21:21" ht="15" customHeight="1">
      <c r="U75763" s="119"/>
    </row>
    <row r="75764" spans="21:21" ht="15" customHeight="1">
      <c r="U75764" s="119"/>
    </row>
    <row r="75765" spans="21:21" ht="15" customHeight="1">
      <c r="U75765" s="119"/>
    </row>
    <row r="75766" spans="21:21" ht="15" customHeight="1">
      <c r="U75766" s="119"/>
    </row>
    <row r="75767" spans="21:21" ht="15" customHeight="1">
      <c r="U75767" s="119"/>
    </row>
    <row r="75768" spans="21:21" ht="15" customHeight="1">
      <c r="U75768" s="119"/>
    </row>
    <row r="75769" spans="21:21" ht="15" customHeight="1">
      <c r="U75769" s="119"/>
    </row>
    <row r="75770" spans="21:21" ht="15" customHeight="1">
      <c r="U75770" s="119"/>
    </row>
    <row r="75771" spans="21:21" ht="15" customHeight="1">
      <c r="U75771" s="119"/>
    </row>
    <row r="75772" spans="21:21" ht="15" customHeight="1">
      <c r="U75772" s="119"/>
    </row>
    <row r="75773" spans="21:21" ht="15" customHeight="1">
      <c r="U75773" s="119"/>
    </row>
    <row r="75774" spans="21:21" ht="15" customHeight="1">
      <c r="U75774" s="119"/>
    </row>
    <row r="75775" spans="21:21" ht="15" customHeight="1">
      <c r="U75775" s="119"/>
    </row>
    <row r="75776" spans="21:21" ht="15" customHeight="1">
      <c r="U75776" s="119"/>
    </row>
    <row r="75777" spans="21:21" ht="15" customHeight="1">
      <c r="U75777" s="119"/>
    </row>
    <row r="75778" spans="21:21" ht="15" customHeight="1">
      <c r="U75778" s="119"/>
    </row>
    <row r="75779" spans="21:21" ht="15" customHeight="1">
      <c r="U75779" s="119"/>
    </row>
    <row r="75780" spans="21:21" ht="15" customHeight="1">
      <c r="U75780" s="119"/>
    </row>
    <row r="75781" spans="21:21" ht="15" customHeight="1">
      <c r="U75781" s="119"/>
    </row>
    <row r="75782" spans="21:21" ht="15" customHeight="1">
      <c r="U75782" s="119"/>
    </row>
    <row r="75783" spans="21:21" ht="15" customHeight="1">
      <c r="U75783" s="119"/>
    </row>
    <row r="75784" spans="21:21" ht="15" customHeight="1">
      <c r="U75784" s="119"/>
    </row>
    <row r="75785" spans="21:21" ht="15" customHeight="1">
      <c r="U75785" s="119"/>
    </row>
    <row r="75786" spans="21:21" ht="15" customHeight="1">
      <c r="U75786" s="119"/>
    </row>
    <row r="75787" spans="21:21" ht="15" customHeight="1">
      <c r="U75787" s="119"/>
    </row>
    <row r="75788" spans="21:21" ht="15" customHeight="1">
      <c r="U75788" s="119"/>
    </row>
    <row r="75789" spans="21:21" ht="15" customHeight="1">
      <c r="U75789" s="119"/>
    </row>
    <row r="75790" spans="21:21" ht="15" customHeight="1">
      <c r="U75790" s="119"/>
    </row>
    <row r="75791" spans="21:21" ht="15" customHeight="1">
      <c r="U75791" s="119"/>
    </row>
    <row r="75792" spans="21:21" ht="15" customHeight="1">
      <c r="U75792" s="119"/>
    </row>
    <row r="75793" spans="21:21" ht="15" customHeight="1">
      <c r="U75793" s="119"/>
    </row>
    <row r="75794" spans="21:21" ht="15" customHeight="1">
      <c r="U75794" s="119"/>
    </row>
    <row r="75795" spans="21:21" ht="15" customHeight="1">
      <c r="U75795" s="119"/>
    </row>
    <row r="75796" spans="21:21" ht="15" customHeight="1">
      <c r="U75796" s="119"/>
    </row>
    <row r="75797" spans="21:21" ht="15" customHeight="1">
      <c r="U75797" s="119"/>
    </row>
    <row r="75798" spans="21:21" ht="15" customHeight="1">
      <c r="U75798" s="119"/>
    </row>
    <row r="75799" spans="21:21" ht="15" customHeight="1">
      <c r="U75799" s="119"/>
    </row>
    <row r="75800" spans="21:21" ht="15" customHeight="1">
      <c r="U75800" s="119"/>
    </row>
    <row r="75801" spans="21:21" ht="15" customHeight="1">
      <c r="U75801" s="119"/>
    </row>
    <row r="75802" spans="21:21" ht="15" customHeight="1">
      <c r="U75802" s="119"/>
    </row>
    <row r="75803" spans="21:21" ht="15" customHeight="1">
      <c r="U75803" s="119"/>
    </row>
    <row r="75804" spans="21:21" ht="15" customHeight="1">
      <c r="U75804" s="119"/>
    </row>
    <row r="75805" spans="21:21" ht="15" customHeight="1">
      <c r="U75805" s="119"/>
    </row>
    <row r="75806" spans="21:21" ht="15" customHeight="1">
      <c r="U75806" s="119"/>
    </row>
    <row r="75807" spans="21:21" ht="15" customHeight="1">
      <c r="U75807" s="119"/>
    </row>
    <row r="75808" spans="21:21" ht="15" customHeight="1">
      <c r="U75808" s="119"/>
    </row>
    <row r="75809" spans="21:21" ht="15" customHeight="1">
      <c r="U75809" s="119"/>
    </row>
    <row r="75810" spans="21:21" ht="15" customHeight="1">
      <c r="U75810" s="119"/>
    </row>
    <row r="75811" spans="21:21" ht="15" customHeight="1">
      <c r="U75811" s="119"/>
    </row>
    <row r="75812" spans="21:21" ht="15" customHeight="1">
      <c r="U75812" s="119"/>
    </row>
    <row r="75813" spans="21:21" ht="15" customHeight="1">
      <c r="U75813" s="119"/>
    </row>
    <row r="75814" spans="21:21" ht="15" customHeight="1">
      <c r="U75814" s="119"/>
    </row>
    <row r="75815" spans="21:21" ht="15" customHeight="1">
      <c r="U75815" s="119"/>
    </row>
    <row r="75816" spans="21:21" ht="15" customHeight="1">
      <c r="U75816" s="119"/>
    </row>
    <row r="75817" spans="21:21" ht="15" customHeight="1">
      <c r="U75817" s="119"/>
    </row>
    <row r="75818" spans="21:21" ht="15" customHeight="1">
      <c r="U75818" s="119"/>
    </row>
    <row r="75819" spans="21:21" ht="15" customHeight="1">
      <c r="U75819" s="119"/>
    </row>
    <row r="75820" spans="21:21" ht="15" customHeight="1">
      <c r="U75820" s="119"/>
    </row>
    <row r="75821" spans="21:21" ht="15" customHeight="1">
      <c r="U75821" s="119"/>
    </row>
    <row r="75822" spans="21:21" ht="15" customHeight="1">
      <c r="U75822" s="119"/>
    </row>
    <row r="75823" spans="21:21" ht="15" customHeight="1">
      <c r="U75823" s="119"/>
    </row>
    <row r="75824" spans="21:21" ht="15" customHeight="1">
      <c r="U75824" s="119"/>
    </row>
    <row r="75825" spans="21:21" ht="15" customHeight="1">
      <c r="U75825" s="119"/>
    </row>
    <row r="75826" spans="21:21" ht="15" customHeight="1">
      <c r="U75826" s="119"/>
    </row>
    <row r="75827" spans="21:21" ht="15" customHeight="1">
      <c r="U75827" s="119"/>
    </row>
    <row r="75828" spans="21:21" ht="15" customHeight="1">
      <c r="U75828" s="119"/>
    </row>
    <row r="75829" spans="21:21" ht="15" customHeight="1">
      <c r="U75829" s="119"/>
    </row>
    <row r="75830" spans="21:21" ht="15" customHeight="1">
      <c r="U75830" s="119"/>
    </row>
    <row r="75831" spans="21:21" ht="15" customHeight="1">
      <c r="U75831" s="119"/>
    </row>
    <row r="75832" spans="21:21" ht="15" customHeight="1">
      <c r="U75832" s="119"/>
    </row>
    <row r="75833" spans="21:21" ht="15" customHeight="1">
      <c r="U75833" s="119"/>
    </row>
    <row r="75834" spans="21:21" ht="15" customHeight="1">
      <c r="U75834" s="119"/>
    </row>
    <row r="75835" spans="21:21" ht="15" customHeight="1">
      <c r="U75835" s="119"/>
    </row>
    <row r="75836" spans="21:21" ht="15" customHeight="1">
      <c r="U75836" s="119"/>
    </row>
    <row r="75837" spans="21:21" ht="15" customHeight="1">
      <c r="U75837" s="119"/>
    </row>
    <row r="75838" spans="21:21" ht="15" customHeight="1">
      <c r="U75838" s="119"/>
    </row>
    <row r="75839" spans="21:21" ht="15" customHeight="1">
      <c r="U75839" s="119"/>
    </row>
    <row r="75840" spans="21:21" ht="15" customHeight="1">
      <c r="U75840" s="119"/>
    </row>
    <row r="75841" spans="21:21" ht="15" customHeight="1">
      <c r="U75841" s="119"/>
    </row>
    <row r="75842" spans="21:21" ht="15" customHeight="1">
      <c r="U75842" s="119"/>
    </row>
    <row r="75843" spans="21:21" ht="15" customHeight="1">
      <c r="U75843" s="119"/>
    </row>
    <row r="75844" spans="21:21" ht="15" customHeight="1">
      <c r="U75844" s="119"/>
    </row>
    <row r="75845" spans="21:21" ht="15" customHeight="1">
      <c r="U75845" s="119"/>
    </row>
    <row r="75846" spans="21:21" ht="15" customHeight="1">
      <c r="U75846" s="119"/>
    </row>
    <row r="75847" spans="21:21" ht="15" customHeight="1">
      <c r="U75847" s="119"/>
    </row>
    <row r="75848" spans="21:21" ht="15" customHeight="1">
      <c r="U75848" s="119"/>
    </row>
    <row r="75849" spans="21:21" ht="15" customHeight="1">
      <c r="U75849" s="119"/>
    </row>
    <row r="75850" spans="21:21" ht="15" customHeight="1">
      <c r="U75850" s="119"/>
    </row>
    <row r="75851" spans="21:21" ht="15" customHeight="1">
      <c r="U75851" s="119"/>
    </row>
    <row r="75852" spans="21:21" ht="15" customHeight="1">
      <c r="U75852" s="119"/>
    </row>
    <row r="75853" spans="21:21" ht="15" customHeight="1">
      <c r="U75853" s="119"/>
    </row>
    <row r="75854" spans="21:21" ht="15" customHeight="1">
      <c r="U75854" s="119"/>
    </row>
    <row r="75855" spans="21:21" ht="15" customHeight="1">
      <c r="U75855" s="119"/>
    </row>
    <row r="75856" spans="21:21" ht="15" customHeight="1">
      <c r="U75856" s="119"/>
    </row>
    <row r="75857" spans="21:21" ht="15" customHeight="1">
      <c r="U75857" s="119"/>
    </row>
    <row r="75858" spans="21:21" ht="15" customHeight="1">
      <c r="U75858" s="119"/>
    </row>
    <row r="75859" spans="21:21" ht="15" customHeight="1">
      <c r="U75859" s="119"/>
    </row>
    <row r="75860" spans="21:21" ht="15" customHeight="1">
      <c r="U75860" s="119"/>
    </row>
    <row r="75861" spans="21:21" ht="15" customHeight="1">
      <c r="U75861" s="119"/>
    </row>
    <row r="75862" spans="21:21" ht="15" customHeight="1">
      <c r="U75862" s="119"/>
    </row>
    <row r="75863" spans="21:21" ht="15" customHeight="1">
      <c r="U75863" s="119"/>
    </row>
    <row r="75864" spans="21:21" ht="15" customHeight="1">
      <c r="U75864" s="119"/>
    </row>
    <row r="75865" spans="21:21" ht="15" customHeight="1">
      <c r="U75865" s="119"/>
    </row>
    <row r="75866" spans="21:21" ht="15" customHeight="1">
      <c r="U75866" s="119"/>
    </row>
    <row r="75867" spans="21:21" ht="15" customHeight="1">
      <c r="U75867" s="119"/>
    </row>
    <row r="75868" spans="21:21" ht="15" customHeight="1">
      <c r="U75868" s="119"/>
    </row>
    <row r="75869" spans="21:21" ht="15" customHeight="1">
      <c r="U75869" s="119"/>
    </row>
    <row r="75870" spans="21:21" ht="15" customHeight="1">
      <c r="U75870" s="119"/>
    </row>
    <row r="75871" spans="21:21" ht="15" customHeight="1">
      <c r="U75871" s="119"/>
    </row>
    <row r="75872" spans="21:21" ht="15" customHeight="1">
      <c r="U75872" s="119"/>
    </row>
    <row r="75873" spans="21:21" ht="15" customHeight="1">
      <c r="U75873" s="119"/>
    </row>
    <row r="75874" spans="21:21" ht="15" customHeight="1">
      <c r="U75874" s="119"/>
    </row>
    <row r="75875" spans="21:21" ht="15" customHeight="1">
      <c r="U75875" s="119"/>
    </row>
    <row r="75876" spans="21:21" ht="15" customHeight="1">
      <c r="U75876" s="119"/>
    </row>
    <row r="75877" spans="21:21" ht="15" customHeight="1">
      <c r="U75877" s="119"/>
    </row>
    <row r="75878" spans="21:21" ht="15" customHeight="1">
      <c r="U75878" s="119"/>
    </row>
    <row r="75879" spans="21:21" ht="15" customHeight="1">
      <c r="U75879" s="119"/>
    </row>
    <row r="75880" spans="21:21" ht="15" customHeight="1">
      <c r="U75880" s="119"/>
    </row>
    <row r="75881" spans="21:21" ht="15" customHeight="1">
      <c r="U75881" s="119"/>
    </row>
    <row r="75882" spans="21:21" ht="15" customHeight="1">
      <c r="U75882" s="119"/>
    </row>
    <row r="75883" spans="21:21" ht="15" customHeight="1">
      <c r="U75883" s="119"/>
    </row>
    <row r="75884" spans="21:21" ht="15" customHeight="1">
      <c r="U75884" s="119"/>
    </row>
    <row r="75885" spans="21:21" ht="15" customHeight="1">
      <c r="U75885" s="119"/>
    </row>
    <row r="75886" spans="21:21" ht="15" customHeight="1">
      <c r="U75886" s="119"/>
    </row>
    <row r="75887" spans="21:21" ht="15" customHeight="1">
      <c r="U75887" s="119"/>
    </row>
    <row r="75888" spans="21:21" ht="15" customHeight="1">
      <c r="U75888" s="119"/>
    </row>
    <row r="75889" spans="21:21" ht="15" customHeight="1">
      <c r="U75889" s="119"/>
    </row>
    <row r="75890" spans="21:21" ht="15" customHeight="1">
      <c r="U75890" s="119"/>
    </row>
    <row r="75891" spans="21:21" ht="15" customHeight="1">
      <c r="U75891" s="119"/>
    </row>
    <row r="75892" spans="21:21" ht="15" customHeight="1">
      <c r="U75892" s="119"/>
    </row>
    <row r="75893" spans="21:21" ht="15" customHeight="1">
      <c r="U75893" s="119"/>
    </row>
    <row r="75894" spans="21:21" ht="15" customHeight="1">
      <c r="U75894" s="119"/>
    </row>
    <row r="75895" spans="21:21" ht="15" customHeight="1">
      <c r="U75895" s="119"/>
    </row>
    <row r="75896" spans="21:21" ht="15" customHeight="1">
      <c r="U75896" s="119"/>
    </row>
    <row r="75897" spans="21:21" ht="15" customHeight="1">
      <c r="U75897" s="119"/>
    </row>
    <row r="75898" spans="21:21" ht="15" customHeight="1">
      <c r="U75898" s="119"/>
    </row>
    <row r="75899" spans="21:21" ht="15" customHeight="1">
      <c r="U75899" s="119"/>
    </row>
    <row r="75900" spans="21:21" ht="15" customHeight="1">
      <c r="U75900" s="119"/>
    </row>
    <row r="75901" spans="21:21" ht="15" customHeight="1">
      <c r="U75901" s="119"/>
    </row>
    <row r="75902" spans="21:21" ht="15" customHeight="1">
      <c r="U75902" s="119"/>
    </row>
    <row r="75903" spans="21:21" ht="15" customHeight="1">
      <c r="U75903" s="119"/>
    </row>
    <row r="75904" spans="21:21" ht="15" customHeight="1">
      <c r="U75904" s="119"/>
    </row>
    <row r="75905" spans="21:21" ht="15" customHeight="1">
      <c r="U75905" s="119"/>
    </row>
    <row r="75906" spans="21:21" ht="15" customHeight="1">
      <c r="U75906" s="119"/>
    </row>
    <row r="75907" spans="21:21" ht="15" customHeight="1">
      <c r="U75907" s="119"/>
    </row>
    <row r="75908" spans="21:21" ht="15" customHeight="1">
      <c r="U75908" s="119"/>
    </row>
    <row r="75909" spans="21:21" ht="15" customHeight="1">
      <c r="U75909" s="119"/>
    </row>
    <row r="75910" spans="21:21" ht="15" customHeight="1">
      <c r="U75910" s="119"/>
    </row>
    <row r="75911" spans="21:21" ht="15" customHeight="1">
      <c r="U75911" s="119"/>
    </row>
    <row r="75912" spans="21:21" ht="15" customHeight="1">
      <c r="U75912" s="119"/>
    </row>
    <row r="75913" spans="21:21" ht="15" customHeight="1">
      <c r="U75913" s="119"/>
    </row>
    <row r="75914" spans="21:21" ht="15" customHeight="1">
      <c r="U75914" s="119"/>
    </row>
    <row r="75915" spans="21:21" ht="15" customHeight="1">
      <c r="U75915" s="119"/>
    </row>
    <row r="75916" spans="21:21" ht="15" customHeight="1">
      <c r="U75916" s="119"/>
    </row>
    <row r="75917" spans="21:21" ht="15" customHeight="1">
      <c r="U75917" s="119"/>
    </row>
    <row r="75918" spans="21:21" ht="15" customHeight="1">
      <c r="U75918" s="119"/>
    </row>
    <row r="75919" spans="21:21" ht="15" customHeight="1">
      <c r="U75919" s="119"/>
    </row>
    <row r="75920" spans="21:21" ht="15" customHeight="1">
      <c r="U75920" s="119"/>
    </row>
    <row r="75921" spans="21:21" ht="15" customHeight="1">
      <c r="U75921" s="119"/>
    </row>
    <row r="75922" spans="21:21" ht="15" customHeight="1">
      <c r="U75922" s="119"/>
    </row>
    <row r="75923" spans="21:21" ht="15" customHeight="1">
      <c r="U75923" s="119"/>
    </row>
    <row r="75924" spans="21:21" ht="15" customHeight="1">
      <c r="U75924" s="119"/>
    </row>
    <row r="75925" spans="21:21" ht="15" customHeight="1">
      <c r="U75925" s="119"/>
    </row>
    <row r="75926" spans="21:21" ht="15" customHeight="1">
      <c r="U75926" s="119"/>
    </row>
    <row r="75927" spans="21:21" ht="15" customHeight="1">
      <c r="U75927" s="119"/>
    </row>
    <row r="75928" spans="21:21" ht="15" customHeight="1">
      <c r="U75928" s="119"/>
    </row>
    <row r="75929" spans="21:21" ht="15" customHeight="1">
      <c r="U75929" s="119"/>
    </row>
    <row r="75930" spans="21:21" ht="15" customHeight="1">
      <c r="U75930" s="119"/>
    </row>
    <row r="75931" spans="21:21" ht="15" customHeight="1">
      <c r="U75931" s="119"/>
    </row>
    <row r="75932" spans="21:21" ht="15" customHeight="1">
      <c r="U75932" s="119"/>
    </row>
    <row r="75933" spans="21:21" ht="15" customHeight="1">
      <c r="U75933" s="119"/>
    </row>
    <row r="75934" spans="21:21" ht="15" customHeight="1">
      <c r="U75934" s="119"/>
    </row>
    <row r="75935" spans="21:21" ht="15" customHeight="1">
      <c r="U75935" s="119"/>
    </row>
    <row r="75936" spans="21:21" ht="15" customHeight="1">
      <c r="U75936" s="119"/>
    </row>
    <row r="75937" spans="21:21" ht="15" customHeight="1">
      <c r="U75937" s="119"/>
    </row>
    <row r="75938" spans="21:21" ht="15" customHeight="1">
      <c r="U75938" s="119"/>
    </row>
    <row r="75939" spans="21:21" ht="15" customHeight="1">
      <c r="U75939" s="119"/>
    </row>
    <row r="75940" spans="21:21" ht="15" customHeight="1">
      <c r="U75940" s="119"/>
    </row>
    <row r="75941" spans="21:21" ht="15" customHeight="1">
      <c r="U75941" s="119"/>
    </row>
    <row r="75942" spans="21:21" ht="15" customHeight="1">
      <c r="U75942" s="119"/>
    </row>
    <row r="75943" spans="21:21" ht="15" customHeight="1">
      <c r="U75943" s="119"/>
    </row>
    <row r="75944" spans="21:21" ht="15" customHeight="1">
      <c r="U75944" s="119"/>
    </row>
    <row r="75945" spans="21:21" ht="15" customHeight="1">
      <c r="U75945" s="119"/>
    </row>
    <row r="75946" spans="21:21" ht="15" customHeight="1">
      <c r="U75946" s="119"/>
    </row>
    <row r="75947" spans="21:21" ht="15" customHeight="1">
      <c r="U75947" s="119"/>
    </row>
    <row r="75948" spans="21:21" ht="15" customHeight="1">
      <c r="U75948" s="119"/>
    </row>
    <row r="75949" spans="21:21" ht="15" customHeight="1">
      <c r="U75949" s="119"/>
    </row>
    <row r="75950" spans="21:21" ht="15" customHeight="1">
      <c r="U75950" s="119"/>
    </row>
    <row r="75951" spans="21:21" ht="15" customHeight="1">
      <c r="U75951" s="119"/>
    </row>
    <row r="75952" spans="21:21" ht="15" customHeight="1">
      <c r="U75952" s="119"/>
    </row>
    <row r="75953" spans="21:21" ht="15" customHeight="1">
      <c r="U75953" s="119"/>
    </row>
    <row r="75954" spans="21:21" ht="15" customHeight="1">
      <c r="U75954" s="119"/>
    </row>
    <row r="75955" spans="21:21" ht="15" customHeight="1">
      <c r="U75955" s="119"/>
    </row>
    <row r="75956" spans="21:21" ht="15" customHeight="1">
      <c r="U75956" s="119"/>
    </row>
    <row r="75957" spans="21:21" ht="15" customHeight="1">
      <c r="U75957" s="119"/>
    </row>
    <row r="75958" spans="21:21" ht="15" customHeight="1">
      <c r="U75958" s="119"/>
    </row>
    <row r="75959" spans="21:21" ht="15" customHeight="1">
      <c r="U75959" s="119"/>
    </row>
    <row r="75960" spans="21:21" ht="15" customHeight="1">
      <c r="U75960" s="119"/>
    </row>
    <row r="75961" spans="21:21" ht="15" customHeight="1">
      <c r="U75961" s="119"/>
    </row>
    <row r="75962" spans="21:21" ht="15" customHeight="1">
      <c r="U75962" s="119"/>
    </row>
    <row r="75963" spans="21:21" ht="15" customHeight="1">
      <c r="U75963" s="119"/>
    </row>
    <row r="75964" spans="21:21" ht="15" customHeight="1">
      <c r="U75964" s="119"/>
    </row>
    <row r="75965" spans="21:21" ht="15" customHeight="1">
      <c r="U75965" s="119"/>
    </row>
    <row r="75966" spans="21:21" ht="15" customHeight="1">
      <c r="U75966" s="119"/>
    </row>
    <row r="75967" spans="21:21" ht="15" customHeight="1">
      <c r="U75967" s="119"/>
    </row>
    <row r="75968" spans="21:21" ht="15" customHeight="1">
      <c r="U75968" s="119"/>
    </row>
    <row r="75969" spans="21:21" ht="15" customHeight="1">
      <c r="U75969" s="119"/>
    </row>
    <row r="75970" spans="21:21" ht="15" customHeight="1">
      <c r="U75970" s="119"/>
    </row>
    <row r="75971" spans="21:21" ht="15" customHeight="1">
      <c r="U75971" s="119"/>
    </row>
    <row r="75972" spans="21:21" ht="15" customHeight="1">
      <c r="U75972" s="119"/>
    </row>
    <row r="75973" spans="21:21" ht="15" customHeight="1">
      <c r="U75973" s="119"/>
    </row>
    <row r="75974" spans="21:21" ht="15" customHeight="1">
      <c r="U75974" s="119"/>
    </row>
    <row r="75975" spans="21:21" ht="15" customHeight="1">
      <c r="U75975" s="119"/>
    </row>
    <row r="75976" spans="21:21" ht="15" customHeight="1">
      <c r="U75976" s="119"/>
    </row>
    <row r="75977" spans="21:21" ht="15" customHeight="1">
      <c r="U75977" s="119"/>
    </row>
    <row r="75978" spans="21:21" ht="15" customHeight="1">
      <c r="U75978" s="119"/>
    </row>
    <row r="75979" spans="21:21" ht="15" customHeight="1">
      <c r="U75979" s="119"/>
    </row>
    <row r="75980" spans="21:21" ht="15" customHeight="1">
      <c r="U75980" s="119"/>
    </row>
    <row r="75981" spans="21:21" ht="15" customHeight="1">
      <c r="U75981" s="119"/>
    </row>
    <row r="75982" spans="21:21" ht="15" customHeight="1">
      <c r="U75982" s="119"/>
    </row>
    <row r="75983" spans="21:21" ht="15" customHeight="1">
      <c r="U75983" s="119"/>
    </row>
    <row r="75984" spans="21:21" ht="15" customHeight="1">
      <c r="U75984" s="119"/>
    </row>
    <row r="75985" spans="21:21" ht="15" customHeight="1">
      <c r="U75985" s="119"/>
    </row>
    <row r="75986" spans="21:21" ht="15" customHeight="1">
      <c r="U75986" s="119"/>
    </row>
    <row r="75987" spans="21:21" ht="15" customHeight="1">
      <c r="U75987" s="119"/>
    </row>
    <row r="75988" spans="21:21" ht="15" customHeight="1">
      <c r="U75988" s="119"/>
    </row>
    <row r="75989" spans="21:21" ht="15" customHeight="1">
      <c r="U75989" s="119"/>
    </row>
    <row r="75990" spans="21:21" ht="15" customHeight="1">
      <c r="U75990" s="119"/>
    </row>
    <row r="75991" spans="21:21" ht="15" customHeight="1">
      <c r="U75991" s="119"/>
    </row>
    <row r="75992" spans="21:21" ht="15" customHeight="1">
      <c r="U75992" s="119"/>
    </row>
    <row r="75993" spans="21:21" ht="15" customHeight="1">
      <c r="U75993" s="119"/>
    </row>
    <row r="75994" spans="21:21" ht="15" customHeight="1">
      <c r="U75994" s="119"/>
    </row>
    <row r="75995" spans="21:21" ht="15" customHeight="1">
      <c r="U75995" s="119"/>
    </row>
    <row r="75996" spans="21:21" ht="15" customHeight="1">
      <c r="U75996" s="119"/>
    </row>
    <row r="75997" spans="21:21" ht="15" customHeight="1">
      <c r="U75997" s="119"/>
    </row>
    <row r="75998" spans="21:21" ht="15" customHeight="1">
      <c r="U75998" s="119"/>
    </row>
    <row r="75999" spans="21:21" ht="15" customHeight="1">
      <c r="U75999" s="119"/>
    </row>
    <row r="76000" spans="21:21" ht="15" customHeight="1">
      <c r="U76000" s="119"/>
    </row>
    <row r="76001" spans="21:21" ht="15" customHeight="1">
      <c r="U76001" s="119"/>
    </row>
    <row r="76002" spans="21:21" ht="15" customHeight="1">
      <c r="U76002" s="119"/>
    </row>
    <row r="76003" spans="21:21" ht="15" customHeight="1">
      <c r="U76003" s="119"/>
    </row>
    <row r="76004" spans="21:21" ht="15" customHeight="1">
      <c r="U76004" s="119"/>
    </row>
    <row r="76005" spans="21:21" ht="15" customHeight="1">
      <c r="U76005" s="119"/>
    </row>
    <row r="76006" spans="21:21" ht="15" customHeight="1">
      <c r="U76006" s="119"/>
    </row>
    <row r="76007" spans="21:21" ht="15" customHeight="1">
      <c r="U76007" s="119"/>
    </row>
    <row r="76008" spans="21:21" ht="15" customHeight="1">
      <c r="U76008" s="119"/>
    </row>
    <row r="76009" spans="21:21" ht="15" customHeight="1">
      <c r="U76009" s="119"/>
    </row>
    <row r="76010" spans="21:21" ht="15" customHeight="1">
      <c r="U76010" s="119"/>
    </row>
    <row r="76011" spans="21:21" ht="15" customHeight="1">
      <c r="U76011" s="119"/>
    </row>
    <row r="76012" spans="21:21" ht="15" customHeight="1">
      <c r="U76012" s="119"/>
    </row>
    <row r="76013" spans="21:21" ht="15" customHeight="1">
      <c r="U76013" s="119"/>
    </row>
    <row r="76014" spans="21:21" ht="15" customHeight="1">
      <c r="U76014" s="119"/>
    </row>
    <row r="76015" spans="21:21" ht="15" customHeight="1">
      <c r="U76015" s="119"/>
    </row>
    <row r="76016" spans="21:21" ht="15" customHeight="1">
      <c r="U76016" s="119"/>
    </row>
    <row r="76017" spans="21:21" ht="15" customHeight="1">
      <c r="U76017" s="119"/>
    </row>
    <row r="76018" spans="21:21" ht="15" customHeight="1">
      <c r="U76018" s="119"/>
    </row>
    <row r="76019" spans="21:21" ht="15" customHeight="1">
      <c r="U76019" s="119"/>
    </row>
    <row r="76020" spans="21:21" ht="15" customHeight="1">
      <c r="U76020" s="119"/>
    </row>
    <row r="76021" spans="21:21" ht="15" customHeight="1">
      <c r="U76021" s="119"/>
    </row>
    <row r="76022" spans="21:21" ht="15" customHeight="1">
      <c r="U76022" s="119"/>
    </row>
    <row r="76023" spans="21:21" ht="15" customHeight="1">
      <c r="U76023" s="119"/>
    </row>
    <row r="76024" spans="21:21" ht="15" customHeight="1">
      <c r="U76024" s="119"/>
    </row>
    <row r="76025" spans="21:21" ht="15" customHeight="1">
      <c r="U76025" s="119"/>
    </row>
    <row r="76026" spans="21:21" ht="15" customHeight="1">
      <c r="U76026" s="119"/>
    </row>
    <row r="76027" spans="21:21" ht="15" customHeight="1">
      <c r="U76027" s="119"/>
    </row>
    <row r="76028" spans="21:21" ht="15" customHeight="1">
      <c r="U76028" s="119"/>
    </row>
    <row r="76029" spans="21:21" ht="15" customHeight="1">
      <c r="U76029" s="119"/>
    </row>
    <row r="76030" spans="21:21" ht="15" customHeight="1">
      <c r="U76030" s="119"/>
    </row>
    <row r="76031" spans="21:21" ht="15" customHeight="1">
      <c r="U76031" s="119"/>
    </row>
    <row r="76032" spans="21:21" ht="15" customHeight="1">
      <c r="U76032" s="119"/>
    </row>
    <row r="76033" spans="21:21" ht="15" customHeight="1">
      <c r="U76033" s="119"/>
    </row>
    <row r="76034" spans="21:21" ht="15" customHeight="1">
      <c r="U76034" s="119"/>
    </row>
    <row r="76035" spans="21:21" ht="15" customHeight="1">
      <c r="U76035" s="119"/>
    </row>
    <row r="76036" spans="21:21" ht="15" customHeight="1">
      <c r="U76036" s="119"/>
    </row>
    <row r="76037" spans="21:21" ht="15" customHeight="1">
      <c r="U76037" s="119"/>
    </row>
    <row r="76038" spans="21:21" ht="15" customHeight="1">
      <c r="U76038" s="119"/>
    </row>
    <row r="76039" spans="21:21" ht="15" customHeight="1">
      <c r="U76039" s="119"/>
    </row>
    <row r="76040" spans="21:21" ht="15" customHeight="1">
      <c r="U76040" s="119"/>
    </row>
    <row r="76041" spans="21:21" ht="15" customHeight="1">
      <c r="U76041" s="119"/>
    </row>
    <row r="76042" spans="21:21" ht="15" customHeight="1">
      <c r="U76042" s="119"/>
    </row>
    <row r="76043" spans="21:21" ht="15" customHeight="1">
      <c r="U76043" s="119"/>
    </row>
    <row r="76044" spans="21:21" ht="15" customHeight="1">
      <c r="U76044" s="119"/>
    </row>
    <row r="76045" spans="21:21" ht="15" customHeight="1">
      <c r="U76045" s="119"/>
    </row>
    <row r="76046" spans="21:21" ht="15" customHeight="1">
      <c r="U76046" s="119"/>
    </row>
    <row r="76047" spans="21:21" ht="15" customHeight="1">
      <c r="U76047" s="119"/>
    </row>
    <row r="76048" spans="21:21" ht="15" customHeight="1">
      <c r="U76048" s="119"/>
    </row>
    <row r="76049" spans="21:21" ht="15" customHeight="1">
      <c r="U76049" s="119"/>
    </row>
    <row r="76050" spans="21:21" ht="15" customHeight="1">
      <c r="U76050" s="119"/>
    </row>
    <row r="76051" spans="21:21" ht="15" customHeight="1">
      <c r="U76051" s="119"/>
    </row>
    <row r="76052" spans="21:21" ht="15" customHeight="1">
      <c r="U76052" s="119"/>
    </row>
    <row r="76053" spans="21:21" ht="15" customHeight="1">
      <c r="U76053" s="119"/>
    </row>
    <row r="76054" spans="21:21" ht="15" customHeight="1">
      <c r="U76054" s="119"/>
    </row>
    <row r="76055" spans="21:21" ht="15" customHeight="1">
      <c r="U76055" s="119"/>
    </row>
    <row r="76056" spans="21:21" ht="15" customHeight="1">
      <c r="U76056" s="119"/>
    </row>
    <row r="76057" spans="21:21" ht="15" customHeight="1">
      <c r="U76057" s="119"/>
    </row>
    <row r="76058" spans="21:21" ht="15" customHeight="1">
      <c r="U76058" s="119"/>
    </row>
    <row r="76059" spans="21:21" ht="15" customHeight="1">
      <c r="U76059" s="119"/>
    </row>
    <row r="76060" spans="21:21" ht="15" customHeight="1">
      <c r="U76060" s="119"/>
    </row>
    <row r="76061" spans="21:21" ht="15" customHeight="1">
      <c r="U76061" s="119"/>
    </row>
    <row r="76062" spans="21:21" ht="15" customHeight="1">
      <c r="U76062" s="119"/>
    </row>
    <row r="76063" spans="21:21" ht="15" customHeight="1">
      <c r="U76063" s="119"/>
    </row>
    <row r="76064" spans="21:21" ht="15" customHeight="1">
      <c r="U76064" s="119"/>
    </row>
    <row r="76065" spans="21:21" ht="15" customHeight="1">
      <c r="U76065" s="119"/>
    </row>
    <row r="76066" spans="21:21" ht="15" customHeight="1">
      <c r="U76066" s="119"/>
    </row>
    <row r="76067" spans="21:21" ht="15" customHeight="1">
      <c r="U76067" s="119"/>
    </row>
    <row r="76068" spans="21:21" ht="15" customHeight="1">
      <c r="U76068" s="119"/>
    </row>
    <row r="76069" spans="21:21" ht="15" customHeight="1">
      <c r="U76069" s="119"/>
    </row>
    <row r="76070" spans="21:21" ht="15" customHeight="1">
      <c r="U76070" s="119"/>
    </row>
    <row r="76071" spans="21:21" ht="15" customHeight="1">
      <c r="U76071" s="119"/>
    </row>
    <row r="76072" spans="21:21" ht="15" customHeight="1">
      <c r="U76072" s="119"/>
    </row>
    <row r="76073" spans="21:21" ht="15" customHeight="1">
      <c r="U76073" s="119"/>
    </row>
    <row r="76074" spans="21:21" ht="15" customHeight="1">
      <c r="U76074" s="119"/>
    </row>
    <row r="76075" spans="21:21" ht="15" customHeight="1">
      <c r="U76075" s="119"/>
    </row>
    <row r="76076" spans="21:21" ht="15" customHeight="1">
      <c r="U76076" s="119"/>
    </row>
    <row r="76077" spans="21:21" ht="15" customHeight="1">
      <c r="U76077" s="119"/>
    </row>
    <row r="76078" spans="21:21" ht="15" customHeight="1">
      <c r="U76078" s="119"/>
    </row>
    <row r="76079" spans="21:21" ht="15" customHeight="1">
      <c r="U76079" s="119"/>
    </row>
    <row r="76080" spans="21:21" ht="15" customHeight="1">
      <c r="U76080" s="119"/>
    </row>
    <row r="76081" spans="21:21" ht="15" customHeight="1">
      <c r="U76081" s="119"/>
    </row>
    <row r="76082" spans="21:21" ht="15" customHeight="1">
      <c r="U76082" s="119"/>
    </row>
    <row r="76083" spans="21:21" ht="15" customHeight="1">
      <c r="U76083" s="119"/>
    </row>
    <row r="76084" spans="21:21" ht="15" customHeight="1">
      <c r="U76084" s="119"/>
    </row>
    <row r="76085" spans="21:21" ht="15" customHeight="1">
      <c r="U76085" s="119"/>
    </row>
    <row r="76086" spans="21:21" ht="15" customHeight="1">
      <c r="U76086" s="119"/>
    </row>
    <row r="76087" spans="21:21" ht="15" customHeight="1">
      <c r="U76087" s="119"/>
    </row>
    <row r="76088" spans="21:21" ht="15" customHeight="1">
      <c r="U76088" s="119"/>
    </row>
    <row r="76089" spans="21:21" ht="15" customHeight="1">
      <c r="U76089" s="119"/>
    </row>
    <row r="76090" spans="21:21" ht="15" customHeight="1">
      <c r="U76090" s="119"/>
    </row>
    <row r="76091" spans="21:21" ht="15" customHeight="1">
      <c r="U76091" s="119"/>
    </row>
    <row r="76092" spans="21:21" ht="15" customHeight="1">
      <c r="U76092" s="119"/>
    </row>
    <row r="76093" spans="21:21" ht="15" customHeight="1">
      <c r="U76093" s="119"/>
    </row>
    <row r="76094" spans="21:21" ht="15" customHeight="1">
      <c r="U76094" s="119"/>
    </row>
    <row r="76095" spans="21:21" ht="15" customHeight="1">
      <c r="U76095" s="119"/>
    </row>
    <row r="76096" spans="21:21" ht="15" customHeight="1">
      <c r="U76096" s="119"/>
    </row>
    <row r="76097" spans="21:21" ht="15" customHeight="1">
      <c r="U76097" s="119"/>
    </row>
    <row r="76098" spans="21:21" ht="15" customHeight="1">
      <c r="U76098" s="119"/>
    </row>
    <row r="76099" spans="21:21" ht="15" customHeight="1">
      <c r="U76099" s="119"/>
    </row>
    <row r="76100" spans="21:21" ht="15" customHeight="1">
      <c r="U76100" s="119"/>
    </row>
    <row r="76101" spans="21:21" ht="15" customHeight="1">
      <c r="U76101" s="119"/>
    </row>
    <row r="76102" spans="21:21" ht="15" customHeight="1">
      <c r="U76102" s="119"/>
    </row>
    <row r="76103" spans="21:21" ht="15" customHeight="1">
      <c r="U76103" s="119"/>
    </row>
    <row r="76104" spans="21:21" ht="15" customHeight="1">
      <c r="U76104" s="119"/>
    </row>
    <row r="76105" spans="21:21" ht="15" customHeight="1">
      <c r="U76105" s="119"/>
    </row>
    <row r="76106" spans="21:21" ht="15" customHeight="1">
      <c r="U76106" s="119"/>
    </row>
    <row r="76107" spans="21:21" ht="15" customHeight="1">
      <c r="U76107" s="119"/>
    </row>
    <row r="76108" spans="21:21" ht="15" customHeight="1">
      <c r="U76108" s="119"/>
    </row>
    <row r="76109" spans="21:21" ht="15" customHeight="1">
      <c r="U76109" s="119"/>
    </row>
    <row r="76110" spans="21:21" ht="15" customHeight="1">
      <c r="U76110" s="119"/>
    </row>
    <row r="76111" spans="21:21" ht="15" customHeight="1">
      <c r="U76111" s="119"/>
    </row>
    <row r="76112" spans="21:21" ht="15" customHeight="1">
      <c r="U76112" s="119"/>
    </row>
    <row r="76113" spans="21:21" ht="15" customHeight="1">
      <c r="U76113" s="119"/>
    </row>
    <row r="76114" spans="21:21" ht="15" customHeight="1">
      <c r="U76114" s="119"/>
    </row>
    <row r="76115" spans="21:21" ht="15" customHeight="1">
      <c r="U76115" s="119"/>
    </row>
    <row r="76116" spans="21:21" ht="15" customHeight="1">
      <c r="U76116" s="119"/>
    </row>
    <row r="76117" spans="21:21" ht="15" customHeight="1">
      <c r="U76117" s="119"/>
    </row>
    <row r="76118" spans="21:21" ht="15" customHeight="1">
      <c r="U76118" s="119"/>
    </row>
    <row r="76119" spans="21:21" ht="15" customHeight="1">
      <c r="U76119" s="119"/>
    </row>
    <row r="76120" spans="21:21" ht="15" customHeight="1">
      <c r="U76120" s="119"/>
    </row>
    <row r="76121" spans="21:21" ht="15" customHeight="1">
      <c r="U76121" s="119"/>
    </row>
    <row r="76122" spans="21:21" ht="15" customHeight="1">
      <c r="U76122" s="119"/>
    </row>
    <row r="76123" spans="21:21" ht="15" customHeight="1">
      <c r="U76123" s="119"/>
    </row>
    <row r="76124" spans="21:21" ht="15" customHeight="1">
      <c r="U76124" s="119"/>
    </row>
    <row r="76125" spans="21:21" ht="15" customHeight="1">
      <c r="U76125" s="119"/>
    </row>
    <row r="76126" spans="21:21" ht="15" customHeight="1">
      <c r="U76126" s="119"/>
    </row>
    <row r="76127" spans="21:21" ht="15" customHeight="1">
      <c r="U76127" s="119"/>
    </row>
    <row r="76128" spans="21:21" ht="15" customHeight="1">
      <c r="U76128" s="119"/>
    </row>
    <row r="76129" spans="21:21" ht="15" customHeight="1">
      <c r="U76129" s="119"/>
    </row>
    <row r="76130" spans="21:21" ht="15" customHeight="1">
      <c r="U76130" s="119"/>
    </row>
    <row r="76131" spans="21:21" ht="15" customHeight="1">
      <c r="U76131" s="119"/>
    </row>
    <row r="76132" spans="21:21" ht="15" customHeight="1">
      <c r="U76132" s="119"/>
    </row>
    <row r="76133" spans="21:21" ht="15" customHeight="1">
      <c r="U76133" s="119"/>
    </row>
    <row r="76134" spans="21:21" ht="15" customHeight="1">
      <c r="U76134" s="119"/>
    </row>
    <row r="76135" spans="21:21" ht="15" customHeight="1">
      <c r="U76135" s="119"/>
    </row>
    <row r="76136" spans="21:21" ht="15" customHeight="1">
      <c r="U76136" s="119"/>
    </row>
    <row r="76137" spans="21:21" ht="15" customHeight="1">
      <c r="U76137" s="119"/>
    </row>
    <row r="76138" spans="21:21" ht="15" customHeight="1">
      <c r="U76138" s="119"/>
    </row>
    <row r="76139" spans="21:21" ht="15" customHeight="1">
      <c r="U76139" s="119"/>
    </row>
    <row r="76140" spans="21:21" ht="15" customHeight="1">
      <c r="U76140" s="119"/>
    </row>
    <row r="76141" spans="21:21" ht="15" customHeight="1">
      <c r="U76141" s="119"/>
    </row>
    <row r="76142" spans="21:21" ht="15" customHeight="1">
      <c r="U76142" s="119"/>
    </row>
    <row r="76143" spans="21:21" ht="15" customHeight="1">
      <c r="U76143" s="119"/>
    </row>
    <row r="76144" spans="21:21" ht="15" customHeight="1">
      <c r="U76144" s="119"/>
    </row>
    <row r="76145" spans="21:21" ht="15" customHeight="1">
      <c r="U76145" s="119"/>
    </row>
    <row r="76146" spans="21:21" ht="15" customHeight="1">
      <c r="U76146" s="119"/>
    </row>
    <row r="76147" spans="21:21" ht="15" customHeight="1">
      <c r="U76147" s="119"/>
    </row>
    <row r="76148" spans="21:21" ht="15" customHeight="1">
      <c r="U76148" s="119"/>
    </row>
    <row r="76149" spans="21:21" ht="15" customHeight="1">
      <c r="U76149" s="119"/>
    </row>
    <row r="76150" spans="21:21" ht="15" customHeight="1">
      <c r="U76150" s="119"/>
    </row>
    <row r="76151" spans="21:21" ht="15" customHeight="1">
      <c r="U76151" s="119"/>
    </row>
    <row r="76152" spans="21:21" ht="15" customHeight="1">
      <c r="U76152" s="119"/>
    </row>
    <row r="76153" spans="21:21" ht="15" customHeight="1">
      <c r="U76153" s="119"/>
    </row>
    <row r="76154" spans="21:21" ht="15" customHeight="1">
      <c r="U76154" s="119"/>
    </row>
    <row r="76155" spans="21:21" ht="15" customHeight="1">
      <c r="U76155" s="119"/>
    </row>
    <row r="76156" spans="21:21" ht="15" customHeight="1">
      <c r="U76156" s="119"/>
    </row>
    <row r="76157" spans="21:21" ht="15" customHeight="1">
      <c r="U76157" s="119"/>
    </row>
    <row r="76158" spans="21:21" ht="15" customHeight="1">
      <c r="U76158" s="119"/>
    </row>
    <row r="76159" spans="21:21" ht="15" customHeight="1">
      <c r="U76159" s="119"/>
    </row>
    <row r="76160" spans="21:21" ht="15" customHeight="1">
      <c r="U76160" s="119"/>
    </row>
    <row r="76161" spans="21:21" ht="15" customHeight="1">
      <c r="U76161" s="119"/>
    </row>
    <row r="76162" spans="21:21" ht="15" customHeight="1">
      <c r="U76162" s="119"/>
    </row>
    <row r="76163" spans="21:21" ht="15" customHeight="1">
      <c r="U76163" s="119"/>
    </row>
    <row r="76164" spans="21:21" ht="15" customHeight="1">
      <c r="U76164" s="119"/>
    </row>
    <row r="76165" spans="21:21" ht="15" customHeight="1">
      <c r="U76165" s="119"/>
    </row>
    <row r="76166" spans="21:21" ht="15" customHeight="1">
      <c r="U76166" s="119"/>
    </row>
    <row r="76167" spans="21:21" ht="15" customHeight="1">
      <c r="U76167" s="119"/>
    </row>
    <row r="76168" spans="21:21" ht="15" customHeight="1">
      <c r="U76168" s="119"/>
    </row>
    <row r="76169" spans="21:21" ht="15" customHeight="1">
      <c r="U76169" s="119"/>
    </row>
    <row r="76170" spans="21:21" ht="15" customHeight="1">
      <c r="U76170" s="119"/>
    </row>
    <row r="76171" spans="21:21" ht="15" customHeight="1">
      <c r="U76171" s="119"/>
    </row>
    <row r="76172" spans="21:21" ht="15" customHeight="1">
      <c r="U76172" s="119"/>
    </row>
    <row r="76173" spans="21:21" ht="15" customHeight="1">
      <c r="U76173" s="119"/>
    </row>
    <row r="76174" spans="21:21" ht="15" customHeight="1">
      <c r="U76174" s="119"/>
    </row>
    <row r="76175" spans="21:21" ht="15" customHeight="1">
      <c r="U76175" s="119"/>
    </row>
    <row r="76176" spans="21:21" ht="15" customHeight="1">
      <c r="U76176" s="119"/>
    </row>
    <row r="76177" spans="21:21" ht="15" customHeight="1">
      <c r="U76177" s="119"/>
    </row>
    <row r="76178" spans="21:21" ht="15" customHeight="1">
      <c r="U76178" s="119"/>
    </row>
    <row r="76179" spans="21:21" ht="15" customHeight="1">
      <c r="U76179" s="119"/>
    </row>
    <row r="76180" spans="21:21" ht="15" customHeight="1">
      <c r="U76180" s="119"/>
    </row>
    <row r="76181" spans="21:21" ht="15" customHeight="1">
      <c r="U76181" s="119"/>
    </row>
    <row r="76182" spans="21:21" ht="15" customHeight="1">
      <c r="U76182" s="119"/>
    </row>
    <row r="76183" spans="21:21" ht="15" customHeight="1">
      <c r="U76183" s="119"/>
    </row>
    <row r="76184" spans="21:21" ht="15" customHeight="1">
      <c r="U76184" s="119"/>
    </row>
    <row r="76185" spans="21:21" ht="15" customHeight="1">
      <c r="U76185" s="119"/>
    </row>
    <row r="76186" spans="21:21" ht="15" customHeight="1">
      <c r="U76186" s="119"/>
    </row>
    <row r="76187" spans="21:21" ht="15" customHeight="1">
      <c r="U76187" s="119"/>
    </row>
    <row r="76188" spans="21:21" ht="15" customHeight="1">
      <c r="U76188" s="119"/>
    </row>
    <row r="76189" spans="21:21" ht="15" customHeight="1">
      <c r="U76189" s="119"/>
    </row>
    <row r="76190" spans="21:21" ht="15" customHeight="1">
      <c r="U76190" s="119"/>
    </row>
    <row r="76191" spans="21:21" ht="15" customHeight="1">
      <c r="U76191" s="119"/>
    </row>
    <row r="76192" spans="21:21" ht="15" customHeight="1">
      <c r="U76192" s="119"/>
    </row>
    <row r="76193" spans="21:21" ht="15" customHeight="1">
      <c r="U76193" s="119"/>
    </row>
    <row r="76194" spans="21:21" ht="15" customHeight="1">
      <c r="U76194" s="119"/>
    </row>
    <row r="76195" spans="21:21" ht="15" customHeight="1">
      <c r="U76195" s="119"/>
    </row>
    <row r="76196" spans="21:21" ht="15" customHeight="1">
      <c r="U76196" s="119"/>
    </row>
    <row r="76197" spans="21:21" ht="15" customHeight="1">
      <c r="U76197" s="119"/>
    </row>
    <row r="76198" spans="21:21" ht="15" customHeight="1">
      <c r="U76198" s="119"/>
    </row>
    <row r="76199" spans="21:21" ht="15" customHeight="1">
      <c r="U76199" s="119"/>
    </row>
    <row r="76200" spans="21:21" ht="15" customHeight="1">
      <c r="U76200" s="119"/>
    </row>
    <row r="76201" spans="21:21" ht="15" customHeight="1">
      <c r="U76201" s="119"/>
    </row>
    <row r="76202" spans="21:21" ht="15" customHeight="1">
      <c r="U76202" s="119"/>
    </row>
    <row r="76203" spans="21:21" ht="15" customHeight="1">
      <c r="U76203" s="119"/>
    </row>
    <row r="76204" spans="21:21" ht="15" customHeight="1">
      <c r="U76204" s="119"/>
    </row>
    <row r="76205" spans="21:21" ht="15" customHeight="1">
      <c r="U76205" s="119"/>
    </row>
    <row r="76206" spans="21:21" ht="15" customHeight="1">
      <c r="U76206" s="119"/>
    </row>
    <row r="76207" spans="21:21" ht="15" customHeight="1">
      <c r="U76207" s="119"/>
    </row>
    <row r="76208" spans="21:21" ht="15" customHeight="1">
      <c r="U76208" s="119"/>
    </row>
    <row r="76209" spans="21:21" ht="15" customHeight="1">
      <c r="U76209" s="119"/>
    </row>
    <row r="76210" spans="21:21" ht="15" customHeight="1">
      <c r="U76210" s="119"/>
    </row>
    <row r="76211" spans="21:21" ht="15" customHeight="1">
      <c r="U76211" s="119"/>
    </row>
    <row r="76212" spans="21:21" ht="15" customHeight="1">
      <c r="U76212" s="119"/>
    </row>
    <row r="76213" spans="21:21" ht="15" customHeight="1">
      <c r="U76213" s="119"/>
    </row>
    <row r="76214" spans="21:21" ht="15" customHeight="1">
      <c r="U76214" s="119"/>
    </row>
    <row r="76215" spans="21:21" ht="15" customHeight="1">
      <c r="U76215" s="119"/>
    </row>
    <row r="76216" spans="21:21" ht="15" customHeight="1">
      <c r="U76216" s="119"/>
    </row>
    <row r="76217" spans="21:21" ht="15" customHeight="1">
      <c r="U76217" s="119"/>
    </row>
    <row r="76218" spans="21:21" ht="15" customHeight="1">
      <c r="U76218" s="119"/>
    </row>
    <row r="76219" spans="21:21" ht="15" customHeight="1">
      <c r="U76219" s="119"/>
    </row>
    <row r="76220" spans="21:21" ht="15" customHeight="1">
      <c r="U76220" s="119"/>
    </row>
    <row r="76221" spans="21:21" ht="15" customHeight="1">
      <c r="U76221" s="119"/>
    </row>
    <row r="76222" spans="21:21" ht="15" customHeight="1">
      <c r="U76222" s="119"/>
    </row>
    <row r="76223" spans="21:21" ht="15" customHeight="1">
      <c r="U76223" s="119"/>
    </row>
    <row r="76224" spans="21:21" ht="15" customHeight="1">
      <c r="U76224" s="119"/>
    </row>
    <row r="76225" spans="21:21" ht="15" customHeight="1">
      <c r="U76225" s="119"/>
    </row>
    <row r="76226" spans="21:21" ht="15" customHeight="1">
      <c r="U76226" s="119"/>
    </row>
    <row r="76227" spans="21:21" ht="15" customHeight="1">
      <c r="U76227" s="119"/>
    </row>
    <row r="76228" spans="21:21" ht="15" customHeight="1">
      <c r="U76228" s="119"/>
    </row>
    <row r="76229" spans="21:21" ht="15" customHeight="1">
      <c r="U76229" s="119"/>
    </row>
    <row r="76230" spans="21:21" ht="15" customHeight="1">
      <c r="U76230" s="119"/>
    </row>
    <row r="76231" spans="21:21" ht="15" customHeight="1">
      <c r="U76231" s="119"/>
    </row>
    <row r="76232" spans="21:21" ht="15" customHeight="1">
      <c r="U76232" s="119"/>
    </row>
    <row r="76233" spans="21:21" ht="15" customHeight="1">
      <c r="U76233" s="119"/>
    </row>
    <row r="76234" spans="21:21" ht="15" customHeight="1">
      <c r="U76234" s="119"/>
    </row>
    <row r="76235" spans="21:21" ht="15" customHeight="1">
      <c r="U76235" s="119"/>
    </row>
    <row r="76236" spans="21:21" ht="15" customHeight="1">
      <c r="U76236" s="119"/>
    </row>
    <row r="76237" spans="21:21" ht="15" customHeight="1">
      <c r="U76237" s="119"/>
    </row>
    <row r="76238" spans="21:21" ht="15" customHeight="1">
      <c r="U76238" s="119"/>
    </row>
    <row r="76239" spans="21:21" ht="15" customHeight="1">
      <c r="U76239" s="119"/>
    </row>
    <row r="76240" spans="21:21" ht="15" customHeight="1">
      <c r="U76240" s="119"/>
    </row>
    <row r="76241" spans="21:21" ht="15" customHeight="1">
      <c r="U76241" s="119"/>
    </row>
    <row r="76242" spans="21:21" ht="15" customHeight="1">
      <c r="U76242" s="119"/>
    </row>
    <row r="76243" spans="21:21" ht="15" customHeight="1">
      <c r="U76243" s="119"/>
    </row>
    <row r="76244" spans="21:21" ht="15" customHeight="1">
      <c r="U76244" s="119"/>
    </row>
    <row r="76245" spans="21:21" ht="15" customHeight="1">
      <c r="U76245" s="119"/>
    </row>
    <row r="76246" spans="21:21" ht="15" customHeight="1">
      <c r="U76246" s="119"/>
    </row>
    <row r="76247" spans="21:21" ht="15" customHeight="1">
      <c r="U76247" s="119"/>
    </row>
    <row r="76248" spans="21:21" ht="15" customHeight="1">
      <c r="U76248" s="119"/>
    </row>
    <row r="76249" spans="21:21" ht="15" customHeight="1">
      <c r="U76249" s="119"/>
    </row>
    <row r="76250" spans="21:21" ht="15" customHeight="1">
      <c r="U76250" s="119"/>
    </row>
    <row r="76251" spans="21:21" ht="15" customHeight="1">
      <c r="U76251" s="119"/>
    </row>
    <row r="76252" spans="21:21" ht="15" customHeight="1">
      <c r="U76252" s="119"/>
    </row>
    <row r="76253" spans="21:21" ht="15" customHeight="1">
      <c r="U76253" s="119"/>
    </row>
    <row r="76254" spans="21:21" ht="15" customHeight="1">
      <c r="U76254" s="119"/>
    </row>
    <row r="76255" spans="21:21" ht="15" customHeight="1">
      <c r="U76255" s="119"/>
    </row>
    <row r="76256" spans="21:21" ht="15" customHeight="1">
      <c r="U76256" s="119"/>
    </row>
    <row r="76257" spans="21:21" ht="15" customHeight="1">
      <c r="U76257" s="119"/>
    </row>
    <row r="76258" spans="21:21" ht="15" customHeight="1">
      <c r="U76258" s="119"/>
    </row>
    <row r="76259" spans="21:21" ht="15" customHeight="1">
      <c r="U76259" s="119"/>
    </row>
    <row r="76260" spans="21:21" ht="15" customHeight="1">
      <c r="U76260" s="119"/>
    </row>
    <row r="76261" spans="21:21" ht="15" customHeight="1">
      <c r="U76261" s="119"/>
    </row>
    <row r="76262" spans="21:21" ht="15" customHeight="1">
      <c r="U76262" s="119"/>
    </row>
    <row r="76263" spans="21:21" ht="15" customHeight="1">
      <c r="U76263" s="119"/>
    </row>
    <row r="76264" spans="21:21" ht="15" customHeight="1">
      <c r="U76264" s="119"/>
    </row>
    <row r="76265" spans="21:21" ht="15" customHeight="1">
      <c r="U76265" s="119"/>
    </row>
    <row r="76266" spans="21:21" ht="15" customHeight="1">
      <c r="U76266" s="119"/>
    </row>
    <row r="76267" spans="21:21" ht="15" customHeight="1">
      <c r="U76267" s="119"/>
    </row>
    <row r="76268" spans="21:21" ht="15" customHeight="1">
      <c r="U76268" s="119"/>
    </row>
    <row r="76269" spans="21:21" ht="15" customHeight="1">
      <c r="U76269" s="119"/>
    </row>
    <row r="76270" spans="21:21" ht="15" customHeight="1">
      <c r="U76270" s="119"/>
    </row>
    <row r="76271" spans="21:21" ht="15" customHeight="1">
      <c r="U76271" s="119"/>
    </row>
    <row r="76272" spans="21:21" ht="15" customHeight="1">
      <c r="U76272" s="119"/>
    </row>
    <row r="76273" spans="21:21" ht="15" customHeight="1">
      <c r="U76273" s="119"/>
    </row>
    <row r="76274" spans="21:21" ht="15" customHeight="1">
      <c r="U76274" s="119"/>
    </row>
    <row r="76275" spans="21:21" ht="15" customHeight="1">
      <c r="U76275" s="119"/>
    </row>
    <row r="76276" spans="21:21" ht="15" customHeight="1">
      <c r="U76276" s="119"/>
    </row>
    <row r="76277" spans="21:21" ht="15" customHeight="1">
      <c r="U76277" s="119"/>
    </row>
    <row r="76278" spans="21:21" ht="15" customHeight="1">
      <c r="U76278" s="119"/>
    </row>
    <row r="76279" spans="21:21" ht="15" customHeight="1">
      <c r="U76279" s="119"/>
    </row>
    <row r="76280" spans="21:21" ht="15" customHeight="1">
      <c r="U76280" s="119"/>
    </row>
    <row r="76281" spans="21:21" ht="15" customHeight="1">
      <c r="U76281" s="119"/>
    </row>
    <row r="76282" spans="21:21" ht="15" customHeight="1">
      <c r="U76282" s="119"/>
    </row>
    <row r="76283" spans="21:21" ht="15" customHeight="1">
      <c r="U76283" s="119"/>
    </row>
    <row r="76284" spans="21:21" ht="15" customHeight="1">
      <c r="U76284" s="119"/>
    </row>
    <row r="76285" spans="21:21" ht="15" customHeight="1">
      <c r="U76285" s="119"/>
    </row>
    <row r="76286" spans="21:21" ht="15" customHeight="1">
      <c r="U76286" s="119"/>
    </row>
    <row r="76287" spans="21:21" ht="15" customHeight="1">
      <c r="U76287" s="119"/>
    </row>
    <row r="76288" spans="21:21" ht="15" customHeight="1">
      <c r="U76288" s="119"/>
    </row>
    <row r="76289" spans="21:21" ht="15" customHeight="1">
      <c r="U76289" s="119"/>
    </row>
    <row r="76290" spans="21:21" ht="15" customHeight="1">
      <c r="U76290" s="119"/>
    </row>
    <row r="76291" spans="21:21" ht="15" customHeight="1">
      <c r="U76291" s="119"/>
    </row>
    <row r="76292" spans="21:21" ht="15" customHeight="1">
      <c r="U76292" s="119"/>
    </row>
    <row r="76293" spans="21:21" ht="15" customHeight="1">
      <c r="U76293" s="119"/>
    </row>
    <row r="76294" spans="21:21" ht="15" customHeight="1">
      <c r="U76294" s="119"/>
    </row>
    <row r="76295" spans="21:21" ht="15" customHeight="1">
      <c r="U76295" s="119"/>
    </row>
    <row r="76296" spans="21:21" ht="15" customHeight="1">
      <c r="U76296" s="119"/>
    </row>
    <row r="76297" spans="21:21" ht="15" customHeight="1">
      <c r="U76297" s="119"/>
    </row>
    <row r="76298" spans="21:21" ht="15" customHeight="1">
      <c r="U76298" s="119"/>
    </row>
    <row r="76299" spans="21:21" ht="15" customHeight="1">
      <c r="U76299" s="119"/>
    </row>
    <row r="76300" spans="21:21" ht="15" customHeight="1">
      <c r="U76300" s="119"/>
    </row>
    <row r="76301" spans="21:21" ht="15" customHeight="1">
      <c r="U76301" s="119"/>
    </row>
    <row r="76302" spans="21:21" ht="15" customHeight="1">
      <c r="U76302" s="119"/>
    </row>
    <row r="76303" spans="21:21" ht="15" customHeight="1">
      <c r="U76303" s="119"/>
    </row>
    <row r="76304" spans="21:21" ht="15" customHeight="1">
      <c r="U76304" s="119"/>
    </row>
    <row r="76305" spans="21:21" ht="15" customHeight="1">
      <c r="U76305" s="119"/>
    </row>
    <row r="76306" spans="21:21" ht="15" customHeight="1">
      <c r="U76306" s="119"/>
    </row>
    <row r="76307" spans="21:21" ht="15" customHeight="1">
      <c r="U76307" s="119"/>
    </row>
    <row r="76308" spans="21:21" ht="15" customHeight="1">
      <c r="U76308" s="119"/>
    </row>
    <row r="76309" spans="21:21" ht="15" customHeight="1">
      <c r="U76309" s="119"/>
    </row>
    <row r="76310" spans="21:21" ht="15" customHeight="1">
      <c r="U76310" s="119"/>
    </row>
    <row r="76311" spans="21:21" ht="15" customHeight="1">
      <c r="U76311" s="119"/>
    </row>
    <row r="76312" spans="21:21" ht="15" customHeight="1">
      <c r="U76312" s="119"/>
    </row>
    <row r="76313" spans="21:21" ht="15" customHeight="1">
      <c r="U76313" s="119"/>
    </row>
    <row r="76314" spans="21:21" ht="15" customHeight="1">
      <c r="U76314" s="119"/>
    </row>
    <row r="76315" spans="21:21" ht="15" customHeight="1">
      <c r="U76315" s="119"/>
    </row>
    <row r="76316" spans="21:21" ht="15" customHeight="1">
      <c r="U76316" s="119"/>
    </row>
    <row r="76317" spans="21:21" ht="15" customHeight="1">
      <c r="U76317" s="119"/>
    </row>
    <row r="76318" spans="21:21" ht="15" customHeight="1">
      <c r="U76318" s="119"/>
    </row>
    <row r="76319" spans="21:21" ht="15" customHeight="1">
      <c r="U76319" s="119"/>
    </row>
    <row r="76320" spans="21:21" ht="15" customHeight="1">
      <c r="U76320" s="119"/>
    </row>
    <row r="76321" spans="21:21" ht="15" customHeight="1">
      <c r="U76321" s="119"/>
    </row>
    <row r="76322" spans="21:21" ht="15" customHeight="1">
      <c r="U76322" s="119"/>
    </row>
    <row r="76323" spans="21:21" ht="15" customHeight="1">
      <c r="U76323" s="119"/>
    </row>
    <row r="76324" spans="21:21" ht="15" customHeight="1">
      <c r="U76324" s="119"/>
    </row>
    <row r="76325" spans="21:21" ht="15" customHeight="1">
      <c r="U76325" s="119"/>
    </row>
    <row r="76326" spans="21:21" ht="15" customHeight="1">
      <c r="U76326" s="119"/>
    </row>
    <row r="76327" spans="21:21" ht="15" customHeight="1">
      <c r="U76327" s="119"/>
    </row>
    <row r="76328" spans="21:21" ht="15" customHeight="1">
      <c r="U76328" s="119"/>
    </row>
    <row r="76329" spans="21:21" ht="15" customHeight="1">
      <c r="U76329" s="119"/>
    </row>
    <row r="76330" spans="21:21" ht="15" customHeight="1">
      <c r="U76330" s="119"/>
    </row>
    <row r="76331" spans="21:21" ht="15" customHeight="1">
      <c r="U76331" s="119"/>
    </row>
    <row r="76332" spans="21:21" ht="15" customHeight="1">
      <c r="U76332" s="119"/>
    </row>
    <row r="76333" spans="21:21" ht="15" customHeight="1">
      <c r="U76333" s="119"/>
    </row>
    <row r="76334" spans="21:21" ht="15" customHeight="1">
      <c r="U76334" s="119"/>
    </row>
    <row r="76335" spans="21:21" ht="15" customHeight="1">
      <c r="U76335" s="119"/>
    </row>
    <row r="76336" spans="21:21" ht="15" customHeight="1">
      <c r="U76336" s="119"/>
    </row>
    <row r="76337" spans="21:21" ht="15" customHeight="1">
      <c r="U76337" s="119"/>
    </row>
    <row r="76338" spans="21:21" ht="15" customHeight="1">
      <c r="U76338" s="119"/>
    </row>
    <row r="76339" spans="21:21" ht="15" customHeight="1">
      <c r="U76339" s="119"/>
    </row>
    <row r="76340" spans="21:21" ht="15" customHeight="1">
      <c r="U76340" s="119"/>
    </row>
    <row r="76341" spans="21:21" ht="15" customHeight="1">
      <c r="U76341" s="119"/>
    </row>
    <row r="76342" spans="21:21" ht="15" customHeight="1">
      <c r="U76342" s="119"/>
    </row>
    <row r="76343" spans="21:21" ht="15" customHeight="1">
      <c r="U76343" s="119"/>
    </row>
    <row r="76344" spans="21:21" ht="15" customHeight="1">
      <c r="U76344" s="119"/>
    </row>
    <row r="76345" spans="21:21" ht="15" customHeight="1">
      <c r="U76345" s="119"/>
    </row>
    <row r="76346" spans="21:21" ht="15" customHeight="1">
      <c r="U76346" s="119"/>
    </row>
    <row r="76347" spans="21:21" ht="15" customHeight="1">
      <c r="U76347" s="119"/>
    </row>
    <row r="76348" spans="21:21" ht="15" customHeight="1">
      <c r="U76348" s="119"/>
    </row>
    <row r="76349" spans="21:21" ht="15" customHeight="1">
      <c r="U76349" s="119"/>
    </row>
    <row r="76350" spans="21:21" ht="15" customHeight="1">
      <c r="U76350" s="119"/>
    </row>
    <row r="76351" spans="21:21" ht="15" customHeight="1">
      <c r="U76351" s="119"/>
    </row>
    <row r="76352" spans="21:21" ht="15" customHeight="1">
      <c r="U76352" s="119"/>
    </row>
    <row r="76353" spans="21:21" ht="15" customHeight="1">
      <c r="U76353" s="119"/>
    </row>
    <row r="76354" spans="21:21" ht="15" customHeight="1">
      <c r="U76354" s="119"/>
    </row>
    <row r="76355" spans="21:21" ht="15" customHeight="1">
      <c r="U76355" s="119"/>
    </row>
    <row r="76356" spans="21:21" ht="15" customHeight="1">
      <c r="U76356" s="119"/>
    </row>
    <row r="76357" spans="21:21" ht="15" customHeight="1">
      <c r="U76357" s="119"/>
    </row>
    <row r="76358" spans="21:21" ht="15" customHeight="1">
      <c r="U76358" s="119"/>
    </row>
    <row r="76359" spans="21:21" ht="15" customHeight="1">
      <c r="U76359" s="119"/>
    </row>
    <row r="76360" spans="21:21" ht="15" customHeight="1">
      <c r="U76360" s="119"/>
    </row>
    <row r="76361" spans="21:21" ht="15" customHeight="1">
      <c r="U76361" s="119"/>
    </row>
    <row r="76362" spans="21:21" ht="15" customHeight="1">
      <c r="U76362" s="119"/>
    </row>
    <row r="76363" spans="21:21" ht="15" customHeight="1">
      <c r="U76363" s="119"/>
    </row>
    <row r="76364" spans="21:21" ht="15" customHeight="1">
      <c r="U76364" s="119"/>
    </row>
    <row r="76365" spans="21:21" ht="15" customHeight="1">
      <c r="U76365" s="119"/>
    </row>
    <row r="76366" spans="21:21" ht="15" customHeight="1">
      <c r="U76366" s="119"/>
    </row>
    <row r="76367" spans="21:21" ht="15" customHeight="1">
      <c r="U76367" s="119"/>
    </row>
    <row r="76368" spans="21:21" ht="15" customHeight="1">
      <c r="U76368" s="119"/>
    </row>
    <row r="76369" spans="21:21" ht="15" customHeight="1">
      <c r="U76369" s="119"/>
    </row>
    <row r="76370" spans="21:21" ht="15" customHeight="1">
      <c r="U76370" s="119"/>
    </row>
    <row r="76371" spans="21:21" ht="15" customHeight="1">
      <c r="U76371" s="119"/>
    </row>
    <row r="76372" spans="21:21" ht="15" customHeight="1">
      <c r="U76372" s="119"/>
    </row>
    <row r="76373" spans="21:21" ht="15" customHeight="1">
      <c r="U76373" s="119"/>
    </row>
    <row r="76374" spans="21:21" ht="15" customHeight="1">
      <c r="U76374" s="119"/>
    </row>
    <row r="76375" spans="21:21" ht="15" customHeight="1">
      <c r="U76375" s="119"/>
    </row>
    <row r="76376" spans="21:21" ht="15" customHeight="1">
      <c r="U76376" s="119"/>
    </row>
    <row r="76377" spans="21:21" ht="15" customHeight="1">
      <c r="U76377" s="119"/>
    </row>
    <row r="76378" spans="21:21" ht="15" customHeight="1">
      <c r="U76378" s="119"/>
    </row>
    <row r="76379" spans="21:21" ht="15" customHeight="1">
      <c r="U76379" s="119"/>
    </row>
    <row r="76380" spans="21:21" ht="15" customHeight="1">
      <c r="U76380" s="119"/>
    </row>
    <row r="76381" spans="21:21" ht="15" customHeight="1">
      <c r="U76381" s="119"/>
    </row>
    <row r="76382" spans="21:21" ht="15" customHeight="1">
      <c r="U76382" s="119"/>
    </row>
    <row r="76383" spans="21:21" ht="15" customHeight="1">
      <c r="U76383" s="119"/>
    </row>
    <row r="76384" spans="21:21" ht="15" customHeight="1">
      <c r="U76384" s="119"/>
    </row>
    <row r="76385" spans="21:21" ht="15" customHeight="1">
      <c r="U76385" s="119"/>
    </row>
    <row r="76386" spans="21:21" ht="15" customHeight="1">
      <c r="U76386" s="119"/>
    </row>
    <row r="76387" spans="21:21" ht="15" customHeight="1">
      <c r="U76387" s="119"/>
    </row>
    <row r="76388" spans="21:21" ht="15" customHeight="1">
      <c r="U76388" s="119"/>
    </row>
    <row r="76389" spans="21:21" ht="15" customHeight="1">
      <c r="U76389" s="119"/>
    </row>
    <row r="76390" spans="21:21" ht="15" customHeight="1">
      <c r="U76390" s="119"/>
    </row>
    <row r="76391" spans="21:21" ht="15" customHeight="1">
      <c r="U76391" s="119"/>
    </row>
    <row r="76392" spans="21:21" ht="15" customHeight="1">
      <c r="U76392" s="119"/>
    </row>
    <row r="76393" spans="21:21" ht="15" customHeight="1">
      <c r="U76393" s="119"/>
    </row>
    <row r="76394" spans="21:21" ht="15" customHeight="1">
      <c r="U76394" s="119"/>
    </row>
    <row r="76395" spans="21:21" ht="15" customHeight="1">
      <c r="U76395" s="119"/>
    </row>
    <row r="76396" spans="21:21" ht="15" customHeight="1">
      <c r="U76396" s="119"/>
    </row>
    <row r="76397" spans="21:21" ht="15" customHeight="1">
      <c r="U76397" s="119"/>
    </row>
    <row r="76398" spans="21:21" ht="15" customHeight="1">
      <c r="U76398" s="119"/>
    </row>
    <row r="76399" spans="21:21" ht="15" customHeight="1">
      <c r="U76399" s="119"/>
    </row>
    <row r="76400" spans="21:21" ht="15" customHeight="1">
      <c r="U76400" s="119"/>
    </row>
    <row r="76401" spans="21:21" ht="15" customHeight="1">
      <c r="U76401" s="119"/>
    </row>
    <row r="76402" spans="21:21" ht="15" customHeight="1">
      <c r="U76402" s="119"/>
    </row>
    <row r="76403" spans="21:21" ht="15" customHeight="1">
      <c r="U76403" s="119"/>
    </row>
    <row r="76404" spans="21:21" ht="15" customHeight="1">
      <c r="U76404" s="119"/>
    </row>
    <row r="76405" spans="21:21" ht="15" customHeight="1">
      <c r="U76405" s="119"/>
    </row>
    <row r="76406" spans="21:21" ht="15" customHeight="1">
      <c r="U76406" s="119"/>
    </row>
    <row r="76407" spans="21:21" ht="15" customHeight="1">
      <c r="U76407" s="119"/>
    </row>
    <row r="76408" spans="21:21" ht="15" customHeight="1">
      <c r="U76408" s="119"/>
    </row>
    <row r="76409" spans="21:21" ht="15" customHeight="1">
      <c r="U76409" s="119"/>
    </row>
    <row r="76410" spans="21:21" ht="15" customHeight="1">
      <c r="U76410" s="119"/>
    </row>
    <row r="76411" spans="21:21" ht="15" customHeight="1">
      <c r="U76411" s="119"/>
    </row>
    <row r="76412" spans="21:21" ht="15" customHeight="1">
      <c r="U76412" s="119"/>
    </row>
    <row r="76413" spans="21:21" ht="15" customHeight="1">
      <c r="U76413" s="119"/>
    </row>
    <row r="76414" spans="21:21" ht="15" customHeight="1">
      <c r="U76414" s="119"/>
    </row>
    <row r="76415" spans="21:21" ht="15" customHeight="1">
      <c r="U76415" s="119"/>
    </row>
    <row r="76416" spans="21:21" ht="15" customHeight="1">
      <c r="U76416" s="119"/>
    </row>
    <row r="76417" spans="21:21" ht="15" customHeight="1">
      <c r="U76417" s="119"/>
    </row>
    <row r="76418" spans="21:21" ht="15" customHeight="1">
      <c r="U76418" s="119"/>
    </row>
    <row r="76419" spans="21:21" ht="15" customHeight="1">
      <c r="U76419" s="119"/>
    </row>
    <row r="76420" spans="21:21" ht="15" customHeight="1">
      <c r="U76420" s="119"/>
    </row>
    <row r="76421" spans="21:21" ht="15" customHeight="1">
      <c r="U76421" s="119"/>
    </row>
    <row r="76422" spans="21:21" ht="15" customHeight="1">
      <c r="U76422" s="119"/>
    </row>
    <row r="76423" spans="21:21" ht="15" customHeight="1">
      <c r="U76423" s="119"/>
    </row>
    <row r="76424" spans="21:21" ht="15" customHeight="1">
      <c r="U76424" s="119"/>
    </row>
    <row r="76425" spans="21:21" ht="15" customHeight="1">
      <c r="U76425" s="119"/>
    </row>
    <row r="76426" spans="21:21" ht="15" customHeight="1">
      <c r="U76426" s="119"/>
    </row>
    <row r="76427" spans="21:21" ht="15" customHeight="1">
      <c r="U76427" s="119"/>
    </row>
    <row r="76428" spans="21:21" ht="15" customHeight="1">
      <c r="U76428" s="119"/>
    </row>
    <row r="76429" spans="21:21" ht="15" customHeight="1">
      <c r="U76429" s="119"/>
    </row>
    <row r="76430" spans="21:21" ht="15" customHeight="1">
      <c r="U76430" s="119"/>
    </row>
    <row r="76431" spans="21:21" ht="15" customHeight="1">
      <c r="U76431" s="119"/>
    </row>
    <row r="76432" spans="21:21" ht="15" customHeight="1">
      <c r="U76432" s="119"/>
    </row>
    <row r="76433" spans="21:21" ht="15" customHeight="1">
      <c r="U76433" s="119"/>
    </row>
    <row r="76434" spans="21:21" ht="15" customHeight="1">
      <c r="U76434" s="119"/>
    </row>
    <row r="76435" spans="21:21" ht="15" customHeight="1">
      <c r="U76435" s="119"/>
    </row>
    <row r="76436" spans="21:21" ht="15" customHeight="1">
      <c r="U76436" s="119"/>
    </row>
    <row r="76437" spans="21:21" ht="15" customHeight="1">
      <c r="U76437" s="119"/>
    </row>
    <row r="76438" spans="21:21" ht="15" customHeight="1">
      <c r="U76438" s="119"/>
    </row>
    <row r="76439" spans="21:21" ht="15" customHeight="1">
      <c r="U76439" s="119"/>
    </row>
    <row r="76440" spans="21:21" ht="15" customHeight="1">
      <c r="U76440" s="119"/>
    </row>
    <row r="76441" spans="21:21" ht="15" customHeight="1">
      <c r="U76441" s="119"/>
    </row>
    <row r="76442" spans="21:21" ht="15" customHeight="1">
      <c r="U76442" s="119"/>
    </row>
    <row r="76443" spans="21:21" ht="15" customHeight="1">
      <c r="U76443" s="119"/>
    </row>
    <row r="76444" spans="21:21" ht="15" customHeight="1">
      <c r="U76444" s="119"/>
    </row>
    <row r="76445" spans="21:21" ht="15" customHeight="1">
      <c r="U76445" s="119"/>
    </row>
    <row r="76446" spans="21:21" ht="15" customHeight="1">
      <c r="U76446" s="119"/>
    </row>
    <row r="76447" spans="21:21" ht="15" customHeight="1">
      <c r="U76447" s="119"/>
    </row>
    <row r="76448" spans="21:21" ht="15" customHeight="1">
      <c r="U76448" s="119"/>
    </row>
    <row r="76449" spans="21:21" ht="15" customHeight="1">
      <c r="U76449" s="119"/>
    </row>
    <row r="76450" spans="21:21" ht="15" customHeight="1">
      <c r="U76450" s="119"/>
    </row>
    <row r="76451" spans="21:21" ht="15" customHeight="1">
      <c r="U76451" s="119"/>
    </row>
    <row r="76452" spans="21:21" ht="15" customHeight="1">
      <c r="U76452" s="119"/>
    </row>
    <row r="76453" spans="21:21" ht="15" customHeight="1">
      <c r="U76453" s="119"/>
    </row>
    <row r="76454" spans="21:21" ht="15" customHeight="1">
      <c r="U76454" s="119"/>
    </row>
    <row r="76455" spans="21:21" ht="15" customHeight="1">
      <c r="U76455" s="119"/>
    </row>
    <row r="76456" spans="21:21" ht="15" customHeight="1">
      <c r="U76456" s="119"/>
    </row>
    <row r="76457" spans="21:21" ht="15" customHeight="1">
      <c r="U76457" s="119"/>
    </row>
    <row r="76458" spans="21:21" ht="15" customHeight="1">
      <c r="U76458" s="119"/>
    </row>
    <row r="76459" spans="21:21" ht="15" customHeight="1">
      <c r="U76459" s="119"/>
    </row>
    <row r="76460" spans="21:21" ht="15" customHeight="1">
      <c r="U76460" s="119"/>
    </row>
    <row r="76461" spans="21:21" ht="15" customHeight="1">
      <c r="U76461" s="119"/>
    </row>
    <row r="76462" spans="21:21" ht="15" customHeight="1">
      <c r="U76462" s="119"/>
    </row>
    <row r="76463" spans="21:21" ht="15" customHeight="1">
      <c r="U76463" s="119"/>
    </row>
    <row r="76464" spans="21:21" ht="15" customHeight="1">
      <c r="U76464" s="119"/>
    </row>
    <row r="76465" spans="21:21" ht="15" customHeight="1">
      <c r="U76465" s="119"/>
    </row>
    <row r="76466" spans="21:21" ht="15" customHeight="1">
      <c r="U76466" s="119"/>
    </row>
    <row r="76467" spans="21:21" ht="15" customHeight="1">
      <c r="U76467" s="119"/>
    </row>
    <row r="76468" spans="21:21" ht="15" customHeight="1">
      <c r="U76468" s="119"/>
    </row>
    <row r="76469" spans="21:21" ht="15" customHeight="1">
      <c r="U76469" s="119"/>
    </row>
    <row r="76470" spans="21:21" ht="15" customHeight="1">
      <c r="U76470" s="119"/>
    </row>
    <row r="76471" spans="21:21" ht="15" customHeight="1">
      <c r="U76471" s="119"/>
    </row>
    <row r="76472" spans="21:21" ht="15" customHeight="1">
      <c r="U76472" s="119"/>
    </row>
    <row r="76473" spans="21:21" ht="15" customHeight="1">
      <c r="U76473" s="119"/>
    </row>
    <row r="76474" spans="21:21" ht="15" customHeight="1">
      <c r="U76474" s="119"/>
    </row>
    <row r="76475" spans="21:21" ht="15" customHeight="1">
      <c r="U76475" s="119"/>
    </row>
    <row r="76476" spans="21:21" ht="15" customHeight="1">
      <c r="U76476" s="119"/>
    </row>
    <row r="76477" spans="21:21" ht="15" customHeight="1">
      <c r="U76477" s="119"/>
    </row>
    <row r="76478" spans="21:21" ht="15" customHeight="1">
      <c r="U76478" s="119"/>
    </row>
    <row r="76479" spans="21:21" ht="15" customHeight="1">
      <c r="U76479" s="119"/>
    </row>
    <row r="76480" spans="21:21" ht="15" customHeight="1">
      <c r="U76480" s="119"/>
    </row>
    <row r="76481" spans="21:21" ht="15" customHeight="1">
      <c r="U76481" s="119"/>
    </row>
    <row r="76482" spans="21:21" ht="15" customHeight="1">
      <c r="U76482" s="119"/>
    </row>
    <row r="76483" spans="21:21" ht="15" customHeight="1">
      <c r="U76483" s="119"/>
    </row>
    <row r="76484" spans="21:21" ht="15" customHeight="1">
      <c r="U76484" s="119"/>
    </row>
    <row r="76485" spans="21:21" ht="15" customHeight="1">
      <c r="U76485" s="119"/>
    </row>
    <row r="76486" spans="21:21" ht="15" customHeight="1">
      <c r="U76486" s="119"/>
    </row>
    <row r="76487" spans="21:21" ht="15" customHeight="1">
      <c r="U76487" s="119"/>
    </row>
    <row r="76488" spans="21:21" ht="15" customHeight="1">
      <c r="U76488" s="119"/>
    </row>
    <row r="76489" spans="21:21" ht="15" customHeight="1">
      <c r="U76489" s="119"/>
    </row>
    <row r="76490" spans="21:21" ht="15" customHeight="1">
      <c r="U76490" s="119"/>
    </row>
    <row r="76491" spans="21:21" ht="15" customHeight="1">
      <c r="U76491" s="119"/>
    </row>
    <row r="76492" spans="21:21" ht="15" customHeight="1">
      <c r="U76492" s="119"/>
    </row>
    <row r="76493" spans="21:21" ht="15" customHeight="1">
      <c r="U76493" s="119"/>
    </row>
    <row r="76494" spans="21:21" ht="15" customHeight="1">
      <c r="U76494" s="119"/>
    </row>
    <row r="76495" spans="21:21" ht="15" customHeight="1">
      <c r="U76495" s="119"/>
    </row>
    <row r="76496" spans="21:21" ht="15" customHeight="1">
      <c r="U76496" s="119"/>
    </row>
    <row r="76497" spans="21:21" ht="15" customHeight="1">
      <c r="U76497" s="119"/>
    </row>
    <row r="76498" spans="21:21" ht="15" customHeight="1">
      <c r="U76498" s="119"/>
    </row>
    <row r="76499" spans="21:21" ht="15" customHeight="1">
      <c r="U76499" s="119"/>
    </row>
    <row r="76500" spans="21:21" ht="15" customHeight="1">
      <c r="U76500" s="119"/>
    </row>
    <row r="76501" spans="21:21" ht="15" customHeight="1">
      <c r="U76501" s="119"/>
    </row>
    <row r="76502" spans="21:21" ht="15" customHeight="1">
      <c r="U76502" s="119"/>
    </row>
    <row r="76503" spans="21:21" ht="15" customHeight="1">
      <c r="U76503" s="119"/>
    </row>
    <row r="76504" spans="21:21" ht="15" customHeight="1">
      <c r="U76504" s="119"/>
    </row>
    <row r="76505" spans="21:21" ht="15" customHeight="1">
      <c r="U76505" s="119"/>
    </row>
    <row r="76506" spans="21:21" ht="15" customHeight="1">
      <c r="U76506" s="119"/>
    </row>
    <row r="76507" spans="21:21" ht="15" customHeight="1">
      <c r="U76507" s="119"/>
    </row>
    <row r="76508" spans="21:21" ht="15" customHeight="1">
      <c r="U76508" s="119"/>
    </row>
    <row r="76509" spans="21:21" ht="15" customHeight="1">
      <c r="U76509" s="119"/>
    </row>
    <row r="76510" spans="21:21" ht="15" customHeight="1">
      <c r="U76510" s="119"/>
    </row>
    <row r="76511" spans="21:21" ht="15" customHeight="1">
      <c r="U76511" s="119"/>
    </row>
    <row r="76512" spans="21:21" ht="15" customHeight="1">
      <c r="U76512" s="119"/>
    </row>
    <row r="76513" spans="21:21" ht="15" customHeight="1">
      <c r="U76513" s="119"/>
    </row>
    <row r="76514" spans="21:21" ht="15" customHeight="1">
      <c r="U76514" s="119"/>
    </row>
    <row r="76515" spans="21:21" ht="15" customHeight="1">
      <c r="U76515" s="119"/>
    </row>
    <row r="76516" spans="21:21" ht="15" customHeight="1">
      <c r="U76516" s="119"/>
    </row>
    <row r="76517" spans="21:21" ht="15" customHeight="1">
      <c r="U76517" s="119"/>
    </row>
    <row r="76518" spans="21:21" ht="15" customHeight="1">
      <c r="U76518" s="119"/>
    </row>
    <row r="76519" spans="21:21" ht="15" customHeight="1">
      <c r="U76519" s="119"/>
    </row>
    <row r="76520" spans="21:21" ht="15" customHeight="1">
      <c r="U76520" s="119"/>
    </row>
    <row r="76521" spans="21:21" ht="15" customHeight="1">
      <c r="U76521" s="119"/>
    </row>
    <row r="76522" spans="21:21" ht="15" customHeight="1">
      <c r="U76522" s="119"/>
    </row>
    <row r="76523" spans="21:21" ht="15" customHeight="1">
      <c r="U76523" s="119"/>
    </row>
    <row r="76524" spans="21:21" ht="15" customHeight="1">
      <c r="U76524" s="119"/>
    </row>
    <row r="76525" spans="21:21" ht="15" customHeight="1">
      <c r="U76525" s="119"/>
    </row>
    <row r="76526" spans="21:21" ht="15" customHeight="1">
      <c r="U76526" s="119"/>
    </row>
    <row r="76527" spans="21:21" ht="15" customHeight="1">
      <c r="U76527" s="119"/>
    </row>
    <row r="76528" spans="21:21" ht="15" customHeight="1">
      <c r="U76528" s="119"/>
    </row>
    <row r="76529" spans="21:21" ht="15" customHeight="1">
      <c r="U76529" s="119"/>
    </row>
    <row r="76530" spans="21:21" ht="15" customHeight="1">
      <c r="U76530" s="119"/>
    </row>
    <row r="76531" spans="21:21" ht="15" customHeight="1">
      <c r="U76531" s="119"/>
    </row>
    <row r="76532" spans="21:21" ht="15" customHeight="1">
      <c r="U76532" s="119"/>
    </row>
    <row r="76533" spans="21:21" ht="15" customHeight="1">
      <c r="U76533" s="119"/>
    </row>
    <row r="76534" spans="21:21" ht="15" customHeight="1">
      <c r="U76534" s="119"/>
    </row>
    <row r="76535" spans="21:21" ht="15" customHeight="1">
      <c r="U76535" s="119"/>
    </row>
    <row r="76536" spans="21:21" ht="15" customHeight="1">
      <c r="U76536" s="119"/>
    </row>
    <row r="76537" spans="21:21" ht="15" customHeight="1">
      <c r="U76537" s="119"/>
    </row>
    <row r="76538" spans="21:21" ht="15" customHeight="1">
      <c r="U76538" s="119"/>
    </row>
    <row r="76539" spans="21:21" ht="15" customHeight="1">
      <c r="U76539" s="119"/>
    </row>
    <row r="76540" spans="21:21" ht="15" customHeight="1">
      <c r="U76540" s="119"/>
    </row>
    <row r="76541" spans="21:21" ht="15" customHeight="1">
      <c r="U76541" s="119"/>
    </row>
    <row r="76542" spans="21:21" ht="15" customHeight="1">
      <c r="U76542" s="119"/>
    </row>
    <row r="76543" spans="21:21" ht="15" customHeight="1">
      <c r="U76543" s="119"/>
    </row>
    <row r="76544" spans="21:21" ht="15" customHeight="1">
      <c r="U76544" s="119"/>
    </row>
    <row r="76545" spans="21:21" ht="15" customHeight="1">
      <c r="U76545" s="119"/>
    </row>
    <row r="76546" spans="21:21" ht="15" customHeight="1">
      <c r="U76546" s="119"/>
    </row>
    <row r="76547" spans="21:21" ht="15" customHeight="1">
      <c r="U76547" s="119"/>
    </row>
    <row r="76548" spans="21:21" ht="15" customHeight="1">
      <c r="U76548" s="119"/>
    </row>
    <row r="76549" spans="21:21" ht="15" customHeight="1">
      <c r="U76549" s="119"/>
    </row>
    <row r="76550" spans="21:21" ht="15" customHeight="1">
      <c r="U76550" s="119"/>
    </row>
    <row r="76551" spans="21:21" ht="15" customHeight="1">
      <c r="U76551" s="119"/>
    </row>
    <row r="76552" spans="21:21" ht="15" customHeight="1">
      <c r="U76552" s="119"/>
    </row>
    <row r="76553" spans="21:21" ht="15" customHeight="1">
      <c r="U76553" s="119"/>
    </row>
    <row r="76554" spans="21:21" ht="15" customHeight="1">
      <c r="U76554" s="119"/>
    </row>
    <row r="76555" spans="21:21" ht="15" customHeight="1">
      <c r="U76555" s="119"/>
    </row>
    <row r="76556" spans="21:21" ht="15" customHeight="1">
      <c r="U76556" s="119"/>
    </row>
    <row r="76557" spans="21:21" ht="15" customHeight="1">
      <c r="U76557" s="119"/>
    </row>
    <row r="76558" spans="21:21" ht="15" customHeight="1">
      <c r="U76558" s="119"/>
    </row>
    <row r="76559" spans="21:21" ht="15" customHeight="1">
      <c r="U76559" s="119"/>
    </row>
    <row r="76560" spans="21:21" ht="15" customHeight="1">
      <c r="U76560" s="119"/>
    </row>
    <row r="76561" spans="21:21" ht="15" customHeight="1">
      <c r="U76561" s="119"/>
    </row>
    <row r="76562" spans="21:21" ht="15" customHeight="1">
      <c r="U76562" s="119"/>
    </row>
    <row r="76563" spans="21:21" ht="15" customHeight="1">
      <c r="U76563" s="119"/>
    </row>
    <row r="76564" spans="21:21" ht="15" customHeight="1">
      <c r="U76564" s="119"/>
    </row>
    <row r="76565" spans="21:21" ht="15" customHeight="1">
      <c r="U76565" s="119"/>
    </row>
    <row r="76566" spans="21:21" ht="15" customHeight="1">
      <c r="U76566" s="119"/>
    </row>
    <row r="76567" spans="21:21" ht="15" customHeight="1">
      <c r="U76567" s="119"/>
    </row>
    <row r="76568" spans="21:21" ht="15" customHeight="1">
      <c r="U76568" s="119"/>
    </row>
    <row r="76569" spans="21:21" ht="15" customHeight="1">
      <c r="U76569" s="119"/>
    </row>
    <row r="76570" spans="21:21" ht="15" customHeight="1">
      <c r="U76570" s="119"/>
    </row>
    <row r="76571" spans="21:21" ht="15" customHeight="1">
      <c r="U76571" s="119"/>
    </row>
    <row r="76572" spans="21:21" ht="15" customHeight="1">
      <c r="U76572" s="119"/>
    </row>
    <row r="76573" spans="21:21" ht="15" customHeight="1">
      <c r="U76573" s="119"/>
    </row>
    <row r="76574" spans="21:21" ht="15" customHeight="1">
      <c r="U76574" s="119"/>
    </row>
    <row r="76575" spans="21:21" ht="15" customHeight="1">
      <c r="U76575" s="119"/>
    </row>
    <row r="76576" spans="21:21" ht="15" customHeight="1">
      <c r="U76576" s="119"/>
    </row>
    <row r="76577" spans="21:21" ht="15" customHeight="1">
      <c r="U76577" s="119"/>
    </row>
    <row r="76578" spans="21:21" ht="15" customHeight="1">
      <c r="U76578" s="119"/>
    </row>
    <row r="76579" spans="21:21" ht="15" customHeight="1">
      <c r="U76579" s="119"/>
    </row>
    <row r="76580" spans="21:21" ht="15" customHeight="1">
      <c r="U76580" s="119"/>
    </row>
    <row r="76581" spans="21:21" ht="15" customHeight="1">
      <c r="U76581" s="119"/>
    </row>
    <row r="76582" spans="21:21" ht="15" customHeight="1">
      <c r="U76582" s="119"/>
    </row>
    <row r="76583" spans="21:21" ht="15" customHeight="1">
      <c r="U76583" s="119"/>
    </row>
    <row r="76584" spans="21:21" ht="15" customHeight="1">
      <c r="U76584" s="119"/>
    </row>
    <row r="76585" spans="21:21" ht="15" customHeight="1">
      <c r="U76585" s="119"/>
    </row>
    <row r="76586" spans="21:21" ht="15" customHeight="1">
      <c r="U76586" s="119"/>
    </row>
    <row r="76587" spans="21:21" ht="15" customHeight="1">
      <c r="U76587" s="119"/>
    </row>
    <row r="76588" spans="21:21" ht="15" customHeight="1">
      <c r="U76588" s="119"/>
    </row>
    <row r="76589" spans="21:21" ht="15" customHeight="1">
      <c r="U76589" s="119"/>
    </row>
    <row r="76590" spans="21:21" ht="15" customHeight="1">
      <c r="U76590" s="119"/>
    </row>
    <row r="76591" spans="21:21" ht="15" customHeight="1">
      <c r="U76591" s="119"/>
    </row>
    <row r="76592" spans="21:21" ht="15" customHeight="1">
      <c r="U76592" s="119"/>
    </row>
    <row r="76593" spans="21:21" ht="15" customHeight="1">
      <c r="U76593" s="119"/>
    </row>
    <row r="76594" spans="21:21" ht="15" customHeight="1">
      <c r="U76594" s="119"/>
    </row>
    <row r="76595" spans="21:21" ht="15" customHeight="1">
      <c r="U76595" s="119"/>
    </row>
    <row r="76596" spans="21:21" ht="15" customHeight="1">
      <c r="U76596" s="119"/>
    </row>
    <row r="76597" spans="21:21" ht="15" customHeight="1">
      <c r="U76597" s="119"/>
    </row>
    <row r="76598" spans="21:21" ht="15" customHeight="1">
      <c r="U76598" s="119"/>
    </row>
    <row r="76599" spans="21:21" ht="15" customHeight="1">
      <c r="U76599" s="119"/>
    </row>
    <row r="76600" spans="21:21" ht="15" customHeight="1">
      <c r="U76600" s="119"/>
    </row>
    <row r="76601" spans="21:21" ht="15" customHeight="1">
      <c r="U76601" s="119"/>
    </row>
    <row r="76602" spans="21:21" ht="15" customHeight="1">
      <c r="U76602" s="119"/>
    </row>
    <row r="76603" spans="21:21" ht="15" customHeight="1">
      <c r="U76603" s="119"/>
    </row>
    <row r="76604" spans="21:21" ht="15" customHeight="1">
      <c r="U76604" s="119"/>
    </row>
    <row r="76605" spans="21:21" ht="15" customHeight="1">
      <c r="U76605" s="119"/>
    </row>
    <row r="76606" spans="21:21" ht="15" customHeight="1">
      <c r="U76606" s="119"/>
    </row>
    <row r="76607" spans="21:21" ht="15" customHeight="1">
      <c r="U76607" s="119"/>
    </row>
    <row r="76608" spans="21:21" ht="15" customHeight="1">
      <c r="U76608" s="119"/>
    </row>
    <row r="76609" spans="21:21" ht="15" customHeight="1">
      <c r="U76609" s="119"/>
    </row>
    <row r="76610" spans="21:21" ht="15" customHeight="1">
      <c r="U76610" s="119"/>
    </row>
    <row r="76611" spans="21:21" ht="15" customHeight="1">
      <c r="U76611" s="119"/>
    </row>
    <row r="76612" spans="21:21" ht="15" customHeight="1">
      <c r="U76612" s="119"/>
    </row>
    <row r="76613" spans="21:21" ht="15" customHeight="1">
      <c r="U76613" s="119"/>
    </row>
    <row r="76614" spans="21:21" ht="15" customHeight="1">
      <c r="U76614" s="119"/>
    </row>
    <row r="76615" spans="21:21" ht="15" customHeight="1">
      <c r="U76615" s="119"/>
    </row>
    <row r="76616" spans="21:21" ht="15" customHeight="1">
      <c r="U76616" s="119"/>
    </row>
    <row r="76617" spans="21:21" ht="15" customHeight="1">
      <c r="U76617" s="119"/>
    </row>
    <row r="76618" spans="21:21" ht="15" customHeight="1">
      <c r="U76618" s="119"/>
    </row>
    <row r="76619" spans="21:21" ht="15" customHeight="1">
      <c r="U76619" s="119"/>
    </row>
    <row r="76620" spans="21:21" ht="15" customHeight="1">
      <c r="U76620" s="119"/>
    </row>
    <row r="76621" spans="21:21" ht="15" customHeight="1">
      <c r="U76621" s="119"/>
    </row>
    <row r="76622" spans="21:21" ht="15" customHeight="1">
      <c r="U76622" s="119"/>
    </row>
    <row r="76623" spans="21:21" ht="15" customHeight="1">
      <c r="U76623" s="119"/>
    </row>
    <row r="76624" spans="21:21" ht="15" customHeight="1">
      <c r="U76624" s="119"/>
    </row>
    <row r="76625" spans="21:21" ht="15" customHeight="1">
      <c r="U76625" s="119"/>
    </row>
    <row r="76626" spans="21:21" ht="15" customHeight="1">
      <c r="U76626" s="119"/>
    </row>
    <row r="76627" spans="21:21" ht="15" customHeight="1">
      <c r="U76627" s="119"/>
    </row>
    <row r="76628" spans="21:21" ht="15" customHeight="1">
      <c r="U76628" s="119"/>
    </row>
    <row r="76629" spans="21:21" ht="15" customHeight="1">
      <c r="U76629" s="119"/>
    </row>
    <row r="76630" spans="21:21" ht="15" customHeight="1">
      <c r="U76630" s="119"/>
    </row>
    <row r="76631" spans="21:21" ht="15" customHeight="1">
      <c r="U76631" s="119"/>
    </row>
    <row r="76632" spans="21:21" ht="15" customHeight="1">
      <c r="U76632" s="119"/>
    </row>
    <row r="76633" spans="21:21" ht="15" customHeight="1">
      <c r="U76633" s="119"/>
    </row>
    <row r="76634" spans="21:21" ht="15" customHeight="1">
      <c r="U76634" s="119"/>
    </row>
    <row r="76635" spans="21:21" ht="15" customHeight="1">
      <c r="U76635" s="119"/>
    </row>
    <row r="76636" spans="21:21" ht="15" customHeight="1">
      <c r="U76636" s="119"/>
    </row>
    <row r="76637" spans="21:21" ht="15" customHeight="1">
      <c r="U76637" s="119"/>
    </row>
    <row r="76638" spans="21:21" ht="15" customHeight="1">
      <c r="U76638" s="119"/>
    </row>
    <row r="76639" spans="21:21" ht="15" customHeight="1">
      <c r="U76639" s="119"/>
    </row>
    <row r="76640" spans="21:21" ht="15" customHeight="1">
      <c r="U76640" s="119"/>
    </row>
    <row r="76641" spans="21:21" ht="15" customHeight="1">
      <c r="U76641" s="119"/>
    </row>
    <row r="76642" spans="21:21" ht="15" customHeight="1">
      <c r="U76642" s="119"/>
    </row>
    <row r="76643" spans="21:21" ht="15" customHeight="1">
      <c r="U76643" s="119"/>
    </row>
    <row r="76644" spans="21:21" ht="15" customHeight="1">
      <c r="U76644" s="119"/>
    </row>
    <row r="76645" spans="21:21" ht="15" customHeight="1">
      <c r="U76645" s="119"/>
    </row>
    <row r="76646" spans="21:21" ht="15" customHeight="1">
      <c r="U76646" s="119"/>
    </row>
    <row r="76647" spans="21:21" ht="15" customHeight="1">
      <c r="U76647" s="119"/>
    </row>
    <row r="76648" spans="21:21" ht="15" customHeight="1">
      <c r="U76648" s="119"/>
    </row>
    <row r="76649" spans="21:21" ht="15" customHeight="1">
      <c r="U76649" s="119"/>
    </row>
    <row r="76650" spans="21:21" ht="15" customHeight="1">
      <c r="U76650" s="119"/>
    </row>
    <row r="76651" spans="21:21" ht="15" customHeight="1">
      <c r="U76651" s="119"/>
    </row>
    <row r="76652" spans="21:21" ht="15" customHeight="1">
      <c r="U76652" s="119"/>
    </row>
    <row r="76653" spans="21:21" ht="15" customHeight="1">
      <c r="U76653" s="119"/>
    </row>
    <row r="76654" spans="21:21" ht="15" customHeight="1">
      <c r="U76654" s="119"/>
    </row>
    <row r="76655" spans="21:21" ht="15" customHeight="1">
      <c r="U76655" s="119"/>
    </row>
    <row r="76656" spans="21:21" ht="15" customHeight="1">
      <c r="U76656" s="119"/>
    </row>
    <row r="76657" spans="21:21" ht="15" customHeight="1">
      <c r="U76657" s="119"/>
    </row>
    <row r="76658" spans="21:21" ht="15" customHeight="1">
      <c r="U76658" s="119"/>
    </row>
    <row r="76659" spans="21:21" ht="15" customHeight="1">
      <c r="U76659" s="119"/>
    </row>
    <row r="76660" spans="21:21" ht="15" customHeight="1">
      <c r="U76660" s="119"/>
    </row>
    <row r="76661" spans="21:21" ht="15" customHeight="1">
      <c r="U76661" s="119"/>
    </row>
    <row r="76662" spans="21:21" ht="15" customHeight="1">
      <c r="U76662" s="119"/>
    </row>
    <row r="76663" spans="21:21" ht="15" customHeight="1">
      <c r="U76663" s="119"/>
    </row>
    <row r="76664" spans="21:21" ht="15" customHeight="1">
      <c r="U76664" s="119"/>
    </row>
    <row r="76665" spans="21:21" ht="15" customHeight="1">
      <c r="U76665" s="119"/>
    </row>
    <row r="76666" spans="21:21" ht="15" customHeight="1">
      <c r="U76666" s="119"/>
    </row>
    <row r="76667" spans="21:21" ht="15" customHeight="1">
      <c r="U76667" s="119"/>
    </row>
    <row r="76668" spans="21:21" ht="15" customHeight="1">
      <c r="U76668" s="119"/>
    </row>
    <row r="76669" spans="21:21" ht="15" customHeight="1">
      <c r="U76669" s="119"/>
    </row>
    <row r="76670" spans="21:21" ht="15" customHeight="1">
      <c r="U76670" s="119"/>
    </row>
    <row r="76671" spans="21:21" ht="15" customHeight="1">
      <c r="U76671" s="119"/>
    </row>
    <row r="76672" spans="21:21" ht="15" customHeight="1">
      <c r="U76672" s="119"/>
    </row>
    <row r="76673" spans="21:21" ht="15" customHeight="1">
      <c r="U76673" s="119"/>
    </row>
    <row r="76674" spans="21:21" ht="15" customHeight="1">
      <c r="U76674" s="119"/>
    </row>
    <row r="76675" spans="21:21" ht="15" customHeight="1">
      <c r="U76675" s="119"/>
    </row>
    <row r="76676" spans="21:21" ht="15" customHeight="1">
      <c r="U76676" s="119"/>
    </row>
    <row r="76677" spans="21:21" ht="15" customHeight="1">
      <c r="U76677" s="119"/>
    </row>
    <row r="76678" spans="21:21" ht="15" customHeight="1">
      <c r="U76678" s="119"/>
    </row>
    <row r="76679" spans="21:21" ht="15" customHeight="1">
      <c r="U76679" s="119"/>
    </row>
    <row r="76680" spans="21:21" ht="15" customHeight="1">
      <c r="U76680" s="119"/>
    </row>
    <row r="76681" spans="21:21" ht="15" customHeight="1">
      <c r="U76681" s="119"/>
    </row>
    <row r="76682" spans="21:21" ht="15" customHeight="1">
      <c r="U76682" s="119"/>
    </row>
    <row r="76683" spans="21:21" ht="15" customHeight="1">
      <c r="U76683" s="119"/>
    </row>
    <row r="76684" spans="21:21" ht="15" customHeight="1">
      <c r="U76684" s="119"/>
    </row>
    <row r="76685" spans="21:21" ht="15" customHeight="1">
      <c r="U76685" s="119"/>
    </row>
    <row r="76686" spans="21:21" ht="15" customHeight="1">
      <c r="U76686" s="119"/>
    </row>
    <row r="76687" spans="21:21" ht="15" customHeight="1">
      <c r="U76687" s="119"/>
    </row>
    <row r="76688" spans="21:21" ht="15" customHeight="1">
      <c r="U76688" s="119"/>
    </row>
    <row r="76689" spans="21:21" ht="15" customHeight="1">
      <c r="U76689" s="119"/>
    </row>
    <row r="76690" spans="21:21" ht="15" customHeight="1">
      <c r="U76690" s="119"/>
    </row>
    <row r="76691" spans="21:21" ht="15" customHeight="1">
      <c r="U76691" s="119"/>
    </row>
    <row r="76692" spans="21:21" ht="15" customHeight="1">
      <c r="U76692" s="119"/>
    </row>
    <row r="76693" spans="21:21" ht="15" customHeight="1">
      <c r="U76693" s="119"/>
    </row>
    <row r="76694" spans="21:21" ht="15" customHeight="1">
      <c r="U76694" s="119"/>
    </row>
    <row r="76695" spans="21:21" ht="15" customHeight="1">
      <c r="U76695" s="119"/>
    </row>
    <row r="76696" spans="21:21" ht="15" customHeight="1">
      <c r="U76696" s="119"/>
    </row>
    <row r="76697" spans="21:21" ht="15" customHeight="1">
      <c r="U76697" s="119"/>
    </row>
    <row r="76698" spans="21:21" ht="15" customHeight="1">
      <c r="U76698" s="119"/>
    </row>
    <row r="76699" spans="21:21" ht="15" customHeight="1">
      <c r="U76699" s="119"/>
    </row>
    <row r="76700" spans="21:21" ht="15" customHeight="1">
      <c r="U76700" s="119"/>
    </row>
    <row r="76701" spans="21:21" ht="15" customHeight="1">
      <c r="U76701" s="119"/>
    </row>
    <row r="76702" spans="21:21" ht="15" customHeight="1">
      <c r="U76702" s="119"/>
    </row>
    <row r="76703" spans="21:21" ht="15" customHeight="1">
      <c r="U76703" s="119"/>
    </row>
    <row r="76704" spans="21:21" ht="15" customHeight="1">
      <c r="U76704" s="119"/>
    </row>
    <row r="76705" spans="21:21" ht="15" customHeight="1">
      <c r="U76705" s="119"/>
    </row>
    <row r="76706" spans="21:21" ht="15" customHeight="1">
      <c r="U76706" s="119"/>
    </row>
    <row r="76707" spans="21:21" ht="15" customHeight="1">
      <c r="U76707" s="119"/>
    </row>
    <row r="76708" spans="21:21" ht="15" customHeight="1">
      <c r="U76708" s="119"/>
    </row>
    <row r="76709" spans="21:21" ht="15" customHeight="1">
      <c r="U76709" s="119"/>
    </row>
    <row r="76710" spans="21:21" ht="15" customHeight="1">
      <c r="U76710" s="119"/>
    </row>
    <row r="76711" spans="21:21" ht="15" customHeight="1">
      <c r="U76711" s="119"/>
    </row>
    <row r="76712" spans="21:21" ht="15" customHeight="1">
      <c r="U76712" s="119"/>
    </row>
    <row r="76713" spans="21:21" ht="15" customHeight="1">
      <c r="U76713" s="119"/>
    </row>
    <row r="76714" spans="21:21" ht="15" customHeight="1">
      <c r="U76714" s="119"/>
    </row>
    <row r="76715" spans="21:21" ht="15" customHeight="1">
      <c r="U76715" s="119"/>
    </row>
    <row r="76716" spans="21:21" ht="15" customHeight="1">
      <c r="U76716" s="119"/>
    </row>
    <row r="76717" spans="21:21" ht="15" customHeight="1">
      <c r="U76717" s="119"/>
    </row>
    <row r="76718" spans="21:21" ht="15" customHeight="1">
      <c r="U76718" s="119"/>
    </row>
    <row r="76719" spans="21:21" ht="15" customHeight="1">
      <c r="U76719" s="119"/>
    </row>
    <row r="76720" spans="21:21" ht="15" customHeight="1">
      <c r="U76720" s="119"/>
    </row>
    <row r="76721" spans="21:21" ht="15" customHeight="1">
      <c r="U76721" s="119"/>
    </row>
    <row r="76722" spans="21:21" ht="15" customHeight="1">
      <c r="U76722" s="119"/>
    </row>
    <row r="76723" spans="21:21" ht="15" customHeight="1">
      <c r="U76723" s="119"/>
    </row>
    <row r="76724" spans="21:21" ht="15" customHeight="1">
      <c r="U76724" s="119"/>
    </row>
    <row r="76725" spans="21:21" ht="15" customHeight="1">
      <c r="U76725" s="119"/>
    </row>
    <row r="76726" spans="21:21" ht="15" customHeight="1">
      <c r="U76726" s="119"/>
    </row>
    <row r="76727" spans="21:21" ht="15" customHeight="1">
      <c r="U76727" s="119"/>
    </row>
    <row r="76728" spans="21:21" ht="15" customHeight="1">
      <c r="U76728" s="119"/>
    </row>
    <row r="76729" spans="21:21" ht="15" customHeight="1">
      <c r="U76729" s="119"/>
    </row>
    <row r="76730" spans="21:21" ht="15" customHeight="1">
      <c r="U76730" s="119"/>
    </row>
    <row r="76731" spans="21:21" ht="15" customHeight="1">
      <c r="U76731" s="119"/>
    </row>
    <row r="76732" spans="21:21" ht="15" customHeight="1">
      <c r="U76732" s="119"/>
    </row>
    <row r="76733" spans="21:21" ht="15" customHeight="1">
      <c r="U76733" s="119"/>
    </row>
    <row r="76734" spans="21:21" ht="15" customHeight="1">
      <c r="U76734" s="119"/>
    </row>
    <row r="76735" spans="21:21" ht="15" customHeight="1">
      <c r="U76735" s="119"/>
    </row>
    <row r="76736" spans="21:21" ht="15" customHeight="1">
      <c r="U76736" s="119"/>
    </row>
    <row r="76737" spans="21:21" ht="15" customHeight="1">
      <c r="U76737" s="119"/>
    </row>
    <row r="76738" spans="21:21" ht="15" customHeight="1">
      <c r="U76738" s="119"/>
    </row>
    <row r="76739" spans="21:21" ht="15" customHeight="1">
      <c r="U76739" s="119"/>
    </row>
    <row r="76740" spans="21:21" ht="15" customHeight="1">
      <c r="U76740" s="119"/>
    </row>
    <row r="76741" spans="21:21" ht="15" customHeight="1">
      <c r="U76741" s="119"/>
    </row>
    <row r="76742" spans="21:21" ht="15" customHeight="1">
      <c r="U76742" s="119"/>
    </row>
    <row r="76743" spans="21:21" ht="15" customHeight="1">
      <c r="U76743" s="119"/>
    </row>
    <row r="76744" spans="21:21" ht="15" customHeight="1">
      <c r="U76744" s="119"/>
    </row>
    <row r="76745" spans="21:21" ht="15" customHeight="1">
      <c r="U76745" s="119"/>
    </row>
    <row r="76746" spans="21:21" ht="15" customHeight="1">
      <c r="U76746" s="119"/>
    </row>
    <row r="76747" spans="21:21" ht="15" customHeight="1">
      <c r="U76747" s="119"/>
    </row>
    <row r="76748" spans="21:21" ht="15" customHeight="1">
      <c r="U76748" s="119"/>
    </row>
    <row r="76749" spans="21:21" ht="15" customHeight="1">
      <c r="U76749" s="119"/>
    </row>
    <row r="76750" spans="21:21" ht="15" customHeight="1">
      <c r="U76750" s="119"/>
    </row>
    <row r="76751" spans="21:21" ht="15" customHeight="1">
      <c r="U76751" s="119"/>
    </row>
    <row r="76752" spans="21:21" ht="15" customHeight="1">
      <c r="U76752" s="119"/>
    </row>
    <row r="76753" spans="21:21" ht="15" customHeight="1">
      <c r="U76753" s="119"/>
    </row>
    <row r="76754" spans="21:21" ht="15" customHeight="1">
      <c r="U76754" s="119"/>
    </row>
    <row r="76755" spans="21:21" ht="15" customHeight="1">
      <c r="U76755" s="119"/>
    </row>
    <row r="76756" spans="21:21" ht="15" customHeight="1">
      <c r="U76756" s="119"/>
    </row>
    <row r="76757" spans="21:21" ht="15" customHeight="1">
      <c r="U76757" s="119"/>
    </row>
    <row r="76758" spans="21:21" ht="15" customHeight="1">
      <c r="U76758" s="119"/>
    </row>
    <row r="76759" spans="21:21" ht="15" customHeight="1">
      <c r="U76759" s="119"/>
    </row>
    <row r="76760" spans="21:21" ht="15" customHeight="1">
      <c r="U76760" s="119"/>
    </row>
    <row r="76761" spans="21:21" ht="15" customHeight="1">
      <c r="U76761" s="119"/>
    </row>
    <row r="76762" spans="21:21" ht="15" customHeight="1">
      <c r="U76762" s="119"/>
    </row>
    <row r="76763" spans="21:21" ht="15" customHeight="1">
      <c r="U76763" s="119"/>
    </row>
    <row r="76764" spans="21:21" ht="15" customHeight="1">
      <c r="U76764" s="119"/>
    </row>
    <row r="76765" spans="21:21" ht="15" customHeight="1">
      <c r="U76765" s="119"/>
    </row>
    <row r="76766" spans="21:21" ht="15" customHeight="1">
      <c r="U76766" s="119"/>
    </row>
    <row r="76767" spans="21:21" ht="15" customHeight="1">
      <c r="U76767" s="119"/>
    </row>
    <row r="76768" spans="21:21" ht="15" customHeight="1">
      <c r="U76768" s="119"/>
    </row>
    <row r="76769" spans="21:21" ht="15" customHeight="1">
      <c r="U76769" s="119"/>
    </row>
    <row r="76770" spans="21:21" ht="15" customHeight="1">
      <c r="U76770" s="119"/>
    </row>
    <row r="76771" spans="21:21" ht="15" customHeight="1">
      <c r="U76771" s="119"/>
    </row>
    <row r="76772" spans="21:21" ht="15" customHeight="1">
      <c r="U76772" s="119"/>
    </row>
    <row r="76773" spans="21:21" ht="15" customHeight="1">
      <c r="U76773" s="119"/>
    </row>
    <row r="76774" spans="21:21" ht="15" customHeight="1">
      <c r="U76774" s="119"/>
    </row>
    <row r="76775" spans="21:21" ht="15" customHeight="1">
      <c r="U76775" s="119"/>
    </row>
    <row r="76776" spans="21:21" ht="15" customHeight="1">
      <c r="U76776" s="119"/>
    </row>
    <row r="76777" spans="21:21" ht="15" customHeight="1">
      <c r="U76777" s="119"/>
    </row>
    <row r="76778" spans="21:21" ht="15" customHeight="1">
      <c r="U76778" s="119"/>
    </row>
    <row r="76779" spans="21:21" ht="15" customHeight="1">
      <c r="U76779" s="119"/>
    </row>
    <row r="76780" spans="21:21" ht="15" customHeight="1">
      <c r="U76780" s="119"/>
    </row>
    <row r="76781" spans="21:21" ht="15" customHeight="1">
      <c r="U76781" s="119"/>
    </row>
    <row r="76782" spans="21:21" ht="15" customHeight="1">
      <c r="U76782" s="119"/>
    </row>
    <row r="76783" spans="21:21" ht="15" customHeight="1">
      <c r="U76783" s="119"/>
    </row>
    <row r="76784" spans="21:21" ht="15" customHeight="1">
      <c r="U76784" s="119"/>
    </row>
    <row r="76785" spans="21:21" ht="15" customHeight="1">
      <c r="U76785" s="119"/>
    </row>
    <row r="76786" spans="21:21" ht="15" customHeight="1">
      <c r="U76786" s="119"/>
    </row>
    <row r="76787" spans="21:21" ht="15" customHeight="1">
      <c r="U76787" s="119"/>
    </row>
    <row r="76788" spans="21:21" ht="15" customHeight="1">
      <c r="U76788" s="119"/>
    </row>
    <row r="76789" spans="21:21" ht="15" customHeight="1">
      <c r="U76789" s="119"/>
    </row>
    <row r="76790" spans="21:21" ht="15" customHeight="1">
      <c r="U76790" s="119"/>
    </row>
    <row r="76791" spans="21:21" ht="15" customHeight="1">
      <c r="U76791" s="119"/>
    </row>
    <row r="76792" spans="21:21" ht="15" customHeight="1">
      <c r="U76792" s="119"/>
    </row>
    <row r="76793" spans="21:21" ht="15" customHeight="1">
      <c r="U76793" s="119"/>
    </row>
    <row r="76794" spans="21:21" ht="15" customHeight="1">
      <c r="U76794" s="119"/>
    </row>
    <row r="76795" spans="21:21" ht="15" customHeight="1">
      <c r="U76795" s="119"/>
    </row>
    <row r="76796" spans="21:21" ht="15" customHeight="1">
      <c r="U76796" s="119"/>
    </row>
    <row r="76797" spans="21:21" ht="15" customHeight="1">
      <c r="U76797" s="119"/>
    </row>
    <row r="76798" spans="21:21" ht="15" customHeight="1">
      <c r="U76798" s="119"/>
    </row>
    <row r="76799" spans="21:21" ht="15" customHeight="1">
      <c r="U76799" s="119"/>
    </row>
    <row r="76800" spans="21:21" ht="15" customHeight="1">
      <c r="U76800" s="119"/>
    </row>
    <row r="76801" spans="21:21" ht="15" customHeight="1">
      <c r="U76801" s="119"/>
    </row>
    <row r="76802" spans="21:21" ht="15" customHeight="1">
      <c r="U76802" s="119"/>
    </row>
    <row r="76803" spans="21:21" ht="15" customHeight="1">
      <c r="U76803" s="119"/>
    </row>
    <row r="76804" spans="21:21" ht="15" customHeight="1">
      <c r="U76804" s="119"/>
    </row>
    <row r="76805" spans="21:21" ht="15" customHeight="1">
      <c r="U76805" s="119"/>
    </row>
    <row r="76806" spans="21:21" ht="15" customHeight="1">
      <c r="U76806" s="119"/>
    </row>
    <row r="76807" spans="21:21" ht="15" customHeight="1">
      <c r="U76807" s="119"/>
    </row>
    <row r="76808" spans="21:21" ht="15" customHeight="1">
      <c r="U76808" s="119"/>
    </row>
    <row r="76809" spans="21:21" ht="15" customHeight="1">
      <c r="U76809" s="119"/>
    </row>
    <row r="76810" spans="21:21" ht="15" customHeight="1">
      <c r="U76810" s="119"/>
    </row>
    <row r="76811" spans="21:21" ht="15" customHeight="1">
      <c r="U76811" s="119"/>
    </row>
    <row r="76812" spans="21:21" ht="15" customHeight="1">
      <c r="U76812" s="119"/>
    </row>
    <row r="76813" spans="21:21" ht="15" customHeight="1">
      <c r="U76813" s="119"/>
    </row>
    <row r="76814" spans="21:21" ht="15" customHeight="1">
      <c r="U76814" s="119"/>
    </row>
    <row r="76815" spans="21:21" ht="15" customHeight="1">
      <c r="U76815" s="119"/>
    </row>
    <row r="76816" spans="21:21" ht="15" customHeight="1">
      <c r="U76816" s="119"/>
    </row>
    <row r="76817" spans="21:21" ht="15" customHeight="1">
      <c r="U76817" s="119"/>
    </row>
    <row r="76818" spans="21:21" ht="15" customHeight="1">
      <c r="U76818" s="119"/>
    </row>
    <row r="76819" spans="21:21" ht="15" customHeight="1">
      <c r="U76819" s="119"/>
    </row>
    <row r="76820" spans="21:21" ht="15" customHeight="1">
      <c r="U76820" s="119"/>
    </row>
    <row r="76821" spans="21:21" ht="15" customHeight="1">
      <c r="U76821" s="119"/>
    </row>
    <row r="76822" spans="21:21" ht="15" customHeight="1">
      <c r="U76822" s="119"/>
    </row>
    <row r="76823" spans="21:21" ht="15" customHeight="1">
      <c r="U76823" s="119"/>
    </row>
    <row r="76824" spans="21:21" ht="15" customHeight="1">
      <c r="U76824" s="119"/>
    </row>
    <row r="76825" spans="21:21" ht="15" customHeight="1">
      <c r="U76825" s="119"/>
    </row>
    <row r="76826" spans="21:21" ht="15" customHeight="1">
      <c r="U76826" s="119"/>
    </row>
    <row r="76827" spans="21:21" ht="15" customHeight="1">
      <c r="U76827" s="119"/>
    </row>
    <row r="76828" spans="21:21" ht="15" customHeight="1">
      <c r="U76828" s="119"/>
    </row>
    <row r="76829" spans="21:21" ht="15" customHeight="1">
      <c r="U76829" s="119"/>
    </row>
    <row r="76830" spans="21:21" ht="15" customHeight="1">
      <c r="U76830" s="119"/>
    </row>
    <row r="76831" spans="21:21" ht="15" customHeight="1">
      <c r="U76831" s="119"/>
    </row>
    <row r="76832" spans="21:21" ht="15" customHeight="1">
      <c r="U76832" s="119"/>
    </row>
    <row r="76833" spans="21:21" ht="15" customHeight="1">
      <c r="U76833" s="119"/>
    </row>
    <row r="76834" spans="21:21" ht="15" customHeight="1">
      <c r="U76834" s="119"/>
    </row>
    <row r="76835" spans="21:21" ht="15" customHeight="1">
      <c r="U76835" s="119"/>
    </row>
    <row r="76836" spans="21:21" ht="15" customHeight="1">
      <c r="U76836" s="119"/>
    </row>
    <row r="76837" spans="21:21" ht="15" customHeight="1">
      <c r="U76837" s="119"/>
    </row>
    <row r="76838" spans="21:21" ht="15" customHeight="1">
      <c r="U76838" s="119"/>
    </row>
    <row r="76839" spans="21:21" ht="15" customHeight="1">
      <c r="U76839" s="119"/>
    </row>
    <row r="76840" spans="21:21" ht="15" customHeight="1">
      <c r="U76840" s="119"/>
    </row>
    <row r="76841" spans="21:21" ht="15" customHeight="1">
      <c r="U76841" s="119"/>
    </row>
    <row r="76842" spans="21:21" ht="15" customHeight="1">
      <c r="U76842" s="119"/>
    </row>
    <row r="76843" spans="21:21" ht="15" customHeight="1">
      <c r="U76843" s="119"/>
    </row>
    <row r="76844" spans="21:21" ht="15" customHeight="1">
      <c r="U76844" s="119"/>
    </row>
    <row r="76845" spans="21:21" ht="15" customHeight="1">
      <c r="U76845" s="119"/>
    </row>
    <row r="76846" spans="21:21" ht="15" customHeight="1">
      <c r="U76846" s="119"/>
    </row>
    <row r="76847" spans="21:21" ht="15" customHeight="1">
      <c r="U76847" s="119"/>
    </row>
    <row r="76848" spans="21:21" ht="15" customHeight="1">
      <c r="U76848" s="119"/>
    </row>
    <row r="76849" spans="21:21" ht="15" customHeight="1">
      <c r="U76849" s="119"/>
    </row>
    <row r="76850" spans="21:21" ht="15" customHeight="1">
      <c r="U76850" s="119"/>
    </row>
    <row r="76851" spans="21:21" ht="15" customHeight="1">
      <c r="U76851" s="119"/>
    </row>
    <row r="76852" spans="21:21" ht="15" customHeight="1">
      <c r="U76852" s="119"/>
    </row>
    <row r="76853" spans="21:21" ht="15" customHeight="1">
      <c r="U76853" s="119"/>
    </row>
    <row r="76854" spans="21:21" ht="15" customHeight="1">
      <c r="U76854" s="119"/>
    </row>
    <row r="76855" spans="21:21" ht="15" customHeight="1">
      <c r="U76855" s="119"/>
    </row>
    <row r="76856" spans="21:21" ht="15" customHeight="1">
      <c r="U76856" s="119"/>
    </row>
    <row r="76857" spans="21:21" ht="15" customHeight="1">
      <c r="U76857" s="119"/>
    </row>
    <row r="76858" spans="21:21" ht="15" customHeight="1">
      <c r="U76858" s="119"/>
    </row>
    <row r="76859" spans="21:21" ht="15" customHeight="1">
      <c r="U76859" s="119"/>
    </row>
    <row r="76860" spans="21:21" ht="15" customHeight="1">
      <c r="U76860" s="119"/>
    </row>
    <row r="76861" spans="21:21" ht="15" customHeight="1">
      <c r="U76861" s="119"/>
    </row>
    <row r="76862" spans="21:21" ht="15" customHeight="1">
      <c r="U76862" s="119"/>
    </row>
    <row r="76863" spans="21:21" ht="15" customHeight="1">
      <c r="U76863" s="119"/>
    </row>
    <row r="76864" spans="21:21" ht="15" customHeight="1">
      <c r="U76864" s="119"/>
    </row>
    <row r="76865" spans="21:21" ht="15" customHeight="1">
      <c r="U76865" s="119"/>
    </row>
    <row r="76866" spans="21:21" ht="15" customHeight="1">
      <c r="U76866" s="119"/>
    </row>
    <row r="76867" spans="21:21" ht="15" customHeight="1">
      <c r="U76867" s="119"/>
    </row>
    <row r="76868" spans="21:21" ht="15" customHeight="1">
      <c r="U76868" s="119"/>
    </row>
    <row r="76869" spans="21:21" ht="15" customHeight="1">
      <c r="U76869" s="119"/>
    </row>
    <row r="76870" spans="21:21" ht="15" customHeight="1">
      <c r="U76870" s="119"/>
    </row>
    <row r="76871" spans="21:21" ht="15" customHeight="1">
      <c r="U76871" s="119"/>
    </row>
    <row r="76872" spans="21:21" ht="15" customHeight="1">
      <c r="U76872" s="119"/>
    </row>
    <row r="76873" spans="21:21" ht="15" customHeight="1">
      <c r="U76873" s="119"/>
    </row>
    <row r="76874" spans="21:21" ht="15" customHeight="1">
      <c r="U76874" s="119"/>
    </row>
    <row r="76875" spans="21:21" ht="15" customHeight="1">
      <c r="U76875" s="119"/>
    </row>
    <row r="76876" spans="21:21" ht="15" customHeight="1">
      <c r="U76876" s="119"/>
    </row>
    <row r="76877" spans="21:21" ht="15" customHeight="1">
      <c r="U76877" s="119"/>
    </row>
    <row r="76878" spans="21:21" ht="15" customHeight="1">
      <c r="U76878" s="119"/>
    </row>
    <row r="76879" spans="21:21" ht="15" customHeight="1">
      <c r="U76879" s="119"/>
    </row>
    <row r="76880" spans="21:21" ht="15" customHeight="1">
      <c r="U76880" s="119"/>
    </row>
    <row r="76881" spans="21:21" ht="15" customHeight="1">
      <c r="U76881" s="119"/>
    </row>
    <row r="76882" spans="21:21" ht="15" customHeight="1">
      <c r="U76882" s="119"/>
    </row>
    <row r="76883" spans="21:21" ht="15" customHeight="1">
      <c r="U76883" s="119"/>
    </row>
    <row r="76884" spans="21:21" ht="15" customHeight="1">
      <c r="U76884" s="119"/>
    </row>
    <row r="76885" spans="21:21" ht="15" customHeight="1">
      <c r="U76885" s="119"/>
    </row>
    <row r="76886" spans="21:21" ht="15" customHeight="1">
      <c r="U76886" s="119"/>
    </row>
    <row r="76887" spans="21:21" ht="15" customHeight="1">
      <c r="U76887" s="119"/>
    </row>
    <row r="76888" spans="21:21" ht="15" customHeight="1">
      <c r="U76888" s="119"/>
    </row>
    <row r="76889" spans="21:21" ht="15" customHeight="1">
      <c r="U76889" s="119"/>
    </row>
    <row r="76890" spans="21:21" ht="15" customHeight="1">
      <c r="U76890" s="119"/>
    </row>
    <row r="76891" spans="21:21" ht="15" customHeight="1">
      <c r="U76891" s="119"/>
    </row>
    <row r="76892" spans="21:21" ht="15" customHeight="1">
      <c r="U76892" s="119"/>
    </row>
    <row r="76893" spans="21:21" ht="15" customHeight="1">
      <c r="U76893" s="119"/>
    </row>
    <row r="76894" spans="21:21" ht="15" customHeight="1">
      <c r="U76894" s="119"/>
    </row>
    <row r="76895" spans="21:21" ht="15" customHeight="1">
      <c r="U76895" s="119"/>
    </row>
    <row r="76896" spans="21:21" ht="15" customHeight="1">
      <c r="U76896" s="119"/>
    </row>
    <row r="76897" spans="21:21" ht="15" customHeight="1">
      <c r="U76897" s="119"/>
    </row>
    <row r="76898" spans="21:21" ht="15" customHeight="1">
      <c r="U76898" s="119"/>
    </row>
    <row r="76899" spans="21:21" ht="15" customHeight="1">
      <c r="U76899" s="119"/>
    </row>
    <row r="76900" spans="21:21" ht="15" customHeight="1">
      <c r="U76900" s="119"/>
    </row>
    <row r="76901" spans="21:21" ht="15" customHeight="1">
      <c r="U76901" s="119"/>
    </row>
    <row r="76902" spans="21:21" ht="15" customHeight="1">
      <c r="U76902" s="119"/>
    </row>
    <row r="76903" spans="21:21" ht="15" customHeight="1">
      <c r="U76903" s="119"/>
    </row>
    <row r="76904" spans="21:21" ht="15" customHeight="1">
      <c r="U76904" s="119"/>
    </row>
    <row r="76905" spans="21:21" ht="15" customHeight="1">
      <c r="U76905" s="119"/>
    </row>
    <row r="76906" spans="21:21" ht="15" customHeight="1">
      <c r="U76906" s="119"/>
    </row>
    <row r="76907" spans="21:21" ht="15" customHeight="1">
      <c r="U76907" s="119"/>
    </row>
    <row r="76908" spans="21:21" ht="15" customHeight="1">
      <c r="U76908" s="119"/>
    </row>
    <row r="76909" spans="21:21" ht="15" customHeight="1">
      <c r="U76909" s="119"/>
    </row>
    <row r="76910" spans="21:21" ht="15" customHeight="1">
      <c r="U76910" s="119"/>
    </row>
    <row r="76911" spans="21:21" ht="15" customHeight="1">
      <c r="U76911" s="119"/>
    </row>
    <row r="76912" spans="21:21" ht="15" customHeight="1">
      <c r="U76912" s="119"/>
    </row>
    <row r="76913" spans="21:21" ht="15" customHeight="1">
      <c r="U76913" s="119"/>
    </row>
    <row r="76914" spans="21:21" ht="15" customHeight="1">
      <c r="U76914" s="119"/>
    </row>
    <row r="76915" spans="21:21" ht="15" customHeight="1">
      <c r="U76915" s="119"/>
    </row>
    <row r="76916" spans="21:21" ht="15" customHeight="1">
      <c r="U76916" s="119"/>
    </row>
    <row r="76917" spans="21:21" ht="15" customHeight="1">
      <c r="U76917" s="119"/>
    </row>
    <row r="76918" spans="21:21" ht="15" customHeight="1">
      <c r="U76918" s="119"/>
    </row>
    <row r="76919" spans="21:21" ht="15" customHeight="1">
      <c r="U76919" s="119"/>
    </row>
    <row r="76920" spans="21:21" ht="15" customHeight="1">
      <c r="U76920" s="119"/>
    </row>
    <row r="76921" spans="21:21" ht="15" customHeight="1">
      <c r="U76921" s="119"/>
    </row>
    <row r="76922" spans="21:21" ht="15" customHeight="1">
      <c r="U76922" s="119"/>
    </row>
    <row r="76923" spans="21:21" ht="15" customHeight="1">
      <c r="U76923" s="119"/>
    </row>
    <row r="76924" spans="21:21" ht="15" customHeight="1">
      <c r="U76924" s="119"/>
    </row>
    <row r="76925" spans="21:21" ht="15" customHeight="1">
      <c r="U76925" s="119"/>
    </row>
    <row r="76926" spans="21:21" ht="15" customHeight="1">
      <c r="U76926" s="119"/>
    </row>
    <row r="76927" spans="21:21" ht="15" customHeight="1">
      <c r="U76927" s="119"/>
    </row>
    <row r="76928" spans="21:21" ht="15" customHeight="1">
      <c r="U76928" s="119"/>
    </row>
    <row r="76929" spans="21:21" ht="15" customHeight="1">
      <c r="U76929" s="119"/>
    </row>
    <row r="76930" spans="21:21" ht="15" customHeight="1">
      <c r="U76930" s="119"/>
    </row>
    <row r="76931" spans="21:21" ht="15" customHeight="1">
      <c r="U76931" s="119"/>
    </row>
    <row r="76932" spans="21:21" ht="15" customHeight="1">
      <c r="U76932" s="119"/>
    </row>
    <row r="76933" spans="21:21" ht="15" customHeight="1">
      <c r="U76933" s="119"/>
    </row>
    <row r="76934" spans="21:21" ht="15" customHeight="1">
      <c r="U76934" s="119"/>
    </row>
    <row r="76935" spans="21:21" ht="15" customHeight="1">
      <c r="U76935" s="119"/>
    </row>
    <row r="76936" spans="21:21" ht="15" customHeight="1">
      <c r="U76936" s="119"/>
    </row>
    <row r="76937" spans="21:21" ht="15" customHeight="1">
      <c r="U76937" s="119"/>
    </row>
    <row r="76938" spans="21:21" ht="15" customHeight="1">
      <c r="U76938" s="119"/>
    </row>
    <row r="76939" spans="21:21" ht="15" customHeight="1">
      <c r="U76939" s="119"/>
    </row>
    <row r="76940" spans="21:21" ht="15" customHeight="1">
      <c r="U76940" s="119"/>
    </row>
    <row r="76941" spans="21:21" ht="15" customHeight="1">
      <c r="U76941" s="119"/>
    </row>
    <row r="76942" spans="21:21" ht="15" customHeight="1">
      <c r="U76942" s="119"/>
    </row>
    <row r="76943" spans="21:21" ht="15" customHeight="1">
      <c r="U76943" s="119"/>
    </row>
    <row r="76944" spans="21:21" ht="15" customHeight="1">
      <c r="U76944" s="119"/>
    </row>
    <row r="76945" spans="21:21" ht="15" customHeight="1">
      <c r="U76945" s="119"/>
    </row>
    <row r="76946" spans="21:21" ht="15" customHeight="1">
      <c r="U76946" s="119"/>
    </row>
    <row r="76947" spans="21:21" ht="15" customHeight="1">
      <c r="U76947" s="119"/>
    </row>
    <row r="76948" spans="21:21" ht="15" customHeight="1">
      <c r="U76948" s="119"/>
    </row>
    <row r="76949" spans="21:21" ht="15" customHeight="1">
      <c r="U76949" s="119"/>
    </row>
    <row r="76950" spans="21:21" ht="15" customHeight="1">
      <c r="U76950" s="119"/>
    </row>
    <row r="76951" spans="21:21" ht="15" customHeight="1">
      <c r="U76951" s="119"/>
    </row>
    <row r="76952" spans="21:21" ht="15" customHeight="1">
      <c r="U76952" s="119"/>
    </row>
    <row r="76953" spans="21:21" ht="15" customHeight="1">
      <c r="U76953" s="119"/>
    </row>
    <row r="76954" spans="21:21" ht="15" customHeight="1">
      <c r="U76954" s="119"/>
    </row>
    <row r="76955" spans="21:21" ht="15" customHeight="1">
      <c r="U76955" s="119"/>
    </row>
    <row r="76956" spans="21:21" ht="15" customHeight="1">
      <c r="U76956" s="119"/>
    </row>
    <row r="76957" spans="21:21" ht="15" customHeight="1">
      <c r="U76957" s="119"/>
    </row>
    <row r="76958" spans="21:21" ht="15" customHeight="1">
      <c r="U76958" s="119"/>
    </row>
    <row r="76959" spans="21:21" ht="15" customHeight="1">
      <c r="U76959" s="119"/>
    </row>
    <row r="76960" spans="21:21" ht="15" customHeight="1">
      <c r="U76960" s="119"/>
    </row>
    <row r="76961" spans="21:21" ht="15" customHeight="1">
      <c r="U76961" s="119"/>
    </row>
    <row r="76962" spans="21:21" ht="15" customHeight="1">
      <c r="U76962" s="119"/>
    </row>
    <row r="76963" spans="21:21" ht="15" customHeight="1">
      <c r="U76963" s="119"/>
    </row>
    <row r="76964" spans="21:21" ht="15" customHeight="1">
      <c r="U76964" s="119"/>
    </row>
    <row r="76965" spans="21:21" ht="15" customHeight="1">
      <c r="U76965" s="119"/>
    </row>
    <row r="76966" spans="21:21" ht="15" customHeight="1">
      <c r="U76966" s="119"/>
    </row>
    <row r="76967" spans="21:21" ht="15" customHeight="1">
      <c r="U76967" s="119"/>
    </row>
    <row r="76968" spans="21:21" ht="15" customHeight="1">
      <c r="U76968" s="119"/>
    </row>
    <row r="76969" spans="21:21" ht="15" customHeight="1">
      <c r="U76969" s="119"/>
    </row>
    <row r="76970" spans="21:21" ht="15" customHeight="1">
      <c r="U76970" s="119"/>
    </row>
    <row r="76971" spans="21:21" ht="15" customHeight="1">
      <c r="U76971" s="119"/>
    </row>
    <row r="76972" spans="21:21" ht="15" customHeight="1">
      <c r="U76972" s="119"/>
    </row>
    <row r="76973" spans="21:21" ht="15" customHeight="1">
      <c r="U76973" s="119"/>
    </row>
    <row r="76974" spans="21:21" ht="15" customHeight="1">
      <c r="U76974" s="119"/>
    </row>
    <row r="76975" spans="21:21" ht="15" customHeight="1">
      <c r="U76975" s="119"/>
    </row>
    <row r="76976" spans="21:21" ht="15" customHeight="1">
      <c r="U76976" s="119"/>
    </row>
    <row r="76977" spans="21:21" ht="15" customHeight="1">
      <c r="U76977" s="119"/>
    </row>
    <row r="76978" spans="21:21" ht="15" customHeight="1">
      <c r="U76978" s="119"/>
    </row>
    <row r="76979" spans="21:21" ht="15" customHeight="1">
      <c r="U76979" s="119"/>
    </row>
    <row r="76980" spans="21:21" ht="15" customHeight="1">
      <c r="U76980" s="119"/>
    </row>
    <row r="76981" spans="21:21" ht="15" customHeight="1">
      <c r="U76981" s="119"/>
    </row>
    <row r="76982" spans="21:21" ht="15" customHeight="1">
      <c r="U76982" s="119"/>
    </row>
    <row r="76983" spans="21:21" ht="15" customHeight="1">
      <c r="U76983" s="119"/>
    </row>
    <row r="76984" spans="21:21" ht="15" customHeight="1">
      <c r="U76984" s="119"/>
    </row>
    <row r="76985" spans="21:21" ht="15" customHeight="1">
      <c r="U76985" s="119"/>
    </row>
    <row r="76986" spans="21:21" ht="15" customHeight="1">
      <c r="U76986" s="119"/>
    </row>
    <row r="76987" spans="21:21" ht="15" customHeight="1">
      <c r="U76987" s="119"/>
    </row>
    <row r="76988" spans="21:21" ht="15" customHeight="1">
      <c r="U76988" s="119"/>
    </row>
    <row r="76989" spans="21:21" ht="15" customHeight="1">
      <c r="U76989" s="119"/>
    </row>
    <row r="76990" spans="21:21" ht="15" customHeight="1">
      <c r="U76990" s="119"/>
    </row>
    <row r="76991" spans="21:21" ht="15" customHeight="1">
      <c r="U76991" s="119"/>
    </row>
    <row r="76992" spans="21:21" ht="15" customHeight="1">
      <c r="U76992" s="119"/>
    </row>
    <row r="76993" spans="21:21" ht="15" customHeight="1">
      <c r="U76993" s="119"/>
    </row>
    <row r="76994" spans="21:21" ht="15" customHeight="1">
      <c r="U76994" s="119"/>
    </row>
    <row r="76995" spans="21:21" ht="15" customHeight="1">
      <c r="U76995" s="119"/>
    </row>
    <row r="76996" spans="21:21" ht="15" customHeight="1">
      <c r="U76996" s="119"/>
    </row>
    <row r="76997" spans="21:21" ht="15" customHeight="1">
      <c r="U76997" s="119"/>
    </row>
    <row r="76998" spans="21:21" ht="15" customHeight="1">
      <c r="U76998" s="119"/>
    </row>
    <row r="76999" spans="21:21" ht="15" customHeight="1">
      <c r="U76999" s="119"/>
    </row>
    <row r="77000" spans="21:21" ht="15" customHeight="1">
      <c r="U77000" s="119"/>
    </row>
    <row r="77001" spans="21:21" ht="15" customHeight="1">
      <c r="U77001" s="119"/>
    </row>
    <row r="77002" spans="21:21" ht="15" customHeight="1">
      <c r="U77002" s="119"/>
    </row>
    <row r="77003" spans="21:21" ht="15" customHeight="1">
      <c r="U77003" s="119"/>
    </row>
    <row r="77004" spans="21:21" ht="15" customHeight="1">
      <c r="U77004" s="119"/>
    </row>
    <row r="77005" spans="21:21" ht="15" customHeight="1">
      <c r="U77005" s="119"/>
    </row>
    <row r="77006" spans="21:21" ht="15" customHeight="1">
      <c r="U77006" s="119"/>
    </row>
    <row r="77007" spans="21:21" ht="15" customHeight="1">
      <c r="U77007" s="119"/>
    </row>
    <row r="77008" spans="21:21" ht="15" customHeight="1">
      <c r="U77008" s="119"/>
    </row>
    <row r="77009" spans="21:21" ht="15" customHeight="1">
      <c r="U77009" s="119"/>
    </row>
    <row r="77010" spans="21:21" ht="15" customHeight="1">
      <c r="U77010" s="119"/>
    </row>
    <row r="77011" spans="21:21" ht="15" customHeight="1">
      <c r="U77011" s="119"/>
    </row>
    <row r="77012" spans="21:21" ht="15" customHeight="1">
      <c r="U77012" s="119"/>
    </row>
    <row r="77013" spans="21:21" ht="15" customHeight="1">
      <c r="U77013" s="119"/>
    </row>
    <row r="77014" spans="21:21" ht="15" customHeight="1">
      <c r="U77014" s="119"/>
    </row>
    <row r="77015" spans="21:21" ht="15" customHeight="1">
      <c r="U77015" s="119"/>
    </row>
    <row r="77016" spans="21:21" ht="15" customHeight="1">
      <c r="U77016" s="119"/>
    </row>
    <row r="77017" spans="21:21" ht="15" customHeight="1">
      <c r="U77017" s="119"/>
    </row>
    <row r="77018" spans="21:21" ht="15" customHeight="1">
      <c r="U77018" s="119"/>
    </row>
    <row r="77019" spans="21:21" ht="15" customHeight="1">
      <c r="U77019" s="119"/>
    </row>
    <row r="77020" spans="21:21" ht="15" customHeight="1">
      <c r="U77020" s="119"/>
    </row>
    <row r="77021" spans="21:21" ht="15" customHeight="1">
      <c r="U77021" s="119"/>
    </row>
    <row r="77022" spans="21:21" ht="15" customHeight="1">
      <c r="U77022" s="119"/>
    </row>
    <row r="77023" spans="21:21" ht="15" customHeight="1">
      <c r="U77023" s="119"/>
    </row>
    <row r="77024" spans="21:21" ht="15" customHeight="1">
      <c r="U77024" s="119"/>
    </row>
    <row r="77025" spans="21:21" ht="15" customHeight="1">
      <c r="U77025" s="119"/>
    </row>
    <row r="77026" spans="21:21" ht="15" customHeight="1">
      <c r="U77026" s="119"/>
    </row>
    <row r="77027" spans="21:21" ht="15" customHeight="1">
      <c r="U77027" s="119"/>
    </row>
    <row r="77028" spans="21:21" ht="15" customHeight="1">
      <c r="U77028" s="119"/>
    </row>
    <row r="77029" spans="21:21" ht="15" customHeight="1">
      <c r="U77029" s="119"/>
    </row>
    <row r="77030" spans="21:21" ht="15" customHeight="1">
      <c r="U77030" s="119"/>
    </row>
    <row r="77031" spans="21:21" ht="15" customHeight="1">
      <c r="U77031" s="119"/>
    </row>
    <row r="77032" spans="21:21" ht="15" customHeight="1">
      <c r="U77032" s="119"/>
    </row>
    <row r="77033" spans="21:21" ht="15" customHeight="1">
      <c r="U77033" s="119"/>
    </row>
    <row r="77034" spans="21:21" ht="15" customHeight="1">
      <c r="U77034" s="119"/>
    </row>
    <row r="77035" spans="21:21" ht="15" customHeight="1">
      <c r="U77035" s="119"/>
    </row>
    <row r="77036" spans="21:21" ht="15" customHeight="1">
      <c r="U77036" s="119"/>
    </row>
    <row r="77037" spans="21:21" ht="15" customHeight="1">
      <c r="U77037" s="119"/>
    </row>
    <row r="77038" spans="21:21" ht="15" customHeight="1">
      <c r="U77038" s="119"/>
    </row>
    <row r="77039" spans="21:21" ht="15" customHeight="1">
      <c r="U77039" s="119"/>
    </row>
    <row r="77040" spans="21:21" ht="15" customHeight="1">
      <c r="U77040" s="119"/>
    </row>
    <row r="77041" spans="21:21" ht="15" customHeight="1">
      <c r="U77041" s="119"/>
    </row>
    <row r="77042" spans="21:21" ht="15" customHeight="1">
      <c r="U77042" s="119"/>
    </row>
    <row r="77043" spans="21:21" ht="15" customHeight="1">
      <c r="U77043" s="119"/>
    </row>
    <row r="77044" spans="21:21" ht="15" customHeight="1">
      <c r="U77044" s="119"/>
    </row>
    <row r="77045" spans="21:21" ht="15" customHeight="1">
      <c r="U77045" s="119"/>
    </row>
    <row r="77046" spans="21:21" ht="15" customHeight="1">
      <c r="U77046" s="119"/>
    </row>
    <row r="77047" spans="21:21" ht="15" customHeight="1">
      <c r="U77047" s="119"/>
    </row>
    <row r="77048" spans="21:21" ht="15" customHeight="1">
      <c r="U77048" s="119"/>
    </row>
    <row r="77049" spans="21:21" ht="15" customHeight="1">
      <c r="U77049" s="119"/>
    </row>
    <row r="77050" spans="21:21" ht="15" customHeight="1">
      <c r="U77050" s="119"/>
    </row>
    <row r="77051" spans="21:21" ht="15" customHeight="1">
      <c r="U77051" s="119"/>
    </row>
    <row r="77052" spans="21:21" ht="15" customHeight="1">
      <c r="U77052" s="119"/>
    </row>
    <row r="77053" spans="21:21" ht="15" customHeight="1">
      <c r="U77053" s="119"/>
    </row>
    <row r="77054" spans="21:21" ht="15" customHeight="1">
      <c r="U77054" s="119"/>
    </row>
    <row r="77055" spans="21:21" ht="15" customHeight="1">
      <c r="U77055" s="119"/>
    </row>
    <row r="77056" spans="21:21" ht="15" customHeight="1">
      <c r="U77056" s="119"/>
    </row>
    <row r="77057" spans="21:21" ht="15" customHeight="1">
      <c r="U77057" s="119"/>
    </row>
    <row r="77058" spans="21:21" ht="15" customHeight="1">
      <c r="U77058" s="119"/>
    </row>
    <row r="77059" spans="21:21" ht="15" customHeight="1">
      <c r="U77059" s="119"/>
    </row>
    <row r="77060" spans="21:21" ht="15" customHeight="1">
      <c r="U77060" s="119"/>
    </row>
    <row r="77061" spans="21:21" ht="15" customHeight="1">
      <c r="U77061" s="119"/>
    </row>
    <row r="77062" spans="21:21" ht="15" customHeight="1">
      <c r="U77062" s="119"/>
    </row>
    <row r="77063" spans="21:21" ht="15" customHeight="1">
      <c r="U77063" s="119"/>
    </row>
    <row r="77064" spans="21:21" ht="15" customHeight="1">
      <c r="U77064" s="119"/>
    </row>
    <row r="77065" spans="21:21" ht="15" customHeight="1">
      <c r="U77065" s="119"/>
    </row>
    <row r="77066" spans="21:21" ht="15" customHeight="1">
      <c r="U77066" s="119"/>
    </row>
    <row r="77067" spans="21:21" ht="15" customHeight="1">
      <c r="U77067" s="119"/>
    </row>
    <row r="77068" spans="21:21" ht="15" customHeight="1">
      <c r="U77068" s="119"/>
    </row>
    <row r="77069" spans="21:21" ht="15" customHeight="1">
      <c r="U77069" s="119"/>
    </row>
    <row r="77070" spans="21:21" ht="15" customHeight="1">
      <c r="U77070" s="119"/>
    </row>
    <row r="77071" spans="21:21" ht="15" customHeight="1">
      <c r="U77071" s="119"/>
    </row>
    <row r="77072" spans="21:21" ht="15" customHeight="1">
      <c r="U77072" s="119"/>
    </row>
    <row r="77073" spans="21:21" ht="15" customHeight="1">
      <c r="U77073" s="119"/>
    </row>
    <row r="77074" spans="21:21" ht="15" customHeight="1">
      <c r="U77074" s="119"/>
    </row>
    <row r="77075" spans="21:21" ht="15" customHeight="1">
      <c r="U77075" s="119"/>
    </row>
    <row r="77076" spans="21:21" ht="15" customHeight="1">
      <c r="U77076" s="119"/>
    </row>
    <row r="77077" spans="21:21" ht="15" customHeight="1">
      <c r="U77077" s="119"/>
    </row>
    <row r="77078" spans="21:21" ht="15" customHeight="1">
      <c r="U77078" s="119"/>
    </row>
    <row r="77079" spans="21:21" ht="15" customHeight="1">
      <c r="U77079" s="119"/>
    </row>
    <row r="77080" spans="21:21" ht="15" customHeight="1">
      <c r="U77080" s="119"/>
    </row>
    <row r="77081" spans="21:21" ht="15" customHeight="1">
      <c r="U77081" s="119"/>
    </row>
    <row r="77082" spans="21:21" ht="15" customHeight="1">
      <c r="U77082" s="119"/>
    </row>
    <row r="77083" spans="21:21" ht="15" customHeight="1">
      <c r="U77083" s="119"/>
    </row>
    <row r="77084" spans="21:21" ht="15" customHeight="1">
      <c r="U77084" s="119"/>
    </row>
    <row r="77085" spans="21:21" ht="15" customHeight="1">
      <c r="U77085" s="119"/>
    </row>
    <row r="77086" spans="21:21" ht="15" customHeight="1">
      <c r="U77086" s="119"/>
    </row>
    <row r="77087" spans="21:21" ht="15" customHeight="1">
      <c r="U77087" s="119"/>
    </row>
    <row r="77088" spans="21:21" ht="15" customHeight="1">
      <c r="U77088" s="119"/>
    </row>
    <row r="77089" spans="21:21" ht="15" customHeight="1">
      <c r="U77089" s="119"/>
    </row>
    <row r="77090" spans="21:21" ht="15" customHeight="1">
      <c r="U77090" s="119"/>
    </row>
    <row r="77091" spans="21:21" ht="15" customHeight="1">
      <c r="U77091" s="119"/>
    </row>
    <row r="77092" spans="21:21" ht="15" customHeight="1">
      <c r="U77092" s="119"/>
    </row>
    <row r="77093" spans="21:21" ht="15" customHeight="1">
      <c r="U77093" s="119"/>
    </row>
    <row r="77094" spans="21:21" ht="15" customHeight="1">
      <c r="U77094" s="119"/>
    </row>
    <row r="77095" spans="21:21" ht="15" customHeight="1">
      <c r="U77095" s="119"/>
    </row>
    <row r="77096" spans="21:21" ht="15" customHeight="1">
      <c r="U77096" s="119"/>
    </row>
    <row r="77097" spans="21:21" ht="15" customHeight="1">
      <c r="U77097" s="119"/>
    </row>
    <row r="77098" spans="21:21" ht="15" customHeight="1">
      <c r="U77098" s="119"/>
    </row>
    <row r="77099" spans="21:21" ht="15" customHeight="1">
      <c r="U77099" s="119"/>
    </row>
    <row r="77100" spans="21:21" ht="15" customHeight="1">
      <c r="U77100" s="119"/>
    </row>
    <row r="77101" spans="21:21" ht="15" customHeight="1">
      <c r="U77101" s="119"/>
    </row>
    <row r="77102" spans="21:21" ht="15" customHeight="1">
      <c r="U77102" s="119"/>
    </row>
    <row r="77103" spans="21:21" ht="15" customHeight="1">
      <c r="U77103" s="119"/>
    </row>
    <row r="77104" spans="21:21" ht="15" customHeight="1">
      <c r="U77104" s="119"/>
    </row>
    <row r="77105" spans="21:21" ht="15" customHeight="1">
      <c r="U77105" s="119"/>
    </row>
    <row r="77106" spans="21:21" ht="15" customHeight="1">
      <c r="U77106" s="119"/>
    </row>
    <row r="77107" spans="21:21" ht="15" customHeight="1">
      <c r="U77107" s="119"/>
    </row>
    <row r="77108" spans="21:21" ht="15" customHeight="1">
      <c r="U77108" s="119"/>
    </row>
    <row r="77109" spans="21:21" ht="15" customHeight="1">
      <c r="U77109" s="119"/>
    </row>
    <row r="77110" spans="21:21" ht="15" customHeight="1">
      <c r="U77110" s="119"/>
    </row>
    <row r="77111" spans="21:21" ht="15" customHeight="1">
      <c r="U77111" s="119"/>
    </row>
    <row r="77112" spans="21:21" ht="15" customHeight="1">
      <c r="U77112" s="119"/>
    </row>
    <row r="77113" spans="21:21" ht="15" customHeight="1">
      <c r="U77113" s="119"/>
    </row>
    <row r="77114" spans="21:21" ht="15" customHeight="1">
      <c r="U77114" s="119"/>
    </row>
    <row r="77115" spans="21:21" ht="15" customHeight="1">
      <c r="U77115" s="119"/>
    </row>
    <row r="77116" spans="21:21" ht="15" customHeight="1">
      <c r="U77116" s="119"/>
    </row>
    <row r="77117" spans="21:21" ht="15" customHeight="1">
      <c r="U77117" s="119"/>
    </row>
    <row r="77118" spans="21:21" ht="15" customHeight="1">
      <c r="U77118" s="119"/>
    </row>
    <row r="77119" spans="21:21" ht="15" customHeight="1">
      <c r="U77119" s="119"/>
    </row>
    <row r="77120" spans="21:21" ht="15" customHeight="1">
      <c r="U77120" s="119"/>
    </row>
    <row r="77121" spans="21:21" ht="15" customHeight="1">
      <c r="U77121" s="119"/>
    </row>
    <row r="77122" spans="21:21" ht="15" customHeight="1">
      <c r="U77122" s="119"/>
    </row>
    <row r="77123" spans="21:21" ht="15" customHeight="1">
      <c r="U77123" s="119"/>
    </row>
    <row r="77124" spans="21:21" ht="15" customHeight="1">
      <c r="U77124" s="119"/>
    </row>
    <row r="77125" spans="21:21" ht="15" customHeight="1">
      <c r="U77125" s="119"/>
    </row>
    <row r="77126" spans="21:21" ht="15" customHeight="1">
      <c r="U77126" s="119"/>
    </row>
    <row r="77127" spans="21:21" ht="15" customHeight="1">
      <c r="U77127" s="119"/>
    </row>
    <row r="77128" spans="21:21" ht="15" customHeight="1">
      <c r="U77128" s="119"/>
    </row>
    <row r="77129" spans="21:21" ht="15" customHeight="1">
      <c r="U77129" s="119"/>
    </row>
    <row r="77130" spans="21:21" ht="15" customHeight="1">
      <c r="U77130" s="119"/>
    </row>
    <row r="77131" spans="21:21" ht="15" customHeight="1">
      <c r="U77131" s="119"/>
    </row>
    <row r="77132" spans="21:21" ht="15" customHeight="1">
      <c r="U77132" s="119"/>
    </row>
    <row r="77133" spans="21:21" ht="15" customHeight="1">
      <c r="U77133" s="119"/>
    </row>
    <row r="77134" spans="21:21" ht="15" customHeight="1">
      <c r="U77134" s="119"/>
    </row>
    <row r="77135" spans="21:21" ht="15" customHeight="1">
      <c r="U77135" s="119"/>
    </row>
    <row r="77136" spans="21:21" ht="15" customHeight="1">
      <c r="U77136" s="119"/>
    </row>
    <row r="77137" spans="21:21" ht="15" customHeight="1">
      <c r="U77137" s="119"/>
    </row>
    <row r="77138" spans="21:21" ht="15" customHeight="1">
      <c r="U77138" s="119"/>
    </row>
    <row r="77139" spans="21:21" ht="15" customHeight="1">
      <c r="U77139" s="119"/>
    </row>
    <row r="77140" spans="21:21" ht="15" customHeight="1">
      <c r="U77140" s="119"/>
    </row>
    <row r="77141" spans="21:21" ht="15" customHeight="1">
      <c r="U77141" s="119"/>
    </row>
    <row r="77142" spans="21:21" ht="15" customHeight="1">
      <c r="U77142" s="119"/>
    </row>
    <row r="77143" spans="21:21" ht="15" customHeight="1">
      <c r="U77143" s="119"/>
    </row>
    <row r="77144" spans="21:21" ht="15" customHeight="1">
      <c r="U77144" s="119"/>
    </row>
    <row r="77145" spans="21:21" ht="15" customHeight="1">
      <c r="U77145" s="119"/>
    </row>
    <row r="77146" spans="21:21" ht="15" customHeight="1">
      <c r="U77146" s="119"/>
    </row>
    <row r="77147" spans="21:21" ht="15" customHeight="1">
      <c r="U77147" s="119"/>
    </row>
    <row r="77148" spans="21:21" ht="15" customHeight="1">
      <c r="U77148" s="119"/>
    </row>
    <row r="77149" spans="21:21" ht="15" customHeight="1">
      <c r="U77149" s="119"/>
    </row>
    <row r="77150" spans="21:21" ht="15" customHeight="1">
      <c r="U77150" s="119"/>
    </row>
    <row r="77151" spans="21:21" ht="15" customHeight="1">
      <c r="U77151" s="119"/>
    </row>
    <row r="77152" spans="21:21" ht="15" customHeight="1">
      <c r="U77152" s="119"/>
    </row>
    <row r="77153" spans="21:21" ht="15" customHeight="1">
      <c r="U77153" s="119"/>
    </row>
    <row r="77154" spans="21:21" ht="15" customHeight="1">
      <c r="U77154" s="119"/>
    </row>
    <row r="77155" spans="21:21" ht="15" customHeight="1">
      <c r="U77155" s="119"/>
    </row>
    <row r="77156" spans="21:21" ht="15" customHeight="1">
      <c r="U77156" s="119"/>
    </row>
    <row r="77157" spans="21:21" ht="15" customHeight="1">
      <c r="U77157" s="119"/>
    </row>
    <row r="77158" spans="21:21" ht="15" customHeight="1">
      <c r="U77158" s="119"/>
    </row>
    <row r="77159" spans="21:21" ht="15" customHeight="1">
      <c r="U77159" s="119"/>
    </row>
    <row r="77160" spans="21:21" ht="15" customHeight="1">
      <c r="U77160" s="119"/>
    </row>
    <row r="77161" spans="21:21" ht="15" customHeight="1">
      <c r="U77161" s="119"/>
    </row>
    <row r="77162" spans="21:21" ht="15" customHeight="1">
      <c r="U77162" s="119"/>
    </row>
    <row r="77163" spans="21:21" ht="15" customHeight="1">
      <c r="U77163" s="119"/>
    </row>
    <row r="77164" spans="21:21" ht="15" customHeight="1">
      <c r="U77164" s="119"/>
    </row>
    <row r="77165" spans="21:21" ht="15" customHeight="1">
      <c r="U77165" s="119"/>
    </row>
    <row r="77166" spans="21:21" ht="15" customHeight="1">
      <c r="U77166" s="119"/>
    </row>
    <row r="77167" spans="21:21" ht="15" customHeight="1">
      <c r="U77167" s="119"/>
    </row>
    <row r="77168" spans="21:21" ht="15" customHeight="1">
      <c r="U77168" s="119"/>
    </row>
    <row r="77169" spans="21:21" ht="15" customHeight="1">
      <c r="U77169" s="119"/>
    </row>
    <row r="77170" spans="21:21" ht="15" customHeight="1">
      <c r="U77170" s="119"/>
    </row>
    <row r="77171" spans="21:21" ht="15" customHeight="1">
      <c r="U77171" s="119"/>
    </row>
    <row r="77172" spans="21:21" ht="15" customHeight="1">
      <c r="U77172" s="119"/>
    </row>
    <row r="77173" spans="21:21" ht="15" customHeight="1">
      <c r="U77173" s="119"/>
    </row>
    <row r="77174" spans="21:21" ht="15" customHeight="1">
      <c r="U77174" s="119"/>
    </row>
    <row r="77175" spans="21:21" ht="15" customHeight="1">
      <c r="U77175" s="119"/>
    </row>
    <row r="77176" spans="21:21" ht="15" customHeight="1">
      <c r="U77176" s="119"/>
    </row>
    <row r="77177" spans="21:21" ht="15" customHeight="1">
      <c r="U77177" s="119"/>
    </row>
    <row r="77178" spans="21:21" ht="15" customHeight="1">
      <c r="U77178" s="119"/>
    </row>
    <row r="77179" spans="21:21" ht="15" customHeight="1">
      <c r="U77179" s="119"/>
    </row>
    <row r="77180" spans="21:21" ht="15" customHeight="1">
      <c r="U77180" s="119"/>
    </row>
    <row r="77181" spans="21:21" ht="15" customHeight="1">
      <c r="U77181" s="119"/>
    </row>
    <row r="77182" spans="21:21" ht="15" customHeight="1">
      <c r="U77182" s="119"/>
    </row>
    <row r="77183" spans="21:21" ht="15" customHeight="1">
      <c r="U77183" s="119"/>
    </row>
    <row r="77184" spans="21:21" ht="15" customHeight="1">
      <c r="U77184" s="119"/>
    </row>
    <row r="77185" spans="21:21" ht="15" customHeight="1">
      <c r="U77185" s="119"/>
    </row>
    <row r="77186" spans="21:21" ht="15" customHeight="1">
      <c r="U77186" s="119"/>
    </row>
    <row r="77187" spans="21:21" ht="15" customHeight="1">
      <c r="U77187" s="119"/>
    </row>
    <row r="77188" spans="21:21" ht="15" customHeight="1">
      <c r="U77188" s="119"/>
    </row>
    <row r="77189" spans="21:21" ht="15" customHeight="1">
      <c r="U77189" s="119"/>
    </row>
    <row r="77190" spans="21:21" ht="15" customHeight="1">
      <c r="U77190" s="119"/>
    </row>
    <row r="77191" spans="21:21" ht="15" customHeight="1">
      <c r="U77191" s="119"/>
    </row>
    <row r="77192" spans="21:21" ht="15" customHeight="1">
      <c r="U77192" s="119"/>
    </row>
    <row r="77193" spans="21:21" ht="15" customHeight="1">
      <c r="U77193" s="119"/>
    </row>
    <row r="77194" spans="21:21" ht="15" customHeight="1">
      <c r="U77194" s="119"/>
    </row>
    <row r="77195" spans="21:21" ht="15" customHeight="1">
      <c r="U77195" s="119"/>
    </row>
    <row r="77196" spans="21:21" ht="15" customHeight="1">
      <c r="U77196" s="119"/>
    </row>
    <row r="77197" spans="21:21" ht="15" customHeight="1">
      <c r="U77197" s="119"/>
    </row>
    <row r="77198" spans="21:21" ht="15" customHeight="1">
      <c r="U77198" s="119"/>
    </row>
    <row r="77199" spans="21:21" ht="15" customHeight="1">
      <c r="U77199" s="119"/>
    </row>
    <row r="77200" spans="21:21" ht="15" customHeight="1">
      <c r="U77200" s="119"/>
    </row>
    <row r="77201" spans="21:21" ht="15" customHeight="1">
      <c r="U77201" s="119"/>
    </row>
    <row r="77202" spans="21:21" ht="15" customHeight="1">
      <c r="U77202" s="119"/>
    </row>
    <row r="77203" spans="21:21" ht="15" customHeight="1">
      <c r="U77203" s="119"/>
    </row>
    <row r="77204" spans="21:21" ht="15" customHeight="1">
      <c r="U77204" s="119"/>
    </row>
    <row r="77205" spans="21:21" ht="15" customHeight="1">
      <c r="U77205" s="119"/>
    </row>
    <row r="77206" spans="21:21" ht="15" customHeight="1">
      <c r="U77206" s="119"/>
    </row>
    <row r="77207" spans="21:21" ht="15" customHeight="1">
      <c r="U77207" s="119"/>
    </row>
    <row r="77208" spans="21:21" ht="15" customHeight="1">
      <c r="U77208" s="119"/>
    </row>
    <row r="77209" spans="21:21" ht="15" customHeight="1">
      <c r="U77209" s="119"/>
    </row>
    <row r="77210" spans="21:21" ht="15" customHeight="1">
      <c r="U77210" s="119"/>
    </row>
    <row r="77211" spans="21:21" ht="15" customHeight="1">
      <c r="U77211" s="119"/>
    </row>
    <row r="77212" spans="21:21" ht="15" customHeight="1">
      <c r="U77212" s="119"/>
    </row>
    <row r="77213" spans="21:21" ht="15" customHeight="1">
      <c r="U77213" s="119"/>
    </row>
    <row r="77214" spans="21:21" ht="15" customHeight="1">
      <c r="U77214" s="119"/>
    </row>
    <row r="77215" spans="21:21" ht="15" customHeight="1">
      <c r="U77215" s="119"/>
    </row>
    <row r="77216" spans="21:21" ht="15" customHeight="1">
      <c r="U77216" s="119"/>
    </row>
    <row r="77217" spans="21:21" ht="15" customHeight="1">
      <c r="U77217" s="119"/>
    </row>
    <row r="77218" spans="21:21" ht="15" customHeight="1">
      <c r="U77218" s="119"/>
    </row>
    <row r="77219" spans="21:21" ht="15" customHeight="1">
      <c r="U77219" s="119"/>
    </row>
    <row r="77220" spans="21:21" ht="15" customHeight="1">
      <c r="U77220" s="119"/>
    </row>
    <row r="77221" spans="21:21" ht="15" customHeight="1">
      <c r="U77221" s="119"/>
    </row>
    <row r="77222" spans="21:21" ht="15" customHeight="1">
      <c r="U77222" s="119"/>
    </row>
    <row r="77223" spans="21:21" ht="15" customHeight="1">
      <c r="U77223" s="119"/>
    </row>
    <row r="77224" spans="21:21" ht="15" customHeight="1">
      <c r="U77224" s="119"/>
    </row>
    <row r="77225" spans="21:21" ht="15" customHeight="1">
      <c r="U77225" s="119"/>
    </row>
    <row r="77226" spans="21:21" ht="15" customHeight="1">
      <c r="U77226" s="119"/>
    </row>
    <row r="77227" spans="21:21" ht="15" customHeight="1">
      <c r="U77227" s="119"/>
    </row>
    <row r="77228" spans="21:21" ht="15" customHeight="1">
      <c r="U77228" s="119"/>
    </row>
    <row r="77229" spans="21:21" ht="15" customHeight="1">
      <c r="U77229" s="119"/>
    </row>
    <row r="77230" spans="21:21" ht="15" customHeight="1">
      <c r="U77230" s="119"/>
    </row>
    <row r="77231" spans="21:21" ht="15" customHeight="1">
      <c r="U77231" s="119"/>
    </row>
    <row r="77232" spans="21:21" ht="15" customHeight="1">
      <c r="U77232" s="119"/>
    </row>
    <row r="77233" spans="21:21" ht="15" customHeight="1">
      <c r="U77233" s="119"/>
    </row>
    <row r="77234" spans="21:21" ht="15" customHeight="1">
      <c r="U77234" s="119"/>
    </row>
    <row r="77235" spans="21:21" ht="15" customHeight="1">
      <c r="U77235" s="119"/>
    </row>
    <row r="77236" spans="21:21" ht="15" customHeight="1">
      <c r="U77236" s="119"/>
    </row>
    <row r="77237" spans="21:21" ht="15" customHeight="1">
      <c r="U77237" s="119"/>
    </row>
    <row r="77238" spans="21:21" ht="15" customHeight="1">
      <c r="U77238" s="119"/>
    </row>
    <row r="77239" spans="21:21" ht="15" customHeight="1">
      <c r="U77239" s="119"/>
    </row>
    <row r="77240" spans="21:21" ht="15" customHeight="1">
      <c r="U77240" s="119"/>
    </row>
    <row r="77241" spans="21:21" ht="15" customHeight="1">
      <c r="U77241" s="119"/>
    </row>
    <row r="77242" spans="21:21" ht="15" customHeight="1">
      <c r="U77242" s="119"/>
    </row>
    <row r="77243" spans="21:21" ht="15" customHeight="1">
      <c r="U77243" s="119"/>
    </row>
    <row r="77244" spans="21:21" ht="15" customHeight="1">
      <c r="U77244" s="119"/>
    </row>
    <row r="77245" spans="21:21" ht="15" customHeight="1">
      <c r="U77245" s="119"/>
    </row>
    <row r="77246" spans="21:21" ht="15" customHeight="1">
      <c r="U77246" s="119"/>
    </row>
    <row r="77247" spans="21:21" ht="15" customHeight="1">
      <c r="U77247" s="119"/>
    </row>
    <row r="77248" spans="21:21" ht="15" customHeight="1">
      <c r="U77248" s="119"/>
    </row>
    <row r="77249" spans="21:21" ht="15" customHeight="1">
      <c r="U77249" s="119"/>
    </row>
    <row r="77250" spans="21:21" ht="15" customHeight="1">
      <c r="U77250" s="119"/>
    </row>
    <row r="77251" spans="21:21" ht="15" customHeight="1">
      <c r="U77251" s="119"/>
    </row>
    <row r="77252" spans="21:21" ht="15" customHeight="1">
      <c r="U77252" s="119"/>
    </row>
    <row r="77253" spans="21:21" ht="15" customHeight="1">
      <c r="U77253" s="119"/>
    </row>
    <row r="77254" spans="21:21" ht="15" customHeight="1">
      <c r="U77254" s="119"/>
    </row>
    <row r="77255" spans="21:21" ht="15" customHeight="1">
      <c r="U77255" s="119"/>
    </row>
    <row r="77256" spans="21:21" ht="15" customHeight="1">
      <c r="U77256" s="119"/>
    </row>
    <row r="77257" spans="21:21" ht="15" customHeight="1">
      <c r="U77257" s="119"/>
    </row>
    <row r="77258" spans="21:21" ht="15" customHeight="1">
      <c r="U77258" s="119"/>
    </row>
    <row r="77259" spans="21:21" ht="15" customHeight="1">
      <c r="U77259" s="119"/>
    </row>
    <row r="77260" spans="21:21" ht="15" customHeight="1">
      <c r="U77260" s="119"/>
    </row>
    <row r="77261" spans="21:21" ht="15" customHeight="1">
      <c r="U77261" s="119"/>
    </row>
    <row r="77262" spans="21:21" ht="15" customHeight="1">
      <c r="U77262" s="119"/>
    </row>
    <row r="77263" spans="21:21" ht="15" customHeight="1">
      <c r="U77263" s="119"/>
    </row>
    <row r="77264" spans="21:21" ht="15" customHeight="1">
      <c r="U77264" s="119"/>
    </row>
    <row r="77265" spans="21:21" ht="15" customHeight="1">
      <c r="U77265" s="119"/>
    </row>
    <row r="77266" spans="21:21" ht="15" customHeight="1">
      <c r="U77266" s="119"/>
    </row>
    <row r="77267" spans="21:21" ht="15" customHeight="1">
      <c r="U77267" s="119"/>
    </row>
    <row r="77268" spans="21:21" ht="15" customHeight="1">
      <c r="U77268" s="119"/>
    </row>
    <row r="77269" spans="21:21" ht="15" customHeight="1">
      <c r="U77269" s="119"/>
    </row>
    <row r="77270" spans="21:21" ht="15" customHeight="1">
      <c r="U77270" s="119"/>
    </row>
    <row r="77271" spans="21:21" ht="15" customHeight="1">
      <c r="U77271" s="119"/>
    </row>
    <row r="77272" spans="21:21" ht="15" customHeight="1">
      <c r="U77272" s="119"/>
    </row>
    <row r="77273" spans="21:21" ht="15" customHeight="1">
      <c r="U77273" s="119"/>
    </row>
    <row r="77274" spans="21:21" ht="15" customHeight="1">
      <c r="U77274" s="119"/>
    </row>
    <row r="77275" spans="21:21" ht="15" customHeight="1">
      <c r="U77275" s="119"/>
    </row>
    <row r="77276" spans="21:21" ht="15" customHeight="1">
      <c r="U77276" s="119"/>
    </row>
    <row r="77277" spans="21:21" ht="15" customHeight="1">
      <c r="U77277" s="119"/>
    </row>
    <row r="77278" spans="21:21" ht="15" customHeight="1">
      <c r="U77278" s="119"/>
    </row>
    <row r="77279" spans="21:21" ht="15" customHeight="1">
      <c r="U77279" s="119"/>
    </row>
    <row r="77280" spans="21:21" ht="15" customHeight="1">
      <c r="U77280" s="119"/>
    </row>
    <row r="77281" spans="21:21" ht="15" customHeight="1">
      <c r="U77281" s="119"/>
    </row>
    <row r="77282" spans="21:21" ht="15" customHeight="1">
      <c r="U77282" s="119"/>
    </row>
    <row r="77283" spans="21:21" ht="15" customHeight="1">
      <c r="U77283" s="119"/>
    </row>
    <row r="77284" spans="21:21" ht="15" customHeight="1">
      <c r="U77284" s="119"/>
    </row>
    <row r="77285" spans="21:21" ht="15" customHeight="1">
      <c r="U77285" s="119"/>
    </row>
    <row r="77286" spans="21:21" ht="15" customHeight="1">
      <c r="U77286" s="119"/>
    </row>
    <row r="77287" spans="21:21" ht="15" customHeight="1">
      <c r="U77287" s="119"/>
    </row>
    <row r="77288" spans="21:21" ht="15" customHeight="1">
      <c r="U77288" s="119"/>
    </row>
    <row r="77289" spans="21:21" ht="15" customHeight="1">
      <c r="U77289" s="119"/>
    </row>
    <row r="77290" spans="21:21" ht="15" customHeight="1">
      <c r="U77290" s="119"/>
    </row>
    <row r="77291" spans="21:21" ht="15" customHeight="1">
      <c r="U77291" s="119"/>
    </row>
    <row r="77292" spans="21:21" ht="15" customHeight="1">
      <c r="U77292" s="119"/>
    </row>
    <row r="77293" spans="21:21" ht="15" customHeight="1">
      <c r="U77293" s="119"/>
    </row>
    <row r="77294" spans="21:21" ht="15" customHeight="1">
      <c r="U77294" s="119"/>
    </row>
    <row r="77295" spans="21:21" ht="15" customHeight="1">
      <c r="U77295" s="119"/>
    </row>
    <row r="77296" spans="21:21" ht="15" customHeight="1">
      <c r="U77296" s="119"/>
    </row>
    <row r="77297" spans="21:21" ht="15" customHeight="1">
      <c r="U77297" s="119"/>
    </row>
    <row r="77298" spans="21:21" ht="15" customHeight="1">
      <c r="U77298" s="119"/>
    </row>
    <row r="77299" spans="21:21" ht="15" customHeight="1">
      <c r="U77299" s="119"/>
    </row>
    <row r="77300" spans="21:21" ht="15" customHeight="1">
      <c r="U77300" s="119"/>
    </row>
    <row r="77301" spans="21:21" ht="15" customHeight="1">
      <c r="U77301" s="119"/>
    </row>
    <row r="77302" spans="21:21" ht="15" customHeight="1">
      <c r="U77302" s="119"/>
    </row>
    <row r="77303" spans="21:21" ht="15" customHeight="1">
      <c r="U77303" s="119"/>
    </row>
    <row r="77304" spans="21:21" ht="15" customHeight="1">
      <c r="U77304" s="119"/>
    </row>
    <row r="77305" spans="21:21" ht="15" customHeight="1">
      <c r="U77305" s="119"/>
    </row>
    <row r="77306" spans="21:21" ht="15" customHeight="1">
      <c r="U77306" s="119"/>
    </row>
    <row r="77307" spans="21:21" ht="15" customHeight="1">
      <c r="U77307" s="119"/>
    </row>
    <row r="77308" spans="21:21" ht="15" customHeight="1">
      <c r="U77308" s="119"/>
    </row>
    <row r="77309" spans="21:21" ht="15" customHeight="1">
      <c r="U77309" s="119"/>
    </row>
    <row r="77310" spans="21:21" ht="15" customHeight="1">
      <c r="U77310" s="119"/>
    </row>
    <row r="77311" spans="21:21" ht="15" customHeight="1">
      <c r="U77311" s="119"/>
    </row>
    <row r="77312" spans="21:21" ht="15" customHeight="1">
      <c r="U77312" s="119"/>
    </row>
    <row r="77313" spans="21:21" ht="15" customHeight="1">
      <c r="U77313" s="119"/>
    </row>
    <row r="77314" spans="21:21" ht="15" customHeight="1">
      <c r="U77314" s="119"/>
    </row>
    <row r="77315" spans="21:21" ht="15" customHeight="1">
      <c r="U77315" s="119"/>
    </row>
    <row r="77316" spans="21:21" ht="15" customHeight="1">
      <c r="U77316" s="119"/>
    </row>
    <row r="77317" spans="21:21" ht="15" customHeight="1">
      <c r="U77317" s="119"/>
    </row>
    <row r="77318" spans="21:21" ht="15" customHeight="1">
      <c r="U77318" s="119"/>
    </row>
    <row r="77319" spans="21:21" ht="15" customHeight="1">
      <c r="U77319" s="119"/>
    </row>
    <row r="77320" spans="21:21" ht="15" customHeight="1">
      <c r="U77320" s="119"/>
    </row>
    <row r="77321" spans="21:21" ht="15" customHeight="1">
      <c r="U77321" s="119"/>
    </row>
    <row r="77322" spans="21:21" ht="15" customHeight="1">
      <c r="U77322" s="119"/>
    </row>
    <row r="77323" spans="21:21" ht="15" customHeight="1">
      <c r="U77323" s="119"/>
    </row>
    <row r="77324" spans="21:21" ht="15" customHeight="1">
      <c r="U77324" s="119"/>
    </row>
    <row r="77325" spans="21:21" ht="15" customHeight="1">
      <c r="U77325" s="119"/>
    </row>
    <row r="77326" spans="21:21" ht="15" customHeight="1">
      <c r="U77326" s="119"/>
    </row>
    <row r="77327" spans="21:21" ht="15" customHeight="1">
      <c r="U77327" s="119"/>
    </row>
    <row r="77328" spans="21:21" ht="15" customHeight="1">
      <c r="U77328" s="119"/>
    </row>
    <row r="77329" spans="21:21" ht="15" customHeight="1">
      <c r="U77329" s="119"/>
    </row>
    <row r="77330" spans="21:21" ht="15" customHeight="1">
      <c r="U77330" s="119"/>
    </row>
    <row r="77331" spans="21:21" ht="15" customHeight="1">
      <c r="U77331" s="119"/>
    </row>
    <row r="77332" spans="21:21" ht="15" customHeight="1">
      <c r="U77332" s="119"/>
    </row>
    <row r="77333" spans="21:21" ht="15" customHeight="1">
      <c r="U77333" s="119"/>
    </row>
    <row r="77334" spans="21:21" ht="15" customHeight="1">
      <c r="U77334" s="119"/>
    </row>
    <row r="77335" spans="21:21" ht="15" customHeight="1">
      <c r="U77335" s="119"/>
    </row>
    <row r="77336" spans="21:21" ht="15" customHeight="1">
      <c r="U77336" s="119"/>
    </row>
    <row r="77337" spans="21:21" ht="15" customHeight="1">
      <c r="U77337" s="119"/>
    </row>
    <row r="77338" spans="21:21" ht="15" customHeight="1">
      <c r="U77338" s="119"/>
    </row>
    <row r="77339" spans="21:21" ht="15" customHeight="1">
      <c r="U77339" s="119"/>
    </row>
    <row r="77340" spans="21:21" ht="15" customHeight="1">
      <c r="U77340" s="119"/>
    </row>
    <row r="77341" spans="21:21" ht="15" customHeight="1">
      <c r="U77341" s="119"/>
    </row>
    <row r="77342" spans="21:21" ht="15" customHeight="1">
      <c r="U77342" s="119"/>
    </row>
    <row r="77343" spans="21:21" ht="15" customHeight="1">
      <c r="U77343" s="119"/>
    </row>
    <row r="77344" spans="21:21" ht="15" customHeight="1">
      <c r="U77344" s="119"/>
    </row>
    <row r="77345" spans="21:21" ht="15" customHeight="1">
      <c r="U77345" s="119"/>
    </row>
    <row r="77346" spans="21:21" ht="15" customHeight="1">
      <c r="U77346" s="119"/>
    </row>
    <row r="77347" spans="21:21" ht="15" customHeight="1">
      <c r="U77347" s="119"/>
    </row>
    <row r="77348" spans="21:21" ht="15" customHeight="1">
      <c r="U77348" s="119"/>
    </row>
    <row r="77349" spans="21:21" ht="15" customHeight="1">
      <c r="U77349" s="119"/>
    </row>
    <row r="77350" spans="21:21" ht="15" customHeight="1">
      <c r="U77350" s="119"/>
    </row>
    <row r="77351" spans="21:21" ht="15" customHeight="1">
      <c r="U77351" s="119"/>
    </row>
    <row r="77352" spans="21:21" ht="15" customHeight="1">
      <c r="U77352" s="119"/>
    </row>
    <row r="77353" spans="21:21" ht="15" customHeight="1">
      <c r="U77353" s="119"/>
    </row>
    <row r="77354" spans="21:21" ht="15" customHeight="1">
      <c r="U77354" s="119"/>
    </row>
    <row r="77355" spans="21:21" ht="15" customHeight="1">
      <c r="U77355" s="119"/>
    </row>
    <row r="77356" spans="21:21" ht="15" customHeight="1">
      <c r="U77356" s="119"/>
    </row>
    <row r="77357" spans="21:21" ht="15" customHeight="1">
      <c r="U77357" s="119"/>
    </row>
    <row r="77358" spans="21:21" ht="15" customHeight="1">
      <c r="U77358" s="119"/>
    </row>
    <row r="77359" spans="21:21" ht="15" customHeight="1">
      <c r="U77359" s="119"/>
    </row>
    <row r="77360" spans="21:21" ht="15" customHeight="1">
      <c r="U77360" s="119"/>
    </row>
    <row r="77361" spans="21:21" ht="15" customHeight="1">
      <c r="U77361" s="119"/>
    </row>
    <row r="77362" spans="21:21" ht="15" customHeight="1">
      <c r="U77362" s="119"/>
    </row>
    <row r="77363" spans="21:21" ht="15" customHeight="1">
      <c r="U77363" s="119"/>
    </row>
    <row r="77364" spans="21:21" ht="15" customHeight="1">
      <c r="U77364" s="119"/>
    </row>
    <row r="77365" spans="21:21" ht="15" customHeight="1">
      <c r="U77365" s="119"/>
    </row>
    <row r="77366" spans="21:21" ht="15" customHeight="1">
      <c r="U77366" s="119"/>
    </row>
    <row r="77367" spans="21:21" ht="15" customHeight="1">
      <c r="U77367" s="119"/>
    </row>
    <row r="77368" spans="21:21" ht="15" customHeight="1">
      <c r="U77368" s="119"/>
    </row>
    <row r="77369" spans="21:21" ht="15" customHeight="1">
      <c r="U77369" s="119"/>
    </row>
    <row r="77370" spans="21:21" ht="15" customHeight="1">
      <c r="U77370" s="119"/>
    </row>
    <row r="77371" spans="21:21" ht="15" customHeight="1">
      <c r="U77371" s="119"/>
    </row>
    <row r="77372" spans="21:21" ht="15" customHeight="1">
      <c r="U77372" s="119"/>
    </row>
    <row r="77373" spans="21:21" ht="15" customHeight="1">
      <c r="U77373" s="119"/>
    </row>
    <row r="77374" spans="21:21" ht="15" customHeight="1">
      <c r="U77374" s="119"/>
    </row>
    <row r="77375" spans="21:21" ht="15" customHeight="1">
      <c r="U77375" s="119"/>
    </row>
    <row r="77376" spans="21:21" ht="15" customHeight="1">
      <c r="U77376" s="119"/>
    </row>
    <row r="77377" spans="21:21" ht="15" customHeight="1">
      <c r="U77377" s="119"/>
    </row>
    <row r="77378" spans="21:21" ht="15" customHeight="1">
      <c r="U77378" s="119"/>
    </row>
    <row r="77379" spans="21:21" ht="15" customHeight="1">
      <c r="U77379" s="119"/>
    </row>
    <row r="77380" spans="21:21" ht="15" customHeight="1">
      <c r="U77380" s="119"/>
    </row>
    <row r="77381" spans="21:21" ht="15" customHeight="1">
      <c r="U77381" s="119"/>
    </row>
    <row r="77382" spans="21:21" ht="15" customHeight="1">
      <c r="U77382" s="119"/>
    </row>
    <row r="77383" spans="21:21" ht="15" customHeight="1">
      <c r="U77383" s="119"/>
    </row>
    <row r="77384" spans="21:21" ht="15" customHeight="1">
      <c r="U77384" s="119"/>
    </row>
    <row r="77385" spans="21:21" ht="15" customHeight="1">
      <c r="U77385" s="119"/>
    </row>
    <row r="77386" spans="21:21" ht="15" customHeight="1">
      <c r="U77386" s="119"/>
    </row>
    <row r="77387" spans="21:21" ht="15" customHeight="1">
      <c r="U77387" s="119"/>
    </row>
    <row r="77388" spans="21:21" ht="15" customHeight="1">
      <c r="U77388" s="119"/>
    </row>
    <row r="77389" spans="21:21" ht="15" customHeight="1">
      <c r="U77389" s="119"/>
    </row>
    <row r="77390" spans="21:21" ht="15" customHeight="1">
      <c r="U77390" s="119"/>
    </row>
    <row r="77391" spans="21:21" ht="15" customHeight="1">
      <c r="U77391" s="119"/>
    </row>
    <row r="77392" spans="21:21" ht="15" customHeight="1">
      <c r="U77392" s="119"/>
    </row>
    <row r="77393" spans="21:21" ht="15" customHeight="1">
      <c r="U77393" s="119"/>
    </row>
    <row r="77394" spans="21:21" ht="15" customHeight="1">
      <c r="U77394" s="119"/>
    </row>
    <row r="77395" spans="21:21" ht="15" customHeight="1">
      <c r="U77395" s="119"/>
    </row>
    <row r="77396" spans="21:21" ht="15" customHeight="1">
      <c r="U77396" s="119"/>
    </row>
    <row r="77397" spans="21:21" ht="15" customHeight="1">
      <c r="U77397" s="119"/>
    </row>
    <row r="77398" spans="21:21" ht="15" customHeight="1">
      <c r="U77398" s="119"/>
    </row>
    <row r="77399" spans="21:21" ht="15" customHeight="1">
      <c r="U77399" s="119"/>
    </row>
    <row r="77400" spans="21:21" ht="15" customHeight="1">
      <c r="U77400" s="119"/>
    </row>
    <row r="77401" spans="21:21" ht="15" customHeight="1">
      <c r="U77401" s="119"/>
    </row>
    <row r="77402" spans="21:21" ht="15" customHeight="1">
      <c r="U77402" s="119"/>
    </row>
    <row r="77403" spans="21:21" ht="15" customHeight="1">
      <c r="U77403" s="119"/>
    </row>
    <row r="77404" spans="21:21" ht="15" customHeight="1">
      <c r="U77404" s="119"/>
    </row>
    <row r="77405" spans="21:21" ht="15" customHeight="1">
      <c r="U77405" s="119"/>
    </row>
    <row r="77406" spans="21:21" ht="15" customHeight="1">
      <c r="U77406" s="119"/>
    </row>
    <row r="77407" spans="21:21" ht="15" customHeight="1">
      <c r="U77407" s="119"/>
    </row>
    <row r="77408" spans="21:21" ht="15" customHeight="1">
      <c r="U77408" s="119"/>
    </row>
    <row r="77409" spans="21:21" ht="15" customHeight="1">
      <c r="U77409" s="119"/>
    </row>
    <row r="77410" spans="21:21" ht="15" customHeight="1">
      <c r="U77410" s="119"/>
    </row>
    <row r="77411" spans="21:21" ht="15" customHeight="1">
      <c r="U77411" s="119"/>
    </row>
    <row r="77412" spans="21:21" ht="15" customHeight="1">
      <c r="U77412" s="119"/>
    </row>
    <row r="77413" spans="21:21" ht="15" customHeight="1">
      <c r="U77413" s="119"/>
    </row>
    <row r="77414" spans="21:21" ht="15" customHeight="1">
      <c r="U77414" s="119"/>
    </row>
    <row r="77415" spans="21:21" ht="15" customHeight="1">
      <c r="U77415" s="119"/>
    </row>
    <row r="77416" spans="21:21" ht="15" customHeight="1">
      <c r="U77416" s="119"/>
    </row>
    <row r="77417" spans="21:21" ht="15" customHeight="1">
      <c r="U77417" s="119"/>
    </row>
    <row r="77418" spans="21:21" ht="15" customHeight="1">
      <c r="U77418" s="119"/>
    </row>
    <row r="77419" spans="21:21" ht="15" customHeight="1">
      <c r="U77419" s="119"/>
    </row>
    <row r="77420" spans="21:21" ht="15" customHeight="1">
      <c r="U77420" s="119"/>
    </row>
    <row r="77421" spans="21:21" ht="15" customHeight="1">
      <c r="U77421" s="119"/>
    </row>
    <row r="77422" spans="21:21" ht="15" customHeight="1">
      <c r="U77422" s="119"/>
    </row>
    <row r="77423" spans="21:21" ht="15" customHeight="1">
      <c r="U77423" s="119"/>
    </row>
    <row r="77424" spans="21:21" ht="15" customHeight="1">
      <c r="U77424" s="119"/>
    </row>
    <row r="77425" spans="21:21" ht="15" customHeight="1">
      <c r="U77425" s="119"/>
    </row>
    <row r="77426" spans="21:21" ht="15" customHeight="1">
      <c r="U77426" s="119"/>
    </row>
    <row r="77427" spans="21:21" ht="15" customHeight="1">
      <c r="U77427" s="119"/>
    </row>
    <row r="77428" spans="21:21" ht="15" customHeight="1">
      <c r="U77428" s="119"/>
    </row>
    <row r="77429" spans="21:21" ht="15" customHeight="1">
      <c r="U77429" s="119"/>
    </row>
    <row r="77430" spans="21:21" ht="15" customHeight="1">
      <c r="U77430" s="119"/>
    </row>
    <row r="77431" spans="21:21" ht="15" customHeight="1">
      <c r="U77431" s="119"/>
    </row>
    <row r="77432" spans="21:21" ht="15" customHeight="1">
      <c r="U77432" s="119"/>
    </row>
    <row r="77433" spans="21:21" ht="15" customHeight="1">
      <c r="U77433" s="119"/>
    </row>
    <row r="77434" spans="21:21" ht="15" customHeight="1">
      <c r="U77434" s="119"/>
    </row>
    <row r="77435" spans="21:21" ht="15" customHeight="1">
      <c r="U77435" s="119"/>
    </row>
    <row r="77436" spans="21:21" ht="15" customHeight="1">
      <c r="U77436" s="119"/>
    </row>
    <row r="77437" spans="21:21" ht="15" customHeight="1">
      <c r="U77437" s="119"/>
    </row>
    <row r="77438" spans="21:21" ht="15" customHeight="1">
      <c r="U77438" s="119"/>
    </row>
    <row r="77439" spans="21:21" ht="15" customHeight="1">
      <c r="U77439" s="119"/>
    </row>
    <row r="77440" spans="21:21" ht="15" customHeight="1">
      <c r="U77440" s="119"/>
    </row>
    <row r="77441" spans="21:21" ht="15" customHeight="1">
      <c r="U77441" s="119"/>
    </row>
    <row r="77442" spans="21:21" ht="15" customHeight="1">
      <c r="U77442" s="119"/>
    </row>
    <row r="77443" spans="21:21" ht="15" customHeight="1">
      <c r="U77443" s="119"/>
    </row>
    <row r="77444" spans="21:21" ht="15" customHeight="1">
      <c r="U77444" s="119"/>
    </row>
    <row r="77445" spans="21:21" ht="15" customHeight="1">
      <c r="U77445" s="119"/>
    </row>
    <row r="77446" spans="21:21" ht="15" customHeight="1">
      <c r="U77446" s="119"/>
    </row>
    <row r="77447" spans="21:21" ht="15" customHeight="1">
      <c r="U77447" s="119"/>
    </row>
    <row r="77448" spans="21:21" ht="15" customHeight="1">
      <c r="U77448" s="119"/>
    </row>
    <row r="77449" spans="21:21" ht="15" customHeight="1">
      <c r="U77449" s="119"/>
    </row>
    <row r="77450" spans="21:21" ht="15" customHeight="1">
      <c r="U77450" s="119"/>
    </row>
    <row r="77451" spans="21:21" ht="15" customHeight="1">
      <c r="U77451" s="119"/>
    </row>
    <row r="77452" spans="21:21" ht="15" customHeight="1">
      <c r="U77452" s="119"/>
    </row>
    <row r="77453" spans="21:21" ht="15" customHeight="1">
      <c r="U77453" s="119"/>
    </row>
    <row r="77454" spans="21:21" ht="15" customHeight="1">
      <c r="U77454" s="119"/>
    </row>
    <row r="77455" spans="21:21" ht="15" customHeight="1">
      <c r="U77455" s="119"/>
    </row>
    <row r="77456" spans="21:21" ht="15" customHeight="1">
      <c r="U77456" s="119"/>
    </row>
    <row r="77457" spans="21:21" ht="15" customHeight="1">
      <c r="U77457" s="119"/>
    </row>
    <row r="77458" spans="21:21" ht="15" customHeight="1">
      <c r="U77458" s="119"/>
    </row>
    <row r="77459" spans="21:21" ht="15" customHeight="1">
      <c r="U77459" s="119"/>
    </row>
    <row r="77460" spans="21:21" ht="15" customHeight="1">
      <c r="U77460" s="119"/>
    </row>
    <row r="77461" spans="21:21" ht="15" customHeight="1">
      <c r="U77461" s="119"/>
    </row>
    <row r="77462" spans="21:21" ht="15" customHeight="1">
      <c r="U77462" s="119"/>
    </row>
    <row r="77463" spans="21:21" ht="15" customHeight="1">
      <c r="U77463" s="119"/>
    </row>
    <row r="77464" spans="21:21" ht="15" customHeight="1">
      <c r="U77464" s="119"/>
    </row>
    <row r="77465" spans="21:21" ht="15" customHeight="1">
      <c r="U77465" s="119"/>
    </row>
    <row r="77466" spans="21:21" ht="15" customHeight="1">
      <c r="U77466" s="119"/>
    </row>
    <row r="77467" spans="21:21" ht="15" customHeight="1">
      <c r="U77467" s="119"/>
    </row>
    <row r="77468" spans="21:21" ht="15" customHeight="1">
      <c r="U77468" s="119"/>
    </row>
    <row r="77469" spans="21:21" ht="15" customHeight="1">
      <c r="U77469" s="119"/>
    </row>
    <row r="77470" spans="21:21" ht="15" customHeight="1">
      <c r="U77470" s="119"/>
    </row>
    <row r="77471" spans="21:21" ht="15" customHeight="1">
      <c r="U77471" s="119"/>
    </row>
    <row r="77472" spans="21:21" ht="15" customHeight="1">
      <c r="U77472" s="119"/>
    </row>
    <row r="77473" spans="21:21" ht="15" customHeight="1">
      <c r="U77473" s="119"/>
    </row>
    <row r="77474" spans="21:21" ht="15" customHeight="1">
      <c r="U77474" s="119"/>
    </row>
    <row r="77475" spans="21:21" ht="15" customHeight="1">
      <c r="U77475" s="119"/>
    </row>
    <row r="77476" spans="21:21" ht="15" customHeight="1">
      <c r="U77476" s="119"/>
    </row>
    <row r="77477" spans="21:21" ht="15" customHeight="1">
      <c r="U77477" s="119"/>
    </row>
    <row r="77478" spans="21:21" ht="15" customHeight="1">
      <c r="U77478" s="119"/>
    </row>
    <row r="77479" spans="21:21" ht="15" customHeight="1">
      <c r="U77479" s="119"/>
    </row>
    <row r="77480" spans="21:21" ht="15" customHeight="1">
      <c r="U77480" s="119"/>
    </row>
    <row r="77481" spans="21:21" ht="15" customHeight="1">
      <c r="U77481" s="119"/>
    </row>
    <row r="77482" spans="21:21" ht="15" customHeight="1">
      <c r="U77482" s="119"/>
    </row>
    <row r="77483" spans="21:21" ht="15" customHeight="1">
      <c r="U77483" s="119"/>
    </row>
    <row r="77484" spans="21:21" ht="15" customHeight="1">
      <c r="U77484" s="119"/>
    </row>
    <row r="77485" spans="21:21" ht="15" customHeight="1">
      <c r="U77485" s="119"/>
    </row>
    <row r="77486" spans="21:21" ht="15" customHeight="1">
      <c r="U77486" s="119"/>
    </row>
    <row r="77487" spans="21:21" ht="15" customHeight="1">
      <c r="U77487" s="119"/>
    </row>
    <row r="77488" spans="21:21" ht="15" customHeight="1">
      <c r="U77488" s="119"/>
    </row>
    <row r="77489" spans="21:21" ht="15" customHeight="1">
      <c r="U77489" s="119"/>
    </row>
    <row r="77490" spans="21:21" ht="15" customHeight="1">
      <c r="U77490" s="119"/>
    </row>
    <row r="77491" spans="21:21" ht="15" customHeight="1">
      <c r="U77491" s="119"/>
    </row>
    <row r="77492" spans="21:21" ht="15" customHeight="1">
      <c r="U77492" s="119"/>
    </row>
    <row r="77493" spans="21:21" ht="15" customHeight="1">
      <c r="U77493" s="119"/>
    </row>
    <row r="77494" spans="21:21" ht="15" customHeight="1">
      <c r="U77494" s="119"/>
    </row>
    <row r="77495" spans="21:21" ht="15" customHeight="1">
      <c r="U77495" s="119"/>
    </row>
    <row r="77496" spans="21:21" ht="15" customHeight="1">
      <c r="U77496" s="119"/>
    </row>
    <row r="77497" spans="21:21" ht="15" customHeight="1">
      <c r="U77497" s="119"/>
    </row>
    <row r="77498" spans="21:21" ht="15" customHeight="1">
      <c r="U77498" s="119"/>
    </row>
    <row r="77499" spans="21:21" ht="15" customHeight="1">
      <c r="U77499" s="119"/>
    </row>
    <row r="77500" spans="21:21" ht="15" customHeight="1">
      <c r="U77500" s="119"/>
    </row>
    <row r="77501" spans="21:21" ht="15" customHeight="1">
      <c r="U77501" s="119"/>
    </row>
    <row r="77502" spans="21:21" ht="15" customHeight="1">
      <c r="U77502" s="119"/>
    </row>
    <row r="77503" spans="21:21" ht="15" customHeight="1">
      <c r="U77503" s="119"/>
    </row>
    <row r="77504" spans="21:21" ht="15" customHeight="1">
      <c r="U77504" s="119"/>
    </row>
    <row r="77505" spans="21:21" ht="15" customHeight="1">
      <c r="U77505" s="119"/>
    </row>
    <row r="77506" spans="21:21" ht="15" customHeight="1">
      <c r="U77506" s="119"/>
    </row>
    <row r="77507" spans="21:21" ht="15" customHeight="1">
      <c r="U77507" s="119"/>
    </row>
    <row r="77508" spans="21:21" ht="15" customHeight="1">
      <c r="U77508" s="119"/>
    </row>
    <row r="77509" spans="21:21" ht="15" customHeight="1">
      <c r="U77509" s="119"/>
    </row>
    <row r="77510" spans="21:21" ht="15" customHeight="1">
      <c r="U77510" s="119"/>
    </row>
    <row r="77511" spans="21:21" ht="15" customHeight="1">
      <c r="U77511" s="119"/>
    </row>
    <row r="77512" spans="21:21" ht="15" customHeight="1">
      <c r="U77512" s="119"/>
    </row>
    <row r="77513" spans="21:21" ht="15" customHeight="1">
      <c r="U77513" s="119"/>
    </row>
    <row r="77514" spans="21:21" ht="15" customHeight="1">
      <c r="U77514" s="119"/>
    </row>
    <row r="77515" spans="21:21" ht="15" customHeight="1">
      <c r="U77515" s="119"/>
    </row>
    <row r="77516" spans="21:21" ht="15" customHeight="1">
      <c r="U77516" s="119"/>
    </row>
    <row r="77517" spans="21:21" ht="15" customHeight="1">
      <c r="U77517" s="119"/>
    </row>
    <row r="77518" spans="21:21" ht="15" customHeight="1">
      <c r="U77518" s="119"/>
    </row>
    <row r="77519" spans="21:21" ht="15" customHeight="1">
      <c r="U77519" s="119"/>
    </row>
    <row r="77520" spans="21:21" ht="15" customHeight="1">
      <c r="U77520" s="119"/>
    </row>
    <row r="77521" spans="21:21" ht="15" customHeight="1">
      <c r="U77521" s="119"/>
    </row>
    <row r="77522" spans="21:21" ht="15" customHeight="1">
      <c r="U77522" s="119"/>
    </row>
    <row r="77523" spans="21:21" ht="15" customHeight="1">
      <c r="U77523" s="119"/>
    </row>
    <row r="77524" spans="21:21" ht="15" customHeight="1">
      <c r="U77524" s="119"/>
    </row>
    <row r="77525" spans="21:21" ht="15" customHeight="1">
      <c r="U77525" s="119"/>
    </row>
    <row r="77526" spans="21:21" ht="15" customHeight="1">
      <c r="U77526" s="119"/>
    </row>
    <row r="77527" spans="21:21" ht="15" customHeight="1">
      <c r="U77527" s="119"/>
    </row>
    <row r="77528" spans="21:21" ht="15" customHeight="1">
      <c r="U77528" s="119"/>
    </row>
    <row r="77529" spans="21:21" ht="15" customHeight="1">
      <c r="U77529" s="119"/>
    </row>
    <row r="77530" spans="21:21" ht="15" customHeight="1">
      <c r="U77530" s="119"/>
    </row>
    <row r="77531" spans="21:21" ht="15" customHeight="1">
      <c r="U77531" s="119"/>
    </row>
    <row r="77532" spans="21:21" ht="15" customHeight="1">
      <c r="U77532" s="119"/>
    </row>
    <row r="77533" spans="21:21" ht="15" customHeight="1">
      <c r="U77533" s="119"/>
    </row>
    <row r="77534" spans="21:21" ht="15" customHeight="1">
      <c r="U77534" s="119"/>
    </row>
    <row r="77535" spans="21:21" ht="15" customHeight="1">
      <c r="U77535" s="119"/>
    </row>
    <row r="77536" spans="21:21" ht="15" customHeight="1">
      <c r="U77536" s="119"/>
    </row>
    <row r="77537" spans="21:21" ht="15" customHeight="1">
      <c r="U77537" s="119"/>
    </row>
    <row r="77538" spans="21:21" ht="15" customHeight="1">
      <c r="U77538" s="119"/>
    </row>
    <row r="77539" spans="21:21" ht="15" customHeight="1">
      <c r="U77539" s="119"/>
    </row>
    <row r="77540" spans="21:21" ht="15" customHeight="1">
      <c r="U77540" s="119"/>
    </row>
    <row r="77541" spans="21:21" ht="15" customHeight="1">
      <c r="U77541" s="119"/>
    </row>
    <row r="77542" spans="21:21" ht="15" customHeight="1">
      <c r="U77542" s="119"/>
    </row>
    <row r="77543" spans="21:21" ht="15" customHeight="1">
      <c r="U77543" s="119"/>
    </row>
    <row r="77544" spans="21:21" ht="15" customHeight="1">
      <c r="U77544" s="119"/>
    </row>
    <row r="77545" spans="21:21" ht="15" customHeight="1">
      <c r="U77545" s="119"/>
    </row>
    <row r="77546" spans="21:21" ht="15" customHeight="1">
      <c r="U77546" s="119"/>
    </row>
    <row r="77547" spans="21:21" ht="15" customHeight="1">
      <c r="U77547" s="119"/>
    </row>
    <row r="77548" spans="21:21" ht="15" customHeight="1">
      <c r="U77548" s="119"/>
    </row>
    <row r="77549" spans="21:21" ht="15" customHeight="1">
      <c r="U77549" s="119"/>
    </row>
    <row r="77550" spans="21:21" ht="15" customHeight="1">
      <c r="U77550" s="119"/>
    </row>
    <row r="77551" spans="21:21" ht="15" customHeight="1">
      <c r="U77551" s="119"/>
    </row>
    <row r="77552" spans="21:21" ht="15" customHeight="1">
      <c r="U77552" s="119"/>
    </row>
    <row r="77553" spans="21:21" ht="15" customHeight="1">
      <c r="U77553" s="119"/>
    </row>
    <row r="77554" spans="21:21" ht="15" customHeight="1">
      <c r="U77554" s="119"/>
    </row>
    <row r="77555" spans="21:21" ht="15" customHeight="1">
      <c r="U77555" s="119"/>
    </row>
    <row r="77556" spans="21:21" ht="15" customHeight="1">
      <c r="U77556" s="119"/>
    </row>
    <row r="77557" spans="21:21" ht="15" customHeight="1">
      <c r="U77557" s="119"/>
    </row>
    <row r="77558" spans="21:21" ht="15" customHeight="1">
      <c r="U77558" s="119"/>
    </row>
    <row r="77559" spans="21:21" ht="15" customHeight="1">
      <c r="U77559" s="119"/>
    </row>
    <row r="77560" spans="21:21" ht="15" customHeight="1">
      <c r="U77560" s="119"/>
    </row>
    <row r="77561" spans="21:21" ht="15" customHeight="1">
      <c r="U77561" s="119"/>
    </row>
    <row r="77562" spans="21:21" ht="15" customHeight="1">
      <c r="U77562" s="119"/>
    </row>
    <row r="77563" spans="21:21" ht="15" customHeight="1">
      <c r="U77563" s="119"/>
    </row>
    <row r="77564" spans="21:21" ht="15" customHeight="1">
      <c r="U77564" s="119"/>
    </row>
    <row r="77565" spans="21:21" ht="15" customHeight="1">
      <c r="U77565" s="119"/>
    </row>
    <row r="77566" spans="21:21" ht="15" customHeight="1">
      <c r="U77566" s="119"/>
    </row>
    <row r="77567" spans="21:21" ht="15" customHeight="1">
      <c r="U77567" s="119"/>
    </row>
    <row r="77568" spans="21:21" ht="15" customHeight="1">
      <c r="U77568" s="119"/>
    </row>
    <row r="77569" spans="21:21" ht="15" customHeight="1">
      <c r="U77569" s="119"/>
    </row>
    <row r="77570" spans="21:21" ht="15" customHeight="1">
      <c r="U77570" s="119"/>
    </row>
    <row r="77571" spans="21:21" ht="15" customHeight="1">
      <c r="U77571" s="119"/>
    </row>
    <row r="77572" spans="21:21" ht="15" customHeight="1">
      <c r="U77572" s="119"/>
    </row>
    <row r="77573" spans="21:21" ht="15" customHeight="1">
      <c r="U77573" s="119"/>
    </row>
    <row r="77574" spans="21:21" ht="15" customHeight="1">
      <c r="U77574" s="119"/>
    </row>
    <row r="77575" spans="21:21" ht="15" customHeight="1">
      <c r="U77575" s="119"/>
    </row>
    <row r="77576" spans="21:21" ht="15" customHeight="1">
      <c r="U77576" s="119"/>
    </row>
    <row r="77577" spans="21:21" ht="15" customHeight="1">
      <c r="U77577" s="119"/>
    </row>
    <row r="77578" spans="21:21" ht="15" customHeight="1">
      <c r="U77578" s="119"/>
    </row>
    <row r="77579" spans="21:21" ht="15" customHeight="1">
      <c r="U77579" s="119"/>
    </row>
    <row r="77580" spans="21:21" ht="15" customHeight="1">
      <c r="U77580" s="119"/>
    </row>
    <row r="77581" spans="21:21" ht="15" customHeight="1">
      <c r="U77581" s="119"/>
    </row>
    <row r="77582" spans="21:21" ht="15" customHeight="1">
      <c r="U77582" s="119"/>
    </row>
    <row r="77583" spans="21:21" ht="15" customHeight="1">
      <c r="U77583" s="119"/>
    </row>
    <row r="77584" spans="21:21" ht="15" customHeight="1">
      <c r="U77584" s="119"/>
    </row>
    <row r="77585" spans="21:21" ht="15" customHeight="1">
      <c r="U77585" s="119"/>
    </row>
    <row r="77586" spans="21:21" ht="15" customHeight="1">
      <c r="U77586" s="119"/>
    </row>
    <row r="77587" spans="21:21" ht="15" customHeight="1">
      <c r="U77587" s="119"/>
    </row>
    <row r="77588" spans="21:21" ht="15" customHeight="1">
      <c r="U77588" s="119"/>
    </row>
    <row r="77589" spans="21:21" ht="15" customHeight="1">
      <c r="U77589" s="119"/>
    </row>
    <row r="77590" spans="21:21" ht="15" customHeight="1">
      <c r="U77590" s="119"/>
    </row>
    <row r="77591" spans="21:21" ht="15" customHeight="1">
      <c r="U77591" s="119"/>
    </row>
    <row r="77592" spans="21:21" ht="15" customHeight="1">
      <c r="U77592" s="119"/>
    </row>
    <row r="77593" spans="21:21" ht="15" customHeight="1">
      <c r="U77593" s="119"/>
    </row>
    <row r="77594" spans="21:21" ht="15" customHeight="1">
      <c r="U77594" s="119"/>
    </row>
    <row r="77595" spans="21:21" ht="15" customHeight="1">
      <c r="U77595" s="119"/>
    </row>
    <row r="77596" spans="21:21" ht="15" customHeight="1">
      <c r="U77596" s="119"/>
    </row>
    <row r="77597" spans="21:21" ht="15" customHeight="1">
      <c r="U77597" s="119"/>
    </row>
    <row r="77598" spans="21:21" ht="15" customHeight="1">
      <c r="U77598" s="119"/>
    </row>
    <row r="77599" spans="21:21" ht="15" customHeight="1">
      <c r="U77599" s="119"/>
    </row>
    <row r="77600" spans="21:21" ht="15" customHeight="1">
      <c r="U77600" s="119"/>
    </row>
    <row r="77601" spans="21:21" ht="15" customHeight="1">
      <c r="U77601" s="119"/>
    </row>
    <row r="77602" spans="21:21" ht="15" customHeight="1">
      <c r="U77602" s="119"/>
    </row>
    <row r="77603" spans="21:21" ht="15" customHeight="1">
      <c r="U77603" s="119"/>
    </row>
    <row r="77604" spans="21:21" ht="15" customHeight="1">
      <c r="U77604" s="119"/>
    </row>
    <row r="77605" spans="21:21" ht="15" customHeight="1">
      <c r="U77605" s="119"/>
    </row>
    <row r="77606" spans="21:21" ht="15" customHeight="1">
      <c r="U77606" s="119"/>
    </row>
    <row r="77607" spans="21:21" ht="15" customHeight="1">
      <c r="U77607" s="119"/>
    </row>
    <row r="77608" spans="21:21" ht="15" customHeight="1">
      <c r="U77608" s="119"/>
    </row>
    <row r="77609" spans="21:21" ht="15" customHeight="1">
      <c r="U77609" s="119"/>
    </row>
    <row r="77610" spans="21:21" ht="15" customHeight="1">
      <c r="U77610" s="119"/>
    </row>
    <row r="77611" spans="21:21" ht="15" customHeight="1">
      <c r="U77611" s="119"/>
    </row>
    <row r="77612" spans="21:21" ht="15" customHeight="1">
      <c r="U77612" s="119"/>
    </row>
    <row r="77613" spans="21:21" ht="15" customHeight="1">
      <c r="U77613" s="119"/>
    </row>
    <row r="77614" spans="21:21" ht="15" customHeight="1">
      <c r="U77614" s="119"/>
    </row>
    <row r="77615" spans="21:21" ht="15" customHeight="1">
      <c r="U77615" s="119"/>
    </row>
    <row r="77616" spans="21:21" ht="15" customHeight="1">
      <c r="U77616" s="119"/>
    </row>
    <row r="77617" spans="21:21" ht="15" customHeight="1">
      <c r="U77617" s="119"/>
    </row>
    <row r="77618" spans="21:21" ht="15" customHeight="1">
      <c r="U77618" s="119"/>
    </row>
    <row r="77619" spans="21:21" ht="15" customHeight="1">
      <c r="U77619" s="119"/>
    </row>
    <row r="77620" spans="21:21" ht="15" customHeight="1">
      <c r="U77620" s="119"/>
    </row>
    <row r="77621" spans="21:21" ht="15" customHeight="1">
      <c r="U77621" s="119"/>
    </row>
    <row r="77622" spans="21:21" ht="15" customHeight="1">
      <c r="U77622" s="119"/>
    </row>
    <row r="77623" spans="21:21" ht="15" customHeight="1">
      <c r="U77623" s="119"/>
    </row>
    <row r="77624" spans="21:21" ht="15" customHeight="1">
      <c r="U77624" s="119"/>
    </row>
    <row r="77625" spans="21:21" ht="15" customHeight="1">
      <c r="U77625" s="119"/>
    </row>
    <row r="77626" spans="21:21" ht="15" customHeight="1">
      <c r="U77626" s="119"/>
    </row>
    <row r="77627" spans="21:21" ht="15" customHeight="1">
      <c r="U77627" s="119"/>
    </row>
    <row r="77628" spans="21:21" ht="15" customHeight="1">
      <c r="U77628" s="119"/>
    </row>
    <row r="77629" spans="21:21" ht="15" customHeight="1">
      <c r="U77629" s="119"/>
    </row>
    <row r="77630" spans="21:21" ht="15" customHeight="1">
      <c r="U77630" s="119"/>
    </row>
    <row r="77631" spans="21:21" ht="15" customHeight="1">
      <c r="U77631" s="119"/>
    </row>
    <row r="77632" spans="21:21" ht="15" customHeight="1">
      <c r="U77632" s="119"/>
    </row>
    <row r="77633" spans="21:21" ht="15" customHeight="1">
      <c r="U77633" s="119"/>
    </row>
    <row r="77634" spans="21:21" ht="15" customHeight="1">
      <c r="U77634" s="119"/>
    </row>
    <row r="77635" spans="21:21" ht="15" customHeight="1">
      <c r="U77635" s="119"/>
    </row>
    <row r="77636" spans="21:21" ht="15" customHeight="1">
      <c r="U77636" s="119"/>
    </row>
    <row r="77637" spans="21:21" ht="15" customHeight="1">
      <c r="U77637" s="119"/>
    </row>
    <row r="77638" spans="21:21" ht="15" customHeight="1">
      <c r="U77638" s="119"/>
    </row>
    <row r="77639" spans="21:21" ht="15" customHeight="1">
      <c r="U77639" s="119"/>
    </row>
    <row r="77640" spans="21:21" ht="15" customHeight="1">
      <c r="U77640" s="119"/>
    </row>
    <row r="77641" spans="21:21" ht="15" customHeight="1">
      <c r="U77641" s="119"/>
    </row>
    <row r="77642" spans="21:21" ht="15" customHeight="1">
      <c r="U77642" s="119"/>
    </row>
    <row r="77643" spans="21:21" ht="15" customHeight="1">
      <c r="U77643" s="119"/>
    </row>
    <row r="77644" spans="21:21" ht="15" customHeight="1">
      <c r="U77644" s="119"/>
    </row>
    <row r="77645" spans="21:21" ht="15" customHeight="1">
      <c r="U77645" s="119"/>
    </row>
    <row r="77646" spans="21:21" ht="15" customHeight="1">
      <c r="U77646" s="119"/>
    </row>
    <row r="77647" spans="21:21" ht="15" customHeight="1">
      <c r="U77647" s="119"/>
    </row>
    <row r="77648" spans="21:21" ht="15" customHeight="1">
      <c r="U77648" s="119"/>
    </row>
    <row r="77649" spans="21:21" ht="15" customHeight="1">
      <c r="U77649" s="119"/>
    </row>
    <row r="77650" spans="21:21" ht="15" customHeight="1">
      <c r="U77650" s="119"/>
    </row>
    <row r="77651" spans="21:21" ht="15" customHeight="1">
      <c r="U77651" s="119"/>
    </row>
    <row r="77652" spans="21:21" ht="15" customHeight="1">
      <c r="U77652" s="119"/>
    </row>
    <row r="77653" spans="21:21" ht="15" customHeight="1">
      <c r="U77653" s="119"/>
    </row>
    <row r="77654" spans="21:21" ht="15" customHeight="1">
      <c r="U77654" s="119"/>
    </row>
    <row r="77655" spans="21:21" ht="15" customHeight="1">
      <c r="U77655" s="119"/>
    </row>
    <row r="77656" spans="21:21" ht="15" customHeight="1">
      <c r="U77656" s="119"/>
    </row>
    <row r="77657" spans="21:21" ht="15" customHeight="1">
      <c r="U77657" s="119"/>
    </row>
    <row r="77658" spans="21:21" ht="15" customHeight="1">
      <c r="U77658" s="119"/>
    </row>
    <row r="77659" spans="21:21" ht="15" customHeight="1">
      <c r="U77659" s="119"/>
    </row>
    <row r="77660" spans="21:21" ht="15" customHeight="1">
      <c r="U77660" s="119"/>
    </row>
    <row r="77661" spans="21:21" ht="15" customHeight="1">
      <c r="U77661" s="119"/>
    </row>
    <row r="77662" spans="21:21" ht="15" customHeight="1">
      <c r="U77662" s="119"/>
    </row>
    <row r="77663" spans="21:21" ht="15" customHeight="1">
      <c r="U77663" s="119"/>
    </row>
    <row r="77664" spans="21:21" ht="15" customHeight="1">
      <c r="U77664" s="119"/>
    </row>
    <row r="77665" spans="21:21" ht="15" customHeight="1">
      <c r="U77665" s="119"/>
    </row>
    <row r="77666" spans="21:21" ht="15" customHeight="1">
      <c r="U77666" s="119"/>
    </row>
    <row r="77667" spans="21:21" ht="15" customHeight="1">
      <c r="U77667" s="119"/>
    </row>
    <row r="77668" spans="21:21" ht="15" customHeight="1">
      <c r="U77668" s="119"/>
    </row>
    <row r="77669" spans="21:21" ht="15" customHeight="1">
      <c r="U77669" s="119"/>
    </row>
    <row r="77670" spans="21:21" ht="15" customHeight="1">
      <c r="U77670" s="119"/>
    </row>
    <row r="77671" spans="21:21" ht="15" customHeight="1">
      <c r="U77671" s="119"/>
    </row>
    <row r="77672" spans="21:21" ht="15" customHeight="1">
      <c r="U77672" s="119"/>
    </row>
    <row r="77673" spans="21:21" ht="15" customHeight="1">
      <c r="U77673" s="119"/>
    </row>
    <row r="77674" spans="21:21" ht="15" customHeight="1">
      <c r="U77674" s="119"/>
    </row>
    <row r="77675" spans="21:21" ht="15" customHeight="1">
      <c r="U77675" s="119"/>
    </row>
    <row r="77676" spans="21:21" ht="15" customHeight="1">
      <c r="U77676" s="119"/>
    </row>
    <row r="77677" spans="21:21" ht="15" customHeight="1">
      <c r="U77677" s="119"/>
    </row>
    <row r="77678" spans="21:21" ht="15" customHeight="1">
      <c r="U77678" s="119"/>
    </row>
    <row r="77679" spans="21:21" ht="15" customHeight="1">
      <c r="U77679" s="119"/>
    </row>
    <row r="77680" spans="21:21" ht="15" customHeight="1">
      <c r="U77680" s="119"/>
    </row>
    <row r="77681" spans="21:21" ht="15" customHeight="1">
      <c r="U77681" s="119"/>
    </row>
    <row r="77682" spans="21:21" ht="15" customHeight="1">
      <c r="U77682" s="119"/>
    </row>
    <row r="77683" spans="21:21" ht="15" customHeight="1">
      <c r="U77683" s="119"/>
    </row>
    <row r="77684" spans="21:21" ht="15" customHeight="1">
      <c r="U77684" s="119"/>
    </row>
    <row r="77685" spans="21:21" ht="15" customHeight="1">
      <c r="U77685" s="119"/>
    </row>
    <row r="77686" spans="21:21" ht="15" customHeight="1">
      <c r="U77686" s="119"/>
    </row>
    <row r="77687" spans="21:21" ht="15" customHeight="1">
      <c r="U77687" s="119"/>
    </row>
    <row r="77688" spans="21:21" ht="15" customHeight="1">
      <c r="U77688" s="119"/>
    </row>
    <row r="77689" spans="21:21" ht="15" customHeight="1">
      <c r="U77689" s="119"/>
    </row>
    <row r="77690" spans="21:21" ht="15" customHeight="1">
      <c r="U77690" s="119"/>
    </row>
    <row r="77691" spans="21:21" ht="15" customHeight="1">
      <c r="U77691" s="119"/>
    </row>
    <row r="77692" spans="21:21" ht="15" customHeight="1">
      <c r="U77692" s="119"/>
    </row>
    <row r="77693" spans="21:21" ht="15" customHeight="1">
      <c r="U77693" s="119"/>
    </row>
    <row r="77694" spans="21:21" ht="15" customHeight="1">
      <c r="U77694" s="119"/>
    </row>
    <row r="77695" spans="21:21" ht="15" customHeight="1">
      <c r="U77695" s="119"/>
    </row>
    <row r="77696" spans="21:21" ht="15" customHeight="1">
      <c r="U77696" s="119"/>
    </row>
    <row r="77697" spans="21:21" ht="15" customHeight="1">
      <c r="U77697" s="119"/>
    </row>
    <row r="77698" spans="21:21" ht="15" customHeight="1">
      <c r="U77698" s="119"/>
    </row>
    <row r="77699" spans="21:21" ht="15" customHeight="1">
      <c r="U77699" s="119"/>
    </row>
    <row r="77700" spans="21:21" ht="15" customHeight="1">
      <c r="U77700" s="119"/>
    </row>
    <row r="77701" spans="21:21" ht="15" customHeight="1">
      <c r="U77701" s="119"/>
    </row>
    <row r="77702" spans="21:21" ht="15" customHeight="1">
      <c r="U77702" s="119"/>
    </row>
    <row r="77703" spans="21:21" ht="15" customHeight="1">
      <c r="U77703" s="119"/>
    </row>
    <row r="77704" spans="21:21" ht="15" customHeight="1">
      <c r="U77704" s="119"/>
    </row>
    <row r="77705" spans="21:21" ht="15" customHeight="1">
      <c r="U77705" s="119"/>
    </row>
    <row r="77706" spans="21:21" ht="15" customHeight="1">
      <c r="U77706" s="119"/>
    </row>
    <row r="77707" spans="21:21" ht="15" customHeight="1">
      <c r="U77707" s="119"/>
    </row>
    <row r="77708" spans="21:21" ht="15" customHeight="1">
      <c r="U77708" s="119"/>
    </row>
    <row r="77709" spans="21:21" ht="15" customHeight="1">
      <c r="U77709" s="119"/>
    </row>
    <row r="77710" spans="21:21" ht="15" customHeight="1">
      <c r="U77710" s="119"/>
    </row>
    <row r="77711" spans="21:21" ht="15" customHeight="1">
      <c r="U77711" s="119"/>
    </row>
    <row r="77712" spans="21:21" ht="15" customHeight="1">
      <c r="U77712" s="119"/>
    </row>
    <row r="77713" spans="21:21" ht="15" customHeight="1">
      <c r="U77713" s="119"/>
    </row>
    <row r="77714" spans="21:21" ht="15" customHeight="1">
      <c r="U77714" s="119"/>
    </row>
    <row r="77715" spans="21:21" ht="15" customHeight="1">
      <c r="U77715" s="119"/>
    </row>
    <row r="77716" spans="21:21" ht="15" customHeight="1">
      <c r="U77716" s="119"/>
    </row>
    <row r="77717" spans="21:21" ht="15" customHeight="1">
      <c r="U77717" s="119"/>
    </row>
    <row r="77718" spans="21:21" ht="15" customHeight="1">
      <c r="U77718" s="119"/>
    </row>
    <row r="77719" spans="21:21" ht="15" customHeight="1">
      <c r="U77719" s="119"/>
    </row>
    <row r="77720" spans="21:21" ht="15" customHeight="1">
      <c r="U77720" s="119"/>
    </row>
    <row r="77721" spans="21:21" ht="15" customHeight="1">
      <c r="U77721" s="119"/>
    </row>
    <row r="77722" spans="21:21" ht="15" customHeight="1">
      <c r="U77722" s="119"/>
    </row>
    <row r="77723" spans="21:21" ht="15" customHeight="1">
      <c r="U77723" s="119"/>
    </row>
    <row r="77724" spans="21:21" ht="15" customHeight="1">
      <c r="U77724" s="119"/>
    </row>
    <row r="77725" spans="21:21" ht="15" customHeight="1">
      <c r="U77725" s="119"/>
    </row>
    <row r="77726" spans="21:21" ht="15" customHeight="1">
      <c r="U77726" s="119"/>
    </row>
    <row r="77727" spans="21:21" ht="15" customHeight="1">
      <c r="U77727" s="119"/>
    </row>
    <row r="77728" spans="21:21" ht="15" customHeight="1">
      <c r="U77728" s="119"/>
    </row>
    <row r="77729" spans="21:21" ht="15" customHeight="1">
      <c r="U77729" s="119"/>
    </row>
    <row r="77730" spans="21:21" ht="15" customHeight="1">
      <c r="U77730" s="119"/>
    </row>
    <row r="77731" spans="21:21" ht="15" customHeight="1">
      <c r="U77731" s="119"/>
    </row>
    <row r="77732" spans="21:21" ht="15" customHeight="1">
      <c r="U77732" s="119"/>
    </row>
    <row r="77733" spans="21:21" ht="15" customHeight="1">
      <c r="U77733" s="119"/>
    </row>
    <row r="77734" spans="21:21" ht="15" customHeight="1">
      <c r="U77734" s="119"/>
    </row>
    <row r="77735" spans="21:21" ht="15" customHeight="1">
      <c r="U77735" s="119"/>
    </row>
    <row r="77736" spans="21:21" ht="15" customHeight="1">
      <c r="U77736" s="119"/>
    </row>
    <row r="77737" spans="21:21" ht="15" customHeight="1">
      <c r="U77737" s="119"/>
    </row>
    <row r="77738" spans="21:21" ht="15" customHeight="1">
      <c r="U77738" s="119"/>
    </row>
    <row r="77739" spans="21:21" ht="15" customHeight="1">
      <c r="U77739" s="119"/>
    </row>
    <row r="77740" spans="21:21" ht="15" customHeight="1">
      <c r="U77740" s="119"/>
    </row>
    <row r="77741" spans="21:21" ht="15" customHeight="1">
      <c r="U77741" s="119"/>
    </row>
    <row r="77742" spans="21:21" ht="15" customHeight="1">
      <c r="U77742" s="119"/>
    </row>
    <row r="77743" spans="21:21" ht="15" customHeight="1">
      <c r="U77743" s="119"/>
    </row>
    <row r="77744" spans="21:21" ht="15" customHeight="1">
      <c r="U77744" s="119"/>
    </row>
    <row r="77745" spans="21:21" ht="15" customHeight="1">
      <c r="U77745" s="119"/>
    </row>
    <row r="77746" spans="21:21" ht="15" customHeight="1">
      <c r="U77746" s="119"/>
    </row>
    <row r="77747" spans="21:21" ht="15" customHeight="1">
      <c r="U77747" s="119"/>
    </row>
    <row r="77748" spans="21:21" ht="15" customHeight="1">
      <c r="U77748" s="119"/>
    </row>
    <row r="77749" spans="21:21" ht="15" customHeight="1">
      <c r="U77749" s="119"/>
    </row>
    <row r="77750" spans="21:21" ht="15" customHeight="1">
      <c r="U77750" s="119"/>
    </row>
    <row r="77751" spans="21:21" ht="15" customHeight="1">
      <c r="U77751" s="119"/>
    </row>
    <row r="77752" spans="21:21" ht="15" customHeight="1">
      <c r="U77752" s="119"/>
    </row>
    <row r="77753" spans="21:21" ht="15" customHeight="1">
      <c r="U77753" s="119"/>
    </row>
    <row r="77754" spans="21:21" ht="15" customHeight="1">
      <c r="U77754" s="119"/>
    </row>
    <row r="77755" spans="21:21" ht="15" customHeight="1">
      <c r="U77755" s="119"/>
    </row>
    <row r="77756" spans="21:21" ht="15" customHeight="1">
      <c r="U77756" s="119"/>
    </row>
    <row r="77757" spans="21:21" ht="15" customHeight="1">
      <c r="U77757" s="119"/>
    </row>
    <row r="77758" spans="21:21" ht="15" customHeight="1">
      <c r="U77758" s="119"/>
    </row>
    <row r="77759" spans="21:21" ht="15" customHeight="1">
      <c r="U77759" s="119"/>
    </row>
    <row r="77760" spans="21:21" ht="15" customHeight="1">
      <c r="U77760" s="119"/>
    </row>
    <row r="77761" spans="21:21" ht="15" customHeight="1">
      <c r="U77761" s="119"/>
    </row>
    <row r="77762" spans="21:21" ht="15" customHeight="1">
      <c r="U77762" s="119"/>
    </row>
    <row r="77763" spans="21:21" ht="15" customHeight="1">
      <c r="U77763" s="119"/>
    </row>
    <row r="77764" spans="21:21" ht="15" customHeight="1">
      <c r="U77764" s="119"/>
    </row>
    <row r="77765" spans="21:21" ht="15" customHeight="1">
      <c r="U77765" s="119"/>
    </row>
    <row r="77766" spans="21:21" ht="15" customHeight="1">
      <c r="U77766" s="119"/>
    </row>
    <row r="77767" spans="21:21" ht="15" customHeight="1">
      <c r="U77767" s="119"/>
    </row>
    <row r="77768" spans="21:21" ht="15" customHeight="1">
      <c r="U77768" s="119"/>
    </row>
    <row r="77769" spans="21:21" ht="15" customHeight="1">
      <c r="U77769" s="119"/>
    </row>
    <row r="77770" spans="21:21" ht="15" customHeight="1">
      <c r="U77770" s="119"/>
    </row>
    <row r="77771" spans="21:21" ht="15" customHeight="1">
      <c r="U77771" s="119"/>
    </row>
    <row r="77772" spans="21:21" ht="15" customHeight="1">
      <c r="U77772" s="119"/>
    </row>
    <row r="77773" spans="21:21" ht="15" customHeight="1">
      <c r="U77773" s="119"/>
    </row>
    <row r="77774" spans="21:21" ht="15" customHeight="1">
      <c r="U77774" s="119"/>
    </row>
    <row r="77775" spans="21:21" ht="15" customHeight="1">
      <c r="U77775" s="119"/>
    </row>
    <row r="77776" spans="21:21" ht="15" customHeight="1">
      <c r="U77776" s="119"/>
    </row>
    <row r="77777" spans="21:21" ht="15" customHeight="1">
      <c r="U77777" s="119"/>
    </row>
    <row r="77778" spans="21:21" ht="15" customHeight="1">
      <c r="U77778" s="119"/>
    </row>
    <row r="77779" spans="21:21" ht="15" customHeight="1">
      <c r="U77779" s="119"/>
    </row>
    <row r="77780" spans="21:21" ht="15" customHeight="1">
      <c r="U77780" s="119"/>
    </row>
    <row r="77781" spans="21:21" ht="15" customHeight="1">
      <c r="U77781" s="119"/>
    </row>
    <row r="77782" spans="21:21" ht="15" customHeight="1">
      <c r="U77782" s="119"/>
    </row>
    <row r="77783" spans="21:21" ht="15" customHeight="1">
      <c r="U77783" s="119"/>
    </row>
    <row r="77784" spans="21:21" ht="15" customHeight="1">
      <c r="U77784" s="119"/>
    </row>
    <row r="77785" spans="21:21" ht="15" customHeight="1">
      <c r="U77785" s="119"/>
    </row>
    <row r="77786" spans="21:21" ht="15" customHeight="1">
      <c r="U77786" s="119"/>
    </row>
    <row r="77787" spans="21:21" ht="15" customHeight="1">
      <c r="U77787" s="119"/>
    </row>
    <row r="77788" spans="21:21" ht="15" customHeight="1">
      <c r="U77788" s="119"/>
    </row>
    <row r="77789" spans="21:21" ht="15" customHeight="1">
      <c r="U77789" s="119"/>
    </row>
    <row r="77790" spans="21:21" ht="15" customHeight="1">
      <c r="U77790" s="119"/>
    </row>
    <row r="77791" spans="21:21" ht="15" customHeight="1">
      <c r="U77791" s="119"/>
    </row>
    <row r="77792" spans="21:21" ht="15" customHeight="1">
      <c r="U77792" s="119"/>
    </row>
    <row r="77793" spans="21:21" ht="15" customHeight="1">
      <c r="U77793" s="119"/>
    </row>
    <row r="77794" spans="21:21" ht="15" customHeight="1">
      <c r="U77794" s="119"/>
    </row>
    <row r="77795" spans="21:21" ht="15" customHeight="1">
      <c r="U77795" s="119"/>
    </row>
    <row r="77796" spans="21:21" ht="15" customHeight="1">
      <c r="U77796" s="119"/>
    </row>
    <row r="77797" spans="21:21" ht="15" customHeight="1">
      <c r="U77797" s="119"/>
    </row>
    <row r="77798" spans="21:21" ht="15" customHeight="1">
      <c r="U77798" s="119"/>
    </row>
    <row r="77799" spans="21:21" ht="15" customHeight="1">
      <c r="U77799" s="119"/>
    </row>
    <row r="77800" spans="21:21" ht="15" customHeight="1">
      <c r="U77800" s="119"/>
    </row>
    <row r="77801" spans="21:21" ht="15" customHeight="1">
      <c r="U77801" s="119"/>
    </row>
    <row r="77802" spans="21:21" ht="15" customHeight="1">
      <c r="U77802" s="119"/>
    </row>
    <row r="77803" spans="21:21" ht="15" customHeight="1">
      <c r="U77803" s="119"/>
    </row>
    <row r="77804" spans="21:21" ht="15" customHeight="1">
      <c r="U77804" s="119"/>
    </row>
    <row r="77805" spans="21:21" ht="15" customHeight="1">
      <c r="U77805" s="119"/>
    </row>
    <row r="77806" spans="21:21" ht="15" customHeight="1">
      <c r="U77806" s="119"/>
    </row>
    <row r="77807" spans="21:21" ht="15" customHeight="1">
      <c r="U77807" s="119"/>
    </row>
    <row r="77808" spans="21:21" ht="15" customHeight="1">
      <c r="U77808" s="119"/>
    </row>
    <row r="77809" spans="21:21" ht="15" customHeight="1">
      <c r="U77809" s="119"/>
    </row>
    <row r="77810" spans="21:21" ht="15" customHeight="1">
      <c r="U77810" s="119"/>
    </row>
    <row r="77811" spans="21:21" ht="15" customHeight="1">
      <c r="U77811" s="119"/>
    </row>
    <row r="77812" spans="21:21" ht="15" customHeight="1">
      <c r="U77812" s="119"/>
    </row>
    <row r="77813" spans="21:21" ht="15" customHeight="1">
      <c r="U77813" s="119"/>
    </row>
    <row r="77814" spans="21:21" ht="15" customHeight="1">
      <c r="U77814" s="119"/>
    </row>
    <row r="77815" spans="21:21" ht="15" customHeight="1">
      <c r="U77815" s="119"/>
    </row>
    <row r="77816" spans="21:21" ht="15" customHeight="1">
      <c r="U77816" s="119"/>
    </row>
    <row r="77817" spans="21:21" ht="15" customHeight="1">
      <c r="U77817" s="119"/>
    </row>
    <row r="77818" spans="21:21" ht="15" customHeight="1">
      <c r="U77818" s="119"/>
    </row>
    <row r="77819" spans="21:21" ht="15" customHeight="1">
      <c r="U77819" s="119"/>
    </row>
    <row r="77820" spans="21:21" ht="15" customHeight="1">
      <c r="U77820" s="119"/>
    </row>
    <row r="77821" spans="21:21" ht="15" customHeight="1">
      <c r="U77821" s="119"/>
    </row>
    <row r="77822" spans="21:21" ht="15" customHeight="1">
      <c r="U77822" s="119"/>
    </row>
    <row r="77823" spans="21:21" ht="15" customHeight="1">
      <c r="U77823" s="119"/>
    </row>
    <row r="77824" spans="21:21" ht="15" customHeight="1">
      <c r="U77824" s="119"/>
    </row>
    <row r="77825" spans="21:21" ht="15" customHeight="1">
      <c r="U77825" s="119"/>
    </row>
    <row r="77826" spans="21:21" ht="15" customHeight="1">
      <c r="U77826" s="119"/>
    </row>
    <row r="77827" spans="21:21" ht="15" customHeight="1">
      <c r="U77827" s="119"/>
    </row>
    <row r="77828" spans="21:21" ht="15" customHeight="1">
      <c r="U77828" s="119"/>
    </row>
    <row r="77829" spans="21:21" ht="15" customHeight="1">
      <c r="U77829" s="119"/>
    </row>
    <row r="77830" spans="21:21" ht="15" customHeight="1">
      <c r="U77830" s="119"/>
    </row>
    <row r="77831" spans="21:21" ht="15" customHeight="1">
      <c r="U77831" s="119"/>
    </row>
    <row r="77832" spans="21:21" ht="15" customHeight="1">
      <c r="U77832" s="119"/>
    </row>
    <row r="77833" spans="21:21" ht="15" customHeight="1">
      <c r="U77833" s="119"/>
    </row>
    <row r="77834" spans="21:21" ht="15" customHeight="1">
      <c r="U77834" s="119"/>
    </row>
    <row r="77835" spans="21:21" ht="15" customHeight="1">
      <c r="U77835" s="119"/>
    </row>
    <row r="77836" spans="21:21" ht="15" customHeight="1">
      <c r="U77836" s="119"/>
    </row>
    <row r="77837" spans="21:21" ht="15" customHeight="1">
      <c r="U77837" s="119"/>
    </row>
    <row r="77838" spans="21:21" ht="15" customHeight="1">
      <c r="U77838" s="119"/>
    </row>
    <row r="77839" spans="21:21" ht="15" customHeight="1">
      <c r="U77839" s="119"/>
    </row>
    <row r="77840" spans="21:21" ht="15" customHeight="1">
      <c r="U77840" s="119"/>
    </row>
    <row r="77841" spans="21:21" ht="15" customHeight="1">
      <c r="U77841" s="119"/>
    </row>
    <row r="77842" spans="21:21" ht="15" customHeight="1">
      <c r="U77842" s="119"/>
    </row>
    <row r="77843" spans="21:21" ht="15" customHeight="1">
      <c r="U77843" s="119"/>
    </row>
    <row r="77844" spans="21:21" ht="15" customHeight="1">
      <c r="U77844" s="119"/>
    </row>
    <row r="77845" spans="21:21" ht="15" customHeight="1">
      <c r="U77845" s="119"/>
    </row>
    <row r="77846" spans="21:21" ht="15" customHeight="1">
      <c r="U77846" s="119"/>
    </row>
    <row r="77847" spans="21:21" ht="15" customHeight="1">
      <c r="U77847" s="119"/>
    </row>
    <row r="77848" spans="21:21" ht="15" customHeight="1">
      <c r="U77848" s="119"/>
    </row>
    <row r="77849" spans="21:21" ht="15" customHeight="1">
      <c r="U77849" s="119"/>
    </row>
    <row r="77850" spans="21:21" ht="15" customHeight="1">
      <c r="U77850" s="119"/>
    </row>
    <row r="77851" spans="21:21" ht="15" customHeight="1">
      <c r="U77851" s="119"/>
    </row>
    <row r="77852" spans="21:21" ht="15" customHeight="1">
      <c r="U77852" s="119"/>
    </row>
    <row r="77853" spans="21:21" ht="15" customHeight="1">
      <c r="U77853" s="119"/>
    </row>
    <row r="77854" spans="21:21" ht="15" customHeight="1">
      <c r="U77854" s="119"/>
    </row>
    <row r="77855" spans="21:21" ht="15" customHeight="1">
      <c r="U77855" s="119"/>
    </row>
    <row r="77856" spans="21:21" ht="15" customHeight="1">
      <c r="U77856" s="119"/>
    </row>
    <row r="77857" spans="21:21" ht="15" customHeight="1">
      <c r="U77857" s="119"/>
    </row>
    <row r="77858" spans="21:21" ht="15" customHeight="1">
      <c r="U77858" s="119"/>
    </row>
    <row r="77859" spans="21:21" ht="15" customHeight="1">
      <c r="U77859" s="119"/>
    </row>
    <row r="77860" spans="21:21" ht="15" customHeight="1">
      <c r="U77860" s="119"/>
    </row>
    <row r="77861" spans="21:21" ht="15" customHeight="1">
      <c r="U77861" s="119"/>
    </row>
    <row r="77862" spans="21:21" ht="15" customHeight="1">
      <c r="U77862" s="119"/>
    </row>
    <row r="77863" spans="21:21" ht="15" customHeight="1">
      <c r="U77863" s="119"/>
    </row>
    <row r="77864" spans="21:21" ht="15" customHeight="1">
      <c r="U77864" s="119"/>
    </row>
    <row r="77865" spans="21:21" ht="15" customHeight="1">
      <c r="U77865" s="119"/>
    </row>
    <row r="77866" spans="21:21" ht="15" customHeight="1">
      <c r="U77866" s="119"/>
    </row>
    <row r="77867" spans="21:21" ht="15" customHeight="1">
      <c r="U77867" s="119"/>
    </row>
    <row r="77868" spans="21:21" ht="15" customHeight="1">
      <c r="U77868" s="119"/>
    </row>
    <row r="77869" spans="21:21" ht="15" customHeight="1">
      <c r="U77869" s="119"/>
    </row>
    <row r="77870" spans="21:21" ht="15" customHeight="1">
      <c r="U77870" s="119"/>
    </row>
    <row r="77871" spans="21:21" ht="15" customHeight="1">
      <c r="U77871" s="119"/>
    </row>
    <row r="77872" spans="21:21" ht="15" customHeight="1">
      <c r="U77872" s="119"/>
    </row>
    <row r="77873" spans="21:21" ht="15" customHeight="1">
      <c r="U77873" s="119"/>
    </row>
    <row r="77874" spans="21:21" ht="15" customHeight="1">
      <c r="U77874" s="119"/>
    </row>
    <row r="77875" spans="21:21" ht="15" customHeight="1">
      <c r="U77875" s="119"/>
    </row>
    <row r="77876" spans="21:21" ht="15" customHeight="1">
      <c r="U77876" s="119"/>
    </row>
    <row r="77877" spans="21:21" ht="15" customHeight="1">
      <c r="U77877" s="119"/>
    </row>
    <row r="77878" spans="21:21" ht="15" customHeight="1">
      <c r="U77878" s="119"/>
    </row>
    <row r="77879" spans="21:21" ht="15" customHeight="1">
      <c r="U77879" s="119"/>
    </row>
    <row r="77880" spans="21:21" ht="15" customHeight="1">
      <c r="U77880" s="119"/>
    </row>
    <row r="77881" spans="21:21" ht="15" customHeight="1">
      <c r="U77881" s="119"/>
    </row>
    <row r="77882" spans="21:21" ht="15" customHeight="1">
      <c r="U77882" s="119"/>
    </row>
    <row r="77883" spans="21:21" ht="15" customHeight="1">
      <c r="U77883" s="119"/>
    </row>
    <row r="77884" spans="21:21" ht="15" customHeight="1">
      <c r="U77884" s="119"/>
    </row>
    <row r="77885" spans="21:21" ht="15" customHeight="1">
      <c r="U77885" s="119"/>
    </row>
    <row r="77886" spans="21:21" ht="15" customHeight="1">
      <c r="U77886" s="119"/>
    </row>
    <row r="77887" spans="21:21" ht="15" customHeight="1">
      <c r="U77887" s="119"/>
    </row>
    <row r="77888" spans="21:21" ht="15" customHeight="1">
      <c r="U77888" s="119"/>
    </row>
    <row r="77889" spans="21:21" ht="15" customHeight="1">
      <c r="U77889" s="119"/>
    </row>
    <row r="77890" spans="21:21" ht="15" customHeight="1">
      <c r="U77890" s="119"/>
    </row>
    <row r="77891" spans="21:21" ht="15" customHeight="1">
      <c r="U77891" s="119"/>
    </row>
    <row r="77892" spans="21:21" ht="15" customHeight="1">
      <c r="U77892" s="119"/>
    </row>
    <row r="77893" spans="21:21" ht="15" customHeight="1">
      <c r="U77893" s="119"/>
    </row>
    <row r="77894" spans="21:21" ht="15" customHeight="1">
      <c r="U77894" s="119"/>
    </row>
    <row r="77895" spans="21:21" ht="15" customHeight="1">
      <c r="U77895" s="119"/>
    </row>
    <row r="77896" spans="21:21" ht="15" customHeight="1">
      <c r="U77896" s="119"/>
    </row>
    <row r="77897" spans="21:21" ht="15" customHeight="1">
      <c r="U77897" s="119"/>
    </row>
    <row r="77898" spans="21:21" ht="15" customHeight="1">
      <c r="U77898" s="119"/>
    </row>
    <row r="77899" spans="21:21" ht="15" customHeight="1">
      <c r="U77899" s="119"/>
    </row>
    <row r="77900" spans="21:21" ht="15" customHeight="1">
      <c r="U77900" s="119"/>
    </row>
    <row r="77901" spans="21:21" ht="15" customHeight="1">
      <c r="U77901" s="119"/>
    </row>
    <row r="77902" spans="21:21" ht="15" customHeight="1">
      <c r="U77902" s="119"/>
    </row>
    <row r="77903" spans="21:21" ht="15" customHeight="1">
      <c r="U77903" s="119"/>
    </row>
    <row r="77904" spans="21:21" ht="15" customHeight="1">
      <c r="U77904" s="119"/>
    </row>
    <row r="77905" spans="21:21" ht="15" customHeight="1">
      <c r="U77905" s="119"/>
    </row>
    <row r="77906" spans="21:21" ht="15" customHeight="1">
      <c r="U77906" s="119"/>
    </row>
    <row r="77907" spans="21:21" ht="15" customHeight="1">
      <c r="U77907" s="119"/>
    </row>
    <row r="77908" spans="21:21" ht="15" customHeight="1">
      <c r="U77908" s="119"/>
    </row>
    <row r="77909" spans="21:21" ht="15" customHeight="1">
      <c r="U77909" s="119"/>
    </row>
    <row r="77910" spans="21:21" ht="15" customHeight="1">
      <c r="U77910" s="119"/>
    </row>
    <row r="77911" spans="21:21" ht="15" customHeight="1">
      <c r="U77911" s="119"/>
    </row>
    <row r="77912" spans="21:21" ht="15" customHeight="1">
      <c r="U77912" s="119"/>
    </row>
    <row r="77913" spans="21:21" ht="15" customHeight="1">
      <c r="U77913" s="119"/>
    </row>
    <row r="77914" spans="21:21" ht="15" customHeight="1">
      <c r="U77914" s="119"/>
    </row>
    <row r="77915" spans="21:21" ht="15" customHeight="1">
      <c r="U77915" s="119"/>
    </row>
    <row r="77916" spans="21:21" ht="15" customHeight="1">
      <c r="U77916" s="119"/>
    </row>
    <row r="77917" spans="21:21" ht="15" customHeight="1">
      <c r="U77917" s="119"/>
    </row>
    <row r="77918" spans="21:21" ht="15" customHeight="1">
      <c r="U77918" s="119"/>
    </row>
    <row r="77919" spans="21:21" ht="15" customHeight="1">
      <c r="U77919" s="119"/>
    </row>
    <row r="77920" spans="21:21" ht="15" customHeight="1">
      <c r="U77920" s="119"/>
    </row>
    <row r="77921" spans="21:21" ht="15" customHeight="1">
      <c r="U77921" s="119"/>
    </row>
    <row r="77922" spans="21:21" ht="15" customHeight="1">
      <c r="U77922" s="119"/>
    </row>
    <row r="77923" spans="21:21" ht="15" customHeight="1">
      <c r="U77923" s="119"/>
    </row>
    <row r="77924" spans="21:21" ht="15" customHeight="1">
      <c r="U77924" s="119"/>
    </row>
    <row r="77925" spans="21:21" ht="15" customHeight="1">
      <c r="U77925" s="119"/>
    </row>
    <row r="77926" spans="21:21" ht="15" customHeight="1">
      <c r="U77926" s="119"/>
    </row>
    <row r="77927" spans="21:21" ht="15" customHeight="1">
      <c r="U77927" s="119"/>
    </row>
    <row r="77928" spans="21:21" ht="15" customHeight="1">
      <c r="U77928" s="119"/>
    </row>
    <row r="77929" spans="21:21" ht="15" customHeight="1">
      <c r="U77929" s="119"/>
    </row>
    <row r="77930" spans="21:21" ht="15" customHeight="1">
      <c r="U77930" s="119"/>
    </row>
    <row r="77931" spans="21:21" ht="15" customHeight="1">
      <c r="U77931" s="119"/>
    </row>
    <row r="77932" spans="21:21" ht="15" customHeight="1">
      <c r="U77932" s="119"/>
    </row>
    <row r="77933" spans="21:21" ht="15" customHeight="1">
      <c r="U77933" s="119"/>
    </row>
    <row r="77934" spans="21:21" ht="15" customHeight="1">
      <c r="U77934" s="119"/>
    </row>
    <row r="77935" spans="21:21" ht="15" customHeight="1">
      <c r="U77935" s="119"/>
    </row>
    <row r="77936" spans="21:21" ht="15" customHeight="1">
      <c r="U77936" s="119"/>
    </row>
    <row r="77937" spans="21:21" ht="15" customHeight="1">
      <c r="U77937" s="119"/>
    </row>
    <row r="77938" spans="21:21" ht="15" customHeight="1">
      <c r="U77938" s="119"/>
    </row>
    <row r="77939" spans="21:21" ht="15" customHeight="1">
      <c r="U77939" s="119"/>
    </row>
    <row r="77940" spans="21:21" ht="15" customHeight="1">
      <c r="U77940" s="119"/>
    </row>
    <row r="77941" spans="21:21" ht="15" customHeight="1">
      <c r="U77941" s="119"/>
    </row>
    <row r="77942" spans="21:21" ht="15" customHeight="1">
      <c r="U77942" s="119"/>
    </row>
    <row r="77943" spans="21:21" ht="15" customHeight="1">
      <c r="U77943" s="119"/>
    </row>
    <row r="77944" spans="21:21" ht="15" customHeight="1">
      <c r="U77944" s="119"/>
    </row>
    <row r="77945" spans="21:21" ht="15" customHeight="1">
      <c r="U77945" s="119"/>
    </row>
    <row r="77946" spans="21:21" ht="15" customHeight="1">
      <c r="U77946" s="119"/>
    </row>
    <row r="77947" spans="21:21" ht="15" customHeight="1">
      <c r="U77947" s="119"/>
    </row>
    <row r="77948" spans="21:21" ht="15" customHeight="1">
      <c r="U77948" s="119"/>
    </row>
    <row r="77949" spans="21:21" ht="15" customHeight="1">
      <c r="U77949" s="119"/>
    </row>
    <row r="77950" spans="21:21" ht="15" customHeight="1">
      <c r="U77950" s="119"/>
    </row>
    <row r="77951" spans="21:21" ht="15" customHeight="1">
      <c r="U77951" s="119"/>
    </row>
    <row r="77952" spans="21:21" ht="15" customHeight="1">
      <c r="U77952" s="119"/>
    </row>
    <row r="77953" spans="21:21" ht="15" customHeight="1">
      <c r="U77953" s="119"/>
    </row>
    <row r="77954" spans="21:21" ht="15" customHeight="1">
      <c r="U77954" s="119"/>
    </row>
    <row r="77955" spans="21:21" ht="15" customHeight="1">
      <c r="U77955" s="119"/>
    </row>
    <row r="77956" spans="21:21" ht="15" customHeight="1">
      <c r="U77956" s="119"/>
    </row>
    <row r="77957" spans="21:21" ht="15" customHeight="1">
      <c r="U77957" s="119"/>
    </row>
    <row r="77958" spans="21:21" ht="15" customHeight="1">
      <c r="U77958" s="119"/>
    </row>
    <row r="77959" spans="21:21" ht="15" customHeight="1">
      <c r="U77959" s="119"/>
    </row>
    <row r="77960" spans="21:21" ht="15" customHeight="1">
      <c r="U77960" s="119"/>
    </row>
    <row r="77961" spans="21:21" ht="15" customHeight="1">
      <c r="U77961" s="119"/>
    </row>
    <row r="77962" spans="21:21" ht="15" customHeight="1">
      <c r="U77962" s="119"/>
    </row>
    <row r="77963" spans="21:21" ht="15" customHeight="1">
      <c r="U77963" s="119"/>
    </row>
    <row r="77964" spans="21:21" ht="15" customHeight="1">
      <c r="U77964" s="119"/>
    </row>
    <row r="77965" spans="21:21" ht="15" customHeight="1">
      <c r="U77965" s="119"/>
    </row>
    <row r="77966" spans="21:21" ht="15" customHeight="1">
      <c r="U77966" s="119"/>
    </row>
    <row r="77967" spans="21:21" ht="15" customHeight="1">
      <c r="U77967" s="119"/>
    </row>
    <row r="77968" spans="21:21" ht="15" customHeight="1">
      <c r="U77968" s="119"/>
    </row>
    <row r="77969" spans="21:21" ht="15" customHeight="1">
      <c r="U77969" s="119"/>
    </row>
    <row r="77970" spans="21:21" ht="15" customHeight="1">
      <c r="U77970" s="119"/>
    </row>
    <row r="77971" spans="21:21" ht="15" customHeight="1">
      <c r="U77971" s="119"/>
    </row>
    <row r="77972" spans="21:21" ht="15" customHeight="1">
      <c r="U77972" s="119"/>
    </row>
    <row r="77973" spans="21:21" ht="15" customHeight="1">
      <c r="U77973" s="119"/>
    </row>
    <row r="77974" spans="21:21" ht="15" customHeight="1">
      <c r="U77974" s="119"/>
    </row>
    <row r="77975" spans="21:21" ht="15" customHeight="1">
      <c r="U77975" s="119"/>
    </row>
    <row r="77976" spans="21:21" ht="15" customHeight="1">
      <c r="U77976" s="119"/>
    </row>
    <row r="77977" spans="21:21" ht="15" customHeight="1">
      <c r="U77977" s="119"/>
    </row>
    <row r="77978" spans="21:21" ht="15" customHeight="1">
      <c r="U77978" s="119"/>
    </row>
    <row r="77979" spans="21:21" ht="15" customHeight="1">
      <c r="U77979" s="119"/>
    </row>
    <row r="77980" spans="21:21" ht="15" customHeight="1">
      <c r="U77980" s="119"/>
    </row>
    <row r="77981" spans="21:21" ht="15" customHeight="1">
      <c r="U77981" s="119"/>
    </row>
    <row r="77982" spans="21:21" ht="15" customHeight="1">
      <c r="U77982" s="119"/>
    </row>
    <row r="77983" spans="21:21" ht="15" customHeight="1">
      <c r="U77983" s="119"/>
    </row>
    <row r="77984" spans="21:21" ht="15" customHeight="1">
      <c r="U77984" s="119"/>
    </row>
    <row r="77985" spans="21:21" ht="15" customHeight="1">
      <c r="U77985" s="119"/>
    </row>
    <row r="77986" spans="21:21" ht="15" customHeight="1">
      <c r="U77986" s="119"/>
    </row>
    <row r="77987" spans="21:21" ht="15" customHeight="1">
      <c r="U77987" s="119"/>
    </row>
    <row r="77988" spans="21:21" ht="15" customHeight="1">
      <c r="U77988" s="119"/>
    </row>
    <row r="77989" spans="21:21" ht="15" customHeight="1">
      <c r="U77989" s="119"/>
    </row>
    <row r="77990" spans="21:21" ht="15" customHeight="1">
      <c r="U77990" s="119"/>
    </row>
    <row r="77991" spans="21:21" ht="15" customHeight="1">
      <c r="U77991" s="119"/>
    </row>
    <row r="77992" spans="21:21" ht="15" customHeight="1">
      <c r="U77992" s="119"/>
    </row>
    <row r="77993" spans="21:21" ht="15" customHeight="1">
      <c r="U77993" s="119"/>
    </row>
    <row r="77994" spans="21:21" ht="15" customHeight="1">
      <c r="U77994" s="119"/>
    </row>
    <row r="77995" spans="21:21" ht="15" customHeight="1">
      <c r="U77995" s="119"/>
    </row>
    <row r="77996" spans="21:21" ht="15" customHeight="1">
      <c r="U77996" s="119"/>
    </row>
    <row r="77997" spans="21:21" ht="15" customHeight="1">
      <c r="U77997" s="119"/>
    </row>
    <row r="77998" spans="21:21" ht="15" customHeight="1">
      <c r="U77998" s="119"/>
    </row>
    <row r="77999" spans="21:21" ht="15" customHeight="1">
      <c r="U77999" s="119"/>
    </row>
    <row r="78000" spans="21:21" ht="15" customHeight="1">
      <c r="U78000" s="119"/>
    </row>
    <row r="78001" spans="21:21" ht="15" customHeight="1">
      <c r="U78001" s="119"/>
    </row>
    <row r="78002" spans="21:21" ht="15" customHeight="1">
      <c r="U78002" s="119"/>
    </row>
    <row r="78003" spans="21:21" ht="15" customHeight="1">
      <c r="U78003" s="119"/>
    </row>
    <row r="78004" spans="21:21" ht="15" customHeight="1">
      <c r="U78004" s="119"/>
    </row>
    <row r="78005" spans="21:21" ht="15" customHeight="1">
      <c r="U78005" s="119"/>
    </row>
    <row r="78006" spans="21:21" ht="15" customHeight="1">
      <c r="U78006" s="119"/>
    </row>
    <row r="78007" spans="21:21" ht="15" customHeight="1">
      <c r="U78007" s="119"/>
    </row>
    <row r="78008" spans="21:21" ht="15" customHeight="1">
      <c r="U78008" s="119"/>
    </row>
    <row r="78009" spans="21:21" ht="15" customHeight="1">
      <c r="U78009" s="119"/>
    </row>
    <row r="78010" spans="21:21" ht="15" customHeight="1">
      <c r="U78010" s="119"/>
    </row>
    <row r="78011" spans="21:21" ht="15" customHeight="1">
      <c r="U78011" s="119"/>
    </row>
    <row r="78012" spans="21:21" ht="15" customHeight="1">
      <c r="U78012" s="119"/>
    </row>
    <row r="78013" spans="21:21" ht="15" customHeight="1">
      <c r="U78013" s="119"/>
    </row>
    <row r="78014" spans="21:21" ht="15" customHeight="1">
      <c r="U78014" s="119"/>
    </row>
    <row r="78015" spans="21:21" ht="15" customHeight="1">
      <c r="U78015" s="119"/>
    </row>
    <row r="78016" spans="21:21" ht="15" customHeight="1">
      <c r="U78016" s="119"/>
    </row>
    <row r="78017" spans="21:21" ht="15" customHeight="1">
      <c r="U78017" s="119"/>
    </row>
    <row r="78018" spans="21:21" ht="15" customHeight="1">
      <c r="U78018" s="119"/>
    </row>
    <row r="78019" spans="21:21" ht="15" customHeight="1">
      <c r="U78019" s="119"/>
    </row>
    <row r="78020" spans="21:21" ht="15" customHeight="1">
      <c r="U78020" s="119"/>
    </row>
    <row r="78021" spans="21:21" ht="15" customHeight="1">
      <c r="U78021" s="119"/>
    </row>
    <row r="78022" spans="21:21" ht="15" customHeight="1">
      <c r="U78022" s="119"/>
    </row>
    <row r="78023" spans="21:21" ht="15" customHeight="1">
      <c r="U78023" s="119"/>
    </row>
    <row r="78024" spans="21:21" ht="15" customHeight="1">
      <c r="U78024" s="119"/>
    </row>
    <row r="78025" spans="21:21" ht="15" customHeight="1">
      <c r="U78025" s="119"/>
    </row>
    <row r="78026" spans="21:21" ht="15" customHeight="1">
      <c r="U78026" s="119"/>
    </row>
    <row r="78027" spans="21:21" ht="15" customHeight="1">
      <c r="U78027" s="119"/>
    </row>
    <row r="78028" spans="21:21" ht="15" customHeight="1">
      <c r="U78028" s="119"/>
    </row>
    <row r="78029" spans="21:21" ht="15" customHeight="1">
      <c r="U78029" s="119"/>
    </row>
    <row r="78030" spans="21:21" ht="15" customHeight="1">
      <c r="U78030" s="119"/>
    </row>
    <row r="78031" spans="21:21" ht="15" customHeight="1">
      <c r="U78031" s="119"/>
    </row>
    <row r="78032" spans="21:21" ht="15" customHeight="1">
      <c r="U78032" s="119"/>
    </row>
    <row r="78033" spans="21:21" ht="15" customHeight="1">
      <c r="U78033" s="119"/>
    </row>
    <row r="78034" spans="21:21" ht="15" customHeight="1">
      <c r="U78034" s="119"/>
    </row>
    <row r="78035" spans="21:21" ht="15" customHeight="1">
      <c r="U78035" s="119"/>
    </row>
    <row r="78036" spans="21:21" ht="15" customHeight="1">
      <c r="U78036" s="119"/>
    </row>
    <row r="78037" spans="21:21" ht="15" customHeight="1">
      <c r="U78037" s="119"/>
    </row>
    <row r="78038" spans="21:21" ht="15" customHeight="1">
      <c r="U78038" s="119"/>
    </row>
    <row r="78039" spans="21:21" ht="15" customHeight="1">
      <c r="U78039" s="119"/>
    </row>
    <row r="78040" spans="21:21" ht="15" customHeight="1">
      <c r="U78040" s="119"/>
    </row>
    <row r="78041" spans="21:21" ht="15" customHeight="1">
      <c r="U78041" s="119"/>
    </row>
    <row r="78042" spans="21:21" ht="15" customHeight="1">
      <c r="U78042" s="119"/>
    </row>
    <row r="78043" spans="21:21" ht="15" customHeight="1">
      <c r="U78043" s="119"/>
    </row>
    <row r="78044" spans="21:21" ht="15" customHeight="1">
      <c r="U78044" s="119"/>
    </row>
    <row r="78045" spans="21:21" ht="15" customHeight="1">
      <c r="U78045" s="119"/>
    </row>
    <row r="78046" spans="21:21" ht="15" customHeight="1">
      <c r="U78046" s="119"/>
    </row>
    <row r="78047" spans="21:21" ht="15" customHeight="1">
      <c r="U78047" s="119"/>
    </row>
    <row r="78048" spans="21:21" ht="15" customHeight="1">
      <c r="U78048" s="119"/>
    </row>
    <row r="78049" spans="21:21" ht="15" customHeight="1">
      <c r="U78049" s="119"/>
    </row>
    <row r="78050" spans="21:21" ht="15" customHeight="1">
      <c r="U78050" s="119"/>
    </row>
    <row r="78051" spans="21:21" ht="15" customHeight="1">
      <c r="U78051" s="119"/>
    </row>
    <row r="78052" spans="21:21" ht="15" customHeight="1">
      <c r="U78052" s="119"/>
    </row>
    <row r="78053" spans="21:21" ht="15" customHeight="1">
      <c r="U78053" s="119"/>
    </row>
    <row r="78054" spans="21:21" ht="15" customHeight="1">
      <c r="U78054" s="119"/>
    </row>
    <row r="78055" spans="21:21" ht="15" customHeight="1">
      <c r="U78055" s="119"/>
    </row>
    <row r="78056" spans="21:21" ht="15" customHeight="1">
      <c r="U78056" s="119"/>
    </row>
    <row r="78057" spans="21:21" ht="15" customHeight="1">
      <c r="U78057" s="119"/>
    </row>
    <row r="78058" spans="21:21" ht="15" customHeight="1">
      <c r="U78058" s="119"/>
    </row>
    <row r="78059" spans="21:21" ht="15" customHeight="1">
      <c r="U78059" s="119"/>
    </row>
    <row r="78060" spans="21:21" ht="15" customHeight="1">
      <c r="U78060" s="119"/>
    </row>
    <row r="78061" spans="21:21" ht="15" customHeight="1">
      <c r="U78061" s="119"/>
    </row>
    <row r="78062" spans="21:21" ht="15" customHeight="1">
      <c r="U78062" s="119"/>
    </row>
    <row r="78063" spans="21:21" ht="15" customHeight="1">
      <c r="U78063" s="119"/>
    </row>
    <row r="78064" spans="21:21" ht="15" customHeight="1">
      <c r="U78064" s="119"/>
    </row>
    <row r="78065" spans="21:21" ht="15" customHeight="1">
      <c r="U78065" s="119"/>
    </row>
    <row r="78066" spans="21:21" ht="15" customHeight="1">
      <c r="U78066" s="119"/>
    </row>
    <row r="78067" spans="21:21" ht="15" customHeight="1">
      <c r="U78067" s="119"/>
    </row>
    <row r="78068" spans="21:21" ht="15" customHeight="1">
      <c r="U78068" s="119"/>
    </row>
    <row r="78069" spans="21:21" ht="15" customHeight="1">
      <c r="U78069" s="119"/>
    </row>
    <row r="78070" spans="21:21" ht="15" customHeight="1">
      <c r="U78070" s="119"/>
    </row>
    <row r="78071" spans="21:21" ht="15" customHeight="1">
      <c r="U78071" s="119"/>
    </row>
    <row r="78072" spans="21:21" ht="15" customHeight="1">
      <c r="U78072" s="119"/>
    </row>
    <row r="78073" spans="21:21" ht="15" customHeight="1">
      <c r="U78073" s="119"/>
    </row>
    <row r="78074" spans="21:21" ht="15" customHeight="1">
      <c r="U78074" s="119"/>
    </row>
    <row r="78075" spans="21:21" ht="15" customHeight="1">
      <c r="U78075" s="119"/>
    </row>
    <row r="78076" spans="21:21" ht="15" customHeight="1">
      <c r="U78076" s="119"/>
    </row>
    <row r="78077" spans="21:21" ht="15" customHeight="1">
      <c r="U78077" s="119"/>
    </row>
    <row r="78078" spans="21:21" ht="15" customHeight="1">
      <c r="U78078" s="119"/>
    </row>
    <row r="78079" spans="21:21" ht="15" customHeight="1">
      <c r="U78079" s="119"/>
    </row>
    <row r="78080" spans="21:21" ht="15" customHeight="1">
      <c r="U78080" s="119"/>
    </row>
    <row r="78081" spans="21:21" ht="15" customHeight="1">
      <c r="U78081" s="119"/>
    </row>
    <row r="78082" spans="21:21" ht="15" customHeight="1">
      <c r="U78082" s="119"/>
    </row>
    <row r="78083" spans="21:21" ht="15" customHeight="1">
      <c r="U78083" s="119"/>
    </row>
    <row r="78084" spans="21:21" ht="15" customHeight="1">
      <c r="U78084" s="119"/>
    </row>
    <row r="78085" spans="21:21" ht="15" customHeight="1">
      <c r="U78085" s="119"/>
    </row>
    <row r="78086" spans="21:21" ht="15" customHeight="1">
      <c r="U78086" s="119"/>
    </row>
    <row r="78087" spans="21:21" ht="15" customHeight="1">
      <c r="U78087" s="119"/>
    </row>
    <row r="78088" spans="21:21" ht="15" customHeight="1">
      <c r="U78088" s="119"/>
    </row>
    <row r="78089" spans="21:21" ht="15" customHeight="1">
      <c r="U78089" s="119"/>
    </row>
    <row r="78090" spans="21:21" ht="15" customHeight="1">
      <c r="U78090" s="119"/>
    </row>
    <row r="78091" spans="21:21" ht="15" customHeight="1">
      <c r="U78091" s="119"/>
    </row>
    <row r="78092" spans="21:21" ht="15" customHeight="1">
      <c r="U78092" s="119"/>
    </row>
    <row r="78093" spans="21:21" ht="15" customHeight="1">
      <c r="U78093" s="119"/>
    </row>
    <row r="78094" spans="21:21" ht="15" customHeight="1">
      <c r="U78094" s="119"/>
    </row>
    <row r="78095" spans="21:21" ht="15" customHeight="1">
      <c r="U78095" s="119"/>
    </row>
    <row r="78096" spans="21:21" ht="15" customHeight="1">
      <c r="U78096" s="119"/>
    </row>
    <row r="78097" spans="21:21" ht="15" customHeight="1">
      <c r="U78097" s="119"/>
    </row>
    <row r="78098" spans="21:21" ht="15" customHeight="1">
      <c r="U78098" s="119"/>
    </row>
    <row r="78099" spans="21:21" ht="15" customHeight="1">
      <c r="U78099" s="119"/>
    </row>
    <row r="78100" spans="21:21" ht="15" customHeight="1">
      <c r="U78100" s="119"/>
    </row>
    <row r="78101" spans="21:21" ht="15" customHeight="1">
      <c r="U78101" s="119"/>
    </row>
    <row r="78102" spans="21:21" ht="15" customHeight="1">
      <c r="U78102" s="119"/>
    </row>
    <row r="78103" spans="21:21" ht="15" customHeight="1">
      <c r="U78103" s="119"/>
    </row>
    <row r="78104" spans="21:21" ht="15" customHeight="1">
      <c r="U78104" s="119"/>
    </row>
    <row r="78105" spans="21:21" ht="15" customHeight="1">
      <c r="U78105" s="119"/>
    </row>
    <row r="78106" spans="21:21" ht="15" customHeight="1">
      <c r="U78106" s="119"/>
    </row>
    <row r="78107" spans="21:21" ht="15" customHeight="1">
      <c r="U78107" s="119"/>
    </row>
    <row r="78108" spans="21:21" ht="15" customHeight="1">
      <c r="U78108" s="119"/>
    </row>
    <row r="78109" spans="21:21" ht="15" customHeight="1">
      <c r="U78109" s="119"/>
    </row>
    <row r="78110" spans="21:21" ht="15" customHeight="1">
      <c r="U78110" s="119"/>
    </row>
    <row r="78111" spans="21:21" ht="15" customHeight="1">
      <c r="U78111" s="119"/>
    </row>
    <row r="78112" spans="21:21" ht="15" customHeight="1">
      <c r="U78112" s="119"/>
    </row>
    <row r="78113" spans="21:21" ht="15" customHeight="1">
      <c r="U78113" s="119"/>
    </row>
    <row r="78114" spans="21:21" ht="15" customHeight="1">
      <c r="U78114" s="119"/>
    </row>
    <row r="78115" spans="21:21" ht="15" customHeight="1">
      <c r="U78115" s="119"/>
    </row>
    <row r="78116" spans="21:21" ht="15" customHeight="1">
      <c r="U78116" s="119"/>
    </row>
    <row r="78117" spans="21:21" ht="15" customHeight="1">
      <c r="U78117" s="119"/>
    </row>
    <row r="78118" spans="21:21" ht="15" customHeight="1">
      <c r="U78118" s="119"/>
    </row>
    <row r="78119" spans="21:21" ht="15" customHeight="1">
      <c r="U78119" s="119"/>
    </row>
    <row r="78120" spans="21:21" ht="15" customHeight="1">
      <c r="U78120" s="119"/>
    </row>
    <row r="78121" spans="21:21" ht="15" customHeight="1">
      <c r="U78121" s="119"/>
    </row>
    <row r="78122" spans="21:21" ht="15" customHeight="1">
      <c r="U78122" s="119"/>
    </row>
    <row r="78123" spans="21:21" ht="15" customHeight="1">
      <c r="U78123" s="119"/>
    </row>
    <row r="78124" spans="21:21" ht="15" customHeight="1">
      <c r="U78124" s="119"/>
    </row>
    <row r="78125" spans="21:21" ht="15" customHeight="1">
      <c r="U78125" s="119"/>
    </row>
    <row r="78126" spans="21:21" ht="15" customHeight="1">
      <c r="U78126" s="119"/>
    </row>
    <row r="78127" spans="21:21" ht="15" customHeight="1">
      <c r="U78127" s="119"/>
    </row>
    <row r="78128" spans="21:21" ht="15" customHeight="1">
      <c r="U78128" s="119"/>
    </row>
    <row r="78129" spans="21:21" ht="15" customHeight="1">
      <c r="U78129" s="119"/>
    </row>
    <row r="78130" spans="21:21" ht="15" customHeight="1">
      <c r="U78130" s="119"/>
    </row>
    <row r="78131" spans="21:21" ht="15" customHeight="1">
      <c r="U78131" s="119"/>
    </row>
    <row r="78132" spans="21:21" ht="15" customHeight="1">
      <c r="U78132" s="119"/>
    </row>
    <row r="78133" spans="21:21" ht="15" customHeight="1">
      <c r="U78133" s="119"/>
    </row>
    <row r="78134" spans="21:21" ht="15" customHeight="1">
      <c r="U78134" s="119"/>
    </row>
    <row r="78135" spans="21:21" ht="15" customHeight="1">
      <c r="U78135" s="119"/>
    </row>
    <row r="78136" spans="21:21" ht="15" customHeight="1">
      <c r="U78136" s="119"/>
    </row>
    <row r="78137" spans="21:21" ht="15" customHeight="1">
      <c r="U78137" s="119"/>
    </row>
    <row r="78138" spans="21:21" ht="15" customHeight="1">
      <c r="U78138" s="119"/>
    </row>
    <row r="78139" spans="21:21" ht="15" customHeight="1">
      <c r="U78139" s="119"/>
    </row>
    <row r="78140" spans="21:21" ht="15" customHeight="1">
      <c r="U78140" s="119"/>
    </row>
    <row r="78141" spans="21:21" ht="15" customHeight="1">
      <c r="U78141" s="119"/>
    </row>
    <row r="78142" spans="21:21" ht="15" customHeight="1">
      <c r="U78142" s="119"/>
    </row>
    <row r="78143" spans="21:21" ht="15" customHeight="1">
      <c r="U78143" s="119"/>
    </row>
    <row r="78144" spans="21:21" ht="15" customHeight="1">
      <c r="U78144" s="119"/>
    </row>
    <row r="78145" spans="21:21" ht="15" customHeight="1">
      <c r="U78145" s="119"/>
    </row>
    <row r="78146" spans="21:21" ht="15" customHeight="1">
      <c r="U78146" s="119"/>
    </row>
    <row r="78147" spans="21:21" ht="15" customHeight="1">
      <c r="U78147" s="119"/>
    </row>
    <row r="78148" spans="21:21" ht="15" customHeight="1">
      <c r="U78148" s="119"/>
    </row>
    <row r="78149" spans="21:21" ht="15" customHeight="1">
      <c r="U78149" s="119"/>
    </row>
    <row r="78150" spans="21:21" ht="15" customHeight="1">
      <c r="U78150" s="119"/>
    </row>
    <row r="78151" spans="21:21" ht="15" customHeight="1">
      <c r="U78151" s="119"/>
    </row>
    <row r="78152" spans="21:21" ht="15" customHeight="1">
      <c r="U78152" s="119"/>
    </row>
    <row r="78153" spans="21:21" ht="15" customHeight="1">
      <c r="U78153" s="119"/>
    </row>
    <row r="78154" spans="21:21" ht="15" customHeight="1">
      <c r="U78154" s="119"/>
    </row>
    <row r="78155" spans="21:21" ht="15" customHeight="1">
      <c r="U78155" s="119"/>
    </row>
    <row r="78156" spans="21:21" ht="15" customHeight="1">
      <c r="U78156" s="119"/>
    </row>
    <row r="78157" spans="21:21" ht="15" customHeight="1">
      <c r="U78157" s="119"/>
    </row>
    <row r="78158" spans="21:21" ht="15" customHeight="1">
      <c r="U78158" s="119"/>
    </row>
    <row r="78159" spans="21:21" ht="15" customHeight="1">
      <c r="U78159" s="119"/>
    </row>
    <row r="78160" spans="21:21" ht="15" customHeight="1">
      <c r="U78160" s="119"/>
    </row>
    <row r="78161" spans="21:21" ht="15" customHeight="1">
      <c r="U78161" s="119"/>
    </row>
    <row r="78162" spans="21:21" ht="15" customHeight="1">
      <c r="U78162" s="119"/>
    </row>
    <row r="78163" spans="21:21" ht="15" customHeight="1">
      <c r="U78163" s="119"/>
    </row>
    <row r="78164" spans="21:21" ht="15" customHeight="1">
      <c r="U78164" s="119"/>
    </row>
    <row r="78165" spans="21:21" ht="15" customHeight="1">
      <c r="U78165" s="119"/>
    </row>
    <row r="78166" spans="21:21" ht="15" customHeight="1">
      <c r="U78166" s="119"/>
    </row>
    <row r="78167" spans="21:21" ht="15" customHeight="1">
      <c r="U78167" s="119"/>
    </row>
    <row r="78168" spans="21:21" ht="15" customHeight="1">
      <c r="U78168" s="119"/>
    </row>
    <row r="78169" spans="21:21" ht="15" customHeight="1">
      <c r="U78169" s="119"/>
    </row>
    <row r="78170" spans="21:21" ht="15" customHeight="1">
      <c r="U78170" s="119"/>
    </row>
    <row r="78171" spans="21:21" ht="15" customHeight="1">
      <c r="U78171" s="119"/>
    </row>
    <row r="78172" spans="21:21" ht="15" customHeight="1">
      <c r="U78172" s="119"/>
    </row>
    <row r="78173" spans="21:21" ht="15" customHeight="1">
      <c r="U78173" s="119"/>
    </row>
    <row r="78174" spans="21:21" ht="15" customHeight="1">
      <c r="U78174" s="119"/>
    </row>
    <row r="78175" spans="21:21" ht="15" customHeight="1">
      <c r="U78175" s="119"/>
    </row>
    <row r="78176" spans="21:21" ht="15" customHeight="1">
      <c r="U78176" s="119"/>
    </row>
    <row r="78177" spans="21:21" ht="15" customHeight="1">
      <c r="U78177" s="119"/>
    </row>
    <row r="78178" spans="21:21" ht="15" customHeight="1">
      <c r="U78178" s="119"/>
    </row>
    <row r="78179" spans="21:21" ht="15" customHeight="1">
      <c r="U78179" s="119"/>
    </row>
    <row r="78180" spans="21:21" ht="15" customHeight="1">
      <c r="U78180" s="119"/>
    </row>
    <row r="78181" spans="21:21" ht="15" customHeight="1">
      <c r="U78181" s="119"/>
    </row>
    <row r="78182" spans="21:21" ht="15" customHeight="1">
      <c r="U78182" s="119"/>
    </row>
    <row r="78183" spans="21:21" ht="15" customHeight="1">
      <c r="U78183" s="119"/>
    </row>
    <row r="78184" spans="21:21" ht="15" customHeight="1">
      <c r="U78184" s="119"/>
    </row>
    <row r="78185" spans="21:21" ht="15" customHeight="1">
      <c r="U78185" s="119"/>
    </row>
    <row r="78186" spans="21:21" ht="15" customHeight="1">
      <c r="U78186" s="119"/>
    </row>
    <row r="78187" spans="21:21" ht="15" customHeight="1">
      <c r="U78187" s="119"/>
    </row>
    <row r="78188" spans="21:21" ht="15" customHeight="1">
      <c r="U78188" s="119"/>
    </row>
    <row r="78189" spans="21:21" ht="15" customHeight="1">
      <c r="U78189" s="119"/>
    </row>
    <row r="78190" spans="21:21" ht="15" customHeight="1">
      <c r="U78190" s="119"/>
    </row>
    <row r="78191" spans="21:21" ht="15" customHeight="1">
      <c r="U78191" s="119"/>
    </row>
    <row r="78192" spans="21:21" ht="15" customHeight="1">
      <c r="U78192" s="119"/>
    </row>
    <row r="78193" spans="21:21" ht="15" customHeight="1">
      <c r="U78193" s="119"/>
    </row>
    <row r="78194" spans="21:21" ht="15" customHeight="1">
      <c r="U78194" s="119"/>
    </row>
    <row r="78195" spans="21:21" ht="15" customHeight="1">
      <c r="U78195" s="119"/>
    </row>
    <row r="78196" spans="21:21" ht="15" customHeight="1">
      <c r="U78196" s="119"/>
    </row>
    <row r="78197" spans="21:21" ht="15" customHeight="1">
      <c r="U78197" s="119"/>
    </row>
    <row r="78198" spans="21:21" ht="15" customHeight="1">
      <c r="U78198" s="119"/>
    </row>
    <row r="78199" spans="21:21" ht="15" customHeight="1">
      <c r="U78199" s="119"/>
    </row>
    <row r="78200" spans="21:21" ht="15" customHeight="1">
      <c r="U78200" s="119"/>
    </row>
    <row r="78201" spans="21:21" ht="15" customHeight="1">
      <c r="U78201" s="119"/>
    </row>
    <row r="78202" spans="21:21" ht="15" customHeight="1">
      <c r="U78202" s="119"/>
    </row>
    <row r="78203" spans="21:21" ht="15" customHeight="1">
      <c r="U78203" s="119"/>
    </row>
    <row r="78204" spans="21:21" ht="15" customHeight="1">
      <c r="U78204" s="119"/>
    </row>
    <row r="78205" spans="21:21" ht="15" customHeight="1">
      <c r="U78205" s="119"/>
    </row>
    <row r="78206" spans="21:21" ht="15" customHeight="1">
      <c r="U78206" s="119"/>
    </row>
    <row r="78207" spans="21:21" ht="15" customHeight="1">
      <c r="U78207" s="119"/>
    </row>
    <row r="78208" spans="21:21" ht="15" customHeight="1">
      <c r="U78208" s="119"/>
    </row>
    <row r="78209" spans="21:21" ht="15" customHeight="1">
      <c r="U78209" s="119"/>
    </row>
    <row r="78210" spans="21:21" ht="15" customHeight="1">
      <c r="U78210" s="119"/>
    </row>
    <row r="78211" spans="21:21" ht="15" customHeight="1">
      <c r="U78211" s="119"/>
    </row>
    <row r="78212" spans="21:21" ht="15" customHeight="1">
      <c r="U78212" s="119"/>
    </row>
    <row r="78213" spans="21:21" ht="15" customHeight="1">
      <c r="U78213" s="119"/>
    </row>
    <row r="78214" spans="21:21" ht="15" customHeight="1">
      <c r="U78214" s="119"/>
    </row>
    <row r="78215" spans="21:21" ht="15" customHeight="1">
      <c r="U78215" s="119"/>
    </row>
    <row r="78216" spans="21:21" ht="15" customHeight="1">
      <c r="U78216" s="119"/>
    </row>
    <row r="78217" spans="21:21" ht="15" customHeight="1">
      <c r="U78217" s="119"/>
    </row>
    <row r="78218" spans="21:21" ht="15" customHeight="1">
      <c r="U78218" s="119"/>
    </row>
    <row r="78219" spans="21:21" ht="15" customHeight="1">
      <c r="U78219" s="119"/>
    </row>
    <row r="78220" spans="21:21" ht="15" customHeight="1">
      <c r="U78220" s="119"/>
    </row>
    <row r="78221" spans="21:21" ht="15" customHeight="1">
      <c r="U78221" s="119"/>
    </row>
    <row r="78222" spans="21:21" ht="15" customHeight="1">
      <c r="U78222" s="119"/>
    </row>
    <row r="78223" spans="21:21" ht="15" customHeight="1">
      <c r="U78223" s="119"/>
    </row>
    <row r="78224" spans="21:21" ht="15" customHeight="1">
      <c r="U78224" s="119"/>
    </row>
    <row r="78225" spans="21:21" ht="15" customHeight="1">
      <c r="U78225" s="119"/>
    </row>
    <row r="78226" spans="21:21" ht="15" customHeight="1">
      <c r="U78226" s="119"/>
    </row>
    <row r="78227" spans="21:21" ht="15" customHeight="1">
      <c r="U78227" s="119"/>
    </row>
    <row r="78228" spans="21:21" ht="15" customHeight="1">
      <c r="U78228" s="119"/>
    </row>
    <row r="78229" spans="21:21" ht="15" customHeight="1">
      <c r="U78229" s="119"/>
    </row>
    <row r="78230" spans="21:21" ht="15" customHeight="1">
      <c r="U78230" s="119"/>
    </row>
    <row r="78231" spans="21:21" ht="15" customHeight="1">
      <c r="U78231" s="119"/>
    </row>
    <row r="78232" spans="21:21" ht="15" customHeight="1">
      <c r="U78232" s="119"/>
    </row>
    <row r="78233" spans="21:21" ht="15" customHeight="1">
      <c r="U78233" s="119"/>
    </row>
    <row r="78234" spans="21:21" ht="15" customHeight="1">
      <c r="U78234" s="119"/>
    </row>
    <row r="78235" spans="21:21" ht="15" customHeight="1">
      <c r="U78235" s="119"/>
    </row>
    <row r="78236" spans="21:21" ht="15" customHeight="1">
      <c r="U78236" s="119"/>
    </row>
    <row r="78237" spans="21:21" ht="15" customHeight="1">
      <c r="U78237" s="119"/>
    </row>
    <row r="78238" spans="21:21" ht="15" customHeight="1">
      <c r="U78238" s="119"/>
    </row>
    <row r="78239" spans="21:21" ht="15" customHeight="1">
      <c r="U78239" s="119"/>
    </row>
    <row r="78240" spans="21:21" ht="15" customHeight="1">
      <c r="U78240" s="119"/>
    </row>
    <row r="78241" spans="21:21" ht="15" customHeight="1">
      <c r="U78241" s="119"/>
    </row>
    <row r="78242" spans="21:21" ht="15" customHeight="1">
      <c r="U78242" s="119"/>
    </row>
    <row r="78243" spans="21:21" ht="15" customHeight="1">
      <c r="U78243" s="119"/>
    </row>
    <row r="78244" spans="21:21" ht="15" customHeight="1">
      <c r="U78244" s="119"/>
    </row>
    <row r="78245" spans="21:21" ht="15" customHeight="1">
      <c r="U78245" s="119"/>
    </row>
    <row r="78246" spans="21:21" ht="15" customHeight="1">
      <c r="U78246" s="119"/>
    </row>
    <row r="78247" spans="21:21" ht="15" customHeight="1">
      <c r="U78247" s="119"/>
    </row>
    <row r="78248" spans="21:21" ht="15" customHeight="1">
      <c r="U78248" s="119"/>
    </row>
    <row r="78249" spans="21:21" ht="15" customHeight="1">
      <c r="U78249" s="119"/>
    </row>
    <row r="78250" spans="21:21" ht="15" customHeight="1">
      <c r="U78250" s="119"/>
    </row>
    <row r="78251" spans="21:21" ht="15" customHeight="1">
      <c r="U78251" s="119"/>
    </row>
    <row r="78252" spans="21:21" ht="15" customHeight="1">
      <c r="U78252" s="119"/>
    </row>
    <row r="78253" spans="21:21" ht="15" customHeight="1">
      <c r="U78253" s="119"/>
    </row>
    <row r="78254" spans="21:21" ht="15" customHeight="1">
      <c r="U78254" s="119"/>
    </row>
    <row r="78255" spans="21:21" ht="15" customHeight="1">
      <c r="U78255" s="119"/>
    </row>
    <row r="78256" spans="21:21" ht="15" customHeight="1">
      <c r="U78256" s="119"/>
    </row>
    <row r="78257" spans="21:21" ht="15" customHeight="1">
      <c r="U78257" s="119"/>
    </row>
    <row r="78258" spans="21:21" ht="15" customHeight="1">
      <c r="U78258" s="119"/>
    </row>
    <row r="78259" spans="21:21" ht="15" customHeight="1">
      <c r="U78259" s="119"/>
    </row>
    <row r="78260" spans="21:21" ht="15" customHeight="1">
      <c r="U78260" s="119"/>
    </row>
    <row r="78261" spans="21:21" ht="15" customHeight="1">
      <c r="U78261" s="119"/>
    </row>
    <row r="78262" spans="21:21" ht="15" customHeight="1">
      <c r="U78262" s="119"/>
    </row>
    <row r="78263" spans="21:21" ht="15" customHeight="1">
      <c r="U78263" s="119"/>
    </row>
    <row r="78264" spans="21:21" ht="15" customHeight="1">
      <c r="U78264" s="119"/>
    </row>
    <row r="78265" spans="21:21" ht="15" customHeight="1">
      <c r="U78265" s="119"/>
    </row>
    <row r="78266" spans="21:21" ht="15" customHeight="1">
      <c r="U78266" s="119"/>
    </row>
    <row r="78267" spans="21:21" ht="15" customHeight="1">
      <c r="U78267" s="119"/>
    </row>
    <row r="78268" spans="21:21" ht="15" customHeight="1">
      <c r="U78268" s="119"/>
    </row>
    <row r="78269" spans="21:21" ht="15" customHeight="1">
      <c r="U78269" s="119"/>
    </row>
    <row r="78270" spans="21:21" ht="15" customHeight="1">
      <c r="U78270" s="119"/>
    </row>
    <row r="78271" spans="21:21" ht="15" customHeight="1">
      <c r="U78271" s="119"/>
    </row>
    <row r="78272" spans="21:21" ht="15" customHeight="1">
      <c r="U78272" s="119"/>
    </row>
    <row r="78273" spans="21:21" ht="15" customHeight="1">
      <c r="U78273" s="119"/>
    </row>
    <row r="78274" spans="21:21" ht="15" customHeight="1">
      <c r="U78274" s="119"/>
    </row>
    <row r="78275" spans="21:21" ht="15" customHeight="1">
      <c r="U78275" s="119"/>
    </row>
    <row r="78276" spans="21:21" ht="15" customHeight="1">
      <c r="U78276" s="119"/>
    </row>
    <row r="78277" spans="21:21" ht="15" customHeight="1">
      <c r="U78277" s="119"/>
    </row>
    <row r="78278" spans="21:21" ht="15" customHeight="1">
      <c r="U78278" s="119"/>
    </row>
    <row r="78279" spans="21:21" ht="15" customHeight="1">
      <c r="U78279" s="119"/>
    </row>
    <row r="78280" spans="21:21" ht="15" customHeight="1">
      <c r="U78280" s="119"/>
    </row>
    <row r="78281" spans="21:21" ht="15" customHeight="1">
      <c r="U78281" s="119"/>
    </row>
    <row r="78282" spans="21:21" ht="15" customHeight="1">
      <c r="U78282" s="119"/>
    </row>
    <row r="78283" spans="21:21" ht="15" customHeight="1">
      <c r="U78283" s="119"/>
    </row>
    <row r="78284" spans="21:21" ht="15" customHeight="1">
      <c r="U78284" s="119"/>
    </row>
    <row r="78285" spans="21:21" ht="15" customHeight="1">
      <c r="U78285" s="119"/>
    </row>
    <row r="78286" spans="21:21" ht="15" customHeight="1">
      <c r="U78286" s="119"/>
    </row>
    <row r="78287" spans="21:21" ht="15" customHeight="1">
      <c r="U78287" s="119"/>
    </row>
    <row r="78288" spans="21:21" ht="15" customHeight="1">
      <c r="U78288" s="119"/>
    </row>
    <row r="78289" spans="21:21" ht="15" customHeight="1">
      <c r="U78289" s="119"/>
    </row>
    <row r="78290" spans="21:21" ht="15" customHeight="1">
      <c r="U78290" s="119"/>
    </row>
    <row r="78291" spans="21:21" ht="15" customHeight="1">
      <c r="U78291" s="119"/>
    </row>
    <row r="78292" spans="21:21" ht="15" customHeight="1">
      <c r="U78292" s="119"/>
    </row>
    <row r="78293" spans="21:21" ht="15" customHeight="1">
      <c r="U78293" s="119"/>
    </row>
    <row r="78294" spans="21:21" ht="15" customHeight="1">
      <c r="U78294" s="119"/>
    </row>
    <row r="78295" spans="21:21" ht="15" customHeight="1">
      <c r="U78295" s="119"/>
    </row>
    <row r="78296" spans="21:21" ht="15" customHeight="1">
      <c r="U78296" s="119"/>
    </row>
    <row r="78297" spans="21:21" ht="15" customHeight="1">
      <c r="U78297" s="119"/>
    </row>
    <row r="78298" spans="21:21" ht="15" customHeight="1">
      <c r="U78298" s="119"/>
    </row>
    <row r="78299" spans="21:21" ht="15" customHeight="1">
      <c r="U78299" s="119"/>
    </row>
    <row r="78300" spans="21:21" ht="15" customHeight="1">
      <c r="U78300" s="119"/>
    </row>
    <row r="78301" spans="21:21" ht="15" customHeight="1">
      <c r="U78301" s="119"/>
    </row>
    <row r="78302" spans="21:21" ht="15" customHeight="1">
      <c r="U78302" s="119"/>
    </row>
    <row r="78303" spans="21:21" ht="15" customHeight="1">
      <c r="U78303" s="119"/>
    </row>
    <row r="78304" spans="21:21" ht="15" customHeight="1">
      <c r="U78304" s="119"/>
    </row>
    <row r="78305" spans="21:21" ht="15" customHeight="1">
      <c r="U78305" s="119"/>
    </row>
    <row r="78306" spans="21:21" ht="15" customHeight="1">
      <c r="U78306" s="119"/>
    </row>
    <row r="78307" spans="21:21" ht="15" customHeight="1">
      <c r="U78307" s="119"/>
    </row>
    <row r="78308" spans="21:21" ht="15" customHeight="1">
      <c r="U78308" s="119"/>
    </row>
    <row r="78309" spans="21:21" ht="15" customHeight="1">
      <c r="U78309" s="119"/>
    </row>
    <row r="78310" spans="21:21" ht="15" customHeight="1">
      <c r="U78310" s="119"/>
    </row>
    <row r="78311" spans="21:21" ht="15" customHeight="1">
      <c r="U78311" s="119"/>
    </row>
    <row r="78312" spans="21:21" ht="15" customHeight="1">
      <c r="U78312" s="119"/>
    </row>
    <row r="78313" spans="21:21" ht="15" customHeight="1">
      <c r="U78313" s="119"/>
    </row>
    <row r="78314" spans="21:21" ht="15" customHeight="1">
      <c r="U78314" s="119"/>
    </row>
    <row r="78315" spans="21:21" ht="15" customHeight="1">
      <c r="U78315" s="119"/>
    </row>
    <row r="78316" spans="21:21" ht="15" customHeight="1">
      <c r="U78316" s="119"/>
    </row>
    <row r="78317" spans="21:21" ht="15" customHeight="1">
      <c r="U78317" s="119"/>
    </row>
    <row r="78318" spans="21:21" ht="15" customHeight="1">
      <c r="U78318" s="119"/>
    </row>
    <row r="78319" spans="21:21" ht="15" customHeight="1">
      <c r="U78319" s="119"/>
    </row>
    <row r="78320" spans="21:21" ht="15" customHeight="1">
      <c r="U78320" s="119"/>
    </row>
    <row r="78321" spans="21:21" ht="15" customHeight="1">
      <c r="U78321" s="119"/>
    </row>
    <row r="78322" spans="21:21" ht="15" customHeight="1">
      <c r="U78322" s="119"/>
    </row>
    <row r="78323" spans="21:21" ht="15" customHeight="1">
      <c r="U78323" s="119"/>
    </row>
    <row r="78324" spans="21:21" ht="15" customHeight="1">
      <c r="U78324" s="119"/>
    </row>
    <row r="78325" spans="21:21" ht="15" customHeight="1">
      <c r="U78325" s="119"/>
    </row>
    <row r="78326" spans="21:21" ht="15" customHeight="1">
      <c r="U78326" s="119"/>
    </row>
    <row r="78327" spans="21:21" ht="15" customHeight="1">
      <c r="U78327" s="119"/>
    </row>
    <row r="78328" spans="21:21" ht="15" customHeight="1">
      <c r="U78328" s="119"/>
    </row>
    <row r="78329" spans="21:21" ht="15" customHeight="1">
      <c r="U78329" s="119"/>
    </row>
    <row r="78330" spans="21:21" ht="15" customHeight="1">
      <c r="U78330" s="119"/>
    </row>
    <row r="78331" spans="21:21" ht="15" customHeight="1">
      <c r="U78331" s="119"/>
    </row>
    <row r="78332" spans="21:21" ht="15" customHeight="1">
      <c r="U78332" s="119"/>
    </row>
    <row r="78333" spans="21:21" ht="15" customHeight="1">
      <c r="U78333" s="119"/>
    </row>
    <row r="78334" spans="21:21" ht="15" customHeight="1">
      <c r="U78334" s="119"/>
    </row>
    <row r="78335" spans="21:21" ht="15" customHeight="1">
      <c r="U78335" s="119"/>
    </row>
    <row r="78336" spans="21:21" ht="15" customHeight="1">
      <c r="U78336" s="119"/>
    </row>
    <row r="78337" spans="21:21" ht="15" customHeight="1">
      <c r="U78337" s="119"/>
    </row>
    <row r="78338" spans="21:21" ht="15" customHeight="1">
      <c r="U78338" s="119"/>
    </row>
    <row r="78339" spans="21:21" ht="15" customHeight="1">
      <c r="U78339" s="119"/>
    </row>
    <row r="78340" spans="21:21" ht="15" customHeight="1">
      <c r="U78340" s="119"/>
    </row>
    <row r="78341" spans="21:21" ht="15" customHeight="1">
      <c r="U78341" s="119"/>
    </row>
    <row r="78342" spans="21:21" ht="15" customHeight="1">
      <c r="U78342" s="119"/>
    </row>
    <row r="78343" spans="21:21" ht="15" customHeight="1">
      <c r="U78343" s="119"/>
    </row>
    <row r="78344" spans="21:21" ht="15" customHeight="1">
      <c r="U78344" s="119"/>
    </row>
    <row r="78345" spans="21:21" ht="15" customHeight="1">
      <c r="U78345" s="119"/>
    </row>
    <row r="78346" spans="21:21" ht="15" customHeight="1">
      <c r="U78346" s="119"/>
    </row>
    <row r="78347" spans="21:21" ht="15" customHeight="1">
      <c r="U78347" s="119"/>
    </row>
    <row r="78348" spans="21:21" ht="15" customHeight="1">
      <c r="U78348" s="119"/>
    </row>
    <row r="78349" spans="21:21" ht="15" customHeight="1">
      <c r="U78349" s="119"/>
    </row>
    <row r="78350" spans="21:21" ht="15" customHeight="1">
      <c r="U78350" s="119"/>
    </row>
    <row r="78351" spans="21:21" ht="15" customHeight="1">
      <c r="U78351" s="119"/>
    </row>
    <row r="78352" spans="21:21" ht="15" customHeight="1">
      <c r="U78352" s="119"/>
    </row>
    <row r="78353" spans="21:21" ht="15" customHeight="1">
      <c r="U78353" s="119"/>
    </row>
    <row r="78354" spans="21:21" ht="15" customHeight="1">
      <c r="U78354" s="119"/>
    </row>
    <row r="78355" spans="21:21" ht="15" customHeight="1">
      <c r="U78355" s="119"/>
    </row>
    <row r="78356" spans="21:21" ht="15" customHeight="1">
      <c r="U78356" s="119"/>
    </row>
    <row r="78357" spans="21:21" ht="15" customHeight="1">
      <c r="U78357" s="119"/>
    </row>
    <row r="78358" spans="21:21" ht="15" customHeight="1">
      <c r="U78358" s="119"/>
    </row>
    <row r="78359" spans="21:21" ht="15" customHeight="1">
      <c r="U78359" s="119"/>
    </row>
    <row r="78360" spans="21:21" ht="15" customHeight="1">
      <c r="U78360" s="119"/>
    </row>
    <row r="78361" spans="21:21" ht="15" customHeight="1">
      <c r="U78361" s="119"/>
    </row>
    <row r="78362" spans="21:21" ht="15" customHeight="1">
      <c r="U78362" s="119"/>
    </row>
    <row r="78363" spans="21:21" ht="15" customHeight="1">
      <c r="U78363" s="119"/>
    </row>
    <row r="78364" spans="21:21" ht="15" customHeight="1">
      <c r="U78364" s="119"/>
    </row>
    <row r="78365" spans="21:21" ht="15" customHeight="1">
      <c r="U78365" s="119"/>
    </row>
    <row r="78366" spans="21:21" ht="15" customHeight="1">
      <c r="U78366" s="119"/>
    </row>
    <row r="78367" spans="21:21" ht="15" customHeight="1">
      <c r="U78367" s="119"/>
    </row>
    <row r="78368" spans="21:21" ht="15" customHeight="1">
      <c r="U78368" s="119"/>
    </row>
    <row r="78369" spans="21:21" ht="15" customHeight="1">
      <c r="U78369" s="119"/>
    </row>
    <row r="78370" spans="21:21" ht="15" customHeight="1">
      <c r="U78370" s="119"/>
    </row>
    <row r="78371" spans="21:21" ht="15" customHeight="1">
      <c r="U78371" s="119"/>
    </row>
    <row r="78372" spans="21:21" ht="15" customHeight="1">
      <c r="U78372" s="119"/>
    </row>
    <row r="78373" spans="21:21" ht="15" customHeight="1">
      <c r="U78373" s="119"/>
    </row>
    <row r="78374" spans="21:21" ht="15" customHeight="1">
      <c r="U78374" s="119"/>
    </row>
    <row r="78375" spans="21:21" ht="15" customHeight="1">
      <c r="U78375" s="119"/>
    </row>
    <row r="78376" spans="21:21" ht="15" customHeight="1">
      <c r="U78376" s="119"/>
    </row>
    <row r="78377" spans="21:21" ht="15" customHeight="1">
      <c r="U78377" s="119"/>
    </row>
    <row r="78378" spans="21:21" ht="15" customHeight="1">
      <c r="U78378" s="119"/>
    </row>
    <row r="78379" spans="21:21" ht="15" customHeight="1">
      <c r="U78379" s="119"/>
    </row>
    <row r="78380" spans="21:21" ht="15" customHeight="1">
      <c r="U78380" s="119"/>
    </row>
    <row r="78381" spans="21:21" ht="15" customHeight="1">
      <c r="U78381" s="119"/>
    </row>
    <row r="78382" spans="21:21" ht="15" customHeight="1">
      <c r="U78382" s="119"/>
    </row>
    <row r="78383" spans="21:21" ht="15" customHeight="1">
      <c r="U78383" s="119"/>
    </row>
    <row r="78384" spans="21:21" ht="15" customHeight="1">
      <c r="U78384" s="119"/>
    </row>
    <row r="78385" spans="21:21" ht="15" customHeight="1">
      <c r="U78385" s="119"/>
    </row>
    <row r="78386" spans="21:21" ht="15" customHeight="1">
      <c r="U78386" s="119"/>
    </row>
    <row r="78387" spans="21:21" ht="15" customHeight="1">
      <c r="U78387" s="119"/>
    </row>
    <row r="78388" spans="21:21" ht="15" customHeight="1">
      <c r="U78388" s="119"/>
    </row>
    <row r="78389" spans="21:21" ht="15" customHeight="1">
      <c r="U78389" s="119"/>
    </row>
    <row r="78390" spans="21:21" ht="15" customHeight="1">
      <c r="U78390" s="119"/>
    </row>
    <row r="78391" spans="21:21" ht="15" customHeight="1">
      <c r="U78391" s="119"/>
    </row>
    <row r="78392" spans="21:21" ht="15" customHeight="1">
      <c r="U78392" s="119"/>
    </row>
    <row r="78393" spans="21:21" ht="15" customHeight="1">
      <c r="U78393" s="119"/>
    </row>
    <row r="78394" spans="21:21" ht="15" customHeight="1">
      <c r="U78394" s="119"/>
    </row>
    <row r="78395" spans="21:21" ht="15" customHeight="1">
      <c r="U78395" s="119"/>
    </row>
    <row r="78396" spans="21:21" ht="15" customHeight="1">
      <c r="U78396" s="119"/>
    </row>
    <row r="78397" spans="21:21" ht="15" customHeight="1">
      <c r="U78397" s="119"/>
    </row>
    <row r="78398" spans="21:21" ht="15" customHeight="1">
      <c r="U78398" s="119"/>
    </row>
    <row r="78399" spans="21:21" ht="15" customHeight="1">
      <c r="U78399" s="119"/>
    </row>
    <row r="78400" spans="21:21" ht="15" customHeight="1">
      <c r="U78400" s="119"/>
    </row>
    <row r="78401" spans="21:21" ht="15" customHeight="1">
      <c r="U78401" s="119"/>
    </row>
    <row r="78402" spans="21:21" ht="15" customHeight="1">
      <c r="U78402" s="119"/>
    </row>
    <row r="78403" spans="21:21" ht="15" customHeight="1">
      <c r="U78403" s="119"/>
    </row>
    <row r="78404" spans="21:21" ht="15" customHeight="1">
      <c r="U78404" s="119"/>
    </row>
    <row r="78405" spans="21:21" ht="15" customHeight="1">
      <c r="U78405" s="119"/>
    </row>
    <row r="78406" spans="21:21" ht="15" customHeight="1">
      <c r="U78406" s="119"/>
    </row>
    <row r="78407" spans="21:21" ht="15" customHeight="1">
      <c r="U78407" s="119"/>
    </row>
    <row r="78408" spans="21:21" ht="15" customHeight="1">
      <c r="U78408" s="119"/>
    </row>
    <row r="78409" spans="21:21" ht="15" customHeight="1">
      <c r="U78409" s="119"/>
    </row>
    <row r="78410" spans="21:21" ht="15" customHeight="1">
      <c r="U78410" s="119"/>
    </row>
    <row r="78411" spans="21:21" ht="15" customHeight="1">
      <c r="U78411" s="119"/>
    </row>
    <row r="78412" spans="21:21" ht="15" customHeight="1">
      <c r="U78412" s="119"/>
    </row>
    <row r="78413" spans="21:21" ht="15" customHeight="1">
      <c r="U78413" s="119"/>
    </row>
    <row r="78414" spans="21:21" ht="15" customHeight="1">
      <c r="U78414" s="119"/>
    </row>
    <row r="78415" spans="21:21" ht="15" customHeight="1">
      <c r="U78415" s="119"/>
    </row>
    <row r="78416" spans="21:21" ht="15" customHeight="1">
      <c r="U78416" s="119"/>
    </row>
    <row r="78417" spans="21:21" ht="15" customHeight="1">
      <c r="U78417" s="119"/>
    </row>
    <row r="78418" spans="21:21" ht="15" customHeight="1">
      <c r="U78418" s="119"/>
    </row>
    <row r="78419" spans="21:21" ht="15" customHeight="1">
      <c r="U78419" s="119"/>
    </row>
    <row r="78420" spans="21:21" ht="15" customHeight="1">
      <c r="U78420" s="119"/>
    </row>
    <row r="78421" spans="21:21" ht="15" customHeight="1">
      <c r="U78421" s="119"/>
    </row>
    <row r="78422" spans="21:21" ht="15" customHeight="1">
      <c r="U78422" s="119"/>
    </row>
    <row r="78423" spans="21:21" ht="15" customHeight="1">
      <c r="U78423" s="119"/>
    </row>
    <row r="78424" spans="21:21" ht="15" customHeight="1">
      <c r="U78424" s="119"/>
    </row>
    <row r="78425" spans="21:21" ht="15" customHeight="1">
      <c r="U78425" s="119"/>
    </row>
    <row r="78426" spans="21:21" ht="15" customHeight="1">
      <c r="U78426" s="119"/>
    </row>
    <row r="78427" spans="21:21" ht="15" customHeight="1">
      <c r="U78427" s="119"/>
    </row>
    <row r="78428" spans="21:21" ht="15" customHeight="1">
      <c r="U78428" s="119"/>
    </row>
    <row r="78429" spans="21:21" ht="15" customHeight="1">
      <c r="U78429" s="119"/>
    </row>
    <row r="78430" spans="21:21" ht="15" customHeight="1">
      <c r="U78430" s="119"/>
    </row>
    <row r="78431" spans="21:21" ht="15" customHeight="1">
      <c r="U78431" s="119"/>
    </row>
    <row r="78432" spans="21:21" ht="15" customHeight="1">
      <c r="U78432" s="119"/>
    </row>
    <row r="78433" spans="21:21" ht="15" customHeight="1">
      <c r="U78433" s="119"/>
    </row>
    <row r="78434" spans="21:21" ht="15" customHeight="1">
      <c r="U78434" s="119"/>
    </row>
    <row r="78435" spans="21:21" ht="15" customHeight="1">
      <c r="U78435" s="119"/>
    </row>
    <row r="78436" spans="21:21" ht="15" customHeight="1">
      <c r="U78436" s="119"/>
    </row>
    <row r="78437" spans="21:21" ht="15" customHeight="1">
      <c r="U78437" s="119"/>
    </row>
    <row r="78438" spans="21:21" ht="15" customHeight="1">
      <c r="U78438" s="119"/>
    </row>
    <row r="78439" spans="21:21" ht="15" customHeight="1">
      <c r="U78439" s="119"/>
    </row>
    <row r="78440" spans="21:21" ht="15" customHeight="1">
      <c r="U78440" s="119"/>
    </row>
    <row r="78441" spans="21:21" ht="15" customHeight="1">
      <c r="U78441" s="119"/>
    </row>
    <row r="78442" spans="21:21" ht="15" customHeight="1">
      <c r="U78442" s="119"/>
    </row>
    <row r="78443" spans="21:21" ht="15" customHeight="1">
      <c r="U78443" s="119"/>
    </row>
    <row r="78444" spans="21:21" ht="15" customHeight="1">
      <c r="U78444" s="119"/>
    </row>
    <row r="78445" spans="21:21" ht="15" customHeight="1">
      <c r="U78445" s="119"/>
    </row>
    <row r="78446" spans="21:21" ht="15" customHeight="1">
      <c r="U78446" s="119"/>
    </row>
    <row r="78447" spans="21:21" ht="15" customHeight="1">
      <c r="U78447" s="119"/>
    </row>
    <row r="78448" spans="21:21" ht="15" customHeight="1">
      <c r="U78448" s="119"/>
    </row>
    <row r="78449" spans="21:21" ht="15" customHeight="1">
      <c r="U78449" s="119"/>
    </row>
    <row r="78450" spans="21:21" ht="15" customHeight="1">
      <c r="U78450" s="119"/>
    </row>
    <row r="78451" spans="21:21" ht="15" customHeight="1">
      <c r="U78451" s="119"/>
    </row>
    <row r="78452" spans="21:21" ht="15" customHeight="1">
      <c r="U78452" s="119"/>
    </row>
    <row r="78453" spans="21:21" ht="15" customHeight="1">
      <c r="U78453" s="119"/>
    </row>
    <row r="78454" spans="21:21" ht="15" customHeight="1">
      <c r="U78454" s="119"/>
    </row>
    <row r="78455" spans="21:21" ht="15" customHeight="1">
      <c r="U78455" s="119"/>
    </row>
    <row r="78456" spans="21:21" ht="15" customHeight="1">
      <c r="U78456" s="119"/>
    </row>
    <row r="78457" spans="21:21" ht="15" customHeight="1">
      <c r="U78457" s="119"/>
    </row>
    <row r="78458" spans="21:21" ht="15" customHeight="1">
      <c r="U78458" s="119"/>
    </row>
    <row r="78459" spans="21:21" ht="15" customHeight="1">
      <c r="U78459" s="119"/>
    </row>
    <row r="78460" spans="21:21" ht="15" customHeight="1">
      <c r="U78460" s="119"/>
    </row>
    <row r="78461" spans="21:21" ht="15" customHeight="1">
      <c r="U78461" s="119"/>
    </row>
    <row r="78462" spans="21:21" ht="15" customHeight="1">
      <c r="U78462" s="119"/>
    </row>
    <row r="78463" spans="21:21" ht="15" customHeight="1">
      <c r="U78463" s="119"/>
    </row>
    <row r="78464" spans="21:21" ht="15" customHeight="1">
      <c r="U78464" s="119"/>
    </row>
    <row r="78465" spans="21:21" ht="15" customHeight="1">
      <c r="U78465" s="119"/>
    </row>
    <row r="78466" spans="21:21" ht="15" customHeight="1">
      <c r="U78466" s="119"/>
    </row>
    <row r="78467" spans="21:21" ht="15" customHeight="1">
      <c r="U78467" s="119"/>
    </row>
    <row r="78468" spans="21:21" ht="15" customHeight="1">
      <c r="U78468" s="119"/>
    </row>
    <row r="78469" spans="21:21" ht="15" customHeight="1">
      <c r="U78469" s="119"/>
    </row>
    <row r="78470" spans="21:21" ht="15" customHeight="1">
      <c r="U78470" s="119"/>
    </row>
    <row r="78471" spans="21:21" ht="15" customHeight="1">
      <c r="U78471" s="119"/>
    </row>
    <row r="78472" spans="21:21" ht="15" customHeight="1">
      <c r="U78472" s="119"/>
    </row>
    <row r="78473" spans="21:21" ht="15" customHeight="1">
      <c r="U78473" s="119"/>
    </row>
    <row r="78474" spans="21:21" ht="15" customHeight="1">
      <c r="U78474" s="119"/>
    </row>
    <row r="78475" spans="21:21" ht="15" customHeight="1">
      <c r="U78475" s="119"/>
    </row>
    <row r="78476" spans="21:21" ht="15" customHeight="1">
      <c r="U78476" s="119"/>
    </row>
    <row r="78477" spans="21:21" ht="15" customHeight="1">
      <c r="U78477" s="119"/>
    </row>
    <row r="78478" spans="21:21" ht="15" customHeight="1">
      <c r="U78478" s="119"/>
    </row>
    <row r="78479" spans="21:21" ht="15" customHeight="1">
      <c r="U78479" s="119"/>
    </row>
    <row r="78480" spans="21:21" ht="15" customHeight="1">
      <c r="U78480" s="119"/>
    </row>
    <row r="78481" spans="21:21" ht="15" customHeight="1">
      <c r="U78481" s="119"/>
    </row>
    <row r="78482" spans="21:21" ht="15" customHeight="1">
      <c r="U78482" s="119"/>
    </row>
    <row r="78483" spans="21:21" ht="15" customHeight="1">
      <c r="U78483" s="119"/>
    </row>
    <row r="78484" spans="21:21" ht="15" customHeight="1">
      <c r="U78484" s="119"/>
    </row>
    <row r="78485" spans="21:21" ht="15" customHeight="1">
      <c r="U78485" s="119"/>
    </row>
    <row r="78486" spans="21:21" ht="15" customHeight="1">
      <c r="U78486" s="119"/>
    </row>
    <row r="78487" spans="21:21" ht="15" customHeight="1">
      <c r="U78487" s="119"/>
    </row>
    <row r="78488" spans="21:21" ht="15" customHeight="1">
      <c r="U78488" s="119"/>
    </row>
    <row r="78489" spans="21:21" ht="15" customHeight="1">
      <c r="U78489" s="119"/>
    </row>
    <row r="78490" spans="21:21" ht="15" customHeight="1">
      <c r="U78490" s="119"/>
    </row>
    <row r="78491" spans="21:21" ht="15" customHeight="1">
      <c r="U78491" s="119"/>
    </row>
    <row r="78492" spans="21:21" ht="15" customHeight="1">
      <c r="U78492" s="119"/>
    </row>
    <row r="78493" spans="21:21" ht="15" customHeight="1">
      <c r="U78493" s="119"/>
    </row>
    <row r="78494" spans="21:21" ht="15" customHeight="1">
      <c r="U78494" s="119"/>
    </row>
    <row r="78495" spans="21:21" ht="15" customHeight="1">
      <c r="U78495" s="119"/>
    </row>
    <row r="78496" spans="21:21" ht="15" customHeight="1">
      <c r="U78496" s="119"/>
    </row>
    <row r="78497" spans="21:21" ht="15" customHeight="1">
      <c r="U78497" s="119"/>
    </row>
    <row r="78498" spans="21:21" ht="15" customHeight="1">
      <c r="U78498" s="119"/>
    </row>
    <row r="78499" spans="21:21" ht="15" customHeight="1">
      <c r="U78499" s="119"/>
    </row>
    <row r="78500" spans="21:21" ht="15" customHeight="1">
      <c r="U78500" s="119"/>
    </row>
    <row r="78501" spans="21:21" ht="15" customHeight="1">
      <c r="U78501" s="119"/>
    </row>
    <row r="78502" spans="21:21" ht="15" customHeight="1">
      <c r="U78502" s="119"/>
    </row>
    <row r="78503" spans="21:21" ht="15" customHeight="1">
      <c r="U78503" s="119"/>
    </row>
    <row r="78504" spans="21:21" ht="15" customHeight="1">
      <c r="U78504" s="119"/>
    </row>
    <row r="78505" spans="21:21" ht="15" customHeight="1">
      <c r="U78505" s="119"/>
    </row>
    <row r="78506" spans="21:21" ht="15" customHeight="1">
      <c r="U78506" s="119"/>
    </row>
    <row r="78507" spans="21:21" ht="15" customHeight="1">
      <c r="U78507" s="119"/>
    </row>
    <row r="78508" spans="21:21" ht="15" customHeight="1">
      <c r="U78508" s="119"/>
    </row>
    <row r="78509" spans="21:21" ht="15" customHeight="1">
      <c r="U78509" s="119"/>
    </row>
    <row r="78510" spans="21:21" ht="15" customHeight="1">
      <c r="U78510" s="119"/>
    </row>
    <row r="78511" spans="21:21" ht="15" customHeight="1">
      <c r="U78511" s="119"/>
    </row>
    <row r="78512" spans="21:21" ht="15" customHeight="1">
      <c r="U78512" s="119"/>
    </row>
    <row r="78513" spans="21:21" ht="15" customHeight="1">
      <c r="U78513" s="119"/>
    </row>
    <row r="78514" spans="21:21" ht="15" customHeight="1">
      <c r="U78514" s="119"/>
    </row>
    <row r="78515" spans="21:21" ht="15" customHeight="1">
      <c r="U78515" s="119"/>
    </row>
    <row r="78516" spans="21:21" ht="15" customHeight="1">
      <c r="U78516" s="119"/>
    </row>
    <row r="78517" spans="21:21" ht="15" customHeight="1">
      <c r="U78517" s="119"/>
    </row>
    <row r="78518" spans="21:21" ht="15" customHeight="1">
      <c r="U78518" s="119"/>
    </row>
    <row r="78519" spans="21:21" ht="15" customHeight="1">
      <c r="U78519" s="119"/>
    </row>
    <row r="78520" spans="21:21" ht="15" customHeight="1">
      <c r="U78520" s="119"/>
    </row>
    <row r="78521" spans="21:21" ht="15" customHeight="1">
      <c r="U78521" s="119"/>
    </row>
    <row r="78522" spans="21:21" ht="15" customHeight="1">
      <c r="U78522" s="119"/>
    </row>
    <row r="78523" spans="21:21" ht="15" customHeight="1">
      <c r="U78523" s="119"/>
    </row>
    <row r="78524" spans="21:21" ht="15" customHeight="1">
      <c r="U78524" s="119"/>
    </row>
    <row r="78525" spans="21:21" ht="15" customHeight="1">
      <c r="U78525" s="119"/>
    </row>
    <row r="78526" spans="21:21" ht="15" customHeight="1">
      <c r="U78526" s="119"/>
    </row>
    <row r="78527" spans="21:21" ht="15" customHeight="1">
      <c r="U78527" s="119"/>
    </row>
    <row r="78528" spans="21:21" ht="15" customHeight="1">
      <c r="U78528" s="119"/>
    </row>
    <row r="78529" spans="21:21" ht="15" customHeight="1">
      <c r="U78529" s="119"/>
    </row>
    <row r="78530" spans="21:21" ht="15" customHeight="1">
      <c r="U78530" s="119"/>
    </row>
    <row r="78531" spans="21:21" ht="15" customHeight="1">
      <c r="U78531" s="119"/>
    </row>
    <row r="78532" spans="21:21" ht="15" customHeight="1">
      <c r="U78532" s="119"/>
    </row>
    <row r="78533" spans="21:21" ht="15" customHeight="1">
      <c r="U78533" s="119"/>
    </row>
    <row r="78534" spans="21:21" ht="15" customHeight="1">
      <c r="U78534" s="119"/>
    </row>
    <row r="78535" spans="21:21" ht="15" customHeight="1">
      <c r="U78535" s="119"/>
    </row>
    <row r="78536" spans="21:21" ht="15" customHeight="1">
      <c r="U78536" s="119"/>
    </row>
    <row r="78537" spans="21:21" ht="15" customHeight="1">
      <c r="U78537" s="119"/>
    </row>
    <row r="78538" spans="21:21" ht="15" customHeight="1">
      <c r="U78538" s="119"/>
    </row>
    <row r="78539" spans="21:21" ht="15" customHeight="1">
      <c r="U78539" s="119"/>
    </row>
    <row r="78540" spans="21:21" ht="15" customHeight="1">
      <c r="U78540" s="119"/>
    </row>
    <row r="78541" spans="21:21" ht="15" customHeight="1">
      <c r="U78541" s="119"/>
    </row>
    <row r="78542" spans="21:21" ht="15" customHeight="1">
      <c r="U78542" s="119"/>
    </row>
    <row r="78543" spans="21:21" ht="15" customHeight="1">
      <c r="U78543" s="119"/>
    </row>
    <row r="78544" spans="21:21" ht="15" customHeight="1">
      <c r="U78544" s="119"/>
    </row>
    <row r="78545" spans="21:21" ht="15" customHeight="1">
      <c r="U78545" s="119"/>
    </row>
    <row r="78546" spans="21:21" ht="15" customHeight="1">
      <c r="U78546" s="119"/>
    </row>
    <row r="78547" spans="21:21" ht="15" customHeight="1">
      <c r="U78547" s="119"/>
    </row>
    <row r="78548" spans="21:21" ht="15" customHeight="1">
      <c r="U78548" s="119"/>
    </row>
    <row r="78549" spans="21:21" ht="15" customHeight="1">
      <c r="U78549" s="119"/>
    </row>
    <row r="78550" spans="21:21" ht="15" customHeight="1">
      <c r="U78550" s="119"/>
    </row>
    <row r="78551" spans="21:21" ht="15" customHeight="1">
      <c r="U78551" s="119"/>
    </row>
    <row r="78552" spans="21:21" ht="15" customHeight="1">
      <c r="U78552" s="119"/>
    </row>
    <row r="78553" spans="21:21" ht="15" customHeight="1">
      <c r="U78553" s="119"/>
    </row>
    <row r="78554" spans="21:21" ht="15" customHeight="1">
      <c r="U78554" s="119"/>
    </row>
    <row r="78555" spans="21:21" ht="15" customHeight="1">
      <c r="U78555" s="119"/>
    </row>
    <row r="78556" spans="21:21" ht="15" customHeight="1">
      <c r="U78556" s="119"/>
    </row>
    <row r="78557" spans="21:21" ht="15" customHeight="1">
      <c r="U78557" s="119"/>
    </row>
    <row r="78558" spans="21:21" ht="15" customHeight="1">
      <c r="U78558" s="119"/>
    </row>
    <row r="78559" spans="21:21" ht="15" customHeight="1">
      <c r="U78559" s="119"/>
    </row>
    <row r="78560" spans="21:21" ht="15" customHeight="1">
      <c r="U78560" s="119"/>
    </row>
    <row r="78561" spans="21:21" ht="15" customHeight="1">
      <c r="U78561" s="119"/>
    </row>
    <row r="78562" spans="21:21" ht="15" customHeight="1">
      <c r="U78562" s="119"/>
    </row>
    <row r="78563" spans="21:21" ht="15" customHeight="1">
      <c r="U78563" s="119"/>
    </row>
    <row r="78564" spans="21:21" ht="15" customHeight="1">
      <c r="U78564" s="119"/>
    </row>
    <row r="78565" spans="21:21" ht="15" customHeight="1">
      <c r="U78565" s="119"/>
    </row>
    <row r="78566" spans="21:21" ht="15" customHeight="1">
      <c r="U78566" s="119"/>
    </row>
    <row r="78567" spans="21:21" ht="15" customHeight="1">
      <c r="U78567" s="119"/>
    </row>
    <row r="78568" spans="21:21" ht="15" customHeight="1">
      <c r="U78568" s="119"/>
    </row>
    <row r="78569" spans="21:21" ht="15" customHeight="1">
      <c r="U78569" s="119"/>
    </row>
    <row r="78570" spans="21:21" ht="15" customHeight="1">
      <c r="U78570" s="119"/>
    </row>
    <row r="78571" spans="21:21" ht="15" customHeight="1">
      <c r="U78571" s="119"/>
    </row>
    <row r="78572" spans="21:21" ht="15" customHeight="1">
      <c r="U78572" s="119"/>
    </row>
    <row r="78573" spans="21:21" ht="15" customHeight="1">
      <c r="U78573" s="119"/>
    </row>
    <row r="78574" spans="21:21" ht="15" customHeight="1">
      <c r="U78574" s="119"/>
    </row>
    <row r="78575" spans="21:21" ht="15" customHeight="1">
      <c r="U78575" s="119"/>
    </row>
    <row r="78576" spans="21:21" ht="15" customHeight="1">
      <c r="U78576" s="119"/>
    </row>
    <row r="78577" spans="21:21" ht="15" customHeight="1">
      <c r="U78577" s="119"/>
    </row>
    <row r="78578" spans="21:21" ht="15" customHeight="1">
      <c r="U78578" s="119"/>
    </row>
    <row r="78579" spans="21:21" ht="15" customHeight="1">
      <c r="U78579" s="119"/>
    </row>
    <row r="78580" spans="21:21" ht="15" customHeight="1">
      <c r="U78580" s="119"/>
    </row>
    <row r="78581" spans="21:21" ht="15" customHeight="1">
      <c r="U78581" s="119"/>
    </row>
    <row r="78582" spans="21:21" ht="15" customHeight="1">
      <c r="U78582" s="119"/>
    </row>
    <row r="78583" spans="21:21" ht="15" customHeight="1">
      <c r="U78583" s="119"/>
    </row>
    <row r="78584" spans="21:21" ht="15" customHeight="1">
      <c r="U78584" s="119"/>
    </row>
    <row r="78585" spans="21:21" ht="15" customHeight="1">
      <c r="U78585" s="119"/>
    </row>
    <row r="78586" spans="21:21" ht="15" customHeight="1">
      <c r="U78586" s="119"/>
    </row>
    <row r="78587" spans="21:21" ht="15" customHeight="1">
      <c r="U78587" s="119"/>
    </row>
    <row r="78588" spans="21:21" ht="15" customHeight="1">
      <c r="U78588" s="119"/>
    </row>
    <row r="78589" spans="21:21" ht="15" customHeight="1">
      <c r="U78589" s="119"/>
    </row>
    <row r="78590" spans="21:21" ht="15" customHeight="1">
      <c r="U78590" s="119"/>
    </row>
    <row r="78591" spans="21:21" ht="15" customHeight="1">
      <c r="U78591" s="119"/>
    </row>
    <row r="78592" spans="21:21" ht="15" customHeight="1">
      <c r="U78592" s="119"/>
    </row>
    <row r="78593" spans="21:21" ht="15" customHeight="1">
      <c r="U78593" s="119"/>
    </row>
    <row r="78594" spans="21:21" ht="15" customHeight="1">
      <c r="U78594" s="119"/>
    </row>
    <row r="78595" spans="21:21" ht="15" customHeight="1">
      <c r="U78595" s="119"/>
    </row>
    <row r="78596" spans="21:21" ht="15" customHeight="1">
      <c r="U78596" s="119"/>
    </row>
    <row r="78597" spans="21:21" ht="15" customHeight="1">
      <c r="U78597" s="119"/>
    </row>
    <row r="78598" spans="21:21" ht="15" customHeight="1">
      <c r="U78598" s="119"/>
    </row>
    <row r="78599" spans="21:21" ht="15" customHeight="1">
      <c r="U78599" s="119"/>
    </row>
    <row r="78600" spans="21:21" ht="15" customHeight="1">
      <c r="U78600" s="119"/>
    </row>
    <row r="78601" spans="21:21" ht="15" customHeight="1">
      <c r="U78601" s="119"/>
    </row>
    <row r="78602" spans="21:21" ht="15" customHeight="1">
      <c r="U78602" s="119"/>
    </row>
    <row r="78603" spans="21:21" ht="15" customHeight="1">
      <c r="U78603" s="119"/>
    </row>
    <row r="78604" spans="21:21" ht="15" customHeight="1">
      <c r="U78604" s="119"/>
    </row>
    <row r="78605" spans="21:21" ht="15" customHeight="1">
      <c r="U78605" s="119"/>
    </row>
    <row r="78606" spans="21:21" ht="15" customHeight="1">
      <c r="U78606" s="119"/>
    </row>
    <row r="78607" spans="21:21" ht="15" customHeight="1">
      <c r="U78607" s="119"/>
    </row>
    <row r="78608" spans="21:21" ht="15" customHeight="1">
      <c r="U78608" s="119"/>
    </row>
    <row r="78609" spans="21:21" ht="15" customHeight="1">
      <c r="U78609" s="119"/>
    </row>
    <row r="78610" spans="21:21" ht="15" customHeight="1">
      <c r="U78610" s="119"/>
    </row>
    <row r="78611" spans="21:21" ht="15" customHeight="1">
      <c r="U78611" s="119"/>
    </row>
    <row r="78612" spans="21:21" ht="15" customHeight="1">
      <c r="U78612" s="119"/>
    </row>
    <row r="78613" spans="21:21" ht="15" customHeight="1">
      <c r="U78613" s="119"/>
    </row>
    <row r="78614" spans="21:21" ht="15" customHeight="1">
      <c r="U78614" s="119"/>
    </row>
    <row r="78615" spans="21:21" ht="15" customHeight="1">
      <c r="U78615" s="119"/>
    </row>
    <row r="78616" spans="21:21" ht="15" customHeight="1">
      <c r="U78616" s="119"/>
    </row>
    <row r="78617" spans="21:21" ht="15" customHeight="1">
      <c r="U78617" s="119"/>
    </row>
    <row r="78618" spans="21:21" ht="15" customHeight="1">
      <c r="U78618" s="119"/>
    </row>
    <row r="78619" spans="21:21" ht="15" customHeight="1">
      <c r="U78619" s="119"/>
    </row>
    <row r="78620" spans="21:21" ht="15" customHeight="1">
      <c r="U78620" s="119"/>
    </row>
    <row r="78621" spans="21:21" ht="15" customHeight="1">
      <c r="U78621" s="119"/>
    </row>
    <row r="78622" spans="21:21" ht="15" customHeight="1">
      <c r="U78622" s="119"/>
    </row>
    <row r="78623" spans="21:21" ht="15" customHeight="1">
      <c r="U78623" s="119"/>
    </row>
    <row r="78624" spans="21:21" ht="15" customHeight="1">
      <c r="U78624" s="119"/>
    </row>
    <row r="78625" spans="21:21" ht="15" customHeight="1">
      <c r="U78625" s="119"/>
    </row>
    <row r="78626" spans="21:21" ht="15" customHeight="1">
      <c r="U78626" s="119"/>
    </row>
    <row r="78627" spans="21:21" ht="15" customHeight="1">
      <c r="U78627" s="119"/>
    </row>
    <row r="78628" spans="21:21" ht="15" customHeight="1">
      <c r="U78628" s="119"/>
    </row>
    <row r="78629" spans="21:21" ht="15" customHeight="1">
      <c r="U78629" s="119"/>
    </row>
    <row r="78630" spans="21:21" ht="15" customHeight="1">
      <c r="U78630" s="119"/>
    </row>
    <row r="78631" spans="21:21" ht="15" customHeight="1">
      <c r="U78631" s="119"/>
    </row>
    <row r="78632" spans="21:21" ht="15" customHeight="1">
      <c r="U78632" s="119"/>
    </row>
    <row r="78633" spans="21:21" ht="15" customHeight="1">
      <c r="U78633" s="119"/>
    </row>
    <row r="78634" spans="21:21" ht="15" customHeight="1">
      <c r="U78634" s="119"/>
    </row>
    <row r="78635" spans="21:21" ht="15" customHeight="1">
      <c r="U78635" s="119"/>
    </row>
    <row r="78636" spans="21:21" ht="15" customHeight="1">
      <c r="U78636" s="119"/>
    </row>
    <row r="78637" spans="21:21" ht="15" customHeight="1">
      <c r="U78637" s="119"/>
    </row>
    <row r="78638" spans="21:21" ht="15" customHeight="1">
      <c r="U78638" s="119"/>
    </row>
    <row r="78639" spans="21:21" ht="15" customHeight="1">
      <c r="U78639" s="119"/>
    </row>
    <row r="78640" spans="21:21" ht="15" customHeight="1">
      <c r="U78640" s="119"/>
    </row>
    <row r="78641" spans="21:21" ht="15" customHeight="1">
      <c r="U78641" s="119"/>
    </row>
    <row r="78642" spans="21:21" ht="15" customHeight="1">
      <c r="U78642" s="119"/>
    </row>
    <row r="78643" spans="21:21" ht="15" customHeight="1">
      <c r="U78643" s="119"/>
    </row>
    <row r="78644" spans="21:21" ht="15" customHeight="1">
      <c r="U78644" s="119"/>
    </row>
    <row r="78645" spans="21:21" ht="15" customHeight="1">
      <c r="U78645" s="119"/>
    </row>
    <row r="78646" spans="21:21" ht="15" customHeight="1">
      <c r="U78646" s="119"/>
    </row>
    <row r="78647" spans="21:21" ht="15" customHeight="1">
      <c r="U78647" s="119"/>
    </row>
    <row r="78648" spans="21:21" ht="15" customHeight="1">
      <c r="U78648" s="119"/>
    </row>
    <row r="78649" spans="21:21" ht="15" customHeight="1">
      <c r="U78649" s="119"/>
    </row>
    <row r="78650" spans="21:21" ht="15" customHeight="1">
      <c r="U78650" s="119"/>
    </row>
    <row r="78651" spans="21:21" ht="15" customHeight="1">
      <c r="U78651" s="119"/>
    </row>
    <row r="78652" spans="21:21" ht="15" customHeight="1">
      <c r="U78652" s="119"/>
    </row>
    <row r="78653" spans="21:21" ht="15" customHeight="1">
      <c r="U78653" s="119"/>
    </row>
    <row r="78654" spans="21:21" ht="15" customHeight="1">
      <c r="U78654" s="119"/>
    </row>
    <row r="78655" spans="21:21" ht="15" customHeight="1">
      <c r="U78655" s="119"/>
    </row>
    <row r="78656" spans="21:21" ht="15" customHeight="1">
      <c r="U78656" s="119"/>
    </row>
    <row r="78657" spans="21:21" ht="15" customHeight="1">
      <c r="U78657" s="119"/>
    </row>
    <row r="78658" spans="21:21" ht="15" customHeight="1">
      <c r="U78658" s="119"/>
    </row>
    <row r="78659" spans="21:21" ht="15" customHeight="1">
      <c r="U78659" s="119"/>
    </row>
    <row r="78660" spans="21:21" ht="15" customHeight="1">
      <c r="U78660" s="119"/>
    </row>
    <row r="78661" spans="21:21" ht="15" customHeight="1">
      <c r="U78661" s="119"/>
    </row>
    <row r="78662" spans="21:21" ht="15" customHeight="1">
      <c r="U78662" s="119"/>
    </row>
    <row r="78663" spans="21:21" ht="15" customHeight="1">
      <c r="U78663" s="119"/>
    </row>
    <row r="78664" spans="21:21" ht="15" customHeight="1">
      <c r="U78664" s="119"/>
    </row>
    <row r="78665" spans="21:21" ht="15" customHeight="1">
      <c r="U78665" s="119"/>
    </row>
    <row r="78666" spans="21:21" ht="15" customHeight="1">
      <c r="U78666" s="119"/>
    </row>
    <row r="78667" spans="21:21" ht="15" customHeight="1">
      <c r="U78667" s="119"/>
    </row>
    <row r="78668" spans="21:21" ht="15" customHeight="1">
      <c r="U78668" s="119"/>
    </row>
    <row r="78669" spans="21:21" ht="15" customHeight="1">
      <c r="U78669" s="119"/>
    </row>
    <row r="78670" spans="21:21" ht="15" customHeight="1">
      <c r="U78670" s="119"/>
    </row>
    <row r="78671" spans="21:21" ht="15" customHeight="1">
      <c r="U78671" s="119"/>
    </row>
    <row r="78672" spans="21:21" ht="15" customHeight="1">
      <c r="U78672" s="119"/>
    </row>
    <row r="78673" spans="21:21" ht="15" customHeight="1">
      <c r="U78673" s="119"/>
    </row>
    <row r="78674" spans="21:21" ht="15" customHeight="1">
      <c r="U78674" s="119"/>
    </row>
    <row r="78675" spans="21:21" ht="15" customHeight="1">
      <c r="U78675" s="119"/>
    </row>
    <row r="78676" spans="21:21" ht="15" customHeight="1">
      <c r="U78676" s="119"/>
    </row>
    <row r="78677" spans="21:21" ht="15" customHeight="1">
      <c r="U78677" s="119"/>
    </row>
    <row r="78678" spans="21:21" ht="15" customHeight="1">
      <c r="U78678" s="119"/>
    </row>
    <row r="78679" spans="21:21" ht="15" customHeight="1">
      <c r="U78679" s="119"/>
    </row>
    <row r="78680" spans="21:21" ht="15" customHeight="1">
      <c r="U78680" s="119"/>
    </row>
    <row r="78681" spans="21:21" ht="15" customHeight="1">
      <c r="U78681" s="119"/>
    </row>
    <row r="78682" spans="21:21" ht="15" customHeight="1">
      <c r="U78682" s="119"/>
    </row>
    <row r="78683" spans="21:21" ht="15" customHeight="1">
      <c r="U78683" s="119"/>
    </row>
    <row r="78684" spans="21:21" ht="15" customHeight="1">
      <c r="U78684" s="119"/>
    </row>
    <row r="78685" spans="21:21" ht="15" customHeight="1">
      <c r="U78685" s="119"/>
    </row>
    <row r="78686" spans="21:21" ht="15" customHeight="1">
      <c r="U78686" s="119"/>
    </row>
    <row r="78687" spans="21:21" ht="15" customHeight="1">
      <c r="U78687" s="119"/>
    </row>
    <row r="78688" spans="21:21" ht="15" customHeight="1">
      <c r="U78688" s="119"/>
    </row>
    <row r="78689" spans="21:21" ht="15" customHeight="1">
      <c r="U78689" s="119"/>
    </row>
    <row r="78690" spans="21:21" ht="15" customHeight="1">
      <c r="U78690" s="119"/>
    </row>
    <row r="78691" spans="21:21" ht="15" customHeight="1">
      <c r="U78691" s="119"/>
    </row>
    <row r="78692" spans="21:21" ht="15" customHeight="1">
      <c r="U78692" s="119"/>
    </row>
    <row r="78693" spans="21:21" ht="15" customHeight="1">
      <c r="U78693" s="119"/>
    </row>
    <row r="78694" spans="21:21" ht="15" customHeight="1">
      <c r="U78694" s="119"/>
    </row>
    <row r="78695" spans="21:21" ht="15" customHeight="1">
      <c r="U78695" s="119"/>
    </row>
    <row r="78696" spans="21:21" ht="15" customHeight="1">
      <c r="U78696" s="119"/>
    </row>
    <row r="78697" spans="21:21" ht="15" customHeight="1">
      <c r="U78697" s="119"/>
    </row>
    <row r="78698" spans="21:21" ht="15" customHeight="1">
      <c r="U78698" s="119"/>
    </row>
    <row r="78699" spans="21:21" ht="15" customHeight="1">
      <c r="U78699" s="119"/>
    </row>
    <row r="78700" spans="21:21" ht="15" customHeight="1">
      <c r="U78700" s="119"/>
    </row>
    <row r="78701" spans="21:21" ht="15" customHeight="1">
      <c r="U78701" s="119"/>
    </row>
    <row r="78702" spans="21:21" ht="15" customHeight="1">
      <c r="U78702" s="119"/>
    </row>
    <row r="78703" spans="21:21" ht="15" customHeight="1">
      <c r="U78703" s="119"/>
    </row>
    <row r="78704" spans="21:21" ht="15" customHeight="1">
      <c r="U78704" s="119"/>
    </row>
    <row r="78705" spans="21:21" ht="15" customHeight="1">
      <c r="U78705" s="119"/>
    </row>
    <row r="78706" spans="21:21" ht="15" customHeight="1">
      <c r="U78706" s="119"/>
    </row>
    <row r="78707" spans="21:21" ht="15" customHeight="1">
      <c r="U78707" s="119"/>
    </row>
    <row r="78708" spans="21:21" ht="15" customHeight="1">
      <c r="U78708" s="119"/>
    </row>
    <row r="78709" spans="21:21" ht="15" customHeight="1">
      <c r="U78709" s="119"/>
    </row>
    <row r="78710" spans="21:21" ht="15" customHeight="1">
      <c r="U78710" s="119"/>
    </row>
    <row r="78711" spans="21:21" ht="15" customHeight="1">
      <c r="U78711" s="119"/>
    </row>
    <row r="78712" spans="21:21" ht="15" customHeight="1">
      <c r="U78712" s="119"/>
    </row>
    <row r="78713" spans="21:21" ht="15" customHeight="1">
      <c r="U78713" s="119"/>
    </row>
    <row r="78714" spans="21:21" ht="15" customHeight="1">
      <c r="U78714" s="119"/>
    </row>
    <row r="78715" spans="21:21" ht="15" customHeight="1">
      <c r="U78715" s="119"/>
    </row>
    <row r="78716" spans="21:21" ht="15" customHeight="1">
      <c r="U78716" s="119"/>
    </row>
    <row r="78717" spans="21:21" ht="15" customHeight="1">
      <c r="U78717" s="119"/>
    </row>
    <row r="78718" spans="21:21" ht="15" customHeight="1">
      <c r="U78718" s="119"/>
    </row>
    <row r="78719" spans="21:21" ht="15" customHeight="1">
      <c r="U78719" s="119"/>
    </row>
    <row r="78720" spans="21:21" ht="15" customHeight="1">
      <c r="U78720" s="119"/>
    </row>
    <row r="78721" spans="21:21" ht="15" customHeight="1">
      <c r="U78721" s="119"/>
    </row>
    <row r="78722" spans="21:21" ht="15" customHeight="1">
      <c r="U78722" s="119"/>
    </row>
    <row r="78723" spans="21:21" ht="15" customHeight="1">
      <c r="U78723" s="119"/>
    </row>
    <row r="78724" spans="21:21" ht="15" customHeight="1">
      <c r="U78724" s="119"/>
    </row>
    <row r="78725" spans="21:21" ht="15" customHeight="1">
      <c r="U78725" s="119"/>
    </row>
    <row r="78726" spans="21:21" ht="15" customHeight="1">
      <c r="U78726" s="119"/>
    </row>
    <row r="78727" spans="21:21" ht="15" customHeight="1">
      <c r="U78727" s="119"/>
    </row>
    <row r="78728" spans="21:21" ht="15" customHeight="1">
      <c r="U78728" s="119"/>
    </row>
    <row r="78729" spans="21:21" ht="15" customHeight="1">
      <c r="U78729" s="119"/>
    </row>
    <row r="78730" spans="21:21" ht="15" customHeight="1">
      <c r="U78730" s="119"/>
    </row>
    <row r="78731" spans="21:21" ht="15" customHeight="1">
      <c r="U78731" s="119"/>
    </row>
    <row r="78732" spans="21:21" ht="15" customHeight="1">
      <c r="U78732" s="119"/>
    </row>
    <row r="78733" spans="21:21" ht="15" customHeight="1">
      <c r="U78733" s="119"/>
    </row>
    <row r="78734" spans="21:21" ht="15" customHeight="1">
      <c r="U78734" s="119"/>
    </row>
    <row r="78735" spans="21:21" ht="15" customHeight="1">
      <c r="U78735" s="119"/>
    </row>
    <row r="78736" spans="21:21" ht="15" customHeight="1">
      <c r="U78736" s="119"/>
    </row>
    <row r="78737" spans="21:21" ht="15" customHeight="1">
      <c r="U78737" s="119"/>
    </row>
    <row r="78738" spans="21:21" ht="15" customHeight="1">
      <c r="U78738" s="119"/>
    </row>
    <row r="78739" spans="21:21" ht="15" customHeight="1">
      <c r="U78739" s="119"/>
    </row>
    <row r="78740" spans="21:21" ht="15" customHeight="1">
      <c r="U78740" s="119"/>
    </row>
    <row r="78741" spans="21:21" ht="15" customHeight="1">
      <c r="U78741" s="119"/>
    </row>
    <row r="78742" spans="21:21" ht="15" customHeight="1">
      <c r="U78742" s="119"/>
    </row>
    <row r="78743" spans="21:21" ht="15" customHeight="1">
      <c r="U78743" s="119"/>
    </row>
    <row r="78744" spans="21:21" ht="15" customHeight="1">
      <c r="U78744" s="119"/>
    </row>
    <row r="78745" spans="21:21" ht="15" customHeight="1">
      <c r="U78745" s="119"/>
    </row>
    <row r="78746" spans="21:21" ht="15" customHeight="1">
      <c r="U78746" s="119"/>
    </row>
    <row r="78747" spans="21:21" ht="15" customHeight="1">
      <c r="U78747" s="119"/>
    </row>
    <row r="78748" spans="21:21" ht="15" customHeight="1">
      <c r="U78748" s="119"/>
    </row>
    <row r="78749" spans="21:21" ht="15" customHeight="1">
      <c r="U78749" s="119"/>
    </row>
    <row r="78750" spans="21:21" ht="15" customHeight="1">
      <c r="U78750" s="119"/>
    </row>
    <row r="78751" spans="21:21" ht="15" customHeight="1">
      <c r="U78751" s="119"/>
    </row>
    <row r="78752" spans="21:21" ht="15" customHeight="1">
      <c r="U78752" s="119"/>
    </row>
    <row r="78753" spans="21:21" ht="15" customHeight="1">
      <c r="U78753" s="119"/>
    </row>
    <row r="78754" spans="21:21" ht="15" customHeight="1">
      <c r="U78754" s="119"/>
    </row>
    <row r="78755" spans="21:21" ht="15" customHeight="1">
      <c r="U78755" s="119"/>
    </row>
    <row r="78756" spans="21:21" ht="15" customHeight="1">
      <c r="U78756" s="119"/>
    </row>
    <row r="78757" spans="21:21" ht="15" customHeight="1">
      <c r="U78757" s="119"/>
    </row>
    <row r="78758" spans="21:21" ht="15" customHeight="1">
      <c r="U78758" s="119"/>
    </row>
    <row r="78759" spans="21:21" ht="15" customHeight="1">
      <c r="U78759" s="119"/>
    </row>
    <row r="78760" spans="21:21" ht="15" customHeight="1">
      <c r="U78760" s="119"/>
    </row>
    <row r="78761" spans="21:21" ht="15" customHeight="1">
      <c r="U78761" s="119"/>
    </row>
    <row r="78762" spans="21:21" ht="15" customHeight="1">
      <c r="U78762" s="119"/>
    </row>
    <row r="78763" spans="21:21" ht="15" customHeight="1">
      <c r="U78763" s="119"/>
    </row>
    <row r="78764" spans="21:21" ht="15" customHeight="1">
      <c r="U78764" s="119"/>
    </row>
    <row r="78765" spans="21:21" ht="15" customHeight="1">
      <c r="U78765" s="119"/>
    </row>
    <row r="78766" spans="21:21" ht="15" customHeight="1">
      <c r="U78766" s="119"/>
    </row>
    <row r="78767" spans="21:21" ht="15" customHeight="1">
      <c r="U78767" s="119"/>
    </row>
    <row r="78768" spans="21:21" ht="15" customHeight="1">
      <c r="U78768" s="119"/>
    </row>
    <row r="78769" spans="21:21" ht="15" customHeight="1">
      <c r="U78769" s="119"/>
    </row>
    <row r="78770" spans="21:21" ht="15" customHeight="1">
      <c r="U78770" s="119"/>
    </row>
    <row r="78771" spans="21:21" ht="15" customHeight="1">
      <c r="U78771" s="119"/>
    </row>
    <row r="78772" spans="21:21" ht="15" customHeight="1">
      <c r="U78772" s="119"/>
    </row>
    <row r="78773" spans="21:21" ht="15" customHeight="1">
      <c r="U78773" s="119"/>
    </row>
    <row r="78774" spans="21:21" ht="15" customHeight="1">
      <c r="U78774" s="119"/>
    </row>
    <row r="78775" spans="21:21" ht="15" customHeight="1">
      <c r="U78775" s="119"/>
    </row>
    <row r="78776" spans="21:21" ht="15" customHeight="1">
      <c r="U78776" s="119"/>
    </row>
    <row r="78777" spans="21:21" ht="15" customHeight="1">
      <c r="U78777" s="119"/>
    </row>
    <row r="78778" spans="21:21" ht="15" customHeight="1">
      <c r="U78778" s="119"/>
    </row>
    <row r="78779" spans="21:21" ht="15" customHeight="1">
      <c r="U78779" s="119"/>
    </row>
    <row r="78780" spans="21:21" ht="15" customHeight="1">
      <c r="U78780" s="119"/>
    </row>
    <row r="78781" spans="21:21" ht="15" customHeight="1">
      <c r="U78781" s="119"/>
    </row>
    <row r="78782" spans="21:21" ht="15" customHeight="1">
      <c r="U78782" s="119"/>
    </row>
    <row r="78783" spans="21:21" ht="15" customHeight="1">
      <c r="U78783" s="119"/>
    </row>
    <row r="78784" spans="21:21" ht="15" customHeight="1">
      <c r="U78784" s="119"/>
    </row>
    <row r="78785" spans="21:21" ht="15" customHeight="1">
      <c r="U78785" s="119"/>
    </row>
    <row r="78786" spans="21:21" ht="15" customHeight="1">
      <c r="U78786" s="119"/>
    </row>
    <row r="78787" spans="21:21" ht="15" customHeight="1">
      <c r="U78787" s="119"/>
    </row>
    <row r="78788" spans="21:21" ht="15" customHeight="1">
      <c r="U78788" s="119"/>
    </row>
    <row r="78789" spans="21:21" ht="15" customHeight="1">
      <c r="U78789" s="119"/>
    </row>
    <row r="78790" spans="21:21" ht="15" customHeight="1">
      <c r="U78790" s="119"/>
    </row>
    <row r="78791" spans="21:21" ht="15" customHeight="1">
      <c r="U78791" s="119"/>
    </row>
    <row r="78792" spans="21:21" ht="15" customHeight="1">
      <c r="U78792" s="119"/>
    </row>
    <row r="78793" spans="21:21" ht="15" customHeight="1">
      <c r="U78793" s="119"/>
    </row>
    <row r="78794" spans="21:21" ht="15" customHeight="1">
      <c r="U78794" s="119"/>
    </row>
    <row r="78795" spans="21:21" ht="15" customHeight="1">
      <c r="U78795" s="119"/>
    </row>
    <row r="78796" spans="21:21" ht="15" customHeight="1">
      <c r="U78796" s="119"/>
    </row>
    <row r="78797" spans="21:21" ht="15" customHeight="1">
      <c r="U78797" s="119"/>
    </row>
    <row r="78798" spans="21:21" ht="15" customHeight="1">
      <c r="U78798" s="119"/>
    </row>
    <row r="78799" spans="21:21" ht="15" customHeight="1">
      <c r="U78799" s="119"/>
    </row>
    <row r="78800" spans="21:21" ht="15" customHeight="1">
      <c r="U78800" s="119"/>
    </row>
    <row r="78801" spans="21:21" ht="15" customHeight="1">
      <c r="U78801" s="119"/>
    </row>
    <row r="78802" spans="21:21" ht="15" customHeight="1">
      <c r="U78802" s="119"/>
    </row>
    <row r="78803" spans="21:21" ht="15" customHeight="1">
      <c r="U78803" s="119"/>
    </row>
    <row r="78804" spans="21:21" ht="15" customHeight="1">
      <c r="U78804" s="119"/>
    </row>
    <row r="78805" spans="21:21" ht="15" customHeight="1">
      <c r="U78805" s="119"/>
    </row>
    <row r="78806" spans="21:21" ht="15" customHeight="1">
      <c r="U78806" s="119"/>
    </row>
    <row r="78807" spans="21:21" ht="15" customHeight="1">
      <c r="U78807" s="119"/>
    </row>
    <row r="78808" spans="21:21" ht="15" customHeight="1">
      <c r="U78808" s="119"/>
    </row>
    <row r="78809" spans="21:21" ht="15" customHeight="1">
      <c r="U78809" s="119"/>
    </row>
    <row r="78810" spans="21:21" ht="15" customHeight="1">
      <c r="U78810" s="119"/>
    </row>
    <row r="78811" spans="21:21" ht="15" customHeight="1">
      <c r="U78811" s="119"/>
    </row>
    <row r="78812" spans="21:21" ht="15" customHeight="1">
      <c r="U78812" s="119"/>
    </row>
    <row r="78813" spans="21:21" ht="15" customHeight="1">
      <c r="U78813" s="119"/>
    </row>
    <row r="78814" spans="21:21" ht="15" customHeight="1">
      <c r="U78814" s="119"/>
    </row>
    <row r="78815" spans="21:21" ht="15" customHeight="1">
      <c r="U78815" s="119"/>
    </row>
    <row r="78816" spans="21:21" ht="15" customHeight="1">
      <c r="U78816" s="119"/>
    </row>
    <row r="78817" spans="21:21" ht="15" customHeight="1">
      <c r="U78817" s="119"/>
    </row>
    <row r="78818" spans="21:21" ht="15" customHeight="1">
      <c r="U78818" s="119"/>
    </row>
    <row r="78819" spans="21:21" ht="15" customHeight="1">
      <c r="U78819" s="119"/>
    </row>
    <row r="78820" spans="21:21" ht="15" customHeight="1">
      <c r="U78820" s="119"/>
    </row>
    <row r="78821" spans="21:21" ht="15" customHeight="1">
      <c r="U78821" s="119"/>
    </row>
    <row r="78822" spans="21:21" ht="15" customHeight="1">
      <c r="U78822" s="119"/>
    </row>
    <row r="78823" spans="21:21" ht="15" customHeight="1">
      <c r="U78823" s="119"/>
    </row>
    <row r="78824" spans="21:21" ht="15" customHeight="1">
      <c r="U78824" s="119"/>
    </row>
    <row r="78825" spans="21:21" ht="15" customHeight="1">
      <c r="U78825" s="119"/>
    </row>
    <row r="78826" spans="21:21" ht="15" customHeight="1">
      <c r="U78826" s="119"/>
    </row>
    <row r="78827" spans="21:21" ht="15" customHeight="1">
      <c r="U78827" s="119"/>
    </row>
    <row r="78828" spans="21:21" ht="15" customHeight="1">
      <c r="U78828" s="119"/>
    </row>
    <row r="78829" spans="21:21" ht="15" customHeight="1">
      <c r="U78829" s="119"/>
    </row>
    <row r="78830" spans="21:21" ht="15" customHeight="1">
      <c r="U78830" s="119"/>
    </row>
    <row r="78831" spans="21:21" ht="15" customHeight="1">
      <c r="U78831" s="119"/>
    </row>
    <row r="78832" spans="21:21" ht="15" customHeight="1">
      <c r="U78832" s="119"/>
    </row>
    <row r="78833" spans="21:21" ht="15" customHeight="1">
      <c r="U78833" s="119"/>
    </row>
    <row r="78834" spans="21:21" ht="15" customHeight="1">
      <c r="U78834" s="119"/>
    </row>
    <row r="78835" spans="21:21" ht="15" customHeight="1">
      <c r="U78835" s="119"/>
    </row>
    <row r="78836" spans="21:21" ht="15" customHeight="1">
      <c r="U78836" s="119"/>
    </row>
    <row r="78837" spans="21:21" ht="15" customHeight="1">
      <c r="U78837" s="119"/>
    </row>
    <row r="78838" spans="21:21" ht="15" customHeight="1">
      <c r="U78838" s="119"/>
    </row>
    <row r="78839" spans="21:21" ht="15" customHeight="1">
      <c r="U78839" s="119"/>
    </row>
    <row r="78840" spans="21:21" ht="15" customHeight="1">
      <c r="U78840" s="119"/>
    </row>
    <row r="78841" spans="21:21" ht="15" customHeight="1">
      <c r="U78841" s="119"/>
    </row>
    <row r="78842" spans="21:21" ht="15" customHeight="1">
      <c r="U78842" s="119"/>
    </row>
    <row r="78843" spans="21:21" ht="15" customHeight="1">
      <c r="U78843" s="119"/>
    </row>
    <row r="78844" spans="21:21" ht="15" customHeight="1">
      <c r="U78844" s="119"/>
    </row>
    <row r="78845" spans="21:21" ht="15" customHeight="1">
      <c r="U78845" s="119"/>
    </row>
    <row r="78846" spans="21:21" ht="15" customHeight="1">
      <c r="U78846" s="119"/>
    </row>
    <row r="78847" spans="21:21" ht="15" customHeight="1">
      <c r="U78847" s="119"/>
    </row>
    <row r="78848" spans="21:21" ht="15" customHeight="1">
      <c r="U78848" s="119"/>
    </row>
    <row r="78849" spans="21:21" ht="15" customHeight="1">
      <c r="U78849" s="119"/>
    </row>
    <row r="78850" spans="21:21" ht="15" customHeight="1">
      <c r="U78850" s="119"/>
    </row>
    <row r="78851" spans="21:21" ht="15" customHeight="1">
      <c r="U78851" s="119"/>
    </row>
    <row r="78852" spans="21:21" ht="15" customHeight="1">
      <c r="U78852" s="119"/>
    </row>
    <row r="78853" spans="21:21" ht="15" customHeight="1">
      <c r="U78853" s="119"/>
    </row>
    <row r="78854" spans="21:21" ht="15" customHeight="1">
      <c r="U78854" s="119"/>
    </row>
    <row r="78855" spans="21:21" ht="15" customHeight="1">
      <c r="U78855" s="119"/>
    </row>
    <row r="78856" spans="21:21" ht="15" customHeight="1">
      <c r="U78856" s="119"/>
    </row>
    <row r="78857" spans="21:21" ht="15" customHeight="1">
      <c r="U78857" s="119"/>
    </row>
    <row r="78858" spans="21:21" ht="15" customHeight="1">
      <c r="U78858" s="119"/>
    </row>
    <row r="78859" spans="21:21" ht="15" customHeight="1">
      <c r="U78859" s="119"/>
    </row>
    <row r="78860" spans="21:21" ht="15" customHeight="1">
      <c r="U78860" s="119"/>
    </row>
    <row r="78861" spans="21:21" ht="15" customHeight="1">
      <c r="U78861" s="119"/>
    </row>
    <row r="78862" spans="21:21" ht="15" customHeight="1">
      <c r="U78862" s="119"/>
    </row>
    <row r="78863" spans="21:21" ht="15" customHeight="1">
      <c r="U78863" s="119"/>
    </row>
    <row r="78864" spans="21:21" ht="15" customHeight="1">
      <c r="U78864" s="119"/>
    </row>
    <row r="78865" spans="21:21" ht="15" customHeight="1">
      <c r="U78865" s="119"/>
    </row>
    <row r="78866" spans="21:21" ht="15" customHeight="1">
      <c r="U78866" s="119"/>
    </row>
    <row r="78867" spans="21:21" ht="15" customHeight="1">
      <c r="U78867" s="119"/>
    </row>
    <row r="78868" spans="21:21" ht="15" customHeight="1">
      <c r="U78868" s="119"/>
    </row>
    <row r="78869" spans="21:21" ht="15" customHeight="1">
      <c r="U78869" s="119"/>
    </row>
    <row r="78870" spans="21:21" ht="15" customHeight="1">
      <c r="U78870" s="119"/>
    </row>
    <row r="78871" spans="21:21" ht="15" customHeight="1">
      <c r="U78871" s="119"/>
    </row>
    <row r="78872" spans="21:21" ht="15" customHeight="1">
      <c r="U78872" s="119"/>
    </row>
    <row r="78873" spans="21:21" ht="15" customHeight="1">
      <c r="U78873" s="119"/>
    </row>
    <row r="78874" spans="21:21" ht="15" customHeight="1">
      <c r="U78874" s="119"/>
    </row>
    <row r="78875" spans="21:21" ht="15" customHeight="1">
      <c r="U78875" s="119"/>
    </row>
    <row r="78876" spans="21:21" ht="15" customHeight="1">
      <c r="U78876" s="119"/>
    </row>
    <row r="78877" spans="21:21" ht="15" customHeight="1">
      <c r="U78877" s="119"/>
    </row>
    <row r="78878" spans="21:21" ht="15" customHeight="1">
      <c r="U78878" s="119"/>
    </row>
    <row r="78879" spans="21:21" ht="15" customHeight="1">
      <c r="U78879" s="119"/>
    </row>
    <row r="78880" spans="21:21" ht="15" customHeight="1">
      <c r="U78880" s="119"/>
    </row>
    <row r="78881" spans="21:21" ht="15" customHeight="1">
      <c r="U78881" s="119"/>
    </row>
    <row r="78882" spans="21:21" ht="15" customHeight="1">
      <c r="U78882" s="119"/>
    </row>
    <row r="78883" spans="21:21" ht="15" customHeight="1">
      <c r="U78883" s="119"/>
    </row>
    <row r="78884" spans="21:21" ht="15" customHeight="1">
      <c r="U78884" s="119"/>
    </row>
    <row r="78885" spans="21:21" ht="15" customHeight="1">
      <c r="U78885" s="119"/>
    </row>
    <row r="78886" spans="21:21" ht="15" customHeight="1">
      <c r="U78886" s="119"/>
    </row>
    <row r="78887" spans="21:21" ht="15" customHeight="1">
      <c r="U78887" s="119"/>
    </row>
    <row r="78888" spans="21:21" ht="15" customHeight="1">
      <c r="U78888" s="119"/>
    </row>
    <row r="78889" spans="21:21" ht="15" customHeight="1">
      <c r="U78889" s="119"/>
    </row>
    <row r="78890" spans="21:21" ht="15" customHeight="1">
      <c r="U78890" s="119"/>
    </row>
    <row r="78891" spans="21:21" ht="15" customHeight="1">
      <c r="U78891" s="119"/>
    </row>
    <row r="78892" spans="21:21" ht="15" customHeight="1">
      <c r="U78892" s="119"/>
    </row>
    <row r="78893" spans="21:21" ht="15" customHeight="1">
      <c r="U78893" s="119"/>
    </row>
    <row r="78894" spans="21:21" ht="15" customHeight="1">
      <c r="U78894" s="119"/>
    </row>
    <row r="78895" spans="21:21" ht="15" customHeight="1">
      <c r="U78895" s="119"/>
    </row>
    <row r="78896" spans="21:21" ht="15" customHeight="1">
      <c r="U78896" s="119"/>
    </row>
    <row r="78897" spans="21:21" ht="15" customHeight="1">
      <c r="U78897" s="119"/>
    </row>
    <row r="78898" spans="21:21" ht="15" customHeight="1">
      <c r="U78898" s="119"/>
    </row>
    <row r="78899" spans="21:21" ht="15" customHeight="1">
      <c r="U78899" s="119"/>
    </row>
    <row r="78900" spans="21:21" ht="15" customHeight="1">
      <c r="U78900" s="119"/>
    </row>
    <row r="78901" spans="21:21" ht="15" customHeight="1">
      <c r="U78901" s="119"/>
    </row>
    <row r="78902" spans="21:21" ht="15" customHeight="1">
      <c r="U78902" s="119"/>
    </row>
    <row r="78903" spans="21:21" ht="15" customHeight="1">
      <c r="U78903" s="119"/>
    </row>
    <row r="78904" spans="21:21" ht="15" customHeight="1">
      <c r="U78904" s="119"/>
    </row>
    <row r="78905" spans="21:21" ht="15" customHeight="1">
      <c r="U78905" s="119"/>
    </row>
    <row r="78906" spans="21:21" ht="15" customHeight="1">
      <c r="U78906" s="119"/>
    </row>
    <row r="78907" spans="21:21" ht="15" customHeight="1">
      <c r="U78907" s="119"/>
    </row>
    <row r="78908" spans="21:21" ht="15" customHeight="1">
      <c r="U78908" s="119"/>
    </row>
    <row r="78909" spans="21:21" ht="15" customHeight="1">
      <c r="U78909" s="119"/>
    </row>
    <row r="78910" spans="21:21" ht="15" customHeight="1">
      <c r="U78910" s="119"/>
    </row>
    <row r="78911" spans="21:21" ht="15" customHeight="1">
      <c r="U78911" s="119"/>
    </row>
    <row r="78912" spans="21:21" ht="15" customHeight="1">
      <c r="U78912" s="119"/>
    </row>
    <row r="78913" spans="21:21" ht="15" customHeight="1">
      <c r="U78913" s="119"/>
    </row>
    <row r="78914" spans="21:21" ht="15" customHeight="1">
      <c r="U78914" s="119"/>
    </row>
    <row r="78915" spans="21:21" ht="15" customHeight="1">
      <c r="U78915" s="119"/>
    </row>
    <row r="78916" spans="21:21" ht="15" customHeight="1">
      <c r="U78916" s="119"/>
    </row>
    <row r="78917" spans="21:21" ht="15" customHeight="1">
      <c r="U78917" s="119"/>
    </row>
    <row r="78918" spans="21:21" ht="15" customHeight="1">
      <c r="U78918" s="119"/>
    </row>
    <row r="78919" spans="21:21" ht="15" customHeight="1">
      <c r="U78919" s="119"/>
    </row>
    <row r="78920" spans="21:21" ht="15" customHeight="1">
      <c r="U78920" s="119"/>
    </row>
    <row r="78921" spans="21:21" ht="15" customHeight="1">
      <c r="U78921" s="119"/>
    </row>
    <row r="78922" spans="21:21" ht="15" customHeight="1">
      <c r="U78922" s="119"/>
    </row>
    <row r="78923" spans="21:21" ht="15" customHeight="1">
      <c r="U78923" s="119"/>
    </row>
    <row r="78924" spans="21:21" ht="15" customHeight="1">
      <c r="U78924" s="119"/>
    </row>
    <row r="78925" spans="21:21" ht="15" customHeight="1">
      <c r="U78925" s="119"/>
    </row>
    <row r="78926" spans="21:21" ht="15" customHeight="1">
      <c r="U78926" s="119"/>
    </row>
    <row r="78927" spans="21:21" ht="15" customHeight="1">
      <c r="U78927" s="119"/>
    </row>
    <row r="78928" spans="21:21" ht="15" customHeight="1">
      <c r="U78928" s="119"/>
    </row>
    <row r="78929" spans="21:21" ht="15" customHeight="1">
      <c r="U78929" s="119"/>
    </row>
    <row r="78930" spans="21:21" ht="15" customHeight="1">
      <c r="U78930" s="119"/>
    </row>
    <row r="78931" spans="21:21" ht="15" customHeight="1">
      <c r="U78931" s="119"/>
    </row>
    <row r="78932" spans="21:21" ht="15" customHeight="1">
      <c r="U78932" s="119"/>
    </row>
    <row r="78933" spans="21:21" ht="15" customHeight="1">
      <c r="U78933" s="119"/>
    </row>
    <row r="78934" spans="21:21" ht="15" customHeight="1">
      <c r="U78934" s="119"/>
    </row>
    <row r="78935" spans="21:21" ht="15" customHeight="1">
      <c r="U78935" s="119"/>
    </row>
    <row r="78936" spans="21:21" ht="15" customHeight="1">
      <c r="U78936" s="119"/>
    </row>
    <row r="78937" spans="21:21" ht="15" customHeight="1">
      <c r="U78937" s="119"/>
    </row>
    <row r="78938" spans="21:21" ht="15" customHeight="1">
      <c r="U78938" s="119"/>
    </row>
    <row r="78939" spans="21:21" ht="15" customHeight="1">
      <c r="U78939" s="119"/>
    </row>
    <row r="78940" spans="21:21" ht="15" customHeight="1">
      <c r="U78940" s="119"/>
    </row>
    <row r="78941" spans="21:21" ht="15" customHeight="1">
      <c r="U78941" s="119"/>
    </row>
    <row r="78942" spans="21:21" ht="15" customHeight="1">
      <c r="U78942" s="119"/>
    </row>
    <row r="78943" spans="21:21" ht="15" customHeight="1">
      <c r="U78943" s="119"/>
    </row>
    <row r="78944" spans="21:21" ht="15" customHeight="1">
      <c r="U78944" s="119"/>
    </row>
    <row r="78945" spans="21:21" ht="15" customHeight="1">
      <c r="U78945" s="119"/>
    </row>
    <row r="78946" spans="21:21" ht="15" customHeight="1">
      <c r="U78946" s="119"/>
    </row>
    <row r="78947" spans="21:21" ht="15" customHeight="1">
      <c r="U78947" s="119"/>
    </row>
    <row r="78948" spans="21:21" ht="15" customHeight="1">
      <c r="U78948" s="119"/>
    </row>
    <row r="78949" spans="21:21" ht="15" customHeight="1">
      <c r="U78949" s="119"/>
    </row>
    <row r="78950" spans="21:21" ht="15" customHeight="1">
      <c r="U78950" s="119"/>
    </row>
    <row r="78951" spans="21:21" ht="15" customHeight="1">
      <c r="U78951" s="119"/>
    </row>
    <row r="78952" spans="21:21" ht="15" customHeight="1">
      <c r="U78952" s="119"/>
    </row>
    <row r="78953" spans="21:21" ht="15" customHeight="1">
      <c r="U78953" s="119"/>
    </row>
    <row r="78954" spans="21:21" ht="15" customHeight="1">
      <c r="U78954" s="119"/>
    </row>
    <row r="78955" spans="21:21" ht="15" customHeight="1">
      <c r="U78955" s="119"/>
    </row>
    <row r="78956" spans="21:21" ht="15" customHeight="1">
      <c r="U78956" s="119"/>
    </row>
    <row r="78957" spans="21:21" ht="15" customHeight="1">
      <c r="U78957" s="119"/>
    </row>
    <row r="78958" spans="21:21" ht="15" customHeight="1">
      <c r="U78958" s="119"/>
    </row>
    <row r="78959" spans="21:21" ht="15" customHeight="1">
      <c r="U78959" s="119"/>
    </row>
    <row r="78960" spans="21:21" ht="15" customHeight="1">
      <c r="U78960" s="119"/>
    </row>
    <row r="78961" spans="21:21" ht="15" customHeight="1">
      <c r="U78961" s="119"/>
    </row>
    <row r="78962" spans="21:21" ht="15" customHeight="1">
      <c r="U78962" s="119"/>
    </row>
    <row r="78963" spans="21:21" ht="15" customHeight="1">
      <c r="U78963" s="119"/>
    </row>
    <row r="78964" spans="21:21" ht="15" customHeight="1">
      <c r="U78964" s="119"/>
    </row>
    <row r="78965" spans="21:21" ht="15" customHeight="1">
      <c r="U78965" s="119"/>
    </row>
    <row r="78966" spans="21:21" ht="15" customHeight="1">
      <c r="U78966" s="119"/>
    </row>
    <row r="78967" spans="21:21" ht="15" customHeight="1">
      <c r="U78967" s="119"/>
    </row>
    <row r="78968" spans="21:21" ht="15" customHeight="1">
      <c r="U78968" s="119"/>
    </row>
    <row r="78969" spans="21:21" ht="15" customHeight="1">
      <c r="U78969" s="119"/>
    </row>
    <row r="78970" spans="21:21" ht="15" customHeight="1">
      <c r="U78970" s="119"/>
    </row>
    <row r="78971" spans="21:21" ht="15" customHeight="1">
      <c r="U78971" s="119"/>
    </row>
    <row r="78972" spans="21:21" ht="15" customHeight="1">
      <c r="U78972" s="119"/>
    </row>
    <row r="78973" spans="21:21" ht="15" customHeight="1">
      <c r="U78973" s="119"/>
    </row>
    <row r="78974" spans="21:21" ht="15" customHeight="1">
      <c r="U78974" s="119"/>
    </row>
    <row r="78975" spans="21:21" ht="15" customHeight="1">
      <c r="U78975" s="119"/>
    </row>
    <row r="78976" spans="21:21" ht="15" customHeight="1">
      <c r="U78976" s="119"/>
    </row>
    <row r="78977" spans="21:21" ht="15" customHeight="1">
      <c r="U78977" s="119"/>
    </row>
    <row r="78978" spans="21:21" ht="15" customHeight="1">
      <c r="U78978" s="119"/>
    </row>
    <row r="78979" spans="21:21" ht="15" customHeight="1">
      <c r="U78979" s="119"/>
    </row>
    <row r="78980" spans="21:21" ht="15" customHeight="1">
      <c r="U78980" s="119"/>
    </row>
    <row r="78981" spans="21:21" ht="15" customHeight="1">
      <c r="U78981" s="119"/>
    </row>
    <row r="78982" spans="21:21" ht="15" customHeight="1">
      <c r="U78982" s="119"/>
    </row>
    <row r="78983" spans="21:21" ht="15" customHeight="1">
      <c r="U78983" s="119"/>
    </row>
    <row r="78984" spans="21:21" ht="15" customHeight="1">
      <c r="U78984" s="119"/>
    </row>
    <row r="78985" spans="21:21" ht="15" customHeight="1">
      <c r="U78985" s="119"/>
    </row>
    <row r="78986" spans="21:21" ht="15" customHeight="1">
      <c r="U78986" s="119"/>
    </row>
    <row r="78987" spans="21:21" ht="15" customHeight="1">
      <c r="U78987" s="119"/>
    </row>
    <row r="78988" spans="21:21" ht="15" customHeight="1">
      <c r="U78988" s="119"/>
    </row>
    <row r="78989" spans="21:21" ht="15" customHeight="1">
      <c r="U78989" s="119"/>
    </row>
    <row r="78990" spans="21:21" ht="15" customHeight="1">
      <c r="U78990" s="119"/>
    </row>
    <row r="78991" spans="21:21" ht="15" customHeight="1">
      <c r="U78991" s="119"/>
    </row>
    <row r="78992" spans="21:21" ht="15" customHeight="1">
      <c r="U78992" s="119"/>
    </row>
    <row r="78993" spans="21:21" ht="15" customHeight="1">
      <c r="U78993" s="119"/>
    </row>
    <row r="78994" spans="21:21" ht="15" customHeight="1">
      <c r="U78994" s="119"/>
    </row>
    <row r="78995" spans="21:21" ht="15" customHeight="1">
      <c r="U78995" s="119"/>
    </row>
    <row r="78996" spans="21:21" ht="15" customHeight="1">
      <c r="U78996" s="119"/>
    </row>
    <row r="78997" spans="21:21" ht="15" customHeight="1">
      <c r="U78997" s="119"/>
    </row>
    <row r="78998" spans="21:21" ht="15" customHeight="1">
      <c r="U78998" s="119"/>
    </row>
    <row r="78999" spans="21:21" ht="15" customHeight="1">
      <c r="U78999" s="119"/>
    </row>
    <row r="79000" spans="21:21" ht="15" customHeight="1">
      <c r="U79000" s="119"/>
    </row>
    <row r="79001" spans="21:21" ht="15" customHeight="1">
      <c r="U79001" s="119"/>
    </row>
    <row r="79002" spans="21:21" ht="15" customHeight="1">
      <c r="U79002" s="119"/>
    </row>
    <row r="79003" spans="21:21" ht="15" customHeight="1">
      <c r="U79003" s="119"/>
    </row>
    <row r="79004" spans="21:21" ht="15" customHeight="1">
      <c r="U79004" s="119"/>
    </row>
    <row r="79005" spans="21:21" ht="15" customHeight="1">
      <c r="U79005" s="119"/>
    </row>
    <row r="79006" spans="21:21" ht="15" customHeight="1">
      <c r="U79006" s="119"/>
    </row>
    <row r="79007" spans="21:21" ht="15" customHeight="1">
      <c r="U79007" s="119"/>
    </row>
    <row r="79008" spans="21:21" ht="15" customHeight="1">
      <c r="U79008" s="119"/>
    </row>
    <row r="79009" spans="21:21" ht="15" customHeight="1">
      <c r="U79009" s="119"/>
    </row>
    <row r="79010" spans="21:21" ht="15" customHeight="1">
      <c r="U79010" s="119"/>
    </row>
    <row r="79011" spans="21:21" ht="15" customHeight="1">
      <c r="U79011" s="119"/>
    </row>
    <row r="79012" spans="21:21" ht="15" customHeight="1">
      <c r="U79012" s="119"/>
    </row>
    <row r="79013" spans="21:21" ht="15" customHeight="1">
      <c r="U79013" s="119"/>
    </row>
    <row r="79014" spans="21:21" ht="15" customHeight="1">
      <c r="U79014" s="119"/>
    </row>
    <row r="79015" spans="21:21" ht="15" customHeight="1">
      <c r="U79015" s="119"/>
    </row>
    <row r="79016" spans="21:21" ht="15" customHeight="1">
      <c r="U79016" s="119"/>
    </row>
    <row r="79017" spans="21:21" ht="15" customHeight="1">
      <c r="U79017" s="119"/>
    </row>
    <row r="79018" spans="21:21" ht="15" customHeight="1">
      <c r="U79018" s="119"/>
    </row>
    <row r="79019" spans="21:21" ht="15" customHeight="1">
      <c r="U79019" s="119"/>
    </row>
    <row r="79020" spans="21:21" ht="15" customHeight="1">
      <c r="U79020" s="119"/>
    </row>
    <row r="79021" spans="21:21" ht="15" customHeight="1">
      <c r="U79021" s="119"/>
    </row>
    <row r="79022" spans="21:21" ht="15" customHeight="1">
      <c r="U79022" s="119"/>
    </row>
    <row r="79023" spans="21:21" ht="15" customHeight="1">
      <c r="U79023" s="119"/>
    </row>
    <row r="79024" spans="21:21" ht="15" customHeight="1">
      <c r="U79024" s="119"/>
    </row>
    <row r="79025" spans="21:21" ht="15" customHeight="1">
      <c r="U79025" s="119"/>
    </row>
    <row r="79026" spans="21:21" ht="15" customHeight="1">
      <c r="U79026" s="119"/>
    </row>
    <row r="79027" spans="21:21" ht="15" customHeight="1">
      <c r="U79027" s="119"/>
    </row>
    <row r="79028" spans="21:21" ht="15" customHeight="1">
      <c r="U79028" s="119"/>
    </row>
    <row r="79029" spans="21:21" ht="15" customHeight="1">
      <c r="U79029" s="119"/>
    </row>
    <row r="79030" spans="21:21" ht="15" customHeight="1">
      <c r="U79030" s="119"/>
    </row>
    <row r="79031" spans="21:21" ht="15" customHeight="1">
      <c r="U79031" s="119"/>
    </row>
    <row r="79032" spans="21:21" ht="15" customHeight="1">
      <c r="U79032" s="119"/>
    </row>
    <row r="79033" spans="21:21" ht="15" customHeight="1">
      <c r="U79033" s="119"/>
    </row>
    <row r="79034" spans="21:21" ht="15" customHeight="1">
      <c r="U79034" s="119"/>
    </row>
    <row r="79035" spans="21:21" ht="15" customHeight="1">
      <c r="U79035" s="119"/>
    </row>
    <row r="79036" spans="21:21" ht="15" customHeight="1">
      <c r="U79036" s="119"/>
    </row>
    <row r="79037" spans="21:21" ht="15" customHeight="1">
      <c r="U79037" s="119"/>
    </row>
    <row r="79038" spans="21:21" ht="15" customHeight="1">
      <c r="U79038" s="119"/>
    </row>
    <row r="79039" spans="21:21" ht="15" customHeight="1">
      <c r="U79039" s="119"/>
    </row>
    <row r="79040" spans="21:21" ht="15" customHeight="1">
      <c r="U79040" s="119"/>
    </row>
    <row r="79041" spans="21:21" ht="15" customHeight="1">
      <c r="U79041" s="119"/>
    </row>
    <row r="79042" spans="21:21" ht="15" customHeight="1">
      <c r="U79042" s="119"/>
    </row>
    <row r="79043" spans="21:21" ht="15" customHeight="1">
      <c r="U79043" s="119"/>
    </row>
    <row r="79044" spans="21:21" ht="15" customHeight="1">
      <c r="U79044" s="119"/>
    </row>
    <row r="79045" spans="21:21" ht="15" customHeight="1">
      <c r="U79045" s="119"/>
    </row>
    <row r="79046" spans="21:21" ht="15" customHeight="1">
      <c r="U79046" s="119"/>
    </row>
    <row r="79047" spans="21:21" ht="15" customHeight="1">
      <c r="U79047" s="119"/>
    </row>
    <row r="79048" spans="21:21" ht="15" customHeight="1">
      <c r="U79048" s="119"/>
    </row>
    <row r="79049" spans="21:21" ht="15" customHeight="1">
      <c r="U79049" s="119"/>
    </row>
    <row r="79050" spans="21:21" ht="15" customHeight="1">
      <c r="U79050" s="119"/>
    </row>
    <row r="79051" spans="21:21" ht="15" customHeight="1">
      <c r="U79051" s="119"/>
    </row>
    <row r="79052" spans="21:21" ht="15" customHeight="1">
      <c r="U79052" s="119"/>
    </row>
    <row r="79053" spans="21:21" ht="15" customHeight="1">
      <c r="U79053" s="119"/>
    </row>
    <row r="79054" spans="21:21" ht="15" customHeight="1">
      <c r="U79054" s="119"/>
    </row>
    <row r="79055" spans="21:21" ht="15" customHeight="1">
      <c r="U79055" s="119"/>
    </row>
    <row r="79056" spans="21:21" ht="15" customHeight="1">
      <c r="U79056" s="119"/>
    </row>
    <row r="79057" spans="21:21" ht="15" customHeight="1">
      <c r="U79057" s="119"/>
    </row>
    <row r="79058" spans="21:21" ht="15" customHeight="1">
      <c r="U79058" s="119"/>
    </row>
    <row r="79059" spans="21:21" ht="15" customHeight="1">
      <c r="U79059" s="119"/>
    </row>
    <row r="79060" spans="21:21" ht="15" customHeight="1">
      <c r="U79060" s="119"/>
    </row>
    <row r="79061" spans="21:21" ht="15" customHeight="1">
      <c r="U79061" s="119"/>
    </row>
    <row r="79062" spans="21:21" ht="15" customHeight="1">
      <c r="U79062" s="119"/>
    </row>
    <row r="79063" spans="21:21" ht="15" customHeight="1">
      <c r="U79063" s="119"/>
    </row>
    <row r="79064" spans="21:21" ht="15" customHeight="1">
      <c r="U79064" s="119"/>
    </row>
    <row r="79065" spans="21:21" ht="15" customHeight="1">
      <c r="U79065" s="119"/>
    </row>
    <row r="79066" spans="21:21" ht="15" customHeight="1">
      <c r="U79066" s="119"/>
    </row>
    <row r="79067" spans="21:21" ht="15" customHeight="1">
      <c r="U79067" s="119"/>
    </row>
    <row r="79068" spans="21:21" ht="15" customHeight="1">
      <c r="U79068" s="119"/>
    </row>
    <row r="79069" spans="21:21" ht="15" customHeight="1">
      <c r="U79069" s="119"/>
    </row>
    <row r="79070" spans="21:21" ht="15" customHeight="1">
      <c r="U79070" s="119"/>
    </row>
    <row r="79071" spans="21:21" ht="15" customHeight="1">
      <c r="U79071" s="119"/>
    </row>
    <row r="79072" spans="21:21" ht="15" customHeight="1">
      <c r="U79072" s="119"/>
    </row>
    <row r="79073" spans="21:21" ht="15" customHeight="1">
      <c r="U79073" s="119"/>
    </row>
    <row r="79074" spans="21:21" ht="15" customHeight="1">
      <c r="U79074" s="119"/>
    </row>
    <row r="79075" spans="21:21" ht="15" customHeight="1">
      <c r="U79075" s="119"/>
    </row>
    <row r="79076" spans="21:21" ht="15" customHeight="1">
      <c r="U79076" s="119"/>
    </row>
    <row r="79077" spans="21:21" ht="15" customHeight="1">
      <c r="U79077" s="119"/>
    </row>
    <row r="79078" spans="21:21" ht="15" customHeight="1">
      <c r="U79078" s="119"/>
    </row>
    <row r="79079" spans="21:21" ht="15" customHeight="1">
      <c r="U79079" s="119"/>
    </row>
    <row r="79080" spans="21:21" ht="15" customHeight="1">
      <c r="U79080" s="119"/>
    </row>
    <row r="79081" spans="21:21" ht="15" customHeight="1">
      <c r="U79081" s="119"/>
    </row>
    <row r="79082" spans="21:21" ht="15" customHeight="1">
      <c r="U79082" s="119"/>
    </row>
    <row r="79083" spans="21:21" ht="15" customHeight="1">
      <c r="U79083" s="119"/>
    </row>
    <row r="79084" spans="21:21" ht="15" customHeight="1">
      <c r="U79084" s="119"/>
    </row>
    <row r="79085" spans="21:21" ht="15" customHeight="1">
      <c r="U79085" s="119"/>
    </row>
    <row r="79086" spans="21:21" ht="15" customHeight="1">
      <c r="U79086" s="119"/>
    </row>
    <row r="79087" spans="21:21" ht="15" customHeight="1">
      <c r="U79087" s="119"/>
    </row>
    <row r="79088" spans="21:21" ht="15" customHeight="1">
      <c r="U79088" s="119"/>
    </row>
    <row r="79089" spans="21:21" ht="15" customHeight="1">
      <c r="U79089" s="119"/>
    </row>
    <row r="79090" spans="21:21" ht="15" customHeight="1">
      <c r="U79090" s="119"/>
    </row>
    <row r="79091" spans="21:21" ht="15" customHeight="1">
      <c r="U79091" s="119"/>
    </row>
    <row r="79092" spans="21:21" ht="15" customHeight="1">
      <c r="U79092" s="119"/>
    </row>
    <row r="79093" spans="21:21" ht="15" customHeight="1">
      <c r="U79093" s="119"/>
    </row>
    <row r="79094" spans="21:21" ht="15" customHeight="1">
      <c r="U79094" s="119"/>
    </row>
    <row r="79095" spans="21:21" ht="15" customHeight="1">
      <c r="U79095" s="119"/>
    </row>
    <row r="79096" spans="21:21" ht="15" customHeight="1">
      <c r="U79096" s="119"/>
    </row>
    <row r="79097" spans="21:21" ht="15" customHeight="1">
      <c r="U79097" s="119"/>
    </row>
    <row r="79098" spans="21:21" ht="15" customHeight="1">
      <c r="U79098" s="119"/>
    </row>
    <row r="79099" spans="21:21" ht="15" customHeight="1">
      <c r="U79099" s="119"/>
    </row>
    <row r="79100" spans="21:21" ht="15" customHeight="1">
      <c r="U79100" s="119"/>
    </row>
    <row r="79101" spans="21:21" ht="15" customHeight="1">
      <c r="U79101" s="119"/>
    </row>
    <row r="79102" spans="21:21" ht="15" customHeight="1">
      <c r="U79102" s="119"/>
    </row>
    <row r="79103" spans="21:21" ht="15" customHeight="1">
      <c r="U79103" s="119"/>
    </row>
    <row r="79104" spans="21:21" ht="15" customHeight="1">
      <c r="U79104" s="119"/>
    </row>
    <row r="79105" spans="21:21" ht="15" customHeight="1">
      <c r="U79105" s="119"/>
    </row>
    <row r="79106" spans="21:21" ht="15" customHeight="1">
      <c r="U79106" s="119"/>
    </row>
    <row r="79107" spans="21:21" ht="15" customHeight="1">
      <c r="U79107" s="119"/>
    </row>
    <row r="79108" spans="21:21" ht="15" customHeight="1">
      <c r="U79108" s="119"/>
    </row>
    <row r="79109" spans="21:21" ht="15" customHeight="1">
      <c r="U79109" s="119"/>
    </row>
    <row r="79110" spans="21:21" ht="15" customHeight="1">
      <c r="U79110" s="119"/>
    </row>
    <row r="79111" spans="21:21" ht="15" customHeight="1">
      <c r="U79111" s="119"/>
    </row>
    <row r="79112" spans="21:21" ht="15" customHeight="1">
      <c r="U79112" s="119"/>
    </row>
    <row r="79113" spans="21:21" ht="15" customHeight="1">
      <c r="U79113" s="119"/>
    </row>
    <row r="79114" spans="21:21" ht="15" customHeight="1">
      <c r="U79114" s="119"/>
    </row>
    <row r="79115" spans="21:21" ht="15" customHeight="1">
      <c r="U79115" s="119"/>
    </row>
    <row r="79116" spans="21:21" ht="15" customHeight="1">
      <c r="U79116" s="119"/>
    </row>
    <row r="79117" spans="21:21" ht="15" customHeight="1">
      <c r="U79117" s="119"/>
    </row>
    <row r="79118" spans="21:21" ht="15" customHeight="1">
      <c r="U79118" s="119"/>
    </row>
    <row r="79119" spans="21:21" ht="15" customHeight="1">
      <c r="U79119" s="119"/>
    </row>
    <row r="79120" spans="21:21" ht="15" customHeight="1">
      <c r="U79120" s="119"/>
    </row>
    <row r="79121" spans="21:21" ht="15" customHeight="1">
      <c r="U79121" s="119"/>
    </row>
    <row r="79122" spans="21:21" ht="15" customHeight="1">
      <c r="U79122" s="119"/>
    </row>
    <row r="79123" spans="21:21" ht="15" customHeight="1">
      <c r="U79123" s="119"/>
    </row>
    <row r="79124" spans="21:21" ht="15" customHeight="1">
      <c r="U79124" s="119"/>
    </row>
    <row r="79125" spans="21:21" ht="15" customHeight="1">
      <c r="U79125" s="119"/>
    </row>
    <row r="79126" spans="21:21" ht="15" customHeight="1">
      <c r="U79126" s="119"/>
    </row>
    <row r="79127" spans="21:21" ht="15" customHeight="1">
      <c r="U79127" s="119"/>
    </row>
    <row r="79128" spans="21:21" ht="15" customHeight="1">
      <c r="U79128" s="119"/>
    </row>
    <row r="79129" spans="21:21" ht="15" customHeight="1">
      <c r="U79129" s="119"/>
    </row>
    <row r="79130" spans="21:21" ht="15" customHeight="1">
      <c r="U79130" s="119"/>
    </row>
    <row r="79131" spans="21:21" ht="15" customHeight="1">
      <c r="U79131" s="119"/>
    </row>
    <row r="79132" spans="21:21" ht="15" customHeight="1">
      <c r="U79132" s="119"/>
    </row>
    <row r="79133" spans="21:21" ht="15" customHeight="1">
      <c r="U79133" s="119"/>
    </row>
    <row r="79134" spans="21:21" ht="15" customHeight="1">
      <c r="U79134" s="119"/>
    </row>
    <row r="79135" spans="21:21" ht="15" customHeight="1">
      <c r="U79135" s="119"/>
    </row>
    <row r="79136" spans="21:21" ht="15" customHeight="1">
      <c r="U79136" s="119"/>
    </row>
    <row r="79137" spans="21:21" ht="15" customHeight="1">
      <c r="U79137" s="119"/>
    </row>
    <row r="79138" spans="21:21" ht="15" customHeight="1">
      <c r="U79138" s="119"/>
    </row>
    <row r="79139" spans="21:21" ht="15" customHeight="1">
      <c r="U79139" s="119"/>
    </row>
    <row r="79140" spans="21:21" ht="15" customHeight="1">
      <c r="U79140" s="119"/>
    </row>
    <row r="79141" spans="21:21" ht="15" customHeight="1">
      <c r="U79141" s="119"/>
    </row>
    <row r="79142" spans="21:21" ht="15" customHeight="1">
      <c r="U79142" s="119"/>
    </row>
    <row r="79143" spans="21:21" ht="15" customHeight="1">
      <c r="U79143" s="119"/>
    </row>
    <row r="79144" spans="21:21" ht="15" customHeight="1">
      <c r="U79144" s="119"/>
    </row>
    <row r="79145" spans="21:21" ht="15" customHeight="1">
      <c r="U79145" s="119"/>
    </row>
    <row r="79146" spans="21:21" ht="15" customHeight="1">
      <c r="U79146" s="119"/>
    </row>
    <row r="79147" spans="21:21" ht="15" customHeight="1">
      <c r="U79147" s="119"/>
    </row>
    <row r="79148" spans="21:21" ht="15" customHeight="1">
      <c r="U79148" s="119"/>
    </row>
    <row r="79149" spans="21:21" ht="15" customHeight="1">
      <c r="U79149" s="119"/>
    </row>
    <row r="79150" spans="21:21" ht="15" customHeight="1">
      <c r="U79150" s="119"/>
    </row>
    <row r="79151" spans="21:21" ht="15" customHeight="1">
      <c r="U79151" s="119"/>
    </row>
    <row r="79152" spans="21:21" ht="15" customHeight="1">
      <c r="U79152" s="119"/>
    </row>
    <row r="79153" spans="21:21" ht="15" customHeight="1">
      <c r="U79153" s="119"/>
    </row>
    <row r="79154" spans="21:21" ht="15" customHeight="1">
      <c r="U79154" s="119"/>
    </row>
    <row r="79155" spans="21:21" ht="15" customHeight="1">
      <c r="U79155" s="119"/>
    </row>
    <row r="79156" spans="21:21" ht="15" customHeight="1">
      <c r="U79156" s="119"/>
    </row>
    <row r="79157" spans="21:21" ht="15" customHeight="1">
      <c r="U79157" s="119"/>
    </row>
    <row r="79158" spans="21:21" ht="15" customHeight="1">
      <c r="U79158" s="119"/>
    </row>
    <row r="79159" spans="21:21" ht="15" customHeight="1">
      <c r="U79159" s="119"/>
    </row>
    <row r="79160" spans="21:21" ht="15" customHeight="1">
      <c r="U79160" s="119"/>
    </row>
    <row r="79161" spans="21:21" ht="15" customHeight="1">
      <c r="U79161" s="119"/>
    </row>
    <row r="79162" spans="21:21" ht="15" customHeight="1">
      <c r="U79162" s="119"/>
    </row>
    <row r="79163" spans="21:21" ht="15" customHeight="1">
      <c r="U79163" s="119"/>
    </row>
    <row r="79164" spans="21:21" ht="15" customHeight="1">
      <c r="U79164" s="119"/>
    </row>
    <row r="79165" spans="21:21" ht="15" customHeight="1">
      <c r="U79165" s="119"/>
    </row>
    <row r="79166" spans="21:21" ht="15" customHeight="1">
      <c r="U79166" s="119"/>
    </row>
    <row r="79167" spans="21:21" ht="15" customHeight="1">
      <c r="U79167" s="119"/>
    </row>
    <row r="79168" spans="21:21" ht="15" customHeight="1">
      <c r="U79168" s="119"/>
    </row>
    <row r="79169" spans="21:21" ht="15" customHeight="1">
      <c r="U79169" s="119"/>
    </row>
    <row r="79170" spans="21:21" ht="15" customHeight="1">
      <c r="U79170" s="119"/>
    </row>
    <row r="79171" spans="21:21" ht="15" customHeight="1">
      <c r="U79171" s="119"/>
    </row>
    <row r="79172" spans="21:21" ht="15" customHeight="1">
      <c r="U79172" s="119"/>
    </row>
    <row r="79173" spans="21:21" ht="15" customHeight="1">
      <c r="U79173" s="119"/>
    </row>
    <row r="79174" spans="21:21" ht="15" customHeight="1">
      <c r="U79174" s="119"/>
    </row>
    <row r="79175" spans="21:21" ht="15" customHeight="1">
      <c r="U79175" s="119"/>
    </row>
    <row r="79176" spans="21:21" ht="15" customHeight="1">
      <c r="U79176" s="119"/>
    </row>
    <row r="79177" spans="21:21" ht="15" customHeight="1">
      <c r="U79177" s="119"/>
    </row>
    <row r="79178" spans="21:21" ht="15" customHeight="1">
      <c r="U79178" s="119"/>
    </row>
    <row r="79179" spans="21:21" ht="15" customHeight="1">
      <c r="U79179" s="119"/>
    </row>
    <row r="79180" spans="21:21" ht="15" customHeight="1">
      <c r="U79180" s="119"/>
    </row>
    <row r="79181" spans="21:21" ht="15" customHeight="1">
      <c r="U79181" s="119"/>
    </row>
    <row r="79182" spans="21:21" ht="15" customHeight="1">
      <c r="U79182" s="119"/>
    </row>
    <row r="79183" spans="21:21" ht="15" customHeight="1">
      <c r="U79183" s="119"/>
    </row>
    <row r="79184" spans="21:21" ht="15" customHeight="1">
      <c r="U79184" s="119"/>
    </row>
    <row r="79185" spans="21:21" ht="15" customHeight="1">
      <c r="U79185" s="119"/>
    </row>
    <row r="79186" spans="21:21" ht="15" customHeight="1">
      <c r="U79186" s="119"/>
    </row>
    <row r="79187" spans="21:21" ht="15" customHeight="1">
      <c r="U79187" s="119"/>
    </row>
    <row r="79188" spans="21:21" ht="15" customHeight="1">
      <c r="U79188" s="119"/>
    </row>
    <row r="79189" spans="21:21" ht="15" customHeight="1">
      <c r="U79189" s="119"/>
    </row>
    <row r="79190" spans="21:21" ht="15" customHeight="1">
      <c r="U79190" s="119"/>
    </row>
    <row r="79191" spans="21:21" ht="15" customHeight="1">
      <c r="U79191" s="119"/>
    </row>
    <row r="79192" spans="21:21" ht="15" customHeight="1">
      <c r="U79192" s="119"/>
    </row>
    <row r="79193" spans="21:21" ht="15" customHeight="1">
      <c r="U79193" s="119"/>
    </row>
    <row r="79194" spans="21:21" ht="15" customHeight="1">
      <c r="U79194" s="119"/>
    </row>
    <row r="79195" spans="21:21" ht="15" customHeight="1">
      <c r="U79195" s="119"/>
    </row>
    <row r="79196" spans="21:21" ht="15" customHeight="1">
      <c r="U79196" s="119"/>
    </row>
    <row r="79197" spans="21:21" ht="15" customHeight="1">
      <c r="U79197" s="119"/>
    </row>
    <row r="79198" spans="21:21" ht="15" customHeight="1">
      <c r="U79198" s="119"/>
    </row>
    <row r="79199" spans="21:21" ht="15" customHeight="1">
      <c r="U79199" s="119"/>
    </row>
    <row r="79200" spans="21:21" ht="15" customHeight="1">
      <c r="U79200" s="119"/>
    </row>
    <row r="79201" spans="21:21" ht="15" customHeight="1">
      <c r="U79201" s="119"/>
    </row>
    <row r="79202" spans="21:21" ht="15" customHeight="1">
      <c r="U79202" s="119"/>
    </row>
    <row r="79203" spans="21:21" ht="15" customHeight="1">
      <c r="U79203" s="119"/>
    </row>
    <row r="79204" spans="21:21" ht="15" customHeight="1">
      <c r="U79204" s="119"/>
    </row>
    <row r="79205" spans="21:21" ht="15" customHeight="1">
      <c r="U79205" s="119"/>
    </row>
    <row r="79206" spans="21:21" ht="15" customHeight="1">
      <c r="U79206" s="119"/>
    </row>
    <row r="79207" spans="21:21" ht="15" customHeight="1">
      <c r="U79207" s="119"/>
    </row>
    <row r="79208" spans="21:21" ht="15" customHeight="1">
      <c r="U79208" s="119"/>
    </row>
    <row r="79209" spans="21:21" ht="15" customHeight="1">
      <c r="U79209" s="119"/>
    </row>
    <row r="79210" spans="21:21" ht="15" customHeight="1">
      <c r="U79210" s="119"/>
    </row>
    <row r="79211" spans="21:21" ht="15" customHeight="1">
      <c r="U79211" s="119"/>
    </row>
    <row r="79212" spans="21:21" ht="15" customHeight="1">
      <c r="U79212" s="119"/>
    </row>
    <row r="79213" spans="21:21" ht="15" customHeight="1">
      <c r="U79213" s="119"/>
    </row>
    <row r="79214" spans="21:21" ht="15" customHeight="1">
      <c r="U79214" s="119"/>
    </row>
    <row r="79215" spans="21:21" ht="15" customHeight="1">
      <c r="U79215" s="119"/>
    </row>
    <row r="79216" spans="21:21" ht="15" customHeight="1">
      <c r="U79216" s="119"/>
    </row>
    <row r="79217" spans="21:21" ht="15" customHeight="1">
      <c r="U79217" s="119"/>
    </row>
    <row r="79218" spans="21:21" ht="15" customHeight="1">
      <c r="U79218" s="119"/>
    </row>
    <row r="79219" spans="21:21" ht="15" customHeight="1">
      <c r="U79219" s="119"/>
    </row>
    <row r="79220" spans="21:21" ht="15" customHeight="1">
      <c r="U79220" s="119"/>
    </row>
    <row r="79221" spans="21:21" ht="15" customHeight="1">
      <c r="U79221" s="119"/>
    </row>
    <row r="79222" spans="21:21" ht="15" customHeight="1">
      <c r="U79222" s="119"/>
    </row>
    <row r="79223" spans="21:21" ht="15" customHeight="1">
      <c r="U79223" s="119"/>
    </row>
    <row r="79224" spans="21:21" ht="15" customHeight="1">
      <c r="U79224" s="119"/>
    </row>
    <row r="79225" spans="21:21" ht="15" customHeight="1">
      <c r="U79225" s="119"/>
    </row>
    <row r="79226" spans="21:21" ht="15" customHeight="1">
      <c r="U79226" s="119"/>
    </row>
    <row r="79227" spans="21:21" ht="15" customHeight="1">
      <c r="U79227" s="119"/>
    </row>
    <row r="79228" spans="21:21" ht="15" customHeight="1">
      <c r="U79228" s="119"/>
    </row>
    <row r="79229" spans="21:21" ht="15" customHeight="1">
      <c r="U79229" s="119"/>
    </row>
    <row r="79230" spans="21:21" ht="15" customHeight="1">
      <c r="U79230" s="119"/>
    </row>
    <row r="79231" spans="21:21" ht="15" customHeight="1">
      <c r="U79231" s="119"/>
    </row>
    <row r="79232" spans="21:21" ht="15" customHeight="1">
      <c r="U79232" s="119"/>
    </row>
    <row r="79233" spans="21:21" ht="15" customHeight="1">
      <c r="U79233" s="119"/>
    </row>
    <row r="79234" spans="21:21" ht="15" customHeight="1">
      <c r="U79234" s="119"/>
    </row>
    <row r="79235" spans="21:21" ht="15" customHeight="1">
      <c r="U79235" s="119"/>
    </row>
    <row r="79236" spans="21:21" ht="15" customHeight="1">
      <c r="U79236" s="119"/>
    </row>
    <row r="79237" spans="21:21" ht="15" customHeight="1">
      <c r="U79237" s="119"/>
    </row>
    <row r="79238" spans="21:21" ht="15" customHeight="1">
      <c r="U79238" s="119"/>
    </row>
    <row r="79239" spans="21:21" ht="15" customHeight="1">
      <c r="U79239" s="119"/>
    </row>
    <row r="79240" spans="21:21" ht="15" customHeight="1">
      <c r="U79240" s="119"/>
    </row>
    <row r="79241" spans="21:21" ht="15" customHeight="1">
      <c r="U79241" s="119"/>
    </row>
    <row r="79242" spans="21:21" ht="15" customHeight="1">
      <c r="U79242" s="119"/>
    </row>
    <row r="79243" spans="21:21" ht="15" customHeight="1">
      <c r="U79243" s="119"/>
    </row>
    <row r="79244" spans="21:21" ht="15" customHeight="1">
      <c r="U79244" s="119"/>
    </row>
    <row r="79245" spans="21:21" ht="15" customHeight="1">
      <c r="U79245" s="119"/>
    </row>
    <row r="79246" spans="21:21" ht="15" customHeight="1">
      <c r="U79246" s="119"/>
    </row>
    <row r="79247" spans="21:21" ht="15" customHeight="1">
      <c r="U79247" s="119"/>
    </row>
    <row r="79248" spans="21:21" ht="15" customHeight="1">
      <c r="U79248" s="119"/>
    </row>
    <row r="79249" spans="21:21" ht="15" customHeight="1">
      <c r="U79249" s="119"/>
    </row>
    <row r="79250" spans="21:21" ht="15" customHeight="1">
      <c r="U79250" s="119"/>
    </row>
    <row r="79251" spans="21:21" ht="15" customHeight="1">
      <c r="U79251" s="119"/>
    </row>
    <row r="79252" spans="21:21" ht="15" customHeight="1">
      <c r="U79252" s="119"/>
    </row>
    <row r="79253" spans="21:21" ht="15" customHeight="1">
      <c r="U79253" s="119"/>
    </row>
    <row r="79254" spans="21:21" ht="15" customHeight="1">
      <c r="U79254" s="119"/>
    </row>
    <row r="79255" spans="21:21" ht="15" customHeight="1">
      <c r="U79255" s="119"/>
    </row>
    <row r="79256" spans="21:21" ht="15" customHeight="1">
      <c r="U79256" s="119"/>
    </row>
    <row r="79257" spans="21:21" ht="15" customHeight="1">
      <c r="U79257" s="119"/>
    </row>
    <row r="79258" spans="21:21" ht="15" customHeight="1">
      <c r="U79258" s="119"/>
    </row>
    <row r="79259" spans="21:21" ht="15" customHeight="1">
      <c r="U79259" s="119"/>
    </row>
    <row r="79260" spans="21:21" ht="15" customHeight="1">
      <c r="U79260" s="119"/>
    </row>
    <row r="79261" spans="21:21" ht="15" customHeight="1">
      <c r="U79261" s="119"/>
    </row>
    <row r="79262" spans="21:21" ht="15" customHeight="1">
      <c r="U79262" s="119"/>
    </row>
    <row r="79263" spans="21:21" ht="15" customHeight="1">
      <c r="U79263" s="119"/>
    </row>
    <row r="79264" spans="21:21" ht="15" customHeight="1">
      <c r="U79264" s="119"/>
    </row>
    <row r="79265" spans="21:21" ht="15" customHeight="1">
      <c r="U79265" s="119"/>
    </row>
    <row r="79266" spans="21:21" ht="15" customHeight="1">
      <c r="U79266" s="119"/>
    </row>
    <row r="79267" spans="21:21" ht="15" customHeight="1">
      <c r="U79267" s="119"/>
    </row>
    <row r="79268" spans="21:21" ht="15" customHeight="1">
      <c r="U79268" s="119"/>
    </row>
    <row r="79269" spans="21:21" ht="15" customHeight="1">
      <c r="U79269" s="119"/>
    </row>
    <row r="79270" spans="21:21" ht="15" customHeight="1">
      <c r="U79270" s="119"/>
    </row>
    <row r="79271" spans="21:21" ht="15" customHeight="1">
      <c r="U79271" s="119"/>
    </row>
    <row r="79272" spans="21:21" ht="15" customHeight="1">
      <c r="U79272" s="119"/>
    </row>
    <row r="79273" spans="21:21" ht="15" customHeight="1">
      <c r="U79273" s="119"/>
    </row>
    <row r="79274" spans="21:21" ht="15" customHeight="1">
      <c r="U79274" s="119"/>
    </row>
    <row r="79275" spans="21:21" ht="15" customHeight="1">
      <c r="U79275" s="119"/>
    </row>
    <row r="79276" spans="21:21" ht="15" customHeight="1">
      <c r="U79276" s="119"/>
    </row>
    <row r="79277" spans="21:21" ht="15" customHeight="1">
      <c r="U79277" s="119"/>
    </row>
    <row r="79278" spans="21:21" ht="15" customHeight="1">
      <c r="U79278" s="119"/>
    </row>
    <row r="79279" spans="21:21" ht="15" customHeight="1">
      <c r="U79279" s="119"/>
    </row>
    <row r="79280" spans="21:21" ht="15" customHeight="1">
      <c r="U79280" s="119"/>
    </row>
    <row r="79281" spans="21:21" ht="15" customHeight="1">
      <c r="U79281" s="119"/>
    </row>
    <row r="79282" spans="21:21" ht="15" customHeight="1">
      <c r="U79282" s="119"/>
    </row>
    <row r="79283" spans="21:21" ht="15" customHeight="1">
      <c r="U79283" s="119"/>
    </row>
    <row r="79284" spans="21:21" ht="15" customHeight="1">
      <c r="U79284" s="119"/>
    </row>
    <row r="79285" spans="21:21" ht="15" customHeight="1">
      <c r="U79285" s="119"/>
    </row>
    <row r="79286" spans="21:21" ht="15" customHeight="1">
      <c r="U79286" s="119"/>
    </row>
    <row r="79287" spans="21:21" ht="15" customHeight="1">
      <c r="U79287" s="119"/>
    </row>
    <row r="79288" spans="21:21" ht="15" customHeight="1">
      <c r="U79288" s="119"/>
    </row>
    <row r="79289" spans="21:21" ht="15" customHeight="1">
      <c r="U79289" s="119"/>
    </row>
    <row r="79290" spans="21:21" ht="15" customHeight="1">
      <c r="U79290" s="119"/>
    </row>
    <row r="79291" spans="21:21" ht="15" customHeight="1">
      <c r="U79291" s="119"/>
    </row>
    <row r="79292" spans="21:21" ht="15" customHeight="1">
      <c r="U79292" s="119"/>
    </row>
    <row r="79293" spans="21:21" ht="15" customHeight="1">
      <c r="U79293" s="119"/>
    </row>
    <row r="79294" spans="21:21" ht="15" customHeight="1">
      <c r="U79294" s="119"/>
    </row>
    <row r="79295" spans="21:21" ht="15" customHeight="1">
      <c r="U79295" s="119"/>
    </row>
    <row r="79296" spans="21:21" ht="15" customHeight="1">
      <c r="U79296" s="119"/>
    </row>
    <row r="79297" spans="21:21" ht="15" customHeight="1">
      <c r="U79297" s="119"/>
    </row>
    <row r="79298" spans="21:21" ht="15" customHeight="1">
      <c r="U79298" s="119"/>
    </row>
    <row r="79299" spans="21:21" ht="15" customHeight="1">
      <c r="U79299" s="119"/>
    </row>
    <row r="79300" spans="21:21" ht="15" customHeight="1">
      <c r="U79300" s="119"/>
    </row>
    <row r="79301" spans="21:21" ht="15" customHeight="1">
      <c r="U79301" s="119"/>
    </row>
    <row r="79302" spans="21:21" ht="15" customHeight="1">
      <c r="U79302" s="119"/>
    </row>
    <row r="79303" spans="21:21" ht="15" customHeight="1">
      <c r="U79303" s="119"/>
    </row>
    <row r="79304" spans="21:21" ht="15" customHeight="1">
      <c r="U79304" s="119"/>
    </row>
    <row r="79305" spans="21:21" ht="15" customHeight="1">
      <c r="U79305" s="119"/>
    </row>
    <row r="79306" spans="21:21" ht="15" customHeight="1">
      <c r="U79306" s="119"/>
    </row>
    <row r="79307" spans="21:21" ht="15" customHeight="1">
      <c r="U79307" s="119"/>
    </row>
    <row r="79308" spans="21:21" ht="15" customHeight="1">
      <c r="U79308" s="119"/>
    </row>
    <row r="79309" spans="21:21" ht="15" customHeight="1">
      <c r="U79309" s="119"/>
    </row>
    <row r="79310" spans="21:21" ht="15" customHeight="1">
      <c r="U79310" s="119"/>
    </row>
    <row r="79311" spans="21:21" ht="15" customHeight="1">
      <c r="U79311" s="119"/>
    </row>
    <row r="79312" spans="21:21" ht="15" customHeight="1">
      <c r="U79312" s="119"/>
    </row>
    <row r="79313" spans="21:21" ht="15" customHeight="1">
      <c r="U79313" s="119"/>
    </row>
    <row r="79314" spans="21:21" ht="15" customHeight="1">
      <c r="U79314" s="119"/>
    </row>
    <row r="79315" spans="21:21" ht="15" customHeight="1">
      <c r="U79315" s="119"/>
    </row>
    <row r="79316" spans="21:21" ht="15" customHeight="1">
      <c r="U79316" s="119"/>
    </row>
    <row r="79317" spans="21:21" ht="15" customHeight="1">
      <c r="U79317" s="119"/>
    </row>
    <row r="79318" spans="21:21" ht="15" customHeight="1">
      <c r="U79318" s="119"/>
    </row>
    <row r="79319" spans="21:21" ht="15" customHeight="1">
      <c r="U79319" s="119"/>
    </row>
    <row r="79320" spans="21:21" ht="15" customHeight="1">
      <c r="U79320" s="119"/>
    </row>
    <row r="79321" spans="21:21" ht="15" customHeight="1">
      <c r="U79321" s="119"/>
    </row>
    <row r="79322" spans="21:21" ht="15" customHeight="1">
      <c r="U79322" s="119"/>
    </row>
    <row r="79323" spans="21:21" ht="15" customHeight="1">
      <c r="U79323" s="119"/>
    </row>
    <row r="79324" spans="21:21" ht="15" customHeight="1">
      <c r="U79324" s="119"/>
    </row>
    <row r="79325" spans="21:21" ht="15" customHeight="1">
      <c r="U79325" s="119"/>
    </row>
    <row r="79326" spans="21:21" ht="15" customHeight="1">
      <c r="U79326" s="119"/>
    </row>
    <row r="79327" spans="21:21" ht="15" customHeight="1">
      <c r="U79327" s="119"/>
    </row>
    <row r="79328" spans="21:21" ht="15" customHeight="1">
      <c r="U79328" s="119"/>
    </row>
    <row r="79329" spans="21:21" ht="15" customHeight="1">
      <c r="U79329" s="119"/>
    </row>
    <row r="79330" spans="21:21" ht="15" customHeight="1">
      <c r="U79330" s="119"/>
    </row>
    <row r="79331" spans="21:21" ht="15" customHeight="1">
      <c r="U79331" s="119"/>
    </row>
    <row r="79332" spans="21:21" ht="15" customHeight="1">
      <c r="U79332" s="119"/>
    </row>
    <row r="79333" spans="21:21" ht="15" customHeight="1">
      <c r="U79333" s="119"/>
    </row>
    <row r="79334" spans="21:21" ht="15" customHeight="1">
      <c r="U79334" s="119"/>
    </row>
    <row r="79335" spans="21:21" ht="15" customHeight="1">
      <c r="U79335" s="119"/>
    </row>
    <row r="79336" spans="21:21" ht="15" customHeight="1">
      <c r="U79336" s="119"/>
    </row>
    <row r="79337" spans="21:21" ht="15" customHeight="1">
      <c r="U79337" s="119"/>
    </row>
    <row r="79338" spans="21:21" ht="15" customHeight="1">
      <c r="U79338" s="119"/>
    </row>
    <row r="79339" spans="21:21" ht="15" customHeight="1">
      <c r="U79339" s="119"/>
    </row>
    <row r="79340" spans="21:21" ht="15" customHeight="1">
      <c r="U79340" s="119"/>
    </row>
    <row r="79341" spans="21:21" ht="15" customHeight="1">
      <c r="U79341" s="119"/>
    </row>
    <row r="79342" spans="21:21" ht="15" customHeight="1">
      <c r="U79342" s="119"/>
    </row>
    <row r="79343" spans="21:21" ht="15" customHeight="1">
      <c r="U79343" s="119"/>
    </row>
    <row r="79344" spans="21:21" ht="15" customHeight="1">
      <c r="U79344" s="119"/>
    </row>
    <row r="79345" spans="21:21" ht="15" customHeight="1">
      <c r="U79345" s="119"/>
    </row>
    <row r="79346" spans="21:21" ht="15" customHeight="1">
      <c r="U79346" s="119"/>
    </row>
    <row r="79347" spans="21:21" ht="15" customHeight="1">
      <c r="U79347" s="119"/>
    </row>
    <row r="79348" spans="21:21" ht="15" customHeight="1">
      <c r="U79348" s="119"/>
    </row>
    <row r="79349" spans="21:21" ht="15" customHeight="1">
      <c r="U79349" s="119"/>
    </row>
    <row r="79350" spans="21:21" ht="15" customHeight="1">
      <c r="U79350" s="119"/>
    </row>
    <row r="79351" spans="21:21" ht="15" customHeight="1">
      <c r="U79351" s="119"/>
    </row>
    <row r="79352" spans="21:21" ht="15" customHeight="1">
      <c r="U79352" s="119"/>
    </row>
    <row r="79353" spans="21:21" ht="15" customHeight="1">
      <c r="U79353" s="119"/>
    </row>
    <row r="79354" spans="21:21" ht="15" customHeight="1">
      <c r="U79354" s="119"/>
    </row>
    <row r="79355" spans="21:21" ht="15" customHeight="1">
      <c r="U79355" s="119"/>
    </row>
    <row r="79356" spans="21:21" ht="15" customHeight="1">
      <c r="U79356" s="119"/>
    </row>
    <row r="79357" spans="21:21" ht="15" customHeight="1">
      <c r="U79357" s="119"/>
    </row>
    <row r="79358" spans="21:21" ht="15" customHeight="1">
      <c r="U79358" s="119"/>
    </row>
    <row r="79359" spans="21:21" ht="15" customHeight="1">
      <c r="U79359" s="119"/>
    </row>
    <row r="79360" spans="21:21" ht="15" customHeight="1">
      <c r="U79360" s="119"/>
    </row>
    <row r="79361" spans="21:21" ht="15" customHeight="1">
      <c r="U79361" s="119"/>
    </row>
    <row r="79362" spans="21:21" ht="15" customHeight="1">
      <c r="U79362" s="119"/>
    </row>
    <row r="79363" spans="21:21" ht="15" customHeight="1">
      <c r="U79363" s="119"/>
    </row>
    <row r="79364" spans="21:21" ht="15" customHeight="1">
      <c r="U79364" s="119"/>
    </row>
    <row r="79365" spans="21:21" ht="15" customHeight="1">
      <c r="U79365" s="119"/>
    </row>
    <row r="79366" spans="21:21" ht="15" customHeight="1">
      <c r="U79366" s="119"/>
    </row>
    <row r="79367" spans="21:21" ht="15" customHeight="1">
      <c r="U79367" s="119"/>
    </row>
    <row r="79368" spans="21:21" ht="15" customHeight="1">
      <c r="U79368" s="119"/>
    </row>
    <row r="79369" spans="21:21" ht="15" customHeight="1">
      <c r="U79369" s="119"/>
    </row>
    <row r="79370" spans="21:21" ht="15" customHeight="1">
      <c r="U79370" s="119"/>
    </row>
    <row r="79371" spans="21:21" ht="15" customHeight="1">
      <c r="U79371" s="119"/>
    </row>
    <row r="79372" spans="21:21" ht="15" customHeight="1">
      <c r="U79372" s="119"/>
    </row>
    <row r="79373" spans="21:21" ht="15" customHeight="1">
      <c r="U79373" s="119"/>
    </row>
    <row r="79374" spans="21:21" ht="15" customHeight="1">
      <c r="U79374" s="119"/>
    </row>
    <row r="79375" spans="21:21" ht="15" customHeight="1">
      <c r="U79375" s="119"/>
    </row>
    <row r="79376" spans="21:21" ht="15" customHeight="1">
      <c r="U79376" s="119"/>
    </row>
    <row r="79377" spans="21:21" ht="15" customHeight="1">
      <c r="U79377" s="119"/>
    </row>
    <row r="79378" spans="21:21" ht="15" customHeight="1">
      <c r="U79378" s="119"/>
    </row>
    <row r="79379" spans="21:21" ht="15" customHeight="1">
      <c r="U79379" s="119"/>
    </row>
    <row r="79380" spans="21:21" ht="15" customHeight="1">
      <c r="U79380" s="119"/>
    </row>
    <row r="79381" spans="21:21" ht="15" customHeight="1">
      <c r="U79381" s="119"/>
    </row>
    <row r="79382" spans="21:21" ht="15" customHeight="1">
      <c r="U79382" s="119"/>
    </row>
    <row r="79383" spans="21:21" ht="15" customHeight="1">
      <c r="U79383" s="119"/>
    </row>
    <row r="79384" spans="21:21" ht="15" customHeight="1">
      <c r="U79384" s="119"/>
    </row>
    <row r="79385" spans="21:21" ht="15" customHeight="1">
      <c r="U79385" s="119"/>
    </row>
    <row r="79386" spans="21:21" ht="15" customHeight="1">
      <c r="U79386" s="119"/>
    </row>
    <row r="79387" spans="21:21" ht="15" customHeight="1">
      <c r="U79387" s="119"/>
    </row>
    <row r="79388" spans="21:21" ht="15" customHeight="1">
      <c r="U79388" s="119"/>
    </row>
    <row r="79389" spans="21:21" ht="15" customHeight="1">
      <c r="U79389" s="119"/>
    </row>
    <row r="79390" spans="21:21" ht="15" customHeight="1">
      <c r="U79390" s="119"/>
    </row>
    <row r="79391" spans="21:21" ht="15" customHeight="1">
      <c r="U79391" s="119"/>
    </row>
    <row r="79392" spans="21:21" ht="15" customHeight="1">
      <c r="U79392" s="119"/>
    </row>
    <row r="79393" spans="21:21" ht="15" customHeight="1">
      <c r="U79393" s="119"/>
    </row>
    <row r="79394" spans="21:21" ht="15" customHeight="1">
      <c r="U79394" s="119"/>
    </row>
    <row r="79395" spans="21:21" ht="15" customHeight="1">
      <c r="U79395" s="119"/>
    </row>
    <row r="79396" spans="21:21" ht="15" customHeight="1">
      <c r="U79396" s="119"/>
    </row>
    <row r="79397" spans="21:21" ht="15" customHeight="1">
      <c r="U79397" s="119"/>
    </row>
    <row r="79398" spans="21:21" ht="15" customHeight="1">
      <c r="U79398" s="119"/>
    </row>
    <row r="79399" spans="21:21" ht="15" customHeight="1">
      <c r="U79399" s="119"/>
    </row>
    <row r="79400" spans="21:21" ht="15" customHeight="1">
      <c r="U79400" s="119"/>
    </row>
    <row r="79401" spans="21:21" ht="15" customHeight="1">
      <c r="U79401" s="119"/>
    </row>
    <row r="79402" spans="21:21" ht="15" customHeight="1">
      <c r="U79402" s="119"/>
    </row>
    <row r="79403" spans="21:21" ht="15" customHeight="1">
      <c r="U79403" s="119"/>
    </row>
    <row r="79404" spans="21:21" ht="15" customHeight="1">
      <c r="U79404" s="119"/>
    </row>
    <row r="79405" spans="21:21" ht="15" customHeight="1">
      <c r="U79405" s="119"/>
    </row>
    <row r="79406" spans="21:21" ht="15" customHeight="1">
      <c r="U79406" s="119"/>
    </row>
    <row r="79407" spans="21:21" ht="15" customHeight="1">
      <c r="U79407" s="119"/>
    </row>
    <row r="79408" spans="21:21" ht="15" customHeight="1">
      <c r="U79408" s="119"/>
    </row>
    <row r="79409" spans="21:21" ht="15" customHeight="1">
      <c r="U79409" s="119"/>
    </row>
    <row r="79410" spans="21:21" ht="15" customHeight="1">
      <c r="U79410" s="119"/>
    </row>
    <row r="79411" spans="21:21" ht="15" customHeight="1">
      <c r="U79411" s="119"/>
    </row>
    <row r="79412" spans="21:21" ht="15" customHeight="1">
      <c r="U79412" s="119"/>
    </row>
    <row r="79413" spans="21:21" ht="15" customHeight="1">
      <c r="U79413" s="119"/>
    </row>
    <row r="79414" spans="21:21" ht="15" customHeight="1">
      <c r="U79414" s="119"/>
    </row>
    <row r="79415" spans="21:21" ht="15" customHeight="1">
      <c r="U79415" s="119"/>
    </row>
    <row r="79416" spans="21:21" ht="15" customHeight="1">
      <c r="U79416" s="119"/>
    </row>
    <row r="79417" spans="21:21" ht="15" customHeight="1">
      <c r="U79417" s="119"/>
    </row>
    <row r="79418" spans="21:21" ht="15" customHeight="1">
      <c r="U79418" s="119"/>
    </row>
    <row r="79419" spans="21:21" ht="15" customHeight="1">
      <c r="U79419" s="119"/>
    </row>
    <row r="79420" spans="21:21" ht="15" customHeight="1">
      <c r="U79420" s="119"/>
    </row>
    <row r="79421" spans="21:21" ht="15" customHeight="1">
      <c r="U79421" s="119"/>
    </row>
    <row r="79422" spans="21:21" ht="15" customHeight="1">
      <c r="U79422" s="119"/>
    </row>
    <row r="79423" spans="21:21" ht="15" customHeight="1">
      <c r="U79423" s="119"/>
    </row>
    <row r="79424" spans="21:21" ht="15" customHeight="1">
      <c r="U79424" s="119"/>
    </row>
    <row r="79425" spans="21:21" ht="15" customHeight="1">
      <c r="U79425" s="119"/>
    </row>
    <row r="79426" spans="21:21" ht="15" customHeight="1">
      <c r="U79426" s="119"/>
    </row>
    <row r="79427" spans="21:21" ht="15" customHeight="1">
      <c r="U79427" s="119"/>
    </row>
    <row r="79428" spans="21:21" ht="15" customHeight="1">
      <c r="U79428" s="119"/>
    </row>
    <row r="79429" spans="21:21" ht="15" customHeight="1">
      <c r="U79429" s="119"/>
    </row>
    <row r="79430" spans="21:21" ht="15" customHeight="1">
      <c r="U79430" s="119"/>
    </row>
    <row r="79431" spans="21:21" ht="15" customHeight="1">
      <c r="U79431" s="119"/>
    </row>
    <row r="79432" spans="21:21" ht="15" customHeight="1">
      <c r="U79432" s="119"/>
    </row>
    <row r="79433" spans="21:21" ht="15" customHeight="1">
      <c r="U79433" s="119"/>
    </row>
    <row r="79434" spans="21:21" ht="15" customHeight="1">
      <c r="U79434" s="119"/>
    </row>
    <row r="79435" spans="21:21" ht="15" customHeight="1">
      <c r="U79435" s="119"/>
    </row>
    <row r="79436" spans="21:21" ht="15" customHeight="1">
      <c r="U79436" s="119"/>
    </row>
    <row r="79437" spans="21:21" ht="15" customHeight="1">
      <c r="U79437" s="119"/>
    </row>
    <row r="79438" spans="21:21" ht="15" customHeight="1">
      <c r="U79438" s="119"/>
    </row>
    <row r="79439" spans="21:21" ht="15" customHeight="1">
      <c r="U79439" s="119"/>
    </row>
    <row r="79440" spans="21:21" ht="15" customHeight="1">
      <c r="U79440" s="119"/>
    </row>
    <row r="79441" spans="21:21" ht="15" customHeight="1">
      <c r="U79441" s="119"/>
    </row>
    <row r="79442" spans="21:21" ht="15" customHeight="1">
      <c r="U79442" s="119"/>
    </row>
    <row r="79443" spans="21:21" ht="15" customHeight="1">
      <c r="U79443" s="119"/>
    </row>
    <row r="79444" spans="21:21" ht="15" customHeight="1">
      <c r="U79444" s="119"/>
    </row>
    <row r="79445" spans="21:21" ht="15" customHeight="1">
      <c r="U79445" s="119"/>
    </row>
    <row r="79446" spans="21:21" ht="15" customHeight="1">
      <c r="U79446" s="119"/>
    </row>
    <row r="79447" spans="21:21" ht="15" customHeight="1">
      <c r="U79447" s="119"/>
    </row>
    <row r="79448" spans="21:21" ht="15" customHeight="1">
      <c r="U79448" s="119"/>
    </row>
    <row r="79449" spans="21:21" ht="15" customHeight="1">
      <c r="U79449" s="119"/>
    </row>
    <row r="79450" spans="21:21" ht="15" customHeight="1">
      <c r="U79450" s="119"/>
    </row>
    <row r="79451" spans="21:21" ht="15" customHeight="1">
      <c r="U79451" s="119"/>
    </row>
    <row r="79452" spans="21:21" ht="15" customHeight="1">
      <c r="U79452" s="119"/>
    </row>
    <row r="79453" spans="21:21" ht="15" customHeight="1">
      <c r="U79453" s="119"/>
    </row>
    <row r="79454" spans="21:21" ht="15" customHeight="1">
      <c r="U79454" s="119"/>
    </row>
    <row r="79455" spans="21:21" ht="15" customHeight="1">
      <c r="U79455" s="119"/>
    </row>
    <row r="79456" spans="21:21" ht="15" customHeight="1">
      <c r="U79456" s="119"/>
    </row>
    <row r="79457" spans="21:21" ht="15" customHeight="1">
      <c r="U79457" s="119"/>
    </row>
    <row r="79458" spans="21:21" ht="15" customHeight="1">
      <c r="U79458" s="119"/>
    </row>
    <row r="79459" spans="21:21" ht="15" customHeight="1">
      <c r="U79459" s="119"/>
    </row>
    <row r="79460" spans="21:21" ht="15" customHeight="1">
      <c r="U79460" s="119"/>
    </row>
    <row r="79461" spans="21:21" ht="15" customHeight="1">
      <c r="U79461" s="119"/>
    </row>
    <row r="79462" spans="21:21" ht="15" customHeight="1">
      <c r="U79462" s="119"/>
    </row>
    <row r="79463" spans="21:21" ht="15" customHeight="1">
      <c r="U79463" s="119"/>
    </row>
    <row r="79464" spans="21:21" ht="15" customHeight="1">
      <c r="U79464" s="119"/>
    </row>
    <row r="79465" spans="21:21" ht="15" customHeight="1">
      <c r="U79465" s="119"/>
    </row>
    <row r="79466" spans="21:21" ht="15" customHeight="1">
      <c r="U79466" s="119"/>
    </row>
    <row r="79467" spans="21:21" ht="15" customHeight="1">
      <c r="U79467" s="119"/>
    </row>
    <row r="79468" spans="21:21" ht="15" customHeight="1">
      <c r="U79468" s="119"/>
    </row>
    <row r="79469" spans="21:21" ht="15" customHeight="1">
      <c r="U79469" s="119"/>
    </row>
    <row r="79470" spans="21:21" ht="15" customHeight="1">
      <c r="U79470" s="119"/>
    </row>
    <row r="79471" spans="21:21" ht="15" customHeight="1">
      <c r="U79471" s="119"/>
    </row>
    <row r="79472" spans="21:21" ht="15" customHeight="1">
      <c r="U79472" s="119"/>
    </row>
    <row r="79473" spans="21:21" ht="15" customHeight="1">
      <c r="U79473" s="119"/>
    </row>
    <row r="79474" spans="21:21" ht="15" customHeight="1">
      <c r="U79474" s="119"/>
    </row>
    <row r="79475" spans="21:21" ht="15" customHeight="1">
      <c r="U79475" s="119"/>
    </row>
    <row r="79476" spans="21:21" ht="15" customHeight="1">
      <c r="U79476" s="119"/>
    </row>
    <row r="79477" spans="21:21" ht="15" customHeight="1">
      <c r="U79477" s="119"/>
    </row>
    <row r="79478" spans="21:21" ht="15" customHeight="1">
      <c r="U79478" s="119"/>
    </row>
    <row r="79479" spans="21:21" ht="15" customHeight="1">
      <c r="U79479" s="119"/>
    </row>
    <row r="79480" spans="21:21" ht="15" customHeight="1">
      <c r="U79480" s="119"/>
    </row>
    <row r="79481" spans="21:21" ht="15" customHeight="1">
      <c r="U79481" s="119"/>
    </row>
    <row r="79482" spans="21:21" ht="15" customHeight="1">
      <c r="U79482" s="119"/>
    </row>
    <row r="79483" spans="21:21" ht="15" customHeight="1">
      <c r="U79483" s="119"/>
    </row>
    <row r="79484" spans="21:21" ht="15" customHeight="1">
      <c r="U79484" s="119"/>
    </row>
    <row r="79485" spans="21:21" ht="15" customHeight="1">
      <c r="U79485" s="119"/>
    </row>
    <row r="79486" spans="21:21" ht="15" customHeight="1">
      <c r="U79486" s="119"/>
    </row>
    <row r="79487" spans="21:21" ht="15" customHeight="1">
      <c r="U79487" s="119"/>
    </row>
    <row r="79488" spans="21:21" ht="15" customHeight="1">
      <c r="U79488" s="119"/>
    </row>
    <row r="79489" spans="21:21" ht="15" customHeight="1">
      <c r="U79489" s="119"/>
    </row>
    <row r="79490" spans="21:21" ht="15" customHeight="1">
      <c r="U79490" s="119"/>
    </row>
    <row r="79491" spans="21:21" ht="15" customHeight="1">
      <c r="U79491" s="119"/>
    </row>
    <row r="79492" spans="21:21" ht="15" customHeight="1">
      <c r="U79492" s="119"/>
    </row>
    <row r="79493" spans="21:21" ht="15" customHeight="1">
      <c r="U79493" s="119"/>
    </row>
    <row r="79494" spans="21:21" ht="15" customHeight="1">
      <c r="U79494" s="119"/>
    </row>
    <row r="79495" spans="21:21" ht="15" customHeight="1">
      <c r="U79495" s="119"/>
    </row>
    <row r="79496" spans="21:21" ht="15" customHeight="1">
      <c r="U79496" s="119"/>
    </row>
    <row r="79497" spans="21:21" ht="15" customHeight="1">
      <c r="U79497" s="119"/>
    </row>
    <row r="79498" spans="21:21" ht="15" customHeight="1">
      <c r="U79498" s="119"/>
    </row>
    <row r="79499" spans="21:21" ht="15" customHeight="1">
      <c r="U79499" s="119"/>
    </row>
    <row r="79500" spans="21:21" ht="15" customHeight="1">
      <c r="U79500" s="119"/>
    </row>
    <row r="79501" spans="21:21" ht="15" customHeight="1">
      <c r="U79501" s="119"/>
    </row>
    <row r="79502" spans="21:21" ht="15" customHeight="1">
      <c r="U79502" s="119"/>
    </row>
    <row r="79503" spans="21:21" ht="15" customHeight="1">
      <c r="U79503" s="119"/>
    </row>
    <row r="79504" spans="21:21" ht="15" customHeight="1">
      <c r="U79504" s="119"/>
    </row>
    <row r="79505" spans="21:21" ht="15" customHeight="1">
      <c r="U79505" s="119"/>
    </row>
    <row r="79506" spans="21:21" ht="15" customHeight="1">
      <c r="U79506" s="119"/>
    </row>
    <row r="79507" spans="21:21" ht="15" customHeight="1">
      <c r="U79507" s="119"/>
    </row>
    <row r="79508" spans="21:21" ht="15" customHeight="1">
      <c r="U79508" s="119"/>
    </row>
    <row r="79509" spans="21:21" ht="15" customHeight="1">
      <c r="U79509" s="119"/>
    </row>
    <row r="79510" spans="21:21" ht="15" customHeight="1">
      <c r="U79510" s="119"/>
    </row>
    <row r="79511" spans="21:21" ht="15" customHeight="1">
      <c r="U79511" s="119"/>
    </row>
    <row r="79512" spans="21:21" ht="15" customHeight="1">
      <c r="U79512" s="119"/>
    </row>
    <row r="79513" spans="21:21" ht="15" customHeight="1">
      <c r="U79513" s="119"/>
    </row>
    <row r="79514" spans="21:21" ht="15" customHeight="1">
      <c r="U79514" s="119"/>
    </row>
    <row r="79515" spans="21:21" ht="15" customHeight="1">
      <c r="U79515" s="119"/>
    </row>
    <row r="79516" spans="21:21" ht="15" customHeight="1">
      <c r="U79516" s="119"/>
    </row>
    <row r="79517" spans="21:21" ht="15" customHeight="1">
      <c r="U79517" s="119"/>
    </row>
    <row r="79518" spans="21:21" ht="15" customHeight="1">
      <c r="U79518" s="119"/>
    </row>
    <row r="79519" spans="21:21" ht="15" customHeight="1">
      <c r="U79519" s="119"/>
    </row>
    <row r="79520" spans="21:21" ht="15" customHeight="1">
      <c r="U79520" s="119"/>
    </row>
    <row r="79521" spans="21:21" ht="15" customHeight="1">
      <c r="U79521" s="119"/>
    </row>
    <row r="79522" spans="21:21" ht="15" customHeight="1">
      <c r="U79522" s="119"/>
    </row>
    <row r="79523" spans="21:21" ht="15" customHeight="1">
      <c r="U79523" s="119"/>
    </row>
    <row r="79524" spans="21:21" ht="15" customHeight="1">
      <c r="U79524" s="119"/>
    </row>
    <row r="79525" spans="21:21" ht="15" customHeight="1">
      <c r="U79525" s="119"/>
    </row>
    <row r="79526" spans="21:21" ht="15" customHeight="1">
      <c r="U79526" s="119"/>
    </row>
    <row r="79527" spans="21:21" ht="15" customHeight="1">
      <c r="U79527" s="119"/>
    </row>
    <row r="79528" spans="21:21" ht="15" customHeight="1">
      <c r="U79528" s="119"/>
    </row>
    <row r="79529" spans="21:21" ht="15" customHeight="1">
      <c r="U79529" s="119"/>
    </row>
    <row r="79530" spans="21:21" ht="15" customHeight="1">
      <c r="U79530" s="119"/>
    </row>
    <row r="79531" spans="21:21" ht="15" customHeight="1">
      <c r="U79531" s="119"/>
    </row>
    <row r="79532" spans="21:21" ht="15" customHeight="1">
      <c r="U79532" s="119"/>
    </row>
    <row r="79533" spans="21:21" ht="15" customHeight="1">
      <c r="U79533" s="119"/>
    </row>
    <row r="79534" spans="21:21" ht="15" customHeight="1">
      <c r="U79534" s="119"/>
    </row>
    <row r="79535" spans="21:21" ht="15" customHeight="1">
      <c r="U79535" s="119"/>
    </row>
    <row r="79536" spans="21:21" ht="15" customHeight="1">
      <c r="U79536" s="119"/>
    </row>
    <row r="79537" spans="21:21" ht="15" customHeight="1">
      <c r="U79537" s="119"/>
    </row>
    <row r="79538" spans="21:21" ht="15" customHeight="1">
      <c r="U79538" s="119"/>
    </row>
    <row r="79539" spans="21:21" ht="15" customHeight="1">
      <c r="U79539" s="119"/>
    </row>
    <row r="79540" spans="21:21" ht="15" customHeight="1">
      <c r="U79540" s="119"/>
    </row>
    <row r="79541" spans="21:21" ht="15" customHeight="1">
      <c r="U79541" s="119"/>
    </row>
    <row r="79542" spans="21:21" ht="15" customHeight="1">
      <c r="U79542" s="119"/>
    </row>
    <row r="79543" spans="21:21" ht="15" customHeight="1">
      <c r="U79543" s="119"/>
    </row>
    <row r="79544" spans="21:21" ht="15" customHeight="1">
      <c r="U79544" s="119"/>
    </row>
    <row r="79545" spans="21:21" ht="15" customHeight="1">
      <c r="U79545" s="119"/>
    </row>
    <row r="79546" spans="21:21" ht="15" customHeight="1">
      <c r="U79546" s="119"/>
    </row>
    <row r="79547" spans="21:21" ht="15" customHeight="1">
      <c r="U79547" s="119"/>
    </row>
    <row r="79548" spans="21:21" ht="15" customHeight="1">
      <c r="U79548" s="119"/>
    </row>
    <row r="79549" spans="21:21" ht="15" customHeight="1">
      <c r="U79549" s="119"/>
    </row>
    <row r="79550" spans="21:21" ht="15" customHeight="1">
      <c r="U79550" s="119"/>
    </row>
    <row r="79551" spans="21:21" ht="15" customHeight="1">
      <c r="U79551" s="119"/>
    </row>
    <row r="79552" spans="21:21" ht="15" customHeight="1">
      <c r="U79552" s="119"/>
    </row>
    <row r="79553" spans="21:21" ht="15" customHeight="1">
      <c r="U79553" s="119"/>
    </row>
    <row r="79554" spans="21:21" ht="15" customHeight="1">
      <c r="U79554" s="119"/>
    </row>
    <row r="79555" spans="21:21" ht="15" customHeight="1">
      <c r="U79555" s="119"/>
    </row>
    <row r="79556" spans="21:21" ht="15" customHeight="1">
      <c r="U79556" s="119"/>
    </row>
    <row r="79557" spans="21:21" ht="15" customHeight="1">
      <c r="U79557" s="119"/>
    </row>
    <row r="79558" spans="21:21" ht="15" customHeight="1">
      <c r="U79558" s="119"/>
    </row>
    <row r="79559" spans="21:21" ht="15" customHeight="1">
      <c r="U79559" s="119"/>
    </row>
    <row r="79560" spans="21:21" ht="15" customHeight="1">
      <c r="U79560" s="119"/>
    </row>
    <row r="79561" spans="21:21" ht="15" customHeight="1">
      <c r="U79561" s="119"/>
    </row>
    <row r="79562" spans="21:21" ht="15" customHeight="1">
      <c r="U79562" s="119"/>
    </row>
    <row r="79563" spans="21:21" ht="15" customHeight="1">
      <c r="U79563" s="119"/>
    </row>
    <row r="79564" spans="21:21" ht="15" customHeight="1">
      <c r="U79564" s="119"/>
    </row>
    <row r="79565" spans="21:21" ht="15" customHeight="1">
      <c r="U79565" s="119"/>
    </row>
    <row r="79566" spans="21:21" ht="15" customHeight="1">
      <c r="U79566" s="119"/>
    </row>
    <row r="79567" spans="21:21" ht="15" customHeight="1">
      <c r="U79567" s="119"/>
    </row>
    <row r="79568" spans="21:21" ht="15" customHeight="1">
      <c r="U79568" s="119"/>
    </row>
    <row r="79569" spans="21:21" ht="15" customHeight="1">
      <c r="U79569" s="119"/>
    </row>
    <row r="79570" spans="21:21" ht="15" customHeight="1">
      <c r="U79570" s="119"/>
    </row>
    <row r="79571" spans="21:21" ht="15" customHeight="1">
      <c r="U79571" s="119"/>
    </row>
    <row r="79572" spans="21:21" ht="15" customHeight="1">
      <c r="U79572" s="119"/>
    </row>
    <row r="79573" spans="21:21" ht="15" customHeight="1">
      <c r="U79573" s="119"/>
    </row>
    <row r="79574" spans="21:21" ht="15" customHeight="1">
      <c r="U79574" s="119"/>
    </row>
    <row r="79575" spans="21:21" ht="15" customHeight="1">
      <c r="U79575" s="119"/>
    </row>
    <row r="79576" spans="21:21" ht="15" customHeight="1">
      <c r="U79576" s="119"/>
    </row>
    <row r="79577" spans="21:21" ht="15" customHeight="1">
      <c r="U79577" s="119"/>
    </row>
    <row r="79578" spans="21:21" ht="15" customHeight="1">
      <c r="U79578" s="119"/>
    </row>
    <row r="79579" spans="21:21" ht="15" customHeight="1">
      <c r="U79579" s="119"/>
    </row>
    <row r="79580" spans="21:21" ht="15" customHeight="1">
      <c r="U79580" s="119"/>
    </row>
    <row r="79581" spans="21:21" ht="15" customHeight="1">
      <c r="U79581" s="119"/>
    </row>
    <row r="79582" spans="21:21" ht="15" customHeight="1">
      <c r="U79582" s="119"/>
    </row>
    <row r="79583" spans="21:21" ht="15" customHeight="1">
      <c r="U79583" s="119"/>
    </row>
    <row r="79584" spans="21:21" ht="15" customHeight="1">
      <c r="U79584" s="119"/>
    </row>
    <row r="79585" spans="21:21" ht="15" customHeight="1">
      <c r="U79585" s="119"/>
    </row>
    <row r="79586" spans="21:21" ht="15" customHeight="1">
      <c r="U79586" s="119"/>
    </row>
    <row r="79587" spans="21:21" ht="15" customHeight="1">
      <c r="U79587" s="119"/>
    </row>
    <row r="79588" spans="21:21" ht="15" customHeight="1">
      <c r="U79588" s="119"/>
    </row>
    <row r="79589" spans="21:21" ht="15" customHeight="1">
      <c r="U79589" s="119"/>
    </row>
    <row r="79590" spans="21:21" ht="15" customHeight="1">
      <c r="U79590" s="119"/>
    </row>
    <row r="79591" spans="21:21" ht="15" customHeight="1">
      <c r="U79591" s="119"/>
    </row>
    <row r="79592" spans="21:21" ht="15" customHeight="1">
      <c r="U79592" s="119"/>
    </row>
    <row r="79593" spans="21:21" ht="15" customHeight="1">
      <c r="U79593" s="119"/>
    </row>
    <row r="79594" spans="21:21" ht="15" customHeight="1">
      <c r="U79594" s="119"/>
    </row>
    <row r="79595" spans="21:21" ht="15" customHeight="1">
      <c r="U79595" s="119"/>
    </row>
    <row r="79596" spans="21:21" ht="15" customHeight="1">
      <c r="U79596" s="119"/>
    </row>
    <row r="79597" spans="21:21" ht="15" customHeight="1">
      <c r="U79597" s="119"/>
    </row>
    <row r="79598" spans="21:21" ht="15" customHeight="1">
      <c r="U79598" s="119"/>
    </row>
    <row r="79599" spans="21:21" ht="15" customHeight="1">
      <c r="U79599" s="119"/>
    </row>
    <row r="79600" spans="21:21" ht="15" customHeight="1">
      <c r="U79600" s="119"/>
    </row>
    <row r="79601" spans="21:21" ht="15" customHeight="1">
      <c r="U79601" s="119"/>
    </row>
    <row r="79602" spans="21:21" ht="15" customHeight="1">
      <c r="U79602" s="119"/>
    </row>
    <row r="79603" spans="21:21" ht="15" customHeight="1">
      <c r="U79603" s="119"/>
    </row>
    <row r="79604" spans="21:21" ht="15" customHeight="1">
      <c r="U79604" s="119"/>
    </row>
    <row r="79605" spans="21:21" ht="15" customHeight="1">
      <c r="U79605" s="119"/>
    </row>
    <row r="79606" spans="21:21" ht="15" customHeight="1">
      <c r="U79606" s="119"/>
    </row>
    <row r="79607" spans="21:21" ht="15" customHeight="1">
      <c r="U79607" s="119"/>
    </row>
    <row r="79608" spans="21:21" ht="15" customHeight="1">
      <c r="U79608" s="119"/>
    </row>
    <row r="79609" spans="21:21" ht="15" customHeight="1">
      <c r="U79609" s="119"/>
    </row>
    <row r="79610" spans="21:21" ht="15" customHeight="1">
      <c r="U79610" s="119"/>
    </row>
    <row r="79611" spans="21:21" ht="15" customHeight="1">
      <c r="U79611" s="119"/>
    </row>
    <row r="79612" spans="21:21" ht="15" customHeight="1">
      <c r="U79612" s="119"/>
    </row>
    <row r="79613" spans="21:21" ht="15" customHeight="1">
      <c r="U79613" s="119"/>
    </row>
    <row r="79614" spans="21:21" ht="15" customHeight="1">
      <c r="U79614" s="119"/>
    </row>
    <row r="79615" spans="21:21" ht="15" customHeight="1">
      <c r="U79615" s="119"/>
    </row>
    <row r="79616" spans="21:21" ht="15" customHeight="1">
      <c r="U79616" s="119"/>
    </row>
    <row r="79617" spans="21:21" ht="15" customHeight="1">
      <c r="U79617" s="119"/>
    </row>
    <row r="79618" spans="21:21" ht="15" customHeight="1">
      <c r="U79618" s="119"/>
    </row>
    <row r="79619" spans="21:21" ht="15" customHeight="1">
      <c r="U79619" s="119"/>
    </row>
    <row r="79620" spans="21:21" ht="15" customHeight="1">
      <c r="U79620" s="119"/>
    </row>
    <row r="79621" spans="21:21" ht="15" customHeight="1">
      <c r="U79621" s="119"/>
    </row>
    <row r="79622" spans="21:21" ht="15" customHeight="1">
      <c r="U79622" s="119"/>
    </row>
    <row r="79623" spans="21:21" ht="15" customHeight="1">
      <c r="U79623" s="119"/>
    </row>
    <row r="79624" spans="21:21" ht="15" customHeight="1">
      <c r="U79624" s="119"/>
    </row>
    <row r="79625" spans="21:21" ht="15" customHeight="1">
      <c r="U79625" s="119"/>
    </row>
    <row r="79626" spans="21:21" ht="15" customHeight="1">
      <c r="U79626" s="119"/>
    </row>
    <row r="79627" spans="21:21" ht="15" customHeight="1">
      <c r="U79627" s="119"/>
    </row>
    <row r="79628" spans="21:21" ht="15" customHeight="1">
      <c r="U79628" s="119"/>
    </row>
    <row r="79629" spans="21:21" ht="15" customHeight="1">
      <c r="U79629" s="119"/>
    </row>
    <row r="79630" spans="21:21" ht="15" customHeight="1">
      <c r="U79630" s="119"/>
    </row>
    <row r="79631" spans="21:21" ht="15" customHeight="1">
      <c r="U79631" s="119"/>
    </row>
    <row r="79632" spans="21:21" ht="15" customHeight="1">
      <c r="U79632" s="119"/>
    </row>
    <row r="79633" spans="21:21" ht="15" customHeight="1">
      <c r="U79633" s="119"/>
    </row>
    <row r="79634" spans="21:21" ht="15" customHeight="1">
      <c r="U79634" s="119"/>
    </row>
    <row r="79635" spans="21:21" ht="15" customHeight="1">
      <c r="U79635" s="119"/>
    </row>
    <row r="79636" spans="21:21" ht="15" customHeight="1">
      <c r="U79636" s="119"/>
    </row>
    <row r="79637" spans="21:21" ht="15" customHeight="1">
      <c r="U79637" s="119"/>
    </row>
    <row r="79638" spans="21:21" ht="15" customHeight="1">
      <c r="U79638" s="119"/>
    </row>
    <row r="79639" spans="21:21" ht="15" customHeight="1">
      <c r="U79639" s="119"/>
    </row>
    <row r="79640" spans="21:21" ht="15" customHeight="1">
      <c r="U79640" s="119"/>
    </row>
    <row r="79641" spans="21:21" ht="15" customHeight="1">
      <c r="U79641" s="119"/>
    </row>
    <row r="79642" spans="21:21" ht="15" customHeight="1">
      <c r="U79642" s="119"/>
    </row>
    <row r="79643" spans="21:21" ht="15" customHeight="1">
      <c r="U79643" s="119"/>
    </row>
    <row r="79644" spans="21:21" ht="15" customHeight="1">
      <c r="U79644" s="119"/>
    </row>
    <row r="79645" spans="21:21" ht="15" customHeight="1">
      <c r="U79645" s="119"/>
    </row>
    <row r="79646" spans="21:21" ht="15" customHeight="1">
      <c r="U79646" s="119"/>
    </row>
    <row r="79647" spans="21:21" ht="15" customHeight="1">
      <c r="U79647" s="119"/>
    </row>
    <row r="79648" spans="21:21" ht="15" customHeight="1">
      <c r="U79648" s="119"/>
    </row>
    <row r="79649" spans="21:21" ht="15" customHeight="1">
      <c r="U79649" s="119"/>
    </row>
    <row r="79650" spans="21:21" ht="15" customHeight="1">
      <c r="U79650" s="119"/>
    </row>
    <row r="79651" spans="21:21" ht="15" customHeight="1">
      <c r="U79651" s="119"/>
    </row>
    <row r="79652" spans="21:21" ht="15" customHeight="1">
      <c r="U79652" s="119"/>
    </row>
    <row r="79653" spans="21:21" ht="15" customHeight="1">
      <c r="U79653" s="119"/>
    </row>
    <row r="79654" spans="21:21" ht="15" customHeight="1">
      <c r="U79654" s="119"/>
    </row>
    <row r="79655" spans="21:21" ht="15" customHeight="1">
      <c r="U79655" s="119"/>
    </row>
    <row r="79656" spans="21:21" ht="15" customHeight="1">
      <c r="U79656" s="119"/>
    </row>
    <row r="79657" spans="21:21" ht="15" customHeight="1">
      <c r="U79657" s="119"/>
    </row>
    <row r="79658" spans="21:21" ht="15" customHeight="1">
      <c r="U79658" s="119"/>
    </row>
    <row r="79659" spans="21:21" ht="15" customHeight="1">
      <c r="U79659" s="119"/>
    </row>
    <row r="79660" spans="21:21" ht="15" customHeight="1">
      <c r="U79660" s="119"/>
    </row>
    <row r="79661" spans="21:21" ht="15" customHeight="1">
      <c r="U79661" s="119"/>
    </row>
    <row r="79662" spans="21:21" ht="15" customHeight="1">
      <c r="U79662" s="119"/>
    </row>
    <row r="79663" spans="21:21" ht="15" customHeight="1">
      <c r="U79663" s="119"/>
    </row>
    <row r="79664" spans="21:21" ht="15" customHeight="1">
      <c r="U79664" s="119"/>
    </row>
    <row r="79665" spans="21:21" ht="15" customHeight="1">
      <c r="U79665" s="119"/>
    </row>
    <row r="79666" spans="21:21" ht="15" customHeight="1">
      <c r="U79666" s="119"/>
    </row>
    <row r="79667" spans="21:21" ht="15" customHeight="1">
      <c r="U79667" s="119"/>
    </row>
    <row r="79668" spans="21:21" ht="15" customHeight="1">
      <c r="U79668" s="119"/>
    </row>
    <row r="79669" spans="21:21" ht="15" customHeight="1">
      <c r="U79669" s="119"/>
    </row>
    <row r="79670" spans="21:21" ht="15" customHeight="1">
      <c r="U79670" s="119"/>
    </row>
    <row r="79671" spans="21:21" ht="15" customHeight="1">
      <c r="U79671" s="119"/>
    </row>
    <row r="79672" spans="21:21" ht="15" customHeight="1">
      <c r="U79672" s="119"/>
    </row>
    <row r="79673" spans="21:21" ht="15" customHeight="1">
      <c r="U79673" s="119"/>
    </row>
    <row r="79674" spans="21:21" ht="15" customHeight="1">
      <c r="U79674" s="119"/>
    </row>
    <row r="79675" spans="21:21" ht="15" customHeight="1">
      <c r="U79675" s="119"/>
    </row>
    <row r="79676" spans="21:21" ht="15" customHeight="1">
      <c r="U79676" s="119"/>
    </row>
    <row r="79677" spans="21:21" ht="15" customHeight="1">
      <c r="U79677" s="119"/>
    </row>
    <row r="79678" spans="21:21" ht="15" customHeight="1">
      <c r="U79678" s="119"/>
    </row>
    <row r="79679" spans="21:21" ht="15" customHeight="1">
      <c r="U79679" s="119"/>
    </row>
    <row r="79680" spans="21:21" ht="15" customHeight="1">
      <c r="U79680" s="119"/>
    </row>
    <row r="79681" spans="21:21" ht="15" customHeight="1">
      <c r="U79681" s="119"/>
    </row>
    <row r="79682" spans="21:21" ht="15" customHeight="1">
      <c r="U79682" s="119"/>
    </row>
    <row r="79683" spans="21:21" ht="15" customHeight="1">
      <c r="U79683" s="119"/>
    </row>
    <row r="79684" spans="21:21" ht="15" customHeight="1">
      <c r="U79684" s="119"/>
    </row>
    <row r="79685" spans="21:21" ht="15" customHeight="1">
      <c r="U79685" s="119"/>
    </row>
    <row r="79686" spans="21:21" ht="15" customHeight="1">
      <c r="U79686" s="119"/>
    </row>
    <row r="79687" spans="21:21" ht="15" customHeight="1">
      <c r="U79687" s="119"/>
    </row>
    <row r="79688" spans="21:21" ht="15" customHeight="1">
      <c r="U79688" s="119"/>
    </row>
    <row r="79689" spans="21:21" ht="15" customHeight="1">
      <c r="U79689" s="119"/>
    </row>
    <row r="79690" spans="21:21" ht="15" customHeight="1">
      <c r="U79690" s="119"/>
    </row>
    <row r="79691" spans="21:21" ht="15" customHeight="1">
      <c r="U79691" s="119"/>
    </row>
    <row r="79692" spans="21:21" ht="15" customHeight="1">
      <c r="U79692" s="119"/>
    </row>
    <row r="79693" spans="21:21" ht="15" customHeight="1">
      <c r="U79693" s="119"/>
    </row>
    <row r="79694" spans="21:21" ht="15" customHeight="1">
      <c r="U79694" s="119"/>
    </row>
    <row r="79695" spans="21:21" ht="15" customHeight="1">
      <c r="U79695" s="119"/>
    </row>
    <row r="79696" spans="21:21" ht="15" customHeight="1">
      <c r="U79696" s="119"/>
    </row>
    <row r="79697" spans="21:21" ht="15" customHeight="1">
      <c r="U79697" s="119"/>
    </row>
    <row r="79698" spans="21:21" ht="15" customHeight="1">
      <c r="U79698" s="119"/>
    </row>
    <row r="79699" spans="21:21" ht="15" customHeight="1">
      <c r="U79699" s="119"/>
    </row>
    <row r="79700" spans="21:21" ht="15" customHeight="1">
      <c r="U79700" s="119"/>
    </row>
    <row r="79701" spans="21:21" ht="15" customHeight="1">
      <c r="U79701" s="119"/>
    </row>
    <row r="79702" spans="21:21" ht="15" customHeight="1">
      <c r="U79702" s="119"/>
    </row>
    <row r="79703" spans="21:21" ht="15" customHeight="1">
      <c r="U79703" s="119"/>
    </row>
    <row r="79704" spans="21:21" ht="15" customHeight="1">
      <c r="U79704" s="119"/>
    </row>
    <row r="79705" spans="21:21" ht="15" customHeight="1">
      <c r="U79705" s="119"/>
    </row>
    <row r="79706" spans="21:21" ht="15" customHeight="1">
      <c r="U79706" s="119"/>
    </row>
    <row r="79707" spans="21:21" ht="15" customHeight="1">
      <c r="U79707" s="119"/>
    </row>
    <row r="79708" spans="21:21" ht="15" customHeight="1">
      <c r="U79708" s="119"/>
    </row>
    <row r="79709" spans="21:21" ht="15" customHeight="1">
      <c r="U79709" s="119"/>
    </row>
    <row r="79710" spans="21:21" ht="15" customHeight="1">
      <c r="U79710" s="119"/>
    </row>
    <row r="79711" spans="21:21" ht="15" customHeight="1">
      <c r="U79711" s="119"/>
    </row>
    <row r="79712" spans="21:21" ht="15" customHeight="1">
      <c r="U79712" s="119"/>
    </row>
    <row r="79713" spans="21:21" ht="15" customHeight="1">
      <c r="U79713" s="119"/>
    </row>
    <row r="79714" spans="21:21" ht="15" customHeight="1">
      <c r="U79714" s="119"/>
    </row>
    <row r="79715" spans="21:21" ht="15" customHeight="1">
      <c r="U79715" s="119"/>
    </row>
    <row r="79716" spans="21:21" ht="15" customHeight="1">
      <c r="U79716" s="119"/>
    </row>
    <row r="79717" spans="21:21" ht="15" customHeight="1">
      <c r="U79717" s="119"/>
    </row>
    <row r="79718" spans="21:21" ht="15" customHeight="1">
      <c r="U79718" s="119"/>
    </row>
    <row r="79719" spans="21:21" ht="15" customHeight="1">
      <c r="U79719" s="119"/>
    </row>
    <row r="79720" spans="21:21" ht="15" customHeight="1">
      <c r="U79720" s="119"/>
    </row>
    <row r="79721" spans="21:21" ht="15" customHeight="1">
      <c r="U79721" s="119"/>
    </row>
    <row r="79722" spans="21:21" ht="15" customHeight="1">
      <c r="U79722" s="119"/>
    </row>
    <row r="79723" spans="21:21" ht="15" customHeight="1">
      <c r="U79723" s="119"/>
    </row>
    <row r="79724" spans="21:21" ht="15" customHeight="1">
      <c r="U79724" s="119"/>
    </row>
    <row r="79725" spans="21:21" ht="15" customHeight="1">
      <c r="U79725" s="119"/>
    </row>
    <row r="79726" spans="21:21" ht="15" customHeight="1">
      <c r="U79726" s="119"/>
    </row>
    <row r="79727" spans="21:21" ht="15" customHeight="1">
      <c r="U79727" s="119"/>
    </row>
    <row r="79728" spans="21:21" ht="15" customHeight="1">
      <c r="U79728" s="119"/>
    </row>
    <row r="79729" spans="21:21" ht="15" customHeight="1">
      <c r="U79729" s="119"/>
    </row>
    <row r="79730" spans="21:21" ht="15" customHeight="1">
      <c r="U79730" s="119"/>
    </row>
    <row r="79731" spans="21:21" ht="15" customHeight="1">
      <c r="U79731" s="119"/>
    </row>
    <row r="79732" spans="21:21" ht="15" customHeight="1">
      <c r="U79732" s="119"/>
    </row>
    <row r="79733" spans="21:21" ht="15" customHeight="1">
      <c r="U79733" s="119"/>
    </row>
    <row r="79734" spans="21:21" ht="15" customHeight="1">
      <c r="U79734" s="119"/>
    </row>
    <row r="79735" spans="21:21" ht="15" customHeight="1">
      <c r="U79735" s="119"/>
    </row>
    <row r="79736" spans="21:21" ht="15" customHeight="1">
      <c r="U79736" s="119"/>
    </row>
    <row r="79737" spans="21:21" ht="15" customHeight="1">
      <c r="U79737" s="119"/>
    </row>
    <row r="79738" spans="21:21" ht="15" customHeight="1">
      <c r="U79738" s="119"/>
    </row>
    <row r="79739" spans="21:21" ht="15" customHeight="1">
      <c r="U79739" s="119"/>
    </row>
    <row r="79740" spans="21:21" ht="15" customHeight="1">
      <c r="U79740" s="119"/>
    </row>
    <row r="79741" spans="21:21" ht="15" customHeight="1">
      <c r="U79741" s="119"/>
    </row>
    <row r="79742" spans="21:21" ht="15" customHeight="1">
      <c r="U79742" s="119"/>
    </row>
    <row r="79743" spans="21:21" ht="15" customHeight="1">
      <c r="U79743" s="119"/>
    </row>
    <row r="79744" spans="21:21" ht="15" customHeight="1">
      <c r="U79744" s="119"/>
    </row>
    <row r="79745" spans="21:21" ht="15" customHeight="1">
      <c r="U79745" s="119"/>
    </row>
    <row r="79746" spans="21:21" ht="15" customHeight="1">
      <c r="U79746" s="119"/>
    </row>
    <row r="79747" spans="21:21" ht="15" customHeight="1">
      <c r="U79747" s="119"/>
    </row>
    <row r="79748" spans="21:21" ht="15" customHeight="1">
      <c r="U79748" s="119"/>
    </row>
    <row r="79749" spans="21:21" ht="15" customHeight="1">
      <c r="U79749" s="119"/>
    </row>
    <row r="79750" spans="21:21" ht="15" customHeight="1">
      <c r="U79750" s="119"/>
    </row>
    <row r="79751" spans="21:21" ht="15" customHeight="1">
      <c r="U79751" s="119"/>
    </row>
    <row r="79752" spans="21:21" ht="15" customHeight="1">
      <c r="U79752" s="119"/>
    </row>
    <row r="79753" spans="21:21" ht="15" customHeight="1">
      <c r="U79753" s="119"/>
    </row>
    <row r="79754" spans="21:21" ht="15" customHeight="1">
      <c r="U79754" s="119"/>
    </row>
    <row r="79755" spans="21:21" ht="15" customHeight="1">
      <c r="U79755" s="119"/>
    </row>
    <row r="79756" spans="21:21" ht="15" customHeight="1">
      <c r="U79756" s="119"/>
    </row>
    <row r="79757" spans="21:21" ht="15" customHeight="1">
      <c r="U79757" s="119"/>
    </row>
    <row r="79758" spans="21:21" ht="15" customHeight="1">
      <c r="U79758" s="119"/>
    </row>
    <row r="79759" spans="21:21" ht="15" customHeight="1">
      <c r="U79759" s="119"/>
    </row>
    <row r="79760" spans="21:21" ht="15" customHeight="1">
      <c r="U79760" s="119"/>
    </row>
    <row r="79761" spans="21:21" ht="15" customHeight="1">
      <c r="U79761" s="119"/>
    </row>
    <row r="79762" spans="21:21" ht="15" customHeight="1">
      <c r="U79762" s="119"/>
    </row>
    <row r="79763" spans="21:21" ht="15" customHeight="1">
      <c r="U79763" s="119"/>
    </row>
    <row r="79764" spans="21:21" ht="15" customHeight="1">
      <c r="U79764" s="119"/>
    </row>
    <row r="79765" spans="21:21" ht="15" customHeight="1">
      <c r="U79765" s="119"/>
    </row>
    <row r="79766" spans="21:21" ht="15" customHeight="1">
      <c r="U79766" s="119"/>
    </row>
    <row r="79767" spans="21:21" ht="15" customHeight="1">
      <c r="U79767" s="119"/>
    </row>
    <row r="79768" spans="21:21" ht="15" customHeight="1">
      <c r="U79768" s="119"/>
    </row>
    <row r="79769" spans="21:21" ht="15" customHeight="1">
      <c r="U79769" s="119"/>
    </row>
    <row r="79770" spans="21:21" ht="15" customHeight="1">
      <c r="U79770" s="119"/>
    </row>
    <row r="79771" spans="21:21" ht="15" customHeight="1">
      <c r="U79771" s="119"/>
    </row>
    <row r="79772" spans="21:21" ht="15" customHeight="1">
      <c r="U79772" s="119"/>
    </row>
    <row r="79773" spans="21:21" ht="15" customHeight="1">
      <c r="U79773" s="119"/>
    </row>
    <row r="79774" spans="21:21" ht="15" customHeight="1">
      <c r="U79774" s="119"/>
    </row>
    <row r="79775" spans="21:21" ht="15" customHeight="1">
      <c r="U79775" s="119"/>
    </row>
    <row r="79776" spans="21:21" ht="15" customHeight="1">
      <c r="U79776" s="119"/>
    </row>
    <row r="79777" spans="21:21" ht="15" customHeight="1">
      <c r="U79777" s="119"/>
    </row>
    <row r="79778" spans="21:21" ht="15" customHeight="1">
      <c r="U79778" s="119"/>
    </row>
    <row r="79779" spans="21:21" ht="15" customHeight="1">
      <c r="U79779" s="119"/>
    </row>
    <row r="79780" spans="21:21" ht="15" customHeight="1">
      <c r="U79780" s="119"/>
    </row>
    <row r="79781" spans="21:21" ht="15" customHeight="1">
      <c r="U79781" s="119"/>
    </row>
    <row r="79782" spans="21:21" ht="15" customHeight="1">
      <c r="U79782" s="119"/>
    </row>
    <row r="79783" spans="21:21" ht="15" customHeight="1">
      <c r="U79783" s="119"/>
    </row>
    <row r="79784" spans="21:21" ht="15" customHeight="1">
      <c r="U79784" s="119"/>
    </row>
    <row r="79785" spans="21:21" ht="15" customHeight="1">
      <c r="U79785" s="119"/>
    </row>
    <row r="79786" spans="21:21" ht="15" customHeight="1">
      <c r="U79786" s="119"/>
    </row>
    <row r="79787" spans="21:21" ht="15" customHeight="1">
      <c r="U79787" s="119"/>
    </row>
    <row r="79788" spans="21:21" ht="15" customHeight="1">
      <c r="U79788" s="119"/>
    </row>
    <row r="79789" spans="21:21" ht="15" customHeight="1">
      <c r="U79789" s="119"/>
    </row>
    <row r="79790" spans="21:21" ht="15" customHeight="1">
      <c r="U79790" s="119"/>
    </row>
    <row r="79791" spans="21:21" ht="15" customHeight="1">
      <c r="U79791" s="119"/>
    </row>
    <row r="79792" spans="21:21" ht="15" customHeight="1">
      <c r="U79792" s="119"/>
    </row>
    <row r="79793" spans="21:21" ht="15" customHeight="1">
      <c r="U79793" s="119"/>
    </row>
    <row r="79794" spans="21:21" ht="15" customHeight="1">
      <c r="U79794" s="119"/>
    </row>
    <row r="79795" spans="21:21" ht="15" customHeight="1">
      <c r="U79795" s="119"/>
    </row>
    <row r="79796" spans="21:21" ht="15" customHeight="1">
      <c r="U79796" s="119"/>
    </row>
    <row r="79797" spans="21:21" ht="15" customHeight="1">
      <c r="U79797" s="119"/>
    </row>
    <row r="79798" spans="21:21" ht="15" customHeight="1">
      <c r="U79798" s="119"/>
    </row>
    <row r="79799" spans="21:21" ht="15" customHeight="1">
      <c r="U79799" s="119"/>
    </row>
    <row r="79800" spans="21:21" ht="15" customHeight="1">
      <c r="U79800" s="119"/>
    </row>
    <row r="79801" spans="21:21" ht="15" customHeight="1">
      <c r="U79801" s="119"/>
    </row>
    <row r="79802" spans="21:21" ht="15" customHeight="1">
      <c r="U79802" s="119"/>
    </row>
    <row r="79803" spans="21:21" ht="15" customHeight="1">
      <c r="U79803" s="119"/>
    </row>
    <row r="79804" spans="21:21" ht="15" customHeight="1">
      <c r="U79804" s="119"/>
    </row>
    <row r="79805" spans="21:21" ht="15" customHeight="1">
      <c r="U79805" s="119"/>
    </row>
    <row r="79806" spans="21:21" ht="15" customHeight="1">
      <c r="U79806" s="119"/>
    </row>
    <row r="79807" spans="21:21" ht="15" customHeight="1">
      <c r="U79807" s="119"/>
    </row>
    <row r="79808" spans="21:21" ht="15" customHeight="1">
      <c r="U79808" s="119"/>
    </row>
    <row r="79809" spans="21:21" ht="15" customHeight="1">
      <c r="U79809" s="119"/>
    </row>
    <row r="79810" spans="21:21" ht="15" customHeight="1">
      <c r="U79810" s="119"/>
    </row>
    <row r="79811" spans="21:21" ht="15" customHeight="1">
      <c r="U79811" s="119"/>
    </row>
    <row r="79812" spans="21:21" ht="15" customHeight="1">
      <c r="U79812" s="119"/>
    </row>
    <row r="79813" spans="21:21" ht="15" customHeight="1">
      <c r="U79813" s="119"/>
    </row>
    <row r="79814" spans="21:21" ht="15" customHeight="1">
      <c r="U79814" s="119"/>
    </row>
    <row r="79815" spans="21:21" ht="15" customHeight="1">
      <c r="U79815" s="119"/>
    </row>
    <row r="79816" spans="21:21" ht="15" customHeight="1">
      <c r="U79816" s="119"/>
    </row>
    <row r="79817" spans="21:21" ht="15" customHeight="1">
      <c r="U79817" s="119"/>
    </row>
    <row r="79818" spans="21:21" ht="15" customHeight="1">
      <c r="U79818" s="119"/>
    </row>
    <row r="79819" spans="21:21" ht="15" customHeight="1">
      <c r="U79819" s="119"/>
    </row>
    <row r="79820" spans="21:21" ht="15" customHeight="1">
      <c r="U79820" s="119"/>
    </row>
    <row r="79821" spans="21:21" ht="15" customHeight="1">
      <c r="U79821" s="119"/>
    </row>
    <row r="79822" spans="21:21" ht="15" customHeight="1">
      <c r="U79822" s="119"/>
    </row>
    <row r="79823" spans="21:21" ht="15" customHeight="1">
      <c r="U79823" s="119"/>
    </row>
    <row r="79824" spans="21:21" ht="15" customHeight="1">
      <c r="U79824" s="119"/>
    </row>
    <row r="79825" spans="21:21" ht="15" customHeight="1">
      <c r="U79825" s="119"/>
    </row>
    <row r="79826" spans="21:21" ht="15" customHeight="1">
      <c r="U79826" s="119"/>
    </row>
    <row r="79827" spans="21:21" ht="15" customHeight="1">
      <c r="U79827" s="119"/>
    </row>
    <row r="79828" spans="21:21" ht="15" customHeight="1">
      <c r="U79828" s="119"/>
    </row>
    <row r="79829" spans="21:21" ht="15" customHeight="1">
      <c r="U79829" s="119"/>
    </row>
    <row r="79830" spans="21:21" ht="15" customHeight="1">
      <c r="U79830" s="119"/>
    </row>
    <row r="79831" spans="21:21" ht="15" customHeight="1">
      <c r="U79831" s="119"/>
    </row>
    <row r="79832" spans="21:21" ht="15" customHeight="1">
      <c r="U79832" s="119"/>
    </row>
    <row r="79833" spans="21:21" ht="15" customHeight="1">
      <c r="U79833" s="119"/>
    </row>
    <row r="79834" spans="21:21" ht="15" customHeight="1">
      <c r="U79834" s="119"/>
    </row>
    <row r="79835" spans="21:21" ht="15" customHeight="1">
      <c r="U79835" s="119"/>
    </row>
    <row r="79836" spans="21:21" ht="15" customHeight="1">
      <c r="U79836" s="119"/>
    </row>
    <row r="79837" spans="21:21" ht="15" customHeight="1">
      <c r="U79837" s="119"/>
    </row>
    <row r="79838" spans="21:21" ht="15" customHeight="1">
      <c r="U79838" s="119"/>
    </row>
    <row r="79839" spans="21:21" ht="15" customHeight="1">
      <c r="U79839" s="119"/>
    </row>
    <row r="79840" spans="21:21" ht="15" customHeight="1">
      <c r="U79840" s="119"/>
    </row>
    <row r="79841" spans="21:21" ht="15" customHeight="1">
      <c r="U79841" s="119"/>
    </row>
    <row r="79842" spans="21:21" ht="15" customHeight="1">
      <c r="U79842" s="119"/>
    </row>
    <row r="79843" spans="21:21" ht="15" customHeight="1">
      <c r="U79843" s="119"/>
    </row>
    <row r="79844" spans="21:21" ht="15" customHeight="1">
      <c r="U79844" s="119"/>
    </row>
    <row r="79845" spans="21:21" ht="15" customHeight="1">
      <c r="U79845" s="119"/>
    </row>
    <row r="79846" spans="21:21" ht="15" customHeight="1">
      <c r="U79846" s="119"/>
    </row>
    <row r="79847" spans="21:21" ht="15" customHeight="1">
      <c r="U79847" s="119"/>
    </row>
    <row r="79848" spans="21:21" ht="15" customHeight="1">
      <c r="U79848" s="119"/>
    </row>
    <row r="79849" spans="21:21" ht="15" customHeight="1">
      <c r="U79849" s="119"/>
    </row>
    <row r="79850" spans="21:21" ht="15" customHeight="1">
      <c r="U79850" s="119"/>
    </row>
    <row r="79851" spans="21:21" ht="15" customHeight="1">
      <c r="U79851" s="119"/>
    </row>
    <row r="79852" spans="21:21" ht="15" customHeight="1">
      <c r="U79852" s="119"/>
    </row>
    <row r="79853" spans="21:21" ht="15" customHeight="1">
      <c r="U79853" s="119"/>
    </row>
    <row r="79854" spans="21:21" ht="15" customHeight="1">
      <c r="U79854" s="119"/>
    </row>
    <row r="79855" spans="21:21" ht="15" customHeight="1">
      <c r="U79855" s="119"/>
    </row>
    <row r="79856" spans="21:21" ht="15" customHeight="1">
      <c r="U79856" s="119"/>
    </row>
    <row r="79857" spans="21:21" ht="15" customHeight="1">
      <c r="U79857" s="119"/>
    </row>
    <row r="79858" spans="21:21" ht="15" customHeight="1">
      <c r="U79858" s="119"/>
    </row>
    <row r="79859" spans="21:21" ht="15" customHeight="1">
      <c r="U79859" s="119"/>
    </row>
    <row r="79860" spans="21:21" ht="15" customHeight="1">
      <c r="U79860" s="119"/>
    </row>
    <row r="79861" spans="21:21" ht="15" customHeight="1">
      <c r="U79861" s="119"/>
    </row>
    <row r="79862" spans="21:21" ht="15" customHeight="1">
      <c r="U79862" s="119"/>
    </row>
    <row r="79863" spans="21:21" ht="15" customHeight="1">
      <c r="U79863" s="119"/>
    </row>
    <row r="79864" spans="21:21" ht="15" customHeight="1">
      <c r="U79864" s="119"/>
    </row>
    <row r="79865" spans="21:21" ht="15" customHeight="1">
      <c r="U79865" s="119"/>
    </row>
    <row r="79866" spans="21:21" ht="15" customHeight="1">
      <c r="U79866" s="119"/>
    </row>
    <row r="79867" spans="21:21" ht="15" customHeight="1">
      <c r="U79867" s="119"/>
    </row>
    <row r="79868" spans="21:21" ht="15" customHeight="1">
      <c r="U79868" s="119"/>
    </row>
    <row r="79869" spans="21:21" ht="15" customHeight="1">
      <c r="U79869" s="119"/>
    </row>
    <row r="79870" spans="21:21" ht="15" customHeight="1">
      <c r="U79870" s="119"/>
    </row>
    <row r="79871" spans="21:21" ht="15" customHeight="1">
      <c r="U79871" s="119"/>
    </row>
    <row r="79872" spans="21:21" ht="15" customHeight="1">
      <c r="U79872" s="119"/>
    </row>
    <row r="79873" spans="21:21" ht="15" customHeight="1">
      <c r="U79873" s="119"/>
    </row>
    <row r="79874" spans="21:21" ht="15" customHeight="1">
      <c r="U79874" s="119"/>
    </row>
    <row r="79875" spans="21:21" ht="15" customHeight="1">
      <c r="U79875" s="119"/>
    </row>
    <row r="79876" spans="21:21" ht="15" customHeight="1">
      <c r="U79876" s="119"/>
    </row>
    <row r="79877" spans="21:21" ht="15" customHeight="1">
      <c r="U79877" s="119"/>
    </row>
    <row r="79878" spans="21:21" ht="15" customHeight="1">
      <c r="U79878" s="119"/>
    </row>
    <row r="79879" spans="21:21" ht="15" customHeight="1">
      <c r="U79879" s="119"/>
    </row>
    <row r="79880" spans="21:21" ht="15" customHeight="1">
      <c r="U79880" s="119"/>
    </row>
    <row r="79881" spans="21:21" ht="15" customHeight="1">
      <c r="U79881" s="119"/>
    </row>
    <row r="79882" spans="21:21" ht="15" customHeight="1">
      <c r="U79882" s="119"/>
    </row>
    <row r="79883" spans="21:21" ht="15" customHeight="1">
      <c r="U79883" s="119"/>
    </row>
    <row r="79884" spans="21:21" ht="15" customHeight="1">
      <c r="U79884" s="119"/>
    </row>
    <row r="79885" spans="21:21" ht="15" customHeight="1">
      <c r="U79885" s="119"/>
    </row>
    <row r="79886" spans="21:21" ht="15" customHeight="1">
      <c r="U79886" s="119"/>
    </row>
    <row r="79887" spans="21:21" ht="15" customHeight="1">
      <c r="U79887" s="119"/>
    </row>
    <row r="79888" spans="21:21" ht="15" customHeight="1">
      <c r="U79888" s="119"/>
    </row>
    <row r="79889" spans="21:21" ht="15" customHeight="1">
      <c r="U79889" s="119"/>
    </row>
    <row r="79890" spans="21:21" ht="15" customHeight="1">
      <c r="U79890" s="119"/>
    </row>
    <row r="79891" spans="21:21" ht="15" customHeight="1">
      <c r="U79891" s="119"/>
    </row>
    <row r="79892" spans="21:21" ht="15" customHeight="1">
      <c r="U79892" s="119"/>
    </row>
    <row r="79893" spans="21:21" ht="15" customHeight="1">
      <c r="U79893" s="119"/>
    </row>
    <row r="79894" spans="21:21" ht="15" customHeight="1">
      <c r="U79894" s="119"/>
    </row>
    <row r="79895" spans="21:21" ht="15" customHeight="1">
      <c r="U79895" s="119"/>
    </row>
    <row r="79896" spans="21:21" ht="15" customHeight="1">
      <c r="U79896" s="119"/>
    </row>
    <row r="79897" spans="21:21" ht="15" customHeight="1">
      <c r="U79897" s="119"/>
    </row>
    <row r="79898" spans="21:21" ht="15" customHeight="1">
      <c r="U79898" s="119"/>
    </row>
    <row r="79899" spans="21:21" ht="15" customHeight="1">
      <c r="U79899" s="119"/>
    </row>
    <row r="79900" spans="21:21" ht="15" customHeight="1">
      <c r="U79900" s="119"/>
    </row>
    <row r="79901" spans="21:21" ht="15" customHeight="1">
      <c r="U79901" s="119"/>
    </row>
    <row r="79902" spans="21:21" ht="15" customHeight="1">
      <c r="U79902" s="119"/>
    </row>
    <row r="79903" spans="21:21" ht="15" customHeight="1">
      <c r="U79903" s="119"/>
    </row>
    <row r="79904" spans="21:21" ht="15" customHeight="1">
      <c r="U79904" s="119"/>
    </row>
    <row r="79905" spans="21:21" ht="15" customHeight="1">
      <c r="U79905" s="119"/>
    </row>
    <row r="79906" spans="21:21" ht="15" customHeight="1">
      <c r="U79906" s="119"/>
    </row>
    <row r="79907" spans="21:21" ht="15" customHeight="1">
      <c r="U79907" s="119"/>
    </row>
    <row r="79908" spans="21:21" ht="15" customHeight="1">
      <c r="U79908" s="119"/>
    </row>
    <row r="79909" spans="21:21" ht="15" customHeight="1">
      <c r="U79909" s="119"/>
    </row>
    <row r="79910" spans="21:21" ht="15" customHeight="1">
      <c r="U79910" s="119"/>
    </row>
    <row r="79911" spans="21:21" ht="15" customHeight="1">
      <c r="U79911" s="119"/>
    </row>
    <row r="79912" spans="21:21" ht="15" customHeight="1">
      <c r="U79912" s="119"/>
    </row>
    <row r="79913" spans="21:21" ht="15" customHeight="1">
      <c r="U79913" s="119"/>
    </row>
    <row r="79914" spans="21:21" ht="15" customHeight="1">
      <c r="U79914" s="119"/>
    </row>
    <row r="79915" spans="21:21" ht="15" customHeight="1">
      <c r="U79915" s="119"/>
    </row>
    <row r="79916" spans="21:21" ht="15" customHeight="1">
      <c r="U79916" s="119"/>
    </row>
    <row r="79917" spans="21:21" ht="15" customHeight="1">
      <c r="U79917" s="119"/>
    </row>
    <row r="79918" spans="21:21" ht="15" customHeight="1">
      <c r="U79918" s="119"/>
    </row>
    <row r="79919" spans="21:21" ht="15" customHeight="1">
      <c r="U79919" s="119"/>
    </row>
    <row r="79920" spans="21:21" ht="15" customHeight="1">
      <c r="U79920" s="119"/>
    </row>
    <row r="79921" spans="21:21" ht="15" customHeight="1">
      <c r="U79921" s="119"/>
    </row>
    <row r="79922" spans="21:21" ht="15" customHeight="1">
      <c r="U79922" s="119"/>
    </row>
    <row r="79923" spans="21:21" ht="15" customHeight="1">
      <c r="U79923" s="119"/>
    </row>
    <row r="79924" spans="21:21" ht="15" customHeight="1">
      <c r="U79924" s="119"/>
    </row>
    <row r="79925" spans="21:21" ht="15" customHeight="1">
      <c r="U79925" s="119"/>
    </row>
    <row r="79926" spans="21:21" ht="15" customHeight="1">
      <c r="U79926" s="119"/>
    </row>
    <row r="79927" spans="21:21" ht="15" customHeight="1">
      <c r="U79927" s="119"/>
    </row>
    <row r="79928" spans="21:21" ht="15" customHeight="1">
      <c r="U79928" s="119"/>
    </row>
    <row r="79929" spans="21:21" ht="15" customHeight="1">
      <c r="U79929" s="119"/>
    </row>
    <row r="79930" spans="21:21" ht="15" customHeight="1">
      <c r="U79930" s="119"/>
    </row>
    <row r="79931" spans="21:21" ht="15" customHeight="1">
      <c r="U79931" s="119"/>
    </row>
    <row r="79932" spans="21:21" ht="15" customHeight="1">
      <c r="U79932" s="119"/>
    </row>
    <row r="79933" spans="21:21" ht="15" customHeight="1">
      <c r="U79933" s="119"/>
    </row>
    <row r="79934" spans="21:21" ht="15" customHeight="1">
      <c r="U79934" s="119"/>
    </row>
    <row r="79935" spans="21:21" ht="15" customHeight="1">
      <c r="U79935" s="119"/>
    </row>
    <row r="79936" spans="21:21" ht="15" customHeight="1">
      <c r="U79936" s="119"/>
    </row>
    <row r="79937" spans="21:21" ht="15" customHeight="1">
      <c r="U79937" s="119"/>
    </row>
    <row r="79938" spans="21:21" ht="15" customHeight="1">
      <c r="U79938" s="119"/>
    </row>
    <row r="79939" spans="21:21" ht="15" customHeight="1">
      <c r="U79939" s="119"/>
    </row>
    <row r="79940" spans="21:21" ht="15" customHeight="1">
      <c r="U79940" s="119"/>
    </row>
    <row r="79941" spans="21:21" ht="15" customHeight="1">
      <c r="U79941" s="119"/>
    </row>
    <row r="79942" spans="21:21" ht="15" customHeight="1">
      <c r="U79942" s="119"/>
    </row>
    <row r="79943" spans="21:21" ht="15" customHeight="1">
      <c r="U79943" s="119"/>
    </row>
    <row r="79944" spans="21:21" ht="15" customHeight="1">
      <c r="U79944" s="119"/>
    </row>
    <row r="79945" spans="21:21" ht="15" customHeight="1">
      <c r="U79945" s="119"/>
    </row>
    <row r="79946" spans="21:21" ht="15" customHeight="1">
      <c r="U79946" s="119"/>
    </row>
    <row r="79947" spans="21:21" ht="15" customHeight="1">
      <c r="U79947" s="119"/>
    </row>
    <row r="79948" spans="21:21" ht="15" customHeight="1">
      <c r="U79948" s="119"/>
    </row>
    <row r="79949" spans="21:21" ht="15" customHeight="1">
      <c r="U79949" s="119"/>
    </row>
    <row r="79950" spans="21:21" ht="15" customHeight="1">
      <c r="U79950" s="119"/>
    </row>
    <row r="79951" spans="21:21" ht="15" customHeight="1">
      <c r="U79951" s="119"/>
    </row>
    <row r="79952" spans="21:21" ht="15" customHeight="1">
      <c r="U79952" s="119"/>
    </row>
    <row r="79953" spans="21:21" ht="15" customHeight="1">
      <c r="U79953" s="119"/>
    </row>
    <row r="79954" spans="21:21" ht="15" customHeight="1">
      <c r="U79954" s="119"/>
    </row>
    <row r="79955" spans="21:21" ht="15" customHeight="1">
      <c r="U79955" s="119"/>
    </row>
    <row r="79956" spans="21:21" ht="15" customHeight="1">
      <c r="U79956" s="119"/>
    </row>
    <row r="79957" spans="21:21" ht="15" customHeight="1">
      <c r="U79957" s="119"/>
    </row>
    <row r="79958" spans="21:21" ht="15" customHeight="1">
      <c r="U79958" s="119"/>
    </row>
    <row r="79959" spans="21:21" ht="15" customHeight="1">
      <c r="U79959" s="119"/>
    </row>
    <row r="79960" spans="21:21" ht="15" customHeight="1">
      <c r="U79960" s="119"/>
    </row>
    <row r="79961" spans="21:21" ht="15" customHeight="1">
      <c r="U79961" s="119"/>
    </row>
    <row r="79962" spans="21:21" ht="15" customHeight="1">
      <c r="U79962" s="119"/>
    </row>
    <row r="79963" spans="21:21" ht="15" customHeight="1">
      <c r="U79963" s="119"/>
    </row>
    <row r="79964" spans="21:21" ht="15" customHeight="1">
      <c r="U79964" s="119"/>
    </row>
    <row r="79965" spans="21:21" ht="15" customHeight="1">
      <c r="U79965" s="119"/>
    </row>
    <row r="79966" spans="21:21" ht="15" customHeight="1">
      <c r="U79966" s="119"/>
    </row>
    <row r="79967" spans="21:21" ht="15" customHeight="1">
      <c r="U79967" s="119"/>
    </row>
    <row r="79968" spans="21:21" ht="15" customHeight="1">
      <c r="U79968" s="119"/>
    </row>
    <row r="79969" spans="21:21" ht="15" customHeight="1">
      <c r="U79969" s="119"/>
    </row>
    <row r="79970" spans="21:21" ht="15" customHeight="1">
      <c r="U79970" s="119"/>
    </row>
    <row r="79971" spans="21:21" ht="15" customHeight="1">
      <c r="U79971" s="119"/>
    </row>
    <row r="79972" spans="21:21" ht="15" customHeight="1">
      <c r="U79972" s="119"/>
    </row>
    <row r="79973" spans="21:21" ht="15" customHeight="1">
      <c r="U79973" s="119"/>
    </row>
    <row r="79974" spans="21:21" ht="15" customHeight="1">
      <c r="U79974" s="119"/>
    </row>
    <row r="79975" spans="21:21" ht="15" customHeight="1">
      <c r="U79975" s="119"/>
    </row>
    <row r="79976" spans="21:21" ht="15" customHeight="1">
      <c r="U79976" s="119"/>
    </row>
    <row r="79977" spans="21:21" ht="15" customHeight="1">
      <c r="U79977" s="119"/>
    </row>
    <row r="79978" spans="21:21" ht="15" customHeight="1">
      <c r="U79978" s="119"/>
    </row>
    <row r="79979" spans="21:21" ht="15" customHeight="1">
      <c r="U79979" s="119"/>
    </row>
    <row r="79980" spans="21:21" ht="15" customHeight="1">
      <c r="U79980" s="119"/>
    </row>
    <row r="79981" spans="21:21" ht="15" customHeight="1">
      <c r="U79981" s="119"/>
    </row>
    <row r="79982" spans="21:21" ht="15" customHeight="1">
      <c r="U79982" s="119"/>
    </row>
    <row r="79983" spans="21:21" ht="15" customHeight="1">
      <c r="U79983" s="119"/>
    </row>
    <row r="79984" spans="21:21" ht="15" customHeight="1">
      <c r="U79984" s="119"/>
    </row>
    <row r="79985" spans="21:21" ht="15" customHeight="1">
      <c r="U79985" s="119"/>
    </row>
    <row r="79986" spans="21:21" ht="15" customHeight="1">
      <c r="U79986" s="119"/>
    </row>
    <row r="79987" spans="21:21" ht="15" customHeight="1">
      <c r="U79987" s="119"/>
    </row>
    <row r="79988" spans="21:21" ht="15" customHeight="1">
      <c r="U79988" s="119"/>
    </row>
    <row r="79989" spans="21:21" ht="15" customHeight="1">
      <c r="U79989" s="119"/>
    </row>
    <row r="79990" spans="21:21" ht="15" customHeight="1">
      <c r="U79990" s="119"/>
    </row>
    <row r="79991" spans="21:21" ht="15" customHeight="1">
      <c r="U79991" s="119"/>
    </row>
    <row r="79992" spans="21:21" ht="15" customHeight="1">
      <c r="U79992" s="119"/>
    </row>
    <row r="79993" spans="21:21" ht="15" customHeight="1">
      <c r="U79993" s="119"/>
    </row>
    <row r="79994" spans="21:21" ht="15" customHeight="1">
      <c r="U79994" s="119"/>
    </row>
    <row r="79995" spans="21:21" ht="15" customHeight="1">
      <c r="U79995" s="119"/>
    </row>
    <row r="79996" spans="21:21" ht="15" customHeight="1">
      <c r="U79996" s="119"/>
    </row>
    <row r="79997" spans="21:21" ht="15" customHeight="1">
      <c r="U79997" s="119"/>
    </row>
    <row r="79998" spans="21:21" ht="15" customHeight="1">
      <c r="U79998" s="119"/>
    </row>
    <row r="79999" spans="21:21" ht="15" customHeight="1">
      <c r="U79999" s="119"/>
    </row>
    <row r="80000" spans="21:21" ht="15" customHeight="1">
      <c r="U80000" s="119"/>
    </row>
    <row r="80001" spans="21:21" ht="15" customHeight="1">
      <c r="U80001" s="119"/>
    </row>
    <row r="80002" spans="21:21" ht="15" customHeight="1">
      <c r="U80002" s="119"/>
    </row>
    <row r="80003" spans="21:21" ht="15" customHeight="1">
      <c r="U80003" s="119"/>
    </row>
    <row r="80004" spans="21:21" ht="15" customHeight="1">
      <c r="U80004" s="119"/>
    </row>
    <row r="80005" spans="21:21" ht="15" customHeight="1">
      <c r="U80005" s="119"/>
    </row>
    <row r="80006" spans="21:21" ht="15" customHeight="1">
      <c r="U80006" s="119"/>
    </row>
    <row r="80007" spans="21:21" ht="15" customHeight="1">
      <c r="U80007" s="119"/>
    </row>
    <row r="80008" spans="21:21" ht="15" customHeight="1">
      <c r="U80008" s="119"/>
    </row>
    <row r="80009" spans="21:21" ht="15" customHeight="1">
      <c r="U80009" s="119"/>
    </row>
    <row r="80010" spans="21:21" ht="15" customHeight="1">
      <c r="U80010" s="119"/>
    </row>
    <row r="80011" spans="21:21" ht="15" customHeight="1">
      <c r="U80011" s="119"/>
    </row>
    <row r="80012" spans="21:21" ht="15" customHeight="1">
      <c r="U80012" s="119"/>
    </row>
    <row r="80013" spans="21:21" ht="15" customHeight="1">
      <c r="U80013" s="119"/>
    </row>
    <row r="80014" spans="21:21" ht="15" customHeight="1">
      <c r="U80014" s="119"/>
    </row>
    <row r="80015" spans="21:21" ht="15" customHeight="1">
      <c r="U80015" s="119"/>
    </row>
    <row r="80016" spans="21:21" ht="15" customHeight="1">
      <c r="U80016" s="119"/>
    </row>
    <row r="80017" spans="21:21" ht="15" customHeight="1">
      <c r="U80017" s="119"/>
    </row>
    <row r="80018" spans="21:21" ht="15" customHeight="1">
      <c r="U80018" s="119"/>
    </row>
    <row r="80019" spans="21:21" ht="15" customHeight="1">
      <c r="U80019" s="119"/>
    </row>
    <row r="80020" spans="21:21" ht="15" customHeight="1">
      <c r="U80020" s="119"/>
    </row>
    <row r="80021" spans="21:21" ht="15" customHeight="1">
      <c r="U80021" s="119"/>
    </row>
    <row r="80022" spans="21:21" ht="15" customHeight="1">
      <c r="U80022" s="119"/>
    </row>
    <row r="80023" spans="21:21" ht="15" customHeight="1">
      <c r="U80023" s="119"/>
    </row>
    <row r="80024" spans="21:21" ht="15" customHeight="1">
      <c r="U80024" s="119"/>
    </row>
    <row r="80025" spans="21:21" ht="15" customHeight="1">
      <c r="U80025" s="119"/>
    </row>
    <row r="80026" spans="21:21" ht="15" customHeight="1">
      <c r="U80026" s="119"/>
    </row>
    <row r="80027" spans="21:21" ht="15" customHeight="1">
      <c r="U80027" s="119"/>
    </row>
    <row r="80028" spans="21:21" ht="15" customHeight="1">
      <c r="U80028" s="119"/>
    </row>
    <row r="80029" spans="21:21" ht="15" customHeight="1">
      <c r="U80029" s="119"/>
    </row>
    <row r="80030" spans="21:21" ht="15" customHeight="1">
      <c r="U80030" s="119"/>
    </row>
    <row r="80031" spans="21:21" ht="15" customHeight="1">
      <c r="U80031" s="119"/>
    </row>
    <row r="80032" spans="21:21" ht="15" customHeight="1">
      <c r="U80032" s="119"/>
    </row>
    <row r="80033" spans="21:21" ht="15" customHeight="1">
      <c r="U80033" s="119"/>
    </row>
    <row r="80034" spans="21:21" ht="15" customHeight="1">
      <c r="U80034" s="119"/>
    </row>
    <row r="80035" spans="21:21" ht="15" customHeight="1">
      <c r="U80035" s="119"/>
    </row>
    <row r="80036" spans="21:21" ht="15" customHeight="1">
      <c r="U80036" s="119"/>
    </row>
    <row r="80037" spans="21:21" ht="15" customHeight="1">
      <c r="U80037" s="119"/>
    </row>
    <row r="80038" spans="21:21" ht="15" customHeight="1">
      <c r="U80038" s="119"/>
    </row>
    <row r="80039" spans="21:21" ht="15" customHeight="1">
      <c r="U80039" s="119"/>
    </row>
    <row r="80040" spans="21:21" ht="15" customHeight="1">
      <c r="U80040" s="119"/>
    </row>
    <row r="80041" spans="21:21" ht="15" customHeight="1">
      <c r="U80041" s="119"/>
    </row>
    <row r="80042" spans="21:21" ht="15" customHeight="1">
      <c r="U80042" s="119"/>
    </row>
    <row r="80043" spans="21:21" ht="15" customHeight="1">
      <c r="U80043" s="119"/>
    </row>
    <row r="80044" spans="21:21" ht="15" customHeight="1">
      <c r="U80044" s="119"/>
    </row>
    <row r="80045" spans="21:21" ht="15" customHeight="1">
      <c r="U80045" s="119"/>
    </row>
    <row r="80046" spans="21:21" ht="15" customHeight="1">
      <c r="U80046" s="119"/>
    </row>
    <row r="80047" spans="21:21" ht="15" customHeight="1">
      <c r="U80047" s="119"/>
    </row>
    <row r="80048" spans="21:21" ht="15" customHeight="1">
      <c r="U80048" s="119"/>
    </row>
    <row r="80049" spans="21:21" ht="15" customHeight="1">
      <c r="U80049" s="119"/>
    </row>
    <row r="80050" spans="21:21" ht="15" customHeight="1">
      <c r="U80050" s="119"/>
    </row>
    <row r="80051" spans="21:21" ht="15" customHeight="1">
      <c r="U80051" s="119"/>
    </row>
    <row r="80052" spans="21:21" ht="15" customHeight="1">
      <c r="U80052" s="119"/>
    </row>
    <row r="80053" spans="21:21" ht="15" customHeight="1">
      <c r="U80053" s="119"/>
    </row>
    <row r="80054" spans="21:21" ht="15" customHeight="1">
      <c r="U80054" s="119"/>
    </row>
    <row r="80055" spans="21:21" ht="15" customHeight="1">
      <c r="U80055" s="119"/>
    </row>
    <row r="80056" spans="21:21" ht="15" customHeight="1">
      <c r="U80056" s="119"/>
    </row>
    <row r="80057" spans="21:21" ht="15" customHeight="1">
      <c r="U80057" s="119"/>
    </row>
    <row r="80058" spans="21:21" ht="15" customHeight="1">
      <c r="U80058" s="119"/>
    </row>
    <row r="80059" spans="21:21" ht="15" customHeight="1">
      <c r="U80059" s="119"/>
    </row>
    <row r="80060" spans="21:21" ht="15" customHeight="1">
      <c r="U80060" s="119"/>
    </row>
    <row r="80061" spans="21:21" ht="15" customHeight="1">
      <c r="U80061" s="119"/>
    </row>
    <row r="80062" spans="21:21" ht="15" customHeight="1">
      <c r="U80062" s="119"/>
    </row>
    <row r="80063" spans="21:21" ht="15" customHeight="1">
      <c r="U80063" s="119"/>
    </row>
    <row r="80064" spans="21:21" ht="15" customHeight="1">
      <c r="U80064" s="119"/>
    </row>
    <row r="80065" spans="21:21" ht="15" customHeight="1">
      <c r="U80065" s="119"/>
    </row>
    <row r="80066" spans="21:21" ht="15" customHeight="1">
      <c r="U80066" s="119"/>
    </row>
    <row r="80067" spans="21:21" ht="15" customHeight="1">
      <c r="U80067" s="119"/>
    </row>
    <row r="80068" spans="21:21" ht="15" customHeight="1">
      <c r="U80068" s="119"/>
    </row>
    <row r="80069" spans="21:21" ht="15" customHeight="1">
      <c r="U80069" s="119"/>
    </row>
    <row r="80070" spans="21:21" ht="15" customHeight="1">
      <c r="U80070" s="119"/>
    </row>
    <row r="80071" spans="21:21" ht="15" customHeight="1">
      <c r="U80071" s="119"/>
    </row>
    <row r="80072" spans="21:21" ht="15" customHeight="1">
      <c r="U80072" s="119"/>
    </row>
    <row r="80073" spans="21:21" ht="15" customHeight="1">
      <c r="U80073" s="119"/>
    </row>
    <row r="80074" spans="21:21" ht="15" customHeight="1">
      <c r="U80074" s="119"/>
    </row>
    <row r="80075" spans="21:21" ht="15" customHeight="1">
      <c r="U80075" s="119"/>
    </row>
    <row r="80076" spans="21:21" ht="15" customHeight="1">
      <c r="U80076" s="119"/>
    </row>
    <row r="80077" spans="21:21" ht="15" customHeight="1">
      <c r="U80077" s="119"/>
    </row>
    <row r="80078" spans="21:21" ht="15" customHeight="1">
      <c r="U80078" s="119"/>
    </row>
    <row r="80079" spans="21:21" ht="15" customHeight="1">
      <c r="U80079" s="119"/>
    </row>
    <row r="80080" spans="21:21" ht="15" customHeight="1">
      <c r="U80080" s="119"/>
    </row>
    <row r="80081" spans="21:21" ht="15" customHeight="1">
      <c r="U80081" s="119"/>
    </row>
    <row r="80082" spans="21:21" ht="15" customHeight="1">
      <c r="U80082" s="119"/>
    </row>
    <row r="80083" spans="21:21" ht="15" customHeight="1">
      <c r="U80083" s="119"/>
    </row>
    <row r="80084" spans="21:21" ht="15" customHeight="1">
      <c r="U80084" s="119"/>
    </row>
    <row r="80085" spans="21:21" ht="15" customHeight="1">
      <c r="U80085" s="119"/>
    </row>
    <row r="80086" spans="21:21" ht="15" customHeight="1">
      <c r="U80086" s="119"/>
    </row>
    <row r="80087" spans="21:21" ht="15" customHeight="1">
      <c r="U80087" s="119"/>
    </row>
    <row r="80088" spans="21:21" ht="15" customHeight="1">
      <c r="U80088" s="119"/>
    </row>
    <row r="80089" spans="21:21" ht="15" customHeight="1">
      <c r="U80089" s="119"/>
    </row>
    <row r="80090" spans="21:21" ht="15" customHeight="1">
      <c r="U80090" s="119"/>
    </row>
    <row r="80091" spans="21:21" ht="15" customHeight="1">
      <c r="U80091" s="119"/>
    </row>
    <row r="80092" spans="21:21" ht="15" customHeight="1">
      <c r="U80092" s="119"/>
    </row>
    <row r="80093" spans="21:21" ht="15" customHeight="1">
      <c r="U80093" s="119"/>
    </row>
    <row r="80094" spans="21:21" ht="15" customHeight="1">
      <c r="U80094" s="119"/>
    </row>
    <row r="80095" spans="21:21" ht="15" customHeight="1">
      <c r="U80095" s="119"/>
    </row>
    <row r="80096" spans="21:21" ht="15" customHeight="1">
      <c r="U80096" s="119"/>
    </row>
    <row r="80097" spans="21:21" ht="15" customHeight="1">
      <c r="U80097" s="119"/>
    </row>
    <row r="80098" spans="21:21" ht="15" customHeight="1">
      <c r="U80098" s="119"/>
    </row>
    <row r="80099" spans="21:21" ht="15" customHeight="1">
      <c r="U80099" s="119"/>
    </row>
    <row r="80100" spans="21:21" ht="15" customHeight="1">
      <c r="U80100" s="119"/>
    </row>
    <row r="80101" spans="21:21" ht="15" customHeight="1">
      <c r="U80101" s="119"/>
    </row>
    <row r="80102" spans="21:21" ht="15" customHeight="1">
      <c r="U80102" s="119"/>
    </row>
    <row r="80103" spans="21:21" ht="15" customHeight="1">
      <c r="U80103" s="119"/>
    </row>
    <row r="80104" spans="21:21" ht="15" customHeight="1">
      <c r="U80104" s="119"/>
    </row>
    <row r="80105" spans="21:21" ht="15" customHeight="1">
      <c r="U80105" s="119"/>
    </row>
    <row r="80106" spans="21:21" ht="15" customHeight="1">
      <c r="U80106" s="119"/>
    </row>
    <row r="80107" spans="21:21" ht="15" customHeight="1">
      <c r="U80107" s="119"/>
    </row>
    <row r="80108" spans="21:21" ht="15" customHeight="1">
      <c r="U80108" s="119"/>
    </row>
    <row r="80109" spans="21:21" ht="15" customHeight="1">
      <c r="U80109" s="119"/>
    </row>
    <row r="80110" spans="21:21" ht="15" customHeight="1">
      <c r="U80110" s="119"/>
    </row>
    <row r="80111" spans="21:21" ht="15" customHeight="1">
      <c r="U80111" s="119"/>
    </row>
    <row r="80112" spans="21:21" ht="15" customHeight="1">
      <c r="U80112" s="119"/>
    </row>
    <row r="80113" spans="21:21" ht="15" customHeight="1">
      <c r="U80113" s="119"/>
    </row>
    <row r="80114" spans="21:21" ht="15" customHeight="1">
      <c r="U80114" s="119"/>
    </row>
    <row r="80115" spans="21:21" ht="15" customHeight="1">
      <c r="U80115" s="119"/>
    </row>
    <row r="80116" spans="21:21" ht="15" customHeight="1">
      <c r="U80116" s="119"/>
    </row>
    <row r="80117" spans="21:21" ht="15" customHeight="1">
      <c r="U80117" s="119"/>
    </row>
    <row r="80118" spans="21:21" ht="15" customHeight="1">
      <c r="U80118" s="119"/>
    </row>
    <row r="80119" spans="21:21" ht="15" customHeight="1">
      <c r="U80119" s="119"/>
    </row>
    <row r="80120" spans="21:21" ht="15" customHeight="1">
      <c r="U80120" s="119"/>
    </row>
    <row r="80121" spans="21:21" ht="15" customHeight="1">
      <c r="U80121" s="119"/>
    </row>
    <row r="80122" spans="21:21" ht="15" customHeight="1">
      <c r="U80122" s="119"/>
    </row>
    <row r="80123" spans="21:21" ht="15" customHeight="1">
      <c r="U80123" s="119"/>
    </row>
    <row r="80124" spans="21:21" ht="15" customHeight="1">
      <c r="U80124" s="119"/>
    </row>
    <row r="80125" spans="21:21" ht="15" customHeight="1">
      <c r="U80125" s="119"/>
    </row>
    <row r="80126" spans="21:21" ht="15" customHeight="1">
      <c r="U80126" s="119"/>
    </row>
    <row r="80127" spans="21:21" ht="15" customHeight="1">
      <c r="U80127" s="119"/>
    </row>
    <row r="80128" spans="21:21" ht="15" customHeight="1">
      <c r="U80128" s="119"/>
    </row>
    <row r="80129" spans="21:21" ht="15" customHeight="1">
      <c r="U80129" s="119"/>
    </row>
    <row r="80130" spans="21:21" ht="15" customHeight="1">
      <c r="U80130" s="119"/>
    </row>
    <row r="80131" spans="21:21" ht="15" customHeight="1">
      <c r="U80131" s="119"/>
    </row>
    <row r="80132" spans="21:21" ht="15" customHeight="1">
      <c r="U80132" s="119"/>
    </row>
    <row r="80133" spans="21:21" ht="15" customHeight="1">
      <c r="U80133" s="119"/>
    </row>
    <row r="80134" spans="21:21" ht="15" customHeight="1">
      <c r="U80134" s="119"/>
    </row>
    <row r="80135" spans="21:21" ht="15" customHeight="1">
      <c r="U80135" s="119"/>
    </row>
    <row r="80136" spans="21:21" ht="15" customHeight="1">
      <c r="U80136" s="119"/>
    </row>
    <row r="80137" spans="21:21" ht="15" customHeight="1">
      <c r="U80137" s="119"/>
    </row>
    <row r="80138" spans="21:21" ht="15" customHeight="1">
      <c r="U80138" s="119"/>
    </row>
    <row r="80139" spans="21:21" ht="15" customHeight="1">
      <c r="U80139" s="119"/>
    </row>
    <row r="80140" spans="21:21" ht="15" customHeight="1">
      <c r="U80140" s="119"/>
    </row>
    <row r="80141" spans="21:21" ht="15" customHeight="1">
      <c r="U80141" s="119"/>
    </row>
    <row r="80142" spans="21:21" ht="15" customHeight="1">
      <c r="U80142" s="119"/>
    </row>
    <row r="80143" spans="21:21" ht="15" customHeight="1">
      <c r="U80143" s="119"/>
    </row>
    <row r="80144" spans="21:21" ht="15" customHeight="1">
      <c r="U80144" s="119"/>
    </row>
    <row r="80145" spans="21:21" ht="15" customHeight="1">
      <c r="U80145" s="119"/>
    </row>
    <row r="80146" spans="21:21" ht="15" customHeight="1">
      <c r="U80146" s="119"/>
    </row>
    <row r="80147" spans="21:21" ht="15" customHeight="1">
      <c r="U80147" s="119"/>
    </row>
    <row r="80148" spans="21:21" ht="15" customHeight="1">
      <c r="U80148" s="119"/>
    </row>
    <row r="80149" spans="21:21" ht="15" customHeight="1">
      <c r="U80149" s="119"/>
    </row>
    <row r="80150" spans="21:21" ht="15" customHeight="1">
      <c r="U80150" s="119"/>
    </row>
    <row r="80151" spans="21:21" ht="15" customHeight="1">
      <c r="U80151" s="119"/>
    </row>
    <row r="80152" spans="21:21" ht="15" customHeight="1">
      <c r="U80152" s="119"/>
    </row>
    <row r="80153" spans="21:21" ht="15" customHeight="1">
      <c r="U80153" s="119"/>
    </row>
    <row r="80154" spans="21:21" ht="15" customHeight="1">
      <c r="U80154" s="119"/>
    </row>
    <row r="80155" spans="21:21" ht="15" customHeight="1">
      <c r="U80155" s="119"/>
    </row>
    <row r="80156" spans="21:21" ht="15" customHeight="1">
      <c r="U80156" s="119"/>
    </row>
    <row r="80157" spans="21:21" ht="15" customHeight="1">
      <c r="U80157" s="119"/>
    </row>
    <row r="80158" spans="21:21" ht="15" customHeight="1">
      <c r="U80158" s="119"/>
    </row>
    <row r="80159" spans="21:21" ht="15" customHeight="1">
      <c r="U80159" s="119"/>
    </row>
    <row r="80160" spans="21:21" ht="15" customHeight="1">
      <c r="U80160" s="119"/>
    </row>
    <row r="80161" spans="21:21" ht="15" customHeight="1">
      <c r="U80161" s="119"/>
    </row>
    <row r="80162" spans="21:21" ht="15" customHeight="1">
      <c r="U80162" s="119"/>
    </row>
    <row r="80163" spans="21:21" ht="15" customHeight="1">
      <c r="U80163" s="119"/>
    </row>
    <row r="80164" spans="21:21" ht="15" customHeight="1">
      <c r="U80164" s="119"/>
    </row>
    <row r="80165" spans="21:21" ht="15" customHeight="1">
      <c r="U80165" s="119"/>
    </row>
    <row r="80166" spans="21:21" ht="15" customHeight="1">
      <c r="U80166" s="119"/>
    </row>
    <row r="80167" spans="21:21" ht="15" customHeight="1">
      <c r="U80167" s="119"/>
    </row>
    <row r="80168" spans="21:21" ht="15" customHeight="1">
      <c r="U80168" s="119"/>
    </row>
    <row r="80169" spans="21:21" ht="15" customHeight="1">
      <c r="U80169" s="119"/>
    </row>
    <row r="80170" spans="21:21" ht="15" customHeight="1">
      <c r="U80170" s="119"/>
    </row>
    <row r="80171" spans="21:21" ht="15" customHeight="1">
      <c r="U80171" s="119"/>
    </row>
    <row r="80172" spans="21:21" ht="15" customHeight="1">
      <c r="U80172" s="119"/>
    </row>
    <row r="80173" spans="21:21" ht="15" customHeight="1">
      <c r="U80173" s="119"/>
    </row>
    <row r="80174" spans="21:21" ht="15" customHeight="1">
      <c r="U80174" s="119"/>
    </row>
    <row r="80175" spans="21:21" ht="15" customHeight="1">
      <c r="U80175" s="119"/>
    </row>
    <row r="80176" spans="21:21" ht="15" customHeight="1">
      <c r="U80176" s="119"/>
    </row>
    <row r="80177" spans="21:21" ht="15" customHeight="1">
      <c r="U80177" s="119"/>
    </row>
    <row r="80178" spans="21:21" ht="15" customHeight="1">
      <c r="U80178" s="119"/>
    </row>
    <row r="80179" spans="21:21" ht="15" customHeight="1">
      <c r="U80179" s="119"/>
    </row>
    <row r="80180" spans="21:21" ht="15" customHeight="1">
      <c r="U80180" s="119"/>
    </row>
    <row r="80181" spans="21:21" ht="15" customHeight="1">
      <c r="U80181" s="119"/>
    </row>
    <row r="80182" spans="21:21" ht="15" customHeight="1">
      <c r="U80182" s="119"/>
    </row>
    <row r="80183" spans="21:21" ht="15" customHeight="1">
      <c r="U80183" s="119"/>
    </row>
    <row r="80184" spans="21:21" ht="15" customHeight="1">
      <c r="U80184" s="119"/>
    </row>
    <row r="80185" spans="21:21" ht="15" customHeight="1">
      <c r="U80185" s="119"/>
    </row>
    <row r="80186" spans="21:21" ht="15" customHeight="1">
      <c r="U80186" s="119"/>
    </row>
    <row r="80187" spans="21:21" ht="15" customHeight="1">
      <c r="U80187" s="119"/>
    </row>
    <row r="80188" spans="21:21" ht="15" customHeight="1">
      <c r="U80188" s="119"/>
    </row>
    <row r="80189" spans="21:21" ht="15" customHeight="1">
      <c r="U80189" s="119"/>
    </row>
    <row r="80190" spans="21:21" ht="15" customHeight="1">
      <c r="U80190" s="119"/>
    </row>
    <row r="80191" spans="21:21" ht="15" customHeight="1">
      <c r="U80191" s="119"/>
    </row>
    <row r="80192" spans="21:21" ht="15" customHeight="1">
      <c r="U80192" s="119"/>
    </row>
    <row r="80193" spans="21:21" ht="15" customHeight="1">
      <c r="U80193" s="119"/>
    </row>
    <row r="80194" spans="21:21" ht="15" customHeight="1">
      <c r="U80194" s="119"/>
    </row>
    <row r="80195" spans="21:21" ht="15" customHeight="1">
      <c r="U80195" s="119"/>
    </row>
    <row r="80196" spans="21:21" ht="15" customHeight="1">
      <c r="U80196" s="119"/>
    </row>
    <row r="80197" spans="21:21" ht="15" customHeight="1">
      <c r="U80197" s="119"/>
    </row>
    <row r="80198" spans="21:21" ht="15" customHeight="1">
      <c r="U80198" s="119"/>
    </row>
    <row r="80199" spans="21:21" ht="15" customHeight="1">
      <c r="U80199" s="119"/>
    </row>
    <row r="80200" spans="21:21" ht="15" customHeight="1">
      <c r="U80200" s="119"/>
    </row>
    <row r="80201" spans="21:21" ht="15" customHeight="1">
      <c r="U80201" s="119"/>
    </row>
    <row r="80202" spans="21:21" ht="15" customHeight="1">
      <c r="U80202" s="119"/>
    </row>
    <row r="80203" spans="21:21" ht="15" customHeight="1">
      <c r="U80203" s="119"/>
    </row>
    <row r="80204" spans="21:21" ht="15" customHeight="1">
      <c r="U80204" s="119"/>
    </row>
    <row r="80205" spans="21:21" ht="15" customHeight="1">
      <c r="U80205" s="119"/>
    </row>
    <row r="80206" spans="21:21" ht="15" customHeight="1">
      <c r="U80206" s="119"/>
    </row>
    <row r="80207" spans="21:21" ht="15" customHeight="1">
      <c r="U80207" s="119"/>
    </row>
    <row r="80208" spans="21:21" ht="15" customHeight="1">
      <c r="U80208" s="119"/>
    </row>
    <row r="80209" spans="21:21" ht="15" customHeight="1">
      <c r="U80209" s="119"/>
    </row>
    <row r="80210" spans="21:21" ht="15" customHeight="1">
      <c r="U80210" s="119"/>
    </row>
    <row r="80211" spans="21:21" ht="15" customHeight="1">
      <c r="U80211" s="119"/>
    </row>
    <row r="80212" spans="21:21" ht="15" customHeight="1">
      <c r="U80212" s="119"/>
    </row>
    <row r="80213" spans="21:21" ht="15" customHeight="1">
      <c r="U80213" s="119"/>
    </row>
    <row r="80214" spans="21:21" ht="15" customHeight="1">
      <c r="U80214" s="119"/>
    </row>
    <row r="80215" spans="21:21" ht="15" customHeight="1">
      <c r="U80215" s="119"/>
    </row>
    <row r="80216" spans="21:21" ht="15" customHeight="1">
      <c r="U80216" s="119"/>
    </row>
    <row r="80217" spans="21:21" ht="15" customHeight="1">
      <c r="U80217" s="119"/>
    </row>
    <row r="80218" spans="21:21" ht="15" customHeight="1">
      <c r="U80218" s="119"/>
    </row>
    <row r="80219" spans="21:21" ht="15" customHeight="1">
      <c r="U80219" s="119"/>
    </row>
    <row r="80220" spans="21:21" ht="15" customHeight="1">
      <c r="U80220" s="119"/>
    </row>
    <row r="80221" spans="21:21" ht="15" customHeight="1">
      <c r="U80221" s="119"/>
    </row>
    <row r="80222" spans="21:21" ht="15" customHeight="1">
      <c r="U80222" s="119"/>
    </row>
    <row r="80223" spans="21:21" ht="15" customHeight="1">
      <c r="U80223" s="119"/>
    </row>
    <row r="80224" spans="21:21" ht="15" customHeight="1">
      <c r="U80224" s="119"/>
    </row>
    <row r="80225" spans="21:21" ht="15" customHeight="1">
      <c r="U80225" s="119"/>
    </row>
    <row r="80226" spans="21:21" ht="15" customHeight="1">
      <c r="U80226" s="119"/>
    </row>
    <row r="80227" spans="21:21" ht="15" customHeight="1">
      <c r="U80227" s="119"/>
    </row>
    <row r="80228" spans="21:21" ht="15" customHeight="1">
      <c r="U80228" s="119"/>
    </row>
    <row r="80229" spans="21:21" ht="15" customHeight="1">
      <c r="U80229" s="119"/>
    </row>
    <row r="80230" spans="21:21" ht="15" customHeight="1">
      <c r="U80230" s="119"/>
    </row>
    <row r="80231" spans="21:21" ht="15" customHeight="1">
      <c r="U80231" s="119"/>
    </row>
    <row r="80232" spans="21:21" ht="15" customHeight="1">
      <c r="U80232" s="119"/>
    </row>
    <row r="80233" spans="21:21" ht="15" customHeight="1">
      <c r="U80233" s="119"/>
    </row>
    <row r="80234" spans="21:21" ht="15" customHeight="1">
      <c r="U80234" s="119"/>
    </row>
    <row r="80235" spans="21:21" ht="15" customHeight="1">
      <c r="U80235" s="119"/>
    </row>
    <row r="80236" spans="21:21" ht="15" customHeight="1">
      <c r="U80236" s="119"/>
    </row>
    <row r="80237" spans="21:21" ht="15" customHeight="1">
      <c r="U80237" s="119"/>
    </row>
    <row r="80238" spans="21:21" ht="15" customHeight="1">
      <c r="U80238" s="119"/>
    </row>
    <row r="80239" spans="21:21" ht="15" customHeight="1">
      <c r="U80239" s="119"/>
    </row>
    <row r="80240" spans="21:21" ht="15" customHeight="1">
      <c r="U80240" s="119"/>
    </row>
    <row r="80241" spans="21:21" ht="15" customHeight="1">
      <c r="U80241" s="119"/>
    </row>
    <row r="80242" spans="21:21" ht="15" customHeight="1">
      <c r="U80242" s="119"/>
    </row>
    <row r="80243" spans="21:21" ht="15" customHeight="1">
      <c r="U80243" s="119"/>
    </row>
    <row r="80244" spans="21:21" ht="15" customHeight="1">
      <c r="U80244" s="119"/>
    </row>
    <row r="80245" spans="21:21" ht="15" customHeight="1">
      <c r="U80245" s="119"/>
    </row>
    <row r="80246" spans="21:21" ht="15" customHeight="1">
      <c r="U80246" s="119"/>
    </row>
    <row r="80247" spans="21:21" ht="15" customHeight="1">
      <c r="U80247" s="119"/>
    </row>
    <row r="80248" spans="21:21" ht="15" customHeight="1">
      <c r="U80248" s="119"/>
    </row>
    <row r="80249" spans="21:21" ht="15" customHeight="1">
      <c r="U80249" s="119"/>
    </row>
    <row r="80250" spans="21:21" ht="15" customHeight="1">
      <c r="U80250" s="119"/>
    </row>
    <row r="80251" spans="21:21" ht="15" customHeight="1">
      <c r="U80251" s="119"/>
    </row>
    <row r="80252" spans="21:21" ht="15" customHeight="1">
      <c r="U80252" s="119"/>
    </row>
    <row r="80253" spans="21:21" ht="15" customHeight="1">
      <c r="U80253" s="119"/>
    </row>
    <row r="80254" spans="21:21" ht="15" customHeight="1">
      <c r="U80254" s="119"/>
    </row>
    <row r="80255" spans="21:21" ht="15" customHeight="1">
      <c r="U80255" s="119"/>
    </row>
    <row r="80256" spans="21:21" ht="15" customHeight="1">
      <c r="U80256" s="119"/>
    </row>
    <row r="80257" spans="21:21" ht="15" customHeight="1">
      <c r="U80257" s="119"/>
    </row>
    <row r="80258" spans="21:21" ht="15" customHeight="1">
      <c r="U80258" s="119"/>
    </row>
    <row r="80259" spans="21:21" ht="15" customHeight="1">
      <c r="U80259" s="119"/>
    </row>
    <row r="80260" spans="21:21" ht="15" customHeight="1">
      <c r="U80260" s="119"/>
    </row>
    <row r="80261" spans="21:21" ht="15" customHeight="1">
      <c r="U80261" s="119"/>
    </row>
    <row r="80262" spans="21:21" ht="15" customHeight="1">
      <c r="U80262" s="119"/>
    </row>
    <row r="80263" spans="21:21" ht="15" customHeight="1">
      <c r="U80263" s="119"/>
    </row>
    <row r="80264" spans="21:21" ht="15" customHeight="1">
      <c r="U80264" s="119"/>
    </row>
    <row r="80265" spans="21:21" ht="15" customHeight="1">
      <c r="U80265" s="119"/>
    </row>
    <row r="80266" spans="21:21" ht="15" customHeight="1">
      <c r="U80266" s="119"/>
    </row>
    <row r="80267" spans="21:21" ht="15" customHeight="1">
      <c r="U80267" s="119"/>
    </row>
    <row r="80268" spans="21:21" ht="15" customHeight="1">
      <c r="U80268" s="119"/>
    </row>
    <row r="80269" spans="21:21" ht="15" customHeight="1">
      <c r="U80269" s="119"/>
    </row>
    <row r="80270" spans="21:21" ht="15" customHeight="1">
      <c r="U80270" s="119"/>
    </row>
    <row r="80271" spans="21:21" ht="15" customHeight="1">
      <c r="U80271" s="119"/>
    </row>
    <row r="80272" spans="21:21" ht="15" customHeight="1">
      <c r="U80272" s="119"/>
    </row>
    <row r="80273" spans="21:21" ht="15" customHeight="1">
      <c r="U80273" s="119"/>
    </row>
    <row r="80274" spans="21:21" ht="15" customHeight="1">
      <c r="U80274" s="119"/>
    </row>
    <row r="80275" spans="21:21" ht="15" customHeight="1">
      <c r="U80275" s="119"/>
    </row>
    <row r="80276" spans="21:21" ht="15" customHeight="1">
      <c r="U80276" s="119"/>
    </row>
    <row r="80277" spans="21:21" ht="15" customHeight="1">
      <c r="U80277" s="119"/>
    </row>
    <row r="80278" spans="21:21" ht="15" customHeight="1">
      <c r="U80278" s="119"/>
    </row>
    <row r="80279" spans="21:21" ht="15" customHeight="1">
      <c r="U80279" s="119"/>
    </row>
    <row r="80280" spans="21:21" ht="15" customHeight="1">
      <c r="U80280" s="119"/>
    </row>
    <row r="80281" spans="21:21" ht="15" customHeight="1">
      <c r="U80281" s="119"/>
    </row>
    <row r="80282" spans="21:21" ht="15" customHeight="1">
      <c r="U80282" s="119"/>
    </row>
    <row r="80283" spans="21:21" ht="15" customHeight="1">
      <c r="U80283" s="119"/>
    </row>
    <row r="80284" spans="21:21" ht="15" customHeight="1">
      <c r="U80284" s="119"/>
    </row>
    <row r="80285" spans="21:21" ht="15" customHeight="1">
      <c r="U80285" s="119"/>
    </row>
    <row r="80286" spans="21:21" ht="15" customHeight="1">
      <c r="U80286" s="119"/>
    </row>
    <row r="80287" spans="21:21" ht="15" customHeight="1">
      <c r="U80287" s="119"/>
    </row>
    <row r="80288" spans="21:21" ht="15" customHeight="1">
      <c r="U80288" s="119"/>
    </row>
    <row r="80289" spans="21:21" ht="15" customHeight="1">
      <c r="U80289" s="119"/>
    </row>
    <row r="80290" spans="21:21" ht="15" customHeight="1">
      <c r="U80290" s="119"/>
    </row>
    <row r="80291" spans="21:21" ht="15" customHeight="1">
      <c r="U80291" s="119"/>
    </row>
    <row r="80292" spans="21:21" ht="15" customHeight="1">
      <c r="U80292" s="119"/>
    </row>
    <row r="80293" spans="21:21" ht="15" customHeight="1">
      <c r="U80293" s="119"/>
    </row>
    <row r="80294" spans="21:21" ht="15" customHeight="1">
      <c r="U80294" s="119"/>
    </row>
    <row r="80295" spans="21:21" ht="15" customHeight="1">
      <c r="U80295" s="119"/>
    </row>
    <row r="80296" spans="21:21" ht="15" customHeight="1">
      <c r="U80296" s="119"/>
    </row>
    <row r="80297" spans="21:21" ht="15" customHeight="1">
      <c r="U80297" s="119"/>
    </row>
    <row r="80298" spans="21:21" ht="15" customHeight="1">
      <c r="U80298" s="119"/>
    </row>
    <row r="80299" spans="21:21" ht="15" customHeight="1">
      <c r="U80299" s="119"/>
    </row>
    <row r="80300" spans="21:21" ht="15" customHeight="1">
      <c r="U80300" s="119"/>
    </row>
    <row r="80301" spans="21:21" ht="15" customHeight="1">
      <c r="U80301" s="119"/>
    </row>
    <row r="80302" spans="21:21" ht="15" customHeight="1">
      <c r="U80302" s="119"/>
    </row>
    <row r="80303" spans="21:21" ht="15" customHeight="1">
      <c r="U80303" s="119"/>
    </row>
    <row r="80304" spans="21:21" ht="15" customHeight="1">
      <c r="U80304" s="119"/>
    </row>
    <row r="80305" spans="21:21" ht="15" customHeight="1">
      <c r="U80305" s="119"/>
    </row>
    <row r="80306" spans="21:21" ht="15" customHeight="1">
      <c r="U80306" s="119"/>
    </row>
    <row r="80307" spans="21:21" ht="15" customHeight="1">
      <c r="U80307" s="119"/>
    </row>
    <row r="80308" spans="21:21" ht="15" customHeight="1">
      <c r="U80308" s="119"/>
    </row>
    <row r="80309" spans="21:21" ht="15" customHeight="1">
      <c r="U80309" s="119"/>
    </row>
    <row r="80310" spans="21:21" ht="15" customHeight="1">
      <c r="U80310" s="119"/>
    </row>
    <row r="80311" spans="21:21" ht="15" customHeight="1">
      <c r="U80311" s="119"/>
    </row>
    <row r="80312" spans="21:21" ht="15" customHeight="1">
      <c r="U80312" s="119"/>
    </row>
    <row r="80313" spans="21:21" ht="15" customHeight="1">
      <c r="U80313" s="119"/>
    </row>
    <row r="80314" spans="21:21" ht="15" customHeight="1">
      <c r="U80314" s="119"/>
    </row>
    <row r="80315" spans="21:21" ht="15" customHeight="1">
      <c r="U80315" s="119"/>
    </row>
    <row r="80316" spans="21:21" ht="15" customHeight="1">
      <c r="U80316" s="119"/>
    </row>
    <row r="80317" spans="21:21" ht="15" customHeight="1">
      <c r="U80317" s="119"/>
    </row>
    <row r="80318" spans="21:21" ht="15" customHeight="1">
      <c r="U80318" s="119"/>
    </row>
    <row r="80319" spans="21:21" ht="15" customHeight="1">
      <c r="U80319" s="119"/>
    </row>
    <row r="80320" spans="21:21" ht="15" customHeight="1">
      <c r="U80320" s="119"/>
    </row>
    <row r="80321" spans="21:21" ht="15" customHeight="1">
      <c r="U80321" s="119"/>
    </row>
    <row r="80322" spans="21:21" ht="15" customHeight="1">
      <c r="U80322" s="119"/>
    </row>
    <row r="80323" spans="21:21" ht="15" customHeight="1">
      <c r="U80323" s="119"/>
    </row>
    <row r="80324" spans="21:21" ht="15" customHeight="1">
      <c r="U80324" s="119"/>
    </row>
    <row r="80325" spans="21:21" ht="15" customHeight="1">
      <c r="U80325" s="119"/>
    </row>
    <row r="80326" spans="21:21" ht="15" customHeight="1">
      <c r="U80326" s="119"/>
    </row>
    <row r="80327" spans="21:21" ht="15" customHeight="1">
      <c r="U80327" s="119"/>
    </row>
    <row r="80328" spans="21:21" ht="15" customHeight="1">
      <c r="U80328" s="119"/>
    </row>
    <row r="80329" spans="21:21" ht="15" customHeight="1">
      <c r="U80329" s="119"/>
    </row>
    <row r="80330" spans="21:21" ht="15" customHeight="1">
      <c r="U80330" s="119"/>
    </row>
    <row r="80331" spans="21:21" ht="15" customHeight="1">
      <c r="U80331" s="119"/>
    </row>
    <row r="80332" spans="21:21" ht="15" customHeight="1">
      <c r="U80332" s="119"/>
    </row>
    <row r="80333" spans="21:21" ht="15" customHeight="1">
      <c r="U80333" s="119"/>
    </row>
    <row r="80334" spans="21:21" ht="15" customHeight="1">
      <c r="U80334" s="119"/>
    </row>
    <row r="80335" spans="21:21" ht="15" customHeight="1">
      <c r="U80335" s="119"/>
    </row>
    <row r="80336" spans="21:21" ht="15" customHeight="1">
      <c r="U80336" s="119"/>
    </row>
    <row r="80337" spans="21:21" ht="15" customHeight="1">
      <c r="U80337" s="119"/>
    </row>
    <row r="80338" spans="21:21" ht="15" customHeight="1">
      <c r="U80338" s="119"/>
    </row>
    <row r="80339" spans="21:21" ht="15" customHeight="1">
      <c r="U80339" s="119"/>
    </row>
    <row r="80340" spans="21:21" ht="15" customHeight="1">
      <c r="U80340" s="119"/>
    </row>
    <row r="80341" spans="21:21" ht="15" customHeight="1">
      <c r="U80341" s="119"/>
    </row>
    <row r="80342" spans="21:21" ht="15" customHeight="1">
      <c r="U80342" s="119"/>
    </row>
    <row r="80343" spans="21:21" ht="15" customHeight="1">
      <c r="U80343" s="119"/>
    </row>
    <row r="80344" spans="21:21" ht="15" customHeight="1">
      <c r="U80344" s="119"/>
    </row>
    <row r="80345" spans="21:21" ht="15" customHeight="1">
      <c r="U80345" s="119"/>
    </row>
    <row r="80346" spans="21:21" ht="15" customHeight="1">
      <c r="U80346" s="119"/>
    </row>
    <row r="80347" spans="21:21" ht="15" customHeight="1">
      <c r="U80347" s="119"/>
    </row>
    <row r="80348" spans="21:21" ht="15" customHeight="1">
      <c r="U80348" s="119"/>
    </row>
    <row r="80349" spans="21:21" ht="15" customHeight="1">
      <c r="U80349" s="119"/>
    </row>
    <row r="80350" spans="21:21" ht="15" customHeight="1">
      <c r="U80350" s="119"/>
    </row>
    <row r="80351" spans="21:21" ht="15" customHeight="1">
      <c r="U80351" s="119"/>
    </row>
    <row r="80352" spans="21:21" ht="15" customHeight="1">
      <c r="U80352" s="119"/>
    </row>
    <row r="80353" spans="21:21" ht="15" customHeight="1">
      <c r="U80353" s="119"/>
    </row>
    <row r="80354" spans="21:21" ht="15" customHeight="1">
      <c r="U80354" s="119"/>
    </row>
    <row r="80355" spans="21:21" ht="15" customHeight="1">
      <c r="U80355" s="119"/>
    </row>
    <row r="80356" spans="21:21" ht="15" customHeight="1">
      <c r="U80356" s="119"/>
    </row>
    <row r="80357" spans="21:21" ht="15" customHeight="1">
      <c r="U80357" s="119"/>
    </row>
    <row r="80358" spans="21:21" ht="15" customHeight="1">
      <c r="U80358" s="119"/>
    </row>
    <row r="80359" spans="21:21" ht="15" customHeight="1">
      <c r="U80359" s="119"/>
    </row>
    <row r="80360" spans="21:21" ht="15" customHeight="1">
      <c r="U80360" s="119"/>
    </row>
    <row r="80361" spans="21:21" ht="15" customHeight="1">
      <c r="U80361" s="119"/>
    </row>
    <row r="80362" spans="21:21" ht="15" customHeight="1">
      <c r="U80362" s="119"/>
    </row>
    <row r="80363" spans="21:21" ht="15" customHeight="1">
      <c r="U80363" s="119"/>
    </row>
    <row r="80364" spans="21:21" ht="15" customHeight="1">
      <c r="U80364" s="119"/>
    </row>
    <row r="80365" spans="21:21" ht="15" customHeight="1">
      <c r="U80365" s="119"/>
    </row>
    <row r="80366" spans="21:21" ht="15" customHeight="1">
      <c r="U80366" s="119"/>
    </row>
    <row r="80367" spans="21:21" ht="15" customHeight="1">
      <c r="U80367" s="119"/>
    </row>
    <row r="80368" spans="21:21" ht="15" customHeight="1">
      <c r="U80368" s="119"/>
    </row>
    <row r="80369" spans="21:21" ht="15" customHeight="1">
      <c r="U80369" s="119"/>
    </row>
    <row r="80370" spans="21:21" ht="15" customHeight="1">
      <c r="U80370" s="119"/>
    </row>
    <row r="80371" spans="21:21" ht="15" customHeight="1">
      <c r="U80371" s="119"/>
    </row>
    <row r="80372" spans="21:21" ht="15" customHeight="1">
      <c r="U80372" s="119"/>
    </row>
    <row r="80373" spans="21:21" ht="15" customHeight="1">
      <c r="U80373" s="119"/>
    </row>
    <row r="80374" spans="21:21" ht="15" customHeight="1">
      <c r="U80374" s="119"/>
    </row>
    <row r="80375" spans="21:21" ht="15" customHeight="1">
      <c r="U80375" s="119"/>
    </row>
    <row r="80376" spans="21:21" ht="15" customHeight="1">
      <c r="U80376" s="119"/>
    </row>
    <row r="80377" spans="21:21" ht="15" customHeight="1">
      <c r="U80377" s="119"/>
    </row>
    <row r="80378" spans="21:21" ht="15" customHeight="1">
      <c r="U80378" s="119"/>
    </row>
    <row r="80379" spans="21:21" ht="15" customHeight="1">
      <c r="U80379" s="119"/>
    </row>
    <row r="80380" spans="21:21" ht="15" customHeight="1">
      <c r="U80380" s="119"/>
    </row>
    <row r="80381" spans="21:21" ht="15" customHeight="1">
      <c r="U80381" s="119"/>
    </row>
    <row r="80382" spans="21:21" ht="15" customHeight="1">
      <c r="U80382" s="119"/>
    </row>
    <row r="80383" spans="21:21" ht="15" customHeight="1">
      <c r="U80383" s="119"/>
    </row>
    <row r="80384" spans="21:21" ht="15" customHeight="1">
      <c r="U80384" s="119"/>
    </row>
    <row r="80385" spans="21:21" ht="15" customHeight="1">
      <c r="U80385" s="119"/>
    </row>
    <row r="80386" spans="21:21" ht="15" customHeight="1">
      <c r="U80386" s="119"/>
    </row>
    <row r="80387" spans="21:21" ht="15" customHeight="1">
      <c r="U80387" s="119"/>
    </row>
    <row r="80388" spans="21:21" ht="15" customHeight="1">
      <c r="U80388" s="119"/>
    </row>
    <row r="80389" spans="21:21" ht="15" customHeight="1">
      <c r="U80389" s="119"/>
    </row>
    <row r="80390" spans="21:21" ht="15" customHeight="1">
      <c r="U80390" s="119"/>
    </row>
    <row r="80391" spans="21:21" ht="15" customHeight="1">
      <c r="U80391" s="119"/>
    </row>
    <row r="80392" spans="21:21" ht="15" customHeight="1">
      <c r="U80392" s="119"/>
    </row>
    <row r="80393" spans="21:21" ht="15" customHeight="1">
      <c r="U80393" s="119"/>
    </row>
    <row r="80394" spans="21:21" ht="15" customHeight="1">
      <c r="U80394" s="119"/>
    </row>
    <row r="80395" spans="21:21" ht="15" customHeight="1">
      <c r="U80395" s="119"/>
    </row>
    <row r="80396" spans="21:21" ht="15" customHeight="1">
      <c r="U80396" s="119"/>
    </row>
    <row r="80397" spans="21:21" ht="15" customHeight="1">
      <c r="U80397" s="119"/>
    </row>
    <row r="80398" spans="21:21" ht="15" customHeight="1">
      <c r="U80398" s="119"/>
    </row>
    <row r="80399" spans="21:21" ht="15" customHeight="1">
      <c r="U80399" s="119"/>
    </row>
    <row r="80400" spans="21:21" ht="15" customHeight="1">
      <c r="U80400" s="119"/>
    </row>
    <row r="80401" spans="21:21" ht="15" customHeight="1">
      <c r="U80401" s="119"/>
    </row>
    <row r="80402" spans="21:21" ht="15" customHeight="1">
      <c r="U80402" s="119"/>
    </row>
    <row r="80403" spans="21:21" ht="15" customHeight="1">
      <c r="U80403" s="119"/>
    </row>
    <row r="80404" spans="21:21" ht="15" customHeight="1">
      <c r="U80404" s="119"/>
    </row>
    <row r="80405" spans="21:21" ht="15" customHeight="1">
      <c r="U80405" s="119"/>
    </row>
    <row r="80406" spans="21:21" ht="15" customHeight="1">
      <c r="U80406" s="119"/>
    </row>
    <row r="80407" spans="21:21" ht="15" customHeight="1">
      <c r="U80407" s="119"/>
    </row>
    <row r="80408" spans="21:21" ht="15" customHeight="1">
      <c r="U80408" s="119"/>
    </row>
    <row r="80409" spans="21:21" ht="15" customHeight="1">
      <c r="U80409" s="119"/>
    </row>
    <row r="80410" spans="21:21" ht="15" customHeight="1">
      <c r="U80410" s="119"/>
    </row>
    <row r="80411" spans="21:21" ht="15" customHeight="1">
      <c r="U80411" s="119"/>
    </row>
    <row r="80412" spans="21:21" ht="15" customHeight="1">
      <c r="U80412" s="119"/>
    </row>
    <row r="80413" spans="21:21" ht="15" customHeight="1">
      <c r="U80413" s="119"/>
    </row>
    <row r="80414" spans="21:21" ht="15" customHeight="1">
      <c r="U80414" s="119"/>
    </row>
    <row r="80415" spans="21:21" ht="15" customHeight="1">
      <c r="U80415" s="119"/>
    </row>
    <row r="80416" spans="21:21" ht="15" customHeight="1">
      <c r="U80416" s="119"/>
    </row>
    <row r="80417" spans="21:21" ht="15" customHeight="1">
      <c r="U80417" s="119"/>
    </row>
    <row r="80418" spans="21:21" ht="15" customHeight="1">
      <c r="U80418" s="119"/>
    </row>
    <row r="80419" spans="21:21" ht="15" customHeight="1">
      <c r="U80419" s="119"/>
    </row>
    <row r="80420" spans="21:21" ht="15" customHeight="1">
      <c r="U80420" s="119"/>
    </row>
    <row r="80421" spans="21:21" ht="15" customHeight="1">
      <c r="U80421" s="119"/>
    </row>
    <row r="80422" spans="21:21" ht="15" customHeight="1">
      <c r="U80422" s="119"/>
    </row>
    <row r="80423" spans="21:21" ht="15" customHeight="1">
      <c r="U80423" s="119"/>
    </row>
    <row r="80424" spans="21:21" ht="15" customHeight="1">
      <c r="U80424" s="119"/>
    </row>
    <row r="80425" spans="21:21" ht="15" customHeight="1">
      <c r="U80425" s="119"/>
    </row>
    <row r="80426" spans="21:21" ht="15" customHeight="1">
      <c r="U80426" s="119"/>
    </row>
    <row r="80427" spans="21:21" ht="15" customHeight="1">
      <c r="U80427" s="119"/>
    </row>
    <row r="80428" spans="21:21" ht="15" customHeight="1">
      <c r="U80428" s="119"/>
    </row>
    <row r="80429" spans="21:21" ht="15" customHeight="1">
      <c r="U80429" s="119"/>
    </row>
    <row r="80430" spans="21:21" ht="15" customHeight="1">
      <c r="U80430" s="119"/>
    </row>
    <row r="80431" spans="21:21" ht="15" customHeight="1">
      <c r="U80431" s="119"/>
    </row>
    <row r="80432" spans="21:21" ht="15" customHeight="1">
      <c r="U80432" s="119"/>
    </row>
    <row r="80433" spans="21:21" ht="15" customHeight="1">
      <c r="U80433" s="119"/>
    </row>
    <row r="80434" spans="21:21" ht="15" customHeight="1">
      <c r="U80434" s="119"/>
    </row>
    <row r="80435" spans="21:21" ht="15" customHeight="1">
      <c r="U80435" s="119"/>
    </row>
    <row r="80436" spans="21:21" ht="15" customHeight="1">
      <c r="U80436" s="119"/>
    </row>
    <row r="80437" spans="21:21" ht="15" customHeight="1">
      <c r="U80437" s="119"/>
    </row>
    <row r="80438" spans="21:21" ht="15" customHeight="1">
      <c r="U80438" s="119"/>
    </row>
    <row r="80439" spans="21:21" ht="15" customHeight="1">
      <c r="U80439" s="119"/>
    </row>
    <row r="80440" spans="21:21" ht="15" customHeight="1">
      <c r="U80440" s="119"/>
    </row>
    <row r="80441" spans="21:21" ht="15" customHeight="1">
      <c r="U80441" s="119"/>
    </row>
    <row r="80442" spans="21:21" ht="15" customHeight="1">
      <c r="U80442" s="119"/>
    </row>
    <row r="80443" spans="21:21" ht="15" customHeight="1">
      <c r="U80443" s="119"/>
    </row>
    <row r="80444" spans="21:21" ht="15" customHeight="1">
      <c r="U80444" s="119"/>
    </row>
    <row r="80445" spans="21:21" ht="15" customHeight="1">
      <c r="U80445" s="119"/>
    </row>
    <row r="80446" spans="21:21" ht="15" customHeight="1">
      <c r="U80446" s="119"/>
    </row>
    <row r="80447" spans="21:21" ht="15" customHeight="1">
      <c r="U80447" s="119"/>
    </row>
    <row r="80448" spans="21:21" ht="15" customHeight="1">
      <c r="U80448" s="119"/>
    </row>
    <row r="80449" spans="21:21" ht="15" customHeight="1">
      <c r="U80449" s="119"/>
    </row>
    <row r="80450" spans="21:21" ht="15" customHeight="1">
      <c r="U80450" s="119"/>
    </row>
    <row r="80451" spans="21:21" ht="15" customHeight="1">
      <c r="U80451" s="119"/>
    </row>
    <row r="80452" spans="21:21" ht="15" customHeight="1">
      <c r="U80452" s="119"/>
    </row>
    <row r="80453" spans="21:21" ht="15" customHeight="1">
      <c r="U80453" s="119"/>
    </row>
    <row r="80454" spans="21:21" ht="15" customHeight="1">
      <c r="U80454" s="119"/>
    </row>
    <row r="80455" spans="21:21" ht="15" customHeight="1">
      <c r="U80455" s="119"/>
    </row>
    <row r="80456" spans="21:21" ht="15" customHeight="1">
      <c r="U80456" s="119"/>
    </row>
    <row r="80457" spans="21:21" ht="15" customHeight="1">
      <c r="U80457" s="119"/>
    </row>
    <row r="80458" spans="21:21" ht="15" customHeight="1">
      <c r="U80458" s="119"/>
    </row>
    <row r="80459" spans="21:21" ht="15" customHeight="1">
      <c r="U80459" s="119"/>
    </row>
    <row r="80460" spans="21:21" ht="15" customHeight="1">
      <c r="U80460" s="119"/>
    </row>
    <row r="80461" spans="21:21" ht="15" customHeight="1">
      <c r="U80461" s="119"/>
    </row>
    <row r="80462" spans="21:21" ht="15" customHeight="1">
      <c r="U80462" s="119"/>
    </row>
    <row r="80463" spans="21:21" ht="15" customHeight="1">
      <c r="U80463" s="119"/>
    </row>
    <row r="80464" spans="21:21" ht="15" customHeight="1">
      <c r="U80464" s="119"/>
    </row>
    <row r="80465" spans="21:21" ht="15" customHeight="1">
      <c r="U80465" s="119"/>
    </row>
    <row r="80466" spans="21:21" ht="15" customHeight="1">
      <c r="U80466" s="119"/>
    </row>
    <row r="80467" spans="21:21" ht="15" customHeight="1">
      <c r="U80467" s="119"/>
    </row>
    <row r="80468" spans="21:21" ht="15" customHeight="1">
      <c r="U80468" s="119"/>
    </row>
    <row r="80469" spans="21:21" ht="15" customHeight="1">
      <c r="U80469" s="119"/>
    </row>
    <row r="80470" spans="21:21" ht="15" customHeight="1">
      <c r="U80470" s="119"/>
    </row>
    <row r="80471" spans="21:21" ht="15" customHeight="1">
      <c r="U80471" s="119"/>
    </row>
    <row r="80472" spans="21:21" ht="15" customHeight="1">
      <c r="U80472" s="119"/>
    </row>
    <row r="80473" spans="21:21" ht="15" customHeight="1">
      <c r="U80473" s="119"/>
    </row>
    <row r="80474" spans="21:21" ht="15" customHeight="1">
      <c r="U80474" s="119"/>
    </row>
    <row r="80475" spans="21:21" ht="15" customHeight="1">
      <c r="U80475" s="119"/>
    </row>
    <row r="80476" spans="21:21" ht="15" customHeight="1">
      <c r="U80476" s="119"/>
    </row>
    <row r="80477" spans="21:21" ht="15" customHeight="1">
      <c r="U80477" s="119"/>
    </row>
    <row r="80478" spans="21:21" ht="15" customHeight="1">
      <c r="U80478" s="119"/>
    </row>
    <row r="80479" spans="21:21" ht="15" customHeight="1">
      <c r="U80479" s="119"/>
    </row>
    <row r="80480" spans="21:21" ht="15" customHeight="1">
      <c r="U80480" s="119"/>
    </row>
    <row r="80481" spans="21:21" ht="15" customHeight="1">
      <c r="U80481" s="119"/>
    </row>
    <row r="80482" spans="21:21" ht="15" customHeight="1">
      <c r="U80482" s="119"/>
    </row>
    <row r="80483" spans="21:21" ht="15" customHeight="1">
      <c r="U80483" s="119"/>
    </row>
    <row r="80484" spans="21:21" ht="15" customHeight="1">
      <c r="U80484" s="119"/>
    </row>
    <row r="80485" spans="21:21" ht="15" customHeight="1">
      <c r="U80485" s="119"/>
    </row>
    <row r="80486" spans="21:21" ht="15" customHeight="1">
      <c r="U80486" s="119"/>
    </row>
    <row r="80487" spans="21:21" ht="15" customHeight="1">
      <c r="U80487" s="119"/>
    </row>
    <row r="80488" spans="21:21" ht="15" customHeight="1">
      <c r="U80488" s="119"/>
    </row>
    <row r="80489" spans="21:21" ht="15" customHeight="1">
      <c r="U80489" s="119"/>
    </row>
    <row r="80490" spans="21:21" ht="15" customHeight="1">
      <c r="U80490" s="119"/>
    </row>
    <row r="80491" spans="21:21" ht="15" customHeight="1">
      <c r="U80491" s="119"/>
    </row>
    <row r="80492" spans="21:21" ht="15" customHeight="1">
      <c r="U80492" s="119"/>
    </row>
    <row r="80493" spans="21:21" ht="15" customHeight="1">
      <c r="U80493" s="119"/>
    </row>
    <row r="80494" spans="21:21" ht="15" customHeight="1">
      <c r="U80494" s="119"/>
    </row>
    <row r="80495" spans="21:21" ht="15" customHeight="1">
      <c r="U80495" s="119"/>
    </row>
    <row r="80496" spans="21:21" ht="15" customHeight="1">
      <c r="U80496" s="119"/>
    </row>
    <row r="80497" spans="21:21" ht="15" customHeight="1">
      <c r="U80497" s="119"/>
    </row>
    <row r="80498" spans="21:21" ht="15" customHeight="1">
      <c r="U80498" s="119"/>
    </row>
    <row r="80499" spans="21:21" ht="15" customHeight="1">
      <c r="U80499" s="119"/>
    </row>
    <row r="80500" spans="21:21" ht="15" customHeight="1">
      <c r="U80500" s="119"/>
    </row>
    <row r="80501" spans="21:21" ht="15" customHeight="1">
      <c r="U80501" s="119"/>
    </row>
    <row r="80502" spans="21:21" ht="15" customHeight="1">
      <c r="U80502" s="119"/>
    </row>
    <row r="80503" spans="21:21" ht="15" customHeight="1">
      <c r="U80503" s="119"/>
    </row>
    <row r="80504" spans="21:21" ht="15" customHeight="1">
      <c r="U80504" s="119"/>
    </row>
    <row r="80505" spans="21:21" ht="15" customHeight="1">
      <c r="U80505" s="119"/>
    </row>
    <row r="80506" spans="21:21" ht="15" customHeight="1">
      <c r="U80506" s="119"/>
    </row>
    <row r="80507" spans="21:21" ht="15" customHeight="1">
      <c r="U80507" s="119"/>
    </row>
    <row r="80508" spans="21:21" ht="15" customHeight="1">
      <c r="U80508" s="119"/>
    </row>
    <row r="80509" spans="21:21" ht="15" customHeight="1">
      <c r="U80509" s="119"/>
    </row>
    <row r="80510" spans="21:21" ht="15" customHeight="1">
      <c r="U80510" s="119"/>
    </row>
    <row r="80511" spans="21:21" ht="15" customHeight="1">
      <c r="U80511" s="119"/>
    </row>
    <row r="80512" spans="21:21" ht="15" customHeight="1">
      <c r="U80512" s="119"/>
    </row>
    <row r="80513" spans="21:21" ht="15" customHeight="1">
      <c r="U80513" s="119"/>
    </row>
    <row r="80514" spans="21:21" ht="15" customHeight="1">
      <c r="U80514" s="119"/>
    </row>
    <row r="80515" spans="21:21" ht="15" customHeight="1">
      <c r="U80515" s="119"/>
    </row>
    <row r="80516" spans="21:21" ht="15" customHeight="1">
      <c r="U80516" s="119"/>
    </row>
    <row r="80517" spans="21:21" ht="15" customHeight="1">
      <c r="U80517" s="119"/>
    </row>
    <row r="80518" spans="21:21" ht="15" customHeight="1">
      <c r="U80518" s="119"/>
    </row>
    <row r="80519" spans="21:21" ht="15" customHeight="1">
      <c r="U80519" s="119"/>
    </row>
    <row r="80520" spans="21:21" ht="15" customHeight="1">
      <c r="U80520" s="119"/>
    </row>
    <row r="80521" spans="21:21" ht="15" customHeight="1">
      <c r="U80521" s="119"/>
    </row>
    <row r="80522" spans="21:21" ht="15" customHeight="1">
      <c r="U80522" s="119"/>
    </row>
    <row r="80523" spans="21:21" ht="15" customHeight="1">
      <c r="U80523" s="119"/>
    </row>
    <row r="80524" spans="21:21" ht="15" customHeight="1">
      <c r="U80524" s="119"/>
    </row>
    <row r="80525" spans="21:21" ht="15" customHeight="1">
      <c r="U80525" s="119"/>
    </row>
    <row r="80526" spans="21:21" ht="15" customHeight="1">
      <c r="U80526" s="119"/>
    </row>
    <row r="80527" spans="21:21" ht="15" customHeight="1">
      <c r="U80527" s="119"/>
    </row>
    <row r="80528" spans="21:21" ht="15" customHeight="1">
      <c r="U80528" s="119"/>
    </row>
    <row r="80529" spans="21:21" ht="15" customHeight="1">
      <c r="U80529" s="119"/>
    </row>
    <row r="80530" spans="21:21" ht="15" customHeight="1">
      <c r="U80530" s="119"/>
    </row>
    <row r="80531" spans="21:21" ht="15" customHeight="1">
      <c r="U80531" s="119"/>
    </row>
    <row r="80532" spans="21:21" ht="15" customHeight="1">
      <c r="U80532" s="119"/>
    </row>
    <row r="80533" spans="21:21" ht="15" customHeight="1">
      <c r="U80533" s="119"/>
    </row>
    <row r="80534" spans="21:21" ht="15" customHeight="1">
      <c r="U80534" s="119"/>
    </row>
    <row r="80535" spans="21:21" ht="15" customHeight="1">
      <c r="U80535" s="119"/>
    </row>
    <row r="80536" spans="21:21" ht="15" customHeight="1">
      <c r="U80536" s="119"/>
    </row>
    <row r="80537" spans="21:21" ht="15" customHeight="1">
      <c r="U80537" s="119"/>
    </row>
    <row r="80538" spans="21:21" ht="15" customHeight="1">
      <c r="U80538" s="119"/>
    </row>
    <row r="80539" spans="21:21" ht="15" customHeight="1">
      <c r="U80539" s="119"/>
    </row>
    <row r="80540" spans="21:21" ht="15" customHeight="1">
      <c r="U80540" s="119"/>
    </row>
    <row r="80541" spans="21:21" ht="15" customHeight="1">
      <c r="U80541" s="119"/>
    </row>
    <row r="80542" spans="21:21" ht="15" customHeight="1">
      <c r="U80542" s="119"/>
    </row>
    <row r="80543" spans="21:21" ht="15" customHeight="1">
      <c r="U80543" s="119"/>
    </row>
    <row r="80544" spans="21:21" ht="15" customHeight="1">
      <c r="U80544" s="119"/>
    </row>
    <row r="80545" spans="21:21" ht="15" customHeight="1">
      <c r="U80545" s="119"/>
    </row>
    <row r="80546" spans="21:21" ht="15" customHeight="1">
      <c r="U80546" s="119"/>
    </row>
    <row r="80547" spans="21:21" ht="15" customHeight="1">
      <c r="U80547" s="119"/>
    </row>
    <row r="80548" spans="21:21" ht="15" customHeight="1">
      <c r="U80548" s="119"/>
    </row>
    <row r="80549" spans="21:21" ht="15" customHeight="1">
      <c r="U80549" s="119"/>
    </row>
    <row r="80550" spans="21:21" ht="15" customHeight="1">
      <c r="U80550" s="119"/>
    </row>
    <row r="80551" spans="21:21" ht="15" customHeight="1">
      <c r="U80551" s="119"/>
    </row>
    <row r="80552" spans="21:21" ht="15" customHeight="1">
      <c r="U80552" s="119"/>
    </row>
    <row r="80553" spans="21:21" ht="15" customHeight="1">
      <c r="U80553" s="119"/>
    </row>
    <row r="80554" spans="21:21" ht="15" customHeight="1">
      <c r="U80554" s="119"/>
    </row>
    <row r="80555" spans="21:21" ht="15" customHeight="1">
      <c r="U80555" s="119"/>
    </row>
    <row r="80556" spans="21:21" ht="15" customHeight="1">
      <c r="U80556" s="119"/>
    </row>
    <row r="80557" spans="21:21" ht="15" customHeight="1">
      <c r="U80557" s="119"/>
    </row>
    <row r="80558" spans="21:21" ht="15" customHeight="1">
      <c r="U80558" s="119"/>
    </row>
    <row r="80559" spans="21:21" ht="15" customHeight="1">
      <c r="U80559" s="119"/>
    </row>
    <row r="80560" spans="21:21" ht="15" customHeight="1">
      <c r="U80560" s="119"/>
    </row>
    <row r="80561" spans="21:21" ht="15" customHeight="1">
      <c r="U80561" s="119"/>
    </row>
    <row r="80562" spans="21:21" ht="15" customHeight="1">
      <c r="U80562" s="119"/>
    </row>
    <row r="80563" spans="21:21" ht="15" customHeight="1">
      <c r="U80563" s="119"/>
    </row>
    <row r="80564" spans="21:21" ht="15" customHeight="1">
      <c r="U80564" s="119"/>
    </row>
    <row r="80565" spans="21:21" ht="15" customHeight="1">
      <c r="U80565" s="119"/>
    </row>
    <row r="80566" spans="21:21" ht="15" customHeight="1">
      <c r="U80566" s="119"/>
    </row>
    <row r="80567" spans="21:21" ht="15" customHeight="1">
      <c r="U80567" s="119"/>
    </row>
    <row r="80568" spans="21:21" ht="15" customHeight="1">
      <c r="U80568" s="119"/>
    </row>
    <row r="80569" spans="21:21" ht="15" customHeight="1">
      <c r="U80569" s="119"/>
    </row>
    <row r="80570" spans="21:21" ht="15" customHeight="1">
      <c r="U80570" s="119"/>
    </row>
    <row r="80571" spans="21:21" ht="15" customHeight="1">
      <c r="U80571" s="119"/>
    </row>
    <row r="80572" spans="21:21" ht="15" customHeight="1">
      <c r="U80572" s="119"/>
    </row>
    <row r="80573" spans="21:21" ht="15" customHeight="1">
      <c r="U80573" s="119"/>
    </row>
    <row r="80574" spans="21:21" ht="15" customHeight="1">
      <c r="U80574" s="119"/>
    </row>
    <row r="80575" spans="21:21" ht="15" customHeight="1">
      <c r="U80575" s="119"/>
    </row>
    <row r="80576" spans="21:21" ht="15" customHeight="1">
      <c r="U80576" s="119"/>
    </row>
    <row r="80577" spans="21:21" ht="15" customHeight="1">
      <c r="U80577" s="119"/>
    </row>
    <row r="80578" spans="21:21" ht="15" customHeight="1">
      <c r="U80578" s="119"/>
    </row>
    <row r="80579" spans="21:21" ht="15" customHeight="1">
      <c r="U80579" s="119"/>
    </row>
    <row r="80580" spans="21:21" ht="15" customHeight="1">
      <c r="U80580" s="119"/>
    </row>
    <row r="80581" spans="21:21" ht="15" customHeight="1">
      <c r="U80581" s="119"/>
    </row>
    <row r="80582" spans="21:21" ht="15" customHeight="1">
      <c r="U80582" s="119"/>
    </row>
    <row r="80583" spans="21:21" ht="15" customHeight="1">
      <c r="U80583" s="119"/>
    </row>
    <row r="80584" spans="21:21" ht="15" customHeight="1">
      <c r="U80584" s="119"/>
    </row>
    <row r="80585" spans="21:21" ht="15" customHeight="1">
      <c r="U80585" s="119"/>
    </row>
    <row r="80586" spans="21:21" ht="15" customHeight="1">
      <c r="U80586" s="119"/>
    </row>
    <row r="80587" spans="21:21" ht="15" customHeight="1">
      <c r="U80587" s="119"/>
    </row>
    <row r="80588" spans="21:21" ht="15" customHeight="1">
      <c r="U80588" s="119"/>
    </row>
    <row r="80589" spans="21:21" ht="15" customHeight="1">
      <c r="U80589" s="119"/>
    </row>
    <row r="80590" spans="21:21" ht="15" customHeight="1">
      <c r="U80590" s="119"/>
    </row>
    <row r="80591" spans="21:21" ht="15" customHeight="1">
      <c r="U80591" s="119"/>
    </row>
    <row r="80592" spans="21:21" ht="15" customHeight="1">
      <c r="U80592" s="119"/>
    </row>
    <row r="80593" spans="21:21" ht="15" customHeight="1">
      <c r="U80593" s="119"/>
    </row>
    <row r="80594" spans="21:21" ht="15" customHeight="1">
      <c r="U80594" s="119"/>
    </row>
    <row r="80595" spans="21:21" ht="15" customHeight="1">
      <c r="U80595" s="119"/>
    </row>
    <row r="80596" spans="21:21" ht="15" customHeight="1">
      <c r="U80596" s="119"/>
    </row>
    <row r="80597" spans="21:21" ht="15" customHeight="1">
      <c r="U80597" s="119"/>
    </row>
    <row r="80598" spans="21:21" ht="15" customHeight="1">
      <c r="U80598" s="119"/>
    </row>
    <row r="80599" spans="21:21" ht="15" customHeight="1">
      <c r="U80599" s="119"/>
    </row>
    <row r="80600" spans="21:21" ht="15" customHeight="1">
      <c r="U80600" s="119"/>
    </row>
    <row r="80601" spans="21:21" ht="15" customHeight="1">
      <c r="U80601" s="119"/>
    </row>
    <row r="80602" spans="21:21" ht="15" customHeight="1">
      <c r="U80602" s="119"/>
    </row>
    <row r="80603" spans="21:21" ht="15" customHeight="1">
      <c r="U80603" s="119"/>
    </row>
    <row r="80604" spans="21:21" ht="15" customHeight="1">
      <c r="U80604" s="119"/>
    </row>
    <row r="80605" spans="21:21" ht="15" customHeight="1">
      <c r="U80605" s="119"/>
    </row>
    <row r="80606" spans="21:21" ht="15" customHeight="1">
      <c r="U80606" s="119"/>
    </row>
    <row r="80607" spans="21:21" ht="15" customHeight="1">
      <c r="U80607" s="119"/>
    </row>
    <row r="80608" spans="21:21" ht="15" customHeight="1">
      <c r="U80608" s="119"/>
    </row>
    <row r="80609" spans="21:21" ht="15" customHeight="1">
      <c r="U80609" s="119"/>
    </row>
    <row r="80610" spans="21:21" ht="15" customHeight="1">
      <c r="U80610" s="119"/>
    </row>
    <row r="80611" spans="21:21" ht="15" customHeight="1">
      <c r="U80611" s="119"/>
    </row>
    <row r="80612" spans="21:21" ht="15" customHeight="1">
      <c r="U80612" s="119"/>
    </row>
    <row r="80613" spans="21:21" ht="15" customHeight="1">
      <c r="U80613" s="119"/>
    </row>
    <row r="80614" spans="21:21" ht="15" customHeight="1">
      <c r="U80614" s="119"/>
    </row>
    <row r="80615" spans="21:21" ht="15" customHeight="1">
      <c r="U80615" s="119"/>
    </row>
    <row r="80616" spans="21:21" ht="15" customHeight="1">
      <c r="U80616" s="119"/>
    </row>
    <row r="80617" spans="21:21" ht="15" customHeight="1">
      <c r="U80617" s="119"/>
    </row>
    <row r="80618" spans="21:21" ht="15" customHeight="1">
      <c r="U80618" s="119"/>
    </row>
    <row r="80619" spans="21:21" ht="15" customHeight="1">
      <c r="U80619" s="119"/>
    </row>
    <row r="80620" spans="21:21" ht="15" customHeight="1">
      <c r="U80620" s="119"/>
    </row>
    <row r="80621" spans="21:21" ht="15" customHeight="1">
      <c r="U80621" s="119"/>
    </row>
    <row r="80622" spans="21:21" ht="15" customHeight="1">
      <c r="U80622" s="119"/>
    </row>
    <row r="80623" spans="21:21" ht="15" customHeight="1">
      <c r="U80623" s="119"/>
    </row>
    <row r="80624" spans="21:21" ht="15" customHeight="1">
      <c r="U80624" s="119"/>
    </row>
    <row r="80625" spans="21:21" ht="15" customHeight="1">
      <c r="U80625" s="119"/>
    </row>
    <row r="80626" spans="21:21" ht="15" customHeight="1">
      <c r="U80626" s="119"/>
    </row>
    <row r="80627" spans="21:21" ht="15" customHeight="1">
      <c r="U80627" s="119"/>
    </row>
    <row r="80628" spans="21:21" ht="15" customHeight="1">
      <c r="U80628" s="119"/>
    </row>
    <row r="80629" spans="21:21" ht="15" customHeight="1">
      <c r="U80629" s="119"/>
    </row>
    <row r="80630" spans="21:21" ht="15" customHeight="1">
      <c r="U80630" s="119"/>
    </row>
    <row r="80631" spans="21:21" ht="15" customHeight="1">
      <c r="U80631" s="119"/>
    </row>
    <row r="80632" spans="21:21" ht="15" customHeight="1">
      <c r="U80632" s="119"/>
    </row>
    <row r="80633" spans="21:21" ht="15" customHeight="1">
      <c r="U80633" s="119"/>
    </row>
    <row r="80634" spans="21:21" ht="15" customHeight="1">
      <c r="U80634" s="119"/>
    </row>
    <row r="80635" spans="21:21" ht="15" customHeight="1">
      <c r="U80635" s="119"/>
    </row>
    <row r="80636" spans="21:21" ht="15" customHeight="1">
      <c r="U80636" s="119"/>
    </row>
    <row r="80637" spans="21:21" ht="15" customHeight="1">
      <c r="U80637" s="119"/>
    </row>
    <row r="80638" spans="21:21" ht="15" customHeight="1">
      <c r="U80638" s="119"/>
    </row>
    <row r="80639" spans="21:21" ht="15" customHeight="1">
      <c r="U80639" s="119"/>
    </row>
    <row r="80640" spans="21:21" ht="15" customHeight="1">
      <c r="U80640" s="119"/>
    </row>
    <row r="80641" spans="21:21" ht="15" customHeight="1">
      <c r="U80641" s="119"/>
    </row>
    <row r="80642" spans="21:21" ht="15" customHeight="1">
      <c r="U80642" s="119"/>
    </row>
    <row r="80643" spans="21:21" ht="15" customHeight="1">
      <c r="U80643" s="119"/>
    </row>
    <row r="80644" spans="21:21" ht="15" customHeight="1">
      <c r="U80644" s="119"/>
    </row>
    <row r="80645" spans="21:21" ht="15" customHeight="1">
      <c r="U80645" s="119"/>
    </row>
    <row r="80646" spans="21:21" ht="15" customHeight="1">
      <c r="U80646" s="119"/>
    </row>
    <row r="80647" spans="21:21" ht="15" customHeight="1">
      <c r="U80647" s="119"/>
    </row>
    <row r="80648" spans="21:21" ht="15" customHeight="1">
      <c r="U80648" s="119"/>
    </row>
    <row r="80649" spans="21:21" ht="15" customHeight="1">
      <c r="U80649" s="119"/>
    </row>
    <row r="80650" spans="21:21" ht="15" customHeight="1">
      <c r="U80650" s="119"/>
    </row>
    <row r="80651" spans="21:21" ht="15" customHeight="1">
      <c r="U80651" s="119"/>
    </row>
    <row r="80652" spans="21:21" ht="15" customHeight="1">
      <c r="U80652" s="119"/>
    </row>
    <row r="80653" spans="21:21" ht="15" customHeight="1">
      <c r="U80653" s="119"/>
    </row>
    <row r="80654" spans="21:21" ht="15" customHeight="1">
      <c r="U80654" s="119"/>
    </row>
    <row r="80655" spans="21:21" ht="15" customHeight="1">
      <c r="U80655" s="119"/>
    </row>
    <row r="80656" spans="21:21" ht="15" customHeight="1">
      <c r="U80656" s="119"/>
    </row>
    <row r="80657" spans="21:21" ht="15" customHeight="1">
      <c r="U80657" s="119"/>
    </row>
    <row r="80658" spans="21:21" ht="15" customHeight="1">
      <c r="U80658" s="119"/>
    </row>
    <row r="80659" spans="21:21" ht="15" customHeight="1">
      <c r="U80659" s="119"/>
    </row>
    <row r="80660" spans="21:21" ht="15" customHeight="1">
      <c r="U80660" s="119"/>
    </row>
    <row r="80661" spans="21:21" ht="15" customHeight="1">
      <c r="U80661" s="119"/>
    </row>
    <row r="80662" spans="21:21" ht="15" customHeight="1">
      <c r="U80662" s="119"/>
    </row>
    <row r="80663" spans="21:21" ht="15" customHeight="1">
      <c r="U80663" s="119"/>
    </row>
    <row r="80664" spans="21:21" ht="15" customHeight="1">
      <c r="U80664" s="119"/>
    </row>
    <row r="80665" spans="21:21" ht="15" customHeight="1">
      <c r="U80665" s="119"/>
    </row>
    <row r="80666" spans="21:21" ht="15" customHeight="1">
      <c r="U80666" s="119"/>
    </row>
    <row r="80667" spans="21:21" ht="15" customHeight="1">
      <c r="U80667" s="119"/>
    </row>
    <row r="80668" spans="21:21" ht="15" customHeight="1">
      <c r="U80668" s="119"/>
    </row>
    <row r="80669" spans="21:21" ht="15" customHeight="1">
      <c r="U80669" s="119"/>
    </row>
    <row r="80670" spans="21:21" ht="15" customHeight="1">
      <c r="U80670" s="119"/>
    </row>
    <row r="80671" spans="21:21" ht="15" customHeight="1">
      <c r="U80671" s="119"/>
    </row>
    <row r="80672" spans="21:21" ht="15" customHeight="1">
      <c r="U80672" s="119"/>
    </row>
    <row r="80673" spans="21:21" ht="15" customHeight="1">
      <c r="U80673" s="119"/>
    </row>
    <row r="80674" spans="21:21" ht="15" customHeight="1">
      <c r="U80674" s="119"/>
    </row>
    <row r="80675" spans="21:21" ht="15" customHeight="1">
      <c r="U80675" s="119"/>
    </row>
    <row r="80676" spans="21:21" ht="15" customHeight="1">
      <c r="U80676" s="119"/>
    </row>
    <row r="80677" spans="21:21" ht="15" customHeight="1">
      <c r="U80677" s="119"/>
    </row>
    <row r="80678" spans="21:21" ht="15" customHeight="1">
      <c r="U80678" s="119"/>
    </row>
    <row r="80679" spans="21:21" ht="15" customHeight="1">
      <c r="U80679" s="119"/>
    </row>
    <row r="80680" spans="21:21" ht="15" customHeight="1">
      <c r="U80680" s="119"/>
    </row>
    <row r="80681" spans="21:21" ht="15" customHeight="1">
      <c r="U80681" s="119"/>
    </row>
    <row r="80682" spans="21:21" ht="15" customHeight="1">
      <c r="U80682" s="119"/>
    </row>
    <row r="80683" spans="21:21" ht="15" customHeight="1">
      <c r="U80683" s="119"/>
    </row>
    <row r="80684" spans="21:21" ht="15" customHeight="1">
      <c r="U80684" s="119"/>
    </row>
    <row r="80685" spans="21:21" ht="15" customHeight="1">
      <c r="U80685" s="119"/>
    </row>
    <row r="80686" spans="21:21" ht="15" customHeight="1">
      <c r="U80686" s="119"/>
    </row>
    <row r="80687" spans="21:21" ht="15" customHeight="1">
      <c r="U80687" s="119"/>
    </row>
    <row r="80688" spans="21:21" ht="15" customHeight="1">
      <c r="U80688" s="119"/>
    </row>
    <row r="80689" spans="21:21" ht="15" customHeight="1">
      <c r="U80689" s="119"/>
    </row>
    <row r="80690" spans="21:21" ht="15" customHeight="1">
      <c r="U80690" s="119"/>
    </row>
    <row r="80691" spans="21:21" ht="15" customHeight="1">
      <c r="U80691" s="119"/>
    </row>
    <row r="80692" spans="21:21" ht="15" customHeight="1">
      <c r="U80692" s="119"/>
    </row>
    <row r="80693" spans="21:21" ht="15" customHeight="1">
      <c r="U80693" s="119"/>
    </row>
    <row r="80694" spans="21:21" ht="15" customHeight="1">
      <c r="U80694" s="119"/>
    </row>
    <row r="80695" spans="21:21" ht="15" customHeight="1">
      <c r="U80695" s="119"/>
    </row>
    <row r="80696" spans="21:21" ht="15" customHeight="1">
      <c r="U80696" s="119"/>
    </row>
    <row r="80697" spans="21:21" ht="15" customHeight="1">
      <c r="U80697" s="119"/>
    </row>
    <row r="80698" spans="21:21" ht="15" customHeight="1">
      <c r="U80698" s="119"/>
    </row>
    <row r="80699" spans="21:21" ht="15" customHeight="1">
      <c r="U80699" s="119"/>
    </row>
    <row r="80700" spans="21:21" ht="15" customHeight="1">
      <c r="U80700" s="119"/>
    </row>
    <row r="80701" spans="21:21" ht="15" customHeight="1">
      <c r="U80701" s="119"/>
    </row>
    <row r="80702" spans="21:21" ht="15" customHeight="1">
      <c r="U80702" s="119"/>
    </row>
    <row r="80703" spans="21:21" ht="15" customHeight="1">
      <c r="U80703" s="119"/>
    </row>
    <row r="80704" spans="21:21" ht="15" customHeight="1">
      <c r="U80704" s="119"/>
    </row>
    <row r="80705" spans="21:21" ht="15" customHeight="1">
      <c r="U80705" s="119"/>
    </row>
    <row r="80706" spans="21:21" ht="15" customHeight="1">
      <c r="U80706" s="119"/>
    </row>
    <row r="80707" spans="21:21" ht="15" customHeight="1">
      <c r="U80707" s="119"/>
    </row>
    <row r="80708" spans="21:21" ht="15" customHeight="1">
      <c r="U80708" s="119"/>
    </row>
    <row r="80709" spans="21:21" ht="15" customHeight="1">
      <c r="U80709" s="119"/>
    </row>
    <row r="80710" spans="21:21" ht="15" customHeight="1">
      <c r="U80710" s="119"/>
    </row>
    <row r="80711" spans="21:21" ht="15" customHeight="1">
      <c r="U80711" s="119"/>
    </row>
    <row r="80712" spans="21:21" ht="15" customHeight="1">
      <c r="U80712" s="119"/>
    </row>
    <row r="80713" spans="21:21" ht="15" customHeight="1">
      <c r="U80713" s="119"/>
    </row>
    <row r="80714" spans="21:21" ht="15" customHeight="1">
      <c r="U80714" s="119"/>
    </row>
    <row r="80715" spans="21:21" ht="15" customHeight="1">
      <c r="U80715" s="119"/>
    </row>
    <row r="80716" spans="21:21" ht="15" customHeight="1">
      <c r="U80716" s="119"/>
    </row>
    <row r="80717" spans="21:21" ht="15" customHeight="1">
      <c r="U80717" s="119"/>
    </row>
    <row r="80718" spans="21:21" ht="15" customHeight="1">
      <c r="U80718" s="119"/>
    </row>
    <row r="80719" spans="21:21" ht="15" customHeight="1">
      <c r="U80719" s="119"/>
    </row>
    <row r="80720" spans="21:21" ht="15" customHeight="1">
      <c r="U80720" s="119"/>
    </row>
    <row r="80721" spans="21:21" ht="15" customHeight="1">
      <c r="U80721" s="119"/>
    </row>
    <row r="80722" spans="21:21" ht="15" customHeight="1">
      <c r="U80722" s="119"/>
    </row>
    <row r="80723" spans="21:21" ht="15" customHeight="1">
      <c r="U80723" s="119"/>
    </row>
    <row r="80724" spans="21:21" ht="15" customHeight="1">
      <c r="U80724" s="119"/>
    </row>
    <row r="80725" spans="21:21" ht="15" customHeight="1">
      <c r="U80725" s="119"/>
    </row>
    <row r="80726" spans="21:21" ht="15" customHeight="1">
      <c r="U80726" s="119"/>
    </row>
    <row r="80727" spans="21:21" ht="15" customHeight="1">
      <c r="U80727" s="119"/>
    </row>
    <row r="80728" spans="21:21" ht="15" customHeight="1">
      <c r="U80728" s="119"/>
    </row>
    <row r="80729" spans="21:21" ht="15" customHeight="1">
      <c r="U80729" s="119"/>
    </row>
    <row r="80730" spans="21:21" ht="15" customHeight="1">
      <c r="U80730" s="119"/>
    </row>
    <row r="80731" spans="21:21" ht="15" customHeight="1">
      <c r="U80731" s="119"/>
    </row>
    <row r="80732" spans="21:21" ht="15" customHeight="1">
      <c r="U80732" s="119"/>
    </row>
    <row r="80733" spans="21:21" ht="15" customHeight="1">
      <c r="U80733" s="119"/>
    </row>
    <row r="80734" spans="21:21" ht="15" customHeight="1">
      <c r="U80734" s="119"/>
    </row>
    <row r="80735" spans="21:21" ht="15" customHeight="1">
      <c r="U80735" s="119"/>
    </row>
    <row r="80736" spans="21:21" ht="15" customHeight="1">
      <c r="U80736" s="119"/>
    </row>
    <row r="80737" spans="21:21" ht="15" customHeight="1">
      <c r="U80737" s="119"/>
    </row>
    <row r="80738" spans="21:21" ht="15" customHeight="1">
      <c r="U80738" s="119"/>
    </row>
    <row r="80739" spans="21:21" ht="15" customHeight="1">
      <c r="U80739" s="119"/>
    </row>
    <row r="80740" spans="21:21" ht="15" customHeight="1">
      <c r="U80740" s="119"/>
    </row>
    <row r="80741" spans="21:21" ht="15" customHeight="1">
      <c r="U80741" s="119"/>
    </row>
    <row r="80742" spans="21:21" ht="15" customHeight="1">
      <c r="U80742" s="119"/>
    </row>
    <row r="80743" spans="21:21" ht="15" customHeight="1">
      <c r="U80743" s="119"/>
    </row>
    <row r="80744" spans="21:21" ht="15" customHeight="1">
      <c r="U80744" s="119"/>
    </row>
    <row r="80745" spans="21:21" ht="15" customHeight="1">
      <c r="U80745" s="119"/>
    </row>
    <row r="80746" spans="21:21" ht="15" customHeight="1">
      <c r="U80746" s="119"/>
    </row>
    <row r="80747" spans="21:21" ht="15" customHeight="1">
      <c r="U80747" s="119"/>
    </row>
    <row r="80748" spans="21:21" ht="15" customHeight="1">
      <c r="U80748" s="119"/>
    </row>
    <row r="80749" spans="21:21" ht="15" customHeight="1">
      <c r="U80749" s="119"/>
    </row>
    <row r="80750" spans="21:21" ht="15" customHeight="1">
      <c r="U80750" s="119"/>
    </row>
    <row r="80751" spans="21:21" ht="15" customHeight="1">
      <c r="U80751" s="119"/>
    </row>
    <row r="80752" spans="21:21" ht="15" customHeight="1">
      <c r="U80752" s="119"/>
    </row>
    <row r="80753" spans="21:21" ht="15" customHeight="1">
      <c r="U80753" s="119"/>
    </row>
    <row r="80754" spans="21:21" ht="15" customHeight="1">
      <c r="U80754" s="119"/>
    </row>
    <row r="80755" spans="21:21" ht="15" customHeight="1">
      <c r="U80755" s="119"/>
    </row>
    <row r="80756" spans="21:21" ht="15" customHeight="1">
      <c r="U80756" s="119"/>
    </row>
    <row r="80757" spans="21:21" ht="15" customHeight="1">
      <c r="U80757" s="119"/>
    </row>
    <row r="80758" spans="21:21" ht="15" customHeight="1">
      <c r="U80758" s="119"/>
    </row>
    <row r="80759" spans="21:21" ht="15" customHeight="1">
      <c r="U80759" s="119"/>
    </row>
    <row r="80760" spans="21:21" ht="15" customHeight="1">
      <c r="U80760" s="119"/>
    </row>
    <row r="80761" spans="21:21" ht="15" customHeight="1">
      <c r="U80761" s="119"/>
    </row>
    <row r="80762" spans="21:21" ht="15" customHeight="1">
      <c r="U80762" s="119"/>
    </row>
    <row r="80763" spans="21:21" ht="15" customHeight="1">
      <c r="U80763" s="119"/>
    </row>
    <row r="80764" spans="21:21" ht="15" customHeight="1">
      <c r="U80764" s="119"/>
    </row>
    <row r="80765" spans="21:21" ht="15" customHeight="1">
      <c r="U80765" s="119"/>
    </row>
    <row r="80766" spans="21:21" ht="15" customHeight="1">
      <c r="U80766" s="119"/>
    </row>
    <row r="80767" spans="21:21" ht="15" customHeight="1">
      <c r="U80767" s="119"/>
    </row>
    <row r="80768" spans="21:21" ht="15" customHeight="1">
      <c r="U80768" s="119"/>
    </row>
    <row r="80769" spans="21:21" ht="15" customHeight="1">
      <c r="U80769" s="119"/>
    </row>
    <row r="80770" spans="21:21" ht="15" customHeight="1">
      <c r="U80770" s="119"/>
    </row>
    <row r="80771" spans="21:21" ht="15" customHeight="1">
      <c r="U80771" s="119"/>
    </row>
    <row r="80772" spans="21:21" ht="15" customHeight="1">
      <c r="U80772" s="119"/>
    </row>
    <row r="80773" spans="21:21" ht="15" customHeight="1">
      <c r="U80773" s="119"/>
    </row>
    <row r="80774" spans="21:21" ht="15" customHeight="1">
      <c r="U80774" s="119"/>
    </row>
    <row r="80775" spans="21:21" ht="15" customHeight="1">
      <c r="U80775" s="119"/>
    </row>
    <row r="80776" spans="21:21" ht="15" customHeight="1">
      <c r="U80776" s="119"/>
    </row>
    <row r="80777" spans="21:21" ht="15" customHeight="1">
      <c r="U80777" s="119"/>
    </row>
    <row r="80778" spans="21:21" ht="15" customHeight="1">
      <c r="U80778" s="119"/>
    </row>
    <row r="80779" spans="21:21" ht="15" customHeight="1">
      <c r="U80779" s="119"/>
    </row>
    <row r="80780" spans="21:21" ht="15" customHeight="1">
      <c r="U80780" s="119"/>
    </row>
    <row r="80781" spans="21:21" ht="15" customHeight="1">
      <c r="U80781" s="119"/>
    </row>
    <row r="80782" spans="21:21" ht="15" customHeight="1">
      <c r="U80782" s="119"/>
    </row>
    <row r="80783" spans="21:21" ht="15" customHeight="1">
      <c r="U80783" s="119"/>
    </row>
    <row r="80784" spans="21:21" ht="15" customHeight="1">
      <c r="U80784" s="119"/>
    </row>
    <row r="80785" spans="21:21" ht="15" customHeight="1">
      <c r="U80785" s="119"/>
    </row>
    <row r="80786" spans="21:21" ht="15" customHeight="1">
      <c r="U80786" s="119"/>
    </row>
    <row r="80787" spans="21:21" ht="15" customHeight="1">
      <c r="U80787" s="119"/>
    </row>
    <row r="80788" spans="21:21" ht="15" customHeight="1">
      <c r="U80788" s="119"/>
    </row>
    <row r="80789" spans="21:21" ht="15" customHeight="1">
      <c r="U80789" s="119"/>
    </row>
    <row r="80790" spans="21:21" ht="15" customHeight="1">
      <c r="U80790" s="119"/>
    </row>
    <row r="80791" spans="21:21" ht="15" customHeight="1">
      <c r="U80791" s="119"/>
    </row>
    <row r="80792" spans="21:21" ht="15" customHeight="1">
      <c r="U80792" s="119"/>
    </row>
    <row r="80793" spans="21:21" ht="15" customHeight="1">
      <c r="U80793" s="119"/>
    </row>
    <row r="80794" spans="21:21" ht="15" customHeight="1">
      <c r="U80794" s="119"/>
    </row>
    <row r="80795" spans="21:21" ht="15" customHeight="1">
      <c r="U80795" s="119"/>
    </row>
    <row r="80796" spans="21:21" ht="15" customHeight="1">
      <c r="U80796" s="119"/>
    </row>
    <row r="80797" spans="21:21" ht="15" customHeight="1">
      <c r="U80797" s="119"/>
    </row>
    <row r="80798" spans="21:21" ht="15" customHeight="1">
      <c r="U80798" s="119"/>
    </row>
    <row r="80799" spans="21:21" ht="15" customHeight="1">
      <c r="U80799" s="119"/>
    </row>
    <row r="80800" spans="21:21" ht="15" customHeight="1">
      <c r="U80800" s="119"/>
    </row>
    <row r="80801" spans="21:21" ht="15" customHeight="1">
      <c r="U80801" s="119"/>
    </row>
    <row r="80802" spans="21:21" ht="15" customHeight="1">
      <c r="U80802" s="119"/>
    </row>
    <row r="80803" spans="21:21" ht="15" customHeight="1">
      <c r="U80803" s="119"/>
    </row>
    <row r="80804" spans="21:21" ht="15" customHeight="1">
      <c r="U80804" s="119"/>
    </row>
    <row r="80805" spans="21:21" ht="15" customHeight="1">
      <c r="U80805" s="119"/>
    </row>
    <row r="80806" spans="21:21" ht="15" customHeight="1">
      <c r="U80806" s="119"/>
    </row>
    <row r="80807" spans="21:21" ht="15" customHeight="1">
      <c r="U80807" s="119"/>
    </row>
    <row r="80808" spans="21:21" ht="15" customHeight="1">
      <c r="U80808" s="119"/>
    </row>
    <row r="80809" spans="21:21" ht="15" customHeight="1">
      <c r="U80809" s="119"/>
    </row>
    <row r="80810" spans="21:21" ht="15" customHeight="1">
      <c r="U80810" s="119"/>
    </row>
    <row r="80811" spans="21:21" ht="15" customHeight="1">
      <c r="U80811" s="119"/>
    </row>
    <row r="80812" spans="21:21" ht="15" customHeight="1">
      <c r="U80812" s="119"/>
    </row>
    <row r="80813" spans="21:21" ht="15" customHeight="1">
      <c r="U80813" s="119"/>
    </row>
    <row r="80814" spans="21:21" ht="15" customHeight="1">
      <c r="U80814" s="119"/>
    </row>
    <row r="80815" spans="21:21" ht="15" customHeight="1">
      <c r="U80815" s="119"/>
    </row>
    <row r="80816" spans="21:21" ht="15" customHeight="1">
      <c r="U80816" s="119"/>
    </row>
    <row r="80817" spans="21:21" ht="15" customHeight="1">
      <c r="U80817" s="119"/>
    </row>
    <row r="80818" spans="21:21" ht="15" customHeight="1">
      <c r="U80818" s="119"/>
    </row>
    <row r="80819" spans="21:21" ht="15" customHeight="1">
      <c r="U80819" s="119"/>
    </row>
    <row r="80820" spans="21:21" ht="15" customHeight="1">
      <c r="U80820" s="119"/>
    </row>
    <row r="80821" spans="21:21" ht="15" customHeight="1">
      <c r="U80821" s="119"/>
    </row>
    <row r="80822" spans="21:21" ht="15" customHeight="1">
      <c r="U80822" s="119"/>
    </row>
    <row r="80823" spans="21:21" ht="15" customHeight="1">
      <c r="U80823" s="119"/>
    </row>
    <row r="80824" spans="21:21" ht="15" customHeight="1">
      <c r="U80824" s="119"/>
    </row>
    <row r="80825" spans="21:21" ht="15" customHeight="1">
      <c r="U80825" s="119"/>
    </row>
    <row r="80826" spans="21:21" ht="15" customHeight="1">
      <c r="U80826" s="119"/>
    </row>
    <row r="80827" spans="21:21" ht="15" customHeight="1">
      <c r="U80827" s="119"/>
    </row>
    <row r="80828" spans="21:21" ht="15" customHeight="1">
      <c r="U80828" s="119"/>
    </row>
    <row r="80829" spans="21:21" ht="15" customHeight="1">
      <c r="U80829" s="119"/>
    </row>
    <row r="80830" spans="21:21" ht="15" customHeight="1">
      <c r="U80830" s="119"/>
    </row>
    <row r="80831" spans="21:21" ht="15" customHeight="1">
      <c r="U80831" s="119"/>
    </row>
    <row r="80832" spans="21:21" ht="15" customHeight="1">
      <c r="U80832" s="119"/>
    </row>
    <row r="80833" spans="21:21" ht="15" customHeight="1">
      <c r="U80833" s="119"/>
    </row>
    <row r="80834" spans="21:21" ht="15" customHeight="1">
      <c r="U80834" s="119"/>
    </row>
    <row r="80835" spans="21:21" ht="15" customHeight="1">
      <c r="U80835" s="119"/>
    </row>
    <row r="80836" spans="21:21" ht="15" customHeight="1">
      <c r="U80836" s="119"/>
    </row>
    <row r="80837" spans="21:21" ht="15" customHeight="1">
      <c r="U80837" s="119"/>
    </row>
    <row r="80838" spans="21:21" ht="15" customHeight="1">
      <c r="U80838" s="119"/>
    </row>
    <row r="80839" spans="21:21" ht="15" customHeight="1">
      <c r="U80839" s="119"/>
    </row>
    <row r="80840" spans="21:21" ht="15" customHeight="1">
      <c r="U80840" s="119"/>
    </row>
    <row r="80841" spans="21:21" ht="15" customHeight="1">
      <c r="U80841" s="119"/>
    </row>
    <row r="80842" spans="21:21" ht="15" customHeight="1">
      <c r="U80842" s="119"/>
    </row>
    <row r="80843" spans="21:21" ht="15" customHeight="1">
      <c r="U80843" s="119"/>
    </row>
    <row r="80844" spans="21:21" ht="15" customHeight="1">
      <c r="U80844" s="119"/>
    </row>
    <row r="80845" spans="21:21" ht="15" customHeight="1">
      <c r="U80845" s="119"/>
    </row>
    <row r="80846" spans="21:21" ht="15" customHeight="1">
      <c r="U80846" s="119"/>
    </row>
    <row r="80847" spans="21:21" ht="15" customHeight="1">
      <c r="U80847" s="119"/>
    </row>
    <row r="80848" spans="21:21" ht="15" customHeight="1">
      <c r="U80848" s="119"/>
    </row>
    <row r="80849" spans="21:21" ht="15" customHeight="1">
      <c r="U80849" s="119"/>
    </row>
    <row r="80850" spans="21:21" ht="15" customHeight="1">
      <c r="U80850" s="119"/>
    </row>
    <row r="80851" spans="21:21" ht="15" customHeight="1">
      <c r="U80851" s="119"/>
    </row>
    <row r="80852" spans="21:21" ht="15" customHeight="1">
      <c r="U80852" s="119"/>
    </row>
    <row r="80853" spans="21:21" ht="15" customHeight="1">
      <c r="U80853" s="119"/>
    </row>
    <row r="80854" spans="21:21" ht="15" customHeight="1">
      <c r="U80854" s="119"/>
    </row>
    <row r="80855" spans="21:21" ht="15" customHeight="1">
      <c r="U80855" s="119"/>
    </row>
    <row r="80856" spans="21:21" ht="15" customHeight="1">
      <c r="U80856" s="119"/>
    </row>
    <row r="80857" spans="21:21" ht="15" customHeight="1">
      <c r="U80857" s="119"/>
    </row>
    <row r="80858" spans="21:21" ht="15" customHeight="1">
      <c r="U80858" s="119"/>
    </row>
    <row r="80859" spans="21:21" ht="15" customHeight="1">
      <c r="U80859" s="119"/>
    </row>
    <row r="80860" spans="21:21" ht="15" customHeight="1">
      <c r="U80860" s="119"/>
    </row>
    <row r="80861" spans="21:21" ht="15" customHeight="1">
      <c r="U80861" s="119"/>
    </row>
    <row r="80862" spans="21:21" ht="15" customHeight="1">
      <c r="U80862" s="119"/>
    </row>
    <row r="80863" spans="21:21" ht="15" customHeight="1">
      <c r="U80863" s="119"/>
    </row>
    <row r="80864" spans="21:21" ht="15" customHeight="1">
      <c r="U80864" s="119"/>
    </row>
    <row r="80865" spans="21:21" ht="15" customHeight="1">
      <c r="U80865" s="119"/>
    </row>
    <row r="80866" spans="21:21" ht="15" customHeight="1">
      <c r="U80866" s="119"/>
    </row>
    <row r="80867" spans="21:21" ht="15" customHeight="1">
      <c r="U80867" s="119"/>
    </row>
    <row r="80868" spans="21:21" ht="15" customHeight="1">
      <c r="U80868" s="119"/>
    </row>
    <row r="80869" spans="21:21" ht="15" customHeight="1">
      <c r="U80869" s="119"/>
    </row>
    <row r="80870" spans="21:21" ht="15" customHeight="1">
      <c r="U80870" s="119"/>
    </row>
    <row r="80871" spans="21:21" ht="15" customHeight="1">
      <c r="U80871" s="119"/>
    </row>
    <row r="80872" spans="21:21" ht="15" customHeight="1">
      <c r="U80872" s="119"/>
    </row>
    <row r="80873" spans="21:21" ht="15" customHeight="1">
      <c r="U80873" s="119"/>
    </row>
    <row r="80874" spans="21:21" ht="15" customHeight="1">
      <c r="U80874" s="119"/>
    </row>
    <row r="80875" spans="21:21" ht="15" customHeight="1">
      <c r="U80875" s="119"/>
    </row>
    <row r="80876" spans="21:21" ht="15" customHeight="1">
      <c r="U80876" s="119"/>
    </row>
    <row r="80877" spans="21:21" ht="15" customHeight="1">
      <c r="U80877" s="119"/>
    </row>
    <row r="80878" spans="21:21" ht="15" customHeight="1">
      <c r="U80878" s="119"/>
    </row>
    <row r="80879" spans="21:21" ht="15" customHeight="1">
      <c r="U80879" s="119"/>
    </row>
    <row r="80880" spans="21:21" ht="15" customHeight="1">
      <c r="U80880" s="119"/>
    </row>
    <row r="80881" spans="21:21" ht="15" customHeight="1">
      <c r="U80881" s="119"/>
    </row>
    <row r="80882" spans="21:21" ht="15" customHeight="1">
      <c r="U80882" s="119"/>
    </row>
    <row r="80883" spans="21:21" ht="15" customHeight="1">
      <c r="U80883" s="119"/>
    </row>
    <row r="80884" spans="21:21" ht="15" customHeight="1">
      <c r="U80884" s="119"/>
    </row>
    <row r="80885" spans="21:21" ht="15" customHeight="1">
      <c r="U80885" s="119"/>
    </row>
    <row r="80886" spans="21:21" ht="15" customHeight="1">
      <c r="U80886" s="119"/>
    </row>
    <row r="80887" spans="21:21" ht="15" customHeight="1">
      <c r="U80887" s="119"/>
    </row>
    <row r="80888" spans="21:21" ht="15" customHeight="1">
      <c r="U80888" s="119"/>
    </row>
    <row r="80889" spans="21:21" ht="15" customHeight="1">
      <c r="U80889" s="119"/>
    </row>
    <row r="80890" spans="21:21" ht="15" customHeight="1">
      <c r="U80890" s="119"/>
    </row>
    <row r="80891" spans="21:21" ht="15" customHeight="1">
      <c r="U80891" s="119"/>
    </row>
    <row r="80892" spans="21:21" ht="15" customHeight="1">
      <c r="U80892" s="119"/>
    </row>
    <row r="80893" spans="21:21" ht="15" customHeight="1">
      <c r="U80893" s="119"/>
    </row>
    <row r="80894" spans="21:21" ht="15" customHeight="1">
      <c r="U80894" s="119"/>
    </row>
    <row r="80895" spans="21:21" ht="15" customHeight="1">
      <c r="U80895" s="119"/>
    </row>
    <row r="80896" spans="21:21" ht="15" customHeight="1">
      <c r="U80896" s="119"/>
    </row>
    <row r="80897" spans="21:21" ht="15" customHeight="1">
      <c r="U80897" s="119"/>
    </row>
    <row r="80898" spans="21:21" ht="15" customHeight="1">
      <c r="U80898" s="119"/>
    </row>
    <row r="80899" spans="21:21" ht="15" customHeight="1">
      <c r="U80899" s="119"/>
    </row>
    <row r="80900" spans="21:21" ht="15" customHeight="1">
      <c r="U80900" s="119"/>
    </row>
    <row r="80901" spans="21:21" ht="15" customHeight="1">
      <c r="U80901" s="119"/>
    </row>
    <row r="80902" spans="21:21" ht="15" customHeight="1">
      <c r="U80902" s="119"/>
    </row>
    <row r="80903" spans="21:21" ht="15" customHeight="1">
      <c r="U80903" s="119"/>
    </row>
    <row r="80904" spans="21:21" ht="15" customHeight="1">
      <c r="U80904" s="119"/>
    </row>
    <row r="80905" spans="21:21" ht="15" customHeight="1">
      <c r="U80905" s="119"/>
    </row>
    <row r="80906" spans="21:21" ht="15" customHeight="1">
      <c r="U80906" s="119"/>
    </row>
    <row r="80907" spans="21:21" ht="15" customHeight="1">
      <c r="U80907" s="119"/>
    </row>
    <row r="80908" spans="21:21" ht="15" customHeight="1">
      <c r="U80908" s="119"/>
    </row>
    <row r="80909" spans="21:21" ht="15" customHeight="1">
      <c r="U80909" s="119"/>
    </row>
    <row r="80910" spans="21:21" ht="15" customHeight="1">
      <c r="U80910" s="119"/>
    </row>
    <row r="80911" spans="21:21" ht="15" customHeight="1">
      <c r="U80911" s="119"/>
    </row>
    <row r="80912" spans="21:21" ht="15" customHeight="1">
      <c r="U80912" s="119"/>
    </row>
    <row r="80913" spans="21:21" ht="15" customHeight="1">
      <c r="U80913" s="119"/>
    </row>
    <row r="80914" spans="21:21" ht="15" customHeight="1">
      <c r="U80914" s="119"/>
    </row>
    <row r="80915" spans="21:21" ht="15" customHeight="1">
      <c r="U80915" s="119"/>
    </row>
    <row r="80916" spans="21:21" ht="15" customHeight="1">
      <c r="U80916" s="119"/>
    </row>
    <row r="80917" spans="21:21" ht="15" customHeight="1">
      <c r="U80917" s="119"/>
    </row>
    <row r="80918" spans="21:21" ht="15" customHeight="1">
      <c r="U80918" s="119"/>
    </row>
    <row r="80919" spans="21:21" ht="15" customHeight="1">
      <c r="U80919" s="119"/>
    </row>
    <row r="80920" spans="21:21" ht="15" customHeight="1">
      <c r="U80920" s="119"/>
    </row>
    <row r="80921" spans="21:21" ht="15" customHeight="1">
      <c r="U80921" s="119"/>
    </row>
    <row r="80922" spans="21:21" ht="15" customHeight="1">
      <c r="U80922" s="119"/>
    </row>
    <row r="80923" spans="21:21" ht="15" customHeight="1">
      <c r="U80923" s="119"/>
    </row>
    <row r="80924" spans="21:21" ht="15" customHeight="1">
      <c r="U80924" s="119"/>
    </row>
    <row r="80925" spans="21:21" ht="15" customHeight="1">
      <c r="U80925" s="119"/>
    </row>
    <row r="80926" spans="21:21" ht="15" customHeight="1">
      <c r="U80926" s="119"/>
    </row>
    <row r="80927" spans="21:21" ht="15" customHeight="1">
      <c r="U80927" s="119"/>
    </row>
    <row r="80928" spans="21:21" ht="15" customHeight="1">
      <c r="U80928" s="119"/>
    </row>
    <row r="80929" spans="21:21" ht="15" customHeight="1">
      <c r="U80929" s="119"/>
    </row>
    <row r="80930" spans="21:21" ht="15" customHeight="1">
      <c r="U80930" s="119"/>
    </row>
    <row r="80931" spans="21:21" ht="15" customHeight="1">
      <c r="U80931" s="119"/>
    </row>
    <row r="80932" spans="21:21" ht="15" customHeight="1">
      <c r="U80932" s="119"/>
    </row>
    <row r="80933" spans="21:21" ht="15" customHeight="1">
      <c r="U80933" s="119"/>
    </row>
    <row r="80934" spans="21:21" ht="15" customHeight="1">
      <c r="U80934" s="119"/>
    </row>
    <row r="80935" spans="21:21" ht="15" customHeight="1">
      <c r="U80935" s="119"/>
    </row>
    <row r="80936" spans="21:21" ht="15" customHeight="1">
      <c r="U80936" s="119"/>
    </row>
    <row r="80937" spans="21:21" ht="15" customHeight="1">
      <c r="U80937" s="119"/>
    </row>
    <row r="80938" spans="21:21" ht="15" customHeight="1">
      <c r="U80938" s="119"/>
    </row>
    <row r="80939" spans="21:21" ht="15" customHeight="1">
      <c r="U80939" s="119"/>
    </row>
    <row r="80940" spans="21:21" ht="15" customHeight="1">
      <c r="U80940" s="119"/>
    </row>
    <row r="80941" spans="21:21" ht="15" customHeight="1">
      <c r="U80941" s="119"/>
    </row>
    <row r="80942" spans="21:21" ht="15" customHeight="1">
      <c r="U80942" s="119"/>
    </row>
    <row r="80943" spans="21:21" ht="15" customHeight="1">
      <c r="U80943" s="119"/>
    </row>
    <row r="80944" spans="21:21" ht="15" customHeight="1">
      <c r="U80944" s="119"/>
    </row>
    <row r="80945" spans="21:21" ht="15" customHeight="1">
      <c r="U80945" s="119"/>
    </row>
    <row r="80946" spans="21:21" ht="15" customHeight="1">
      <c r="U80946" s="119"/>
    </row>
    <row r="80947" spans="21:21" ht="15" customHeight="1">
      <c r="U80947" s="119"/>
    </row>
    <row r="80948" spans="21:21" ht="15" customHeight="1">
      <c r="U80948" s="119"/>
    </row>
    <row r="80949" spans="21:21" ht="15" customHeight="1">
      <c r="U80949" s="119"/>
    </row>
    <row r="80950" spans="21:21" ht="15" customHeight="1">
      <c r="U80950" s="119"/>
    </row>
    <row r="80951" spans="21:21" ht="15" customHeight="1">
      <c r="U80951" s="119"/>
    </row>
    <row r="80952" spans="21:21" ht="15" customHeight="1">
      <c r="U80952" s="119"/>
    </row>
    <row r="80953" spans="21:21" ht="15" customHeight="1">
      <c r="U80953" s="119"/>
    </row>
    <row r="80954" spans="21:21" ht="15" customHeight="1">
      <c r="U80954" s="119"/>
    </row>
    <row r="80955" spans="21:21" ht="15" customHeight="1">
      <c r="U80955" s="119"/>
    </row>
    <row r="80956" spans="21:21" ht="15" customHeight="1">
      <c r="U80956" s="119"/>
    </row>
    <row r="80957" spans="21:21" ht="15" customHeight="1">
      <c r="U80957" s="119"/>
    </row>
    <row r="80958" spans="21:21" ht="15" customHeight="1">
      <c r="U80958" s="119"/>
    </row>
    <row r="80959" spans="21:21" ht="15" customHeight="1">
      <c r="U80959" s="119"/>
    </row>
    <row r="80960" spans="21:21" ht="15" customHeight="1">
      <c r="U80960" s="119"/>
    </row>
    <row r="80961" spans="21:21" ht="15" customHeight="1">
      <c r="U80961" s="119"/>
    </row>
    <row r="80962" spans="21:21" ht="15" customHeight="1">
      <c r="U80962" s="119"/>
    </row>
    <row r="80963" spans="21:21" ht="15" customHeight="1">
      <c r="U80963" s="119"/>
    </row>
    <row r="80964" spans="21:21" ht="15" customHeight="1">
      <c r="U80964" s="119"/>
    </row>
    <row r="80965" spans="21:21" ht="15" customHeight="1">
      <c r="U80965" s="119"/>
    </row>
    <row r="80966" spans="21:21" ht="15" customHeight="1">
      <c r="U80966" s="119"/>
    </row>
    <row r="80967" spans="21:21" ht="15" customHeight="1">
      <c r="U80967" s="119"/>
    </row>
    <row r="80968" spans="21:21" ht="15" customHeight="1">
      <c r="U80968" s="119"/>
    </row>
    <row r="80969" spans="21:21" ht="15" customHeight="1">
      <c r="U80969" s="119"/>
    </row>
    <row r="80970" spans="21:21" ht="15" customHeight="1">
      <c r="U80970" s="119"/>
    </row>
    <row r="80971" spans="21:21" ht="15" customHeight="1">
      <c r="U80971" s="119"/>
    </row>
    <row r="80972" spans="21:21" ht="15" customHeight="1">
      <c r="U80972" s="119"/>
    </row>
    <row r="80973" spans="21:21" ht="15" customHeight="1">
      <c r="U80973" s="119"/>
    </row>
    <row r="80974" spans="21:21" ht="15" customHeight="1">
      <c r="U80974" s="119"/>
    </row>
    <row r="80975" spans="21:21" ht="15" customHeight="1">
      <c r="U80975" s="119"/>
    </row>
    <row r="80976" spans="21:21" ht="15" customHeight="1">
      <c r="U80976" s="119"/>
    </row>
    <row r="80977" spans="21:21" ht="15" customHeight="1">
      <c r="U80977" s="119"/>
    </row>
    <row r="80978" spans="21:21" ht="15" customHeight="1">
      <c r="U80978" s="119"/>
    </row>
    <row r="80979" spans="21:21" ht="15" customHeight="1">
      <c r="U80979" s="119"/>
    </row>
    <row r="80980" spans="21:21" ht="15" customHeight="1">
      <c r="U80980" s="119"/>
    </row>
    <row r="80981" spans="21:21" ht="15" customHeight="1">
      <c r="U80981" s="119"/>
    </row>
    <row r="80982" spans="21:21" ht="15" customHeight="1">
      <c r="U80982" s="119"/>
    </row>
    <row r="80983" spans="21:21" ht="15" customHeight="1">
      <c r="U80983" s="119"/>
    </row>
    <row r="80984" spans="21:21" ht="15" customHeight="1">
      <c r="U80984" s="119"/>
    </row>
    <row r="80985" spans="21:21" ht="15" customHeight="1">
      <c r="U80985" s="119"/>
    </row>
    <row r="80986" spans="21:21" ht="15" customHeight="1">
      <c r="U80986" s="119"/>
    </row>
    <row r="80987" spans="21:21" ht="15" customHeight="1">
      <c r="U80987" s="119"/>
    </row>
    <row r="80988" spans="21:21" ht="15" customHeight="1">
      <c r="U80988" s="119"/>
    </row>
    <row r="80989" spans="21:21" ht="15" customHeight="1">
      <c r="U80989" s="119"/>
    </row>
    <row r="80990" spans="21:21" ht="15" customHeight="1">
      <c r="U80990" s="119"/>
    </row>
    <row r="80991" spans="21:21" ht="15" customHeight="1">
      <c r="U80991" s="119"/>
    </row>
    <row r="80992" spans="21:21" ht="15" customHeight="1">
      <c r="U80992" s="119"/>
    </row>
    <row r="80993" spans="21:21" ht="15" customHeight="1">
      <c r="U80993" s="119"/>
    </row>
    <row r="80994" spans="21:21" ht="15" customHeight="1">
      <c r="U80994" s="119"/>
    </row>
    <row r="80995" spans="21:21" ht="15" customHeight="1">
      <c r="U80995" s="119"/>
    </row>
    <row r="80996" spans="21:21" ht="15" customHeight="1">
      <c r="U80996" s="119"/>
    </row>
    <row r="80997" spans="21:21" ht="15" customHeight="1">
      <c r="U80997" s="119"/>
    </row>
    <row r="80998" spans="21:21" ht="15" customHeight="1">
      <c r="U80998" s="119"/>
    </row>
    <row r="80999" spans="21:21" ht="15" customHeight="1">
      <c r="U80999" s="119"/>
    </row>
    <row r="81000" spans="21:21" ht="15" customHeight="1">
      <c r="U81000" s="119"/>
    </row>
    <row r="81001" spans="21:21" ht="15" customHeight="1">
      <c r="U81001" s="119"/>
    </row>
    <row r="81002" spans="21:21" ht="15" customHeight="1">
      <c r="U81002" s="119"/>
    </row>
    <row r="81003" spans="21:21" ht="15" customHeight="1">
      <c r="U81003" s="119"/>
    </row>
    <row r="81004" spans="21:21" ht="15" customHeight="1">
      <c r="U81004" s="119"/>
    </row>
    <row r="81005" spans="21:21" ht="15" customHeight="1">
      <c r="U81005" s="119"/>
    </row>
    <row r="81006" spans="21:21" ht="15" customHeight="1">
      <c r="U81006" s="119"/>
    </row>
    <row r="81007" spans="21:21" ht="15" customHeight="1">
      <c r="U81007" s="119"/>
    </row>
    <row r="81008" spans="21:21" ht="15" customHeight="1">
      <c r="U81008" s="119"/>
    </row>
    <row r="81009" spans="21:21" ht="15" customHeight="1">
      <c r="U81009" s="119"/>
    </row>
    <row r="81010" spans="21:21" ht="15" customHeight="1">
      <c r="U81010" s="119"/>
    </row>
    <row r="81011" spans="21:21" ht="15" customHeight="1">
      <c r="U81011" s="119"/>
    </row>
    <row r="81012" spans="21:21" ht="15" customHeight="1">
      <c r="U81012" s="119"/>
    </row>
    <row r="81013" spans="21:21" ht="15" customHeight="1">
      <c r="U81013" s="119"/>
    </row>
    <row r="81014" spans="21:21" ht="15" customHeight="1">
      <c r="U81014" s="119"/>
    </row>
    <row r="81015" spans="21:21" ht="15" customHeight="1">
      <c r="U81015" s="119"/>
    </row>
    <row r="81016" spans="21:21" ht="15" customHeight="1">
      <c r="U81016" s="119"/>
    </row>
    <row r="81017" spans="21:21" ht="15" customHeight="1">
      <c r="U81017" s="119"/>
    </row>
    <row r="81018" spans="21:21" ht="15" customHeight="1">
      <c r="U81018" s="119"/>
    </row>
    <row r="81019" spans="21:21" ht="15" customHeight="1">
      <c r="U81019" s="119"/>
    </row>
    <row r="81020" spans="21:21" ht="15" customHeight="1">
      <c r="U81020" s="119"/>
    </row>
    <row r="81021" spans="21:21" ht="15" customHeight="1">
      <c r="U81021" s="119"/>
    </row>
    <row r="81022" spans="21:21" ht="15" customHeight="1">
      <c r="U81022" s="119"/>
    </row>
    <row r="81023" spans="21:21" ht="15" customHeight="1">
      <c r="U81023" s="119"/>
    </row>
    <row r="81024" spans="21:21" ht="15" customHeight="1">
      <c r="U81024" s="119"/>
    </row>
    <row r="81025" spans="21:21" ht="15" customHeight="1">
      <c r="U81025" s="119"/>
    </row>
    <row r="81026" spans="21:21" ht="15" customHeight="1">
      <c r="U81026" s="119"/>
    </row>
    <row r="81027" spans="21:21" ht="15" customHeight="1">
      <c r="U81027" s="119"/>
    </row>
    <row r="81028" spans="21:21" ht="15" customHeight="1">
      <c r="U81028" s="119"/>
    </row>
    <row r="81029" spans="21:21" ht="15" customHeight="1">
      <c r="U81029" s="119"/>
    </row>
    <row r="81030" spans="21:21" ht="15" customHeight="1">
      <c r="U81030" s="119"/>
    </row>
    <row r="81031" spans="21:21" ht="15" customHeight="1">
      <c r="U81031" s="119"/>
    </row>
    <row r="81032" spans="21:21" ht="15" customHeight="1">
      <c r="U81032" s="119"/>
    </row>
    <row r="81033" spans="21:21" ht="15" customHeight="1">
      <c r="U81033" s="119"/>
    </row>
    <row r="81034" spans="21:21" ht="15" customHeight="1">
      <c r="U81034" s="119"/>
    </row>
    <row r="81035" spans="21:21" ht="15" customHeight="1">
      <c r="U81035" s="119"/>
    </row>
    <row r="81036" spans="21:21" ht="15" customHeight="1">
      <c r="U81036" s="119"/>
    </row>
    <row r="81037" spans="21:21" ht="15" customHeight="1">
      <c r="U81037" s="119"/>
    </row>
    <row r="81038" spans="21:21" ht="15" customHeight="1">
      <c r="U81038" s="119"/>
    </row>
    <row r="81039" spans="21:21" ht="15" customHeight="1">
      <c r="U81039" s="119"/>
    </row>
    <row r="81040" spans="21:21" ht="15" customHeight="1">
      <c r="U81040" s="119"/>
    </row>
    <row r="81041" spans="21:21" ht="15" customHeight="1">
      <c r="U81041" s="119"/>
    </row>
    <row r="81042" spans="21:21" ht="15" customHeight="1">
      <c r="U81042" s="119"/>
    </row>
    <row r="81043" spans="21:21" ht="15" customHeight="1">
      <c r="U81043" s="119"/>
    </row>
    <row r="81044" spans="21:21" ht="15" customHeight="1">
      <c r="U81044" s="119"/>
    </row>
    <row r="81045" spans="21:21" ht="15" customHeight="1">
      <c r="U81045" s="119"/>
    </row>
    <row r="81046" spans="21:21" ht="15" customHeight="1">
      <c r="U81046" s="119"/>
    </row>
    <row r="81047" spans="21:21" ht="15" customHeight="1">
      <c r="U81047" s="119"/>
    </row>
    <row r="81048" spans="21:21" ht="15" customHeight="1">
      <c r="U81048" s="119"/>
    </row>
    <row r="81049" spans="21:21" ht="15" customHeight="1">
      <c r="U81049" s="119"/>
    </row>
    <row r="81050" spans="21:21" ht="15" customHeight="1">
      <c r="U81050" s="119"/>
    </row>
    <row r="81051" spans="21:21" ht="15" customHeight="1">
      <c r="U81051" s="119"/>
    </row>
    <row r="81052" spans="21:21" ht="15" customHeight="1">
      <c r="U81052" s="119"/>
    </row>
    <row r="81053" spans="21:21" ht="15" customHeight="1">
      <c r="U81053" s="119"/>
    </row>
    <row r="81054" spans="21:21" ht="15" customHeight="1">
      <c r="U81054" s="119"/>
    </row>
    <row r="81055" spans="21:21" ht="15" customHeight="1">
      <c r="U81055" s="119"/>
    </row>
    <row r="81056" spans="21:21" ht="15" customHeight="1">
      <c r="U81056" s="119"/>
    </row>
    <row r="81057" spans="21:21" ht="15" customHeight="1">
      <c r="U81057" s="119"/>
    </row>
    <row r="81058" spans="21:21" ht="15" customHeight="1">
      <c r="U81058" s="119"/>
    </row>
    <row r="81059" spans="21:21" ht="15" customHeight="1">
      <c r="U81059" s="119"/>
    </row>
    <row r="81060" spans="21:21" ht="15" customHeight="1">
      <c r="U81060" s="119"/>
    </row>
    <row r="81061" spans="21:21" ht="15" customHeight="1">
      <c r="U81061" s="119"/>
    </row>
    <row r="81062" spans="21:21" ht="15" customHeight="1">
      <c r="U81062" s="119"/>
    </row>
    <row r="81063" spans="21:21" ht="15" customHeight="1">
      <c r="U81063" s="119"/>
    </row>
    <row r="81064" spans="21:21" ht="15" customHeight="1">
      <c r="U81064" s="119"/>
    </row>
    <row r="81065" spans="21:21" ht="15" customHeight="1">
      <c r="U81065" s="119"/>
    </row>
    <row r="81066" spans="21:21" ht="15" customHeight="1">
      <c r="U81066" s="119"/>
    </row>
    <row r="81067" spans="21:21" ht="15" customHeight="1">
      <c r="U81067" s="119"/>
    </row>
    <row r="81068" spans="21:21" ht="15" customHeight="1">
      <c r="U81068" s="119"/>
    </row>
    <row r="81069" spans="21:21" ht="15" customHeight="1">
      <c r="U81069" s="119"/>
    </row>
    <row r="81070" spans="21:21" ht="15" customHeight="1">
      <c r="U81070" s="119"/>
    </row>
    <row r="81071" spans="21:21" ht="15" customHeight="1">
      <c r="U81071" s="119"/>
    </row>
    <row r="81072" spans="21:21" ht="15" customHeight="1">
      <c r="U81072" s="119"/>
    </row>
    <row r="81073" spans="21:21" ht="15" customHeight="1">
      <c r="U81073" s="119"/>
    </row>
    <row r="81074" spans="21:21" ht="15" customHeight="1">
      <c r="U81074" s="119"/>
    </row>
    <row r="81075" spans="21:21" ht="15" customHeight="1">
      <c r="U81075" s="119"/>
    </row>
    <row r="81076" spans="21:21" ht="15" customHeight="1">
      <c r="U81076" s="119"/>
    </row>
    <row r="81077" spans="21:21" ht="15" customHeight="1">
      <c r="U81077" s="119"/>
    </row>
    <row r="81078" spans="21:21" ht="15" customHeight="1">
      <c r="U81078" s="119"/>
    </row>
    <row r="81079" spans="21:21" ht="15" customHeight="1">
      <c r="U81079" s="119"/>
    </row>
    <row r="81080" spans="21:21" ht="15" customHeight="1">
      <c r="U81080" s="119"/>
    </row>
    <row r="81081" spans="21:21" ht="15" customHeight="1">
      <c r="U81081" s="119"/>
    </row>
    <row r="81082" spans="21:21" ht="15" customHeight="1">
      <c r="U81082" s="119"/>
    </row>
    <row r="81083" spans="21:21" ht="15" customHeight="1">
      <c r="U81083" s="119"/>
    </row>
    <row r="81084" spans="21:21" ht="15" customHeight="1">
      <c r="U81084" s="119"/>
    </row>
    <row r="81085" spans="21:21" ht="15" customHeight="1">
      <c r="U81085" s="119"/>
    </row>
    <row r="81086" spans="21:21" ht="15" customHeight="1">
      <c r="U81086" s="119"/>
    </row>
    <row r="81087" spans="21:21" ht="15" customHeight="1">
      <c r="U81087" s="119"/>
    </row>
    <row r="81088" spans="21:21" ht="15" customHeight="1">
      <c r="U81088" s="119"/>
    </row>
    <row r="81089" spans="21:21" ht="15" customHeight="1">
      <c r="U81089" s="119"/>
    </row>
    <row r="81090" spans="21:21" ht="15" customHeight="1">
      <c r="U81090" s="119"/>
    </row>
    <row r="81091" spans="21:21" ht="15" customHeight="1">
      <c r="U81091" s="119"/>
    </row>
    <row r="81092" spans="21:21" ht="15" customHeight="1">
      <c r="U81092" s="119"/>
    </row>
    <row r="81093" spans="21:21" ht="15" customHeight="1">
      <c r="U81093" s="119"/>
    </row>
    <row r="81094" spans="21:21" ht="15" customHeight="1">
      <c r="U81094" s="119"/>
    </row>
    <row r="81095" spans="21:21" ht="15" customHeight="1">
      <c r="U81095" s="119"/>
    </row>
    <row r="81096" spans="21:21" ht="15" customHeight="1">
      <c r="U81096" s="119"/>
    </row>
    <row r="81097" spans="21:21" ht="15" customHeight="1">
      <c r="U81097" s="119"/>
    </row>
    <row r="81098" spans="21:21" ht="15" customHeight="1">
      <c r="U81098" s="119"/>
    </row>
    <row r="81099" spans="21:21" ht="15" customHeight="1">
      <c r="U81099" s="119"/>
    </row>
    <row r="81100" spans="21:21" ht="15" customHeight="1">
      <c r="U81100" s="119"/>
    </row>
    <row r="81101" spans="21:21" ht="15" customHeight="1">
      <c r="U81101" s="119"/>
    </row>
    <row r="81102" spans="21:21" ht="15" customHeight="1">
      <c r="U81102" s="119"/>
    </row>
    <row r="81103" spans="21:21" ht="15" customHeight="1">
      <c r="U81103" s="119"/>
    </row>
    <row r="81104" spans="21:21" ht="15" customHeight="1">
      <c r="U81104" s="119"/>
    </row>
    <row r="81105" spans="21:21" ht="15" customHeight="1">
      <c r="U81105" s="119"/>
    </row>
    <row r="81106" spans="21:21" ht="15" customHeight="1">
      <c r="U81106" s="119"/>
    </row>
    <row r="81107" spans="21:21" ht="15" customHeight="1">
      <c r="U81107" s="119"/>
    </row>
    <row r="81108" spans="21:21" ht="15" customHeight="1">
      <c r="U81108" s="119"/>
    </row>
    <row r="81109" spans="21:21" ht="15" customHeight="1">
      <c r="U81109" s="119"/>
    </row>
    <row r="81110" spans="21:21" ht="15" customHeight="1">
      <c r="U81110" s="119"/>
    </row>
    <row r="81111" spans="21:21" ht="15" customHeight="1">
      <c r="U81111" s="119"/>
    </row>
    <row r="81112" spans="21:21" ht="15" customHeight="1">
      <c r="U81112" s="119"/>
    </row>
    <row r="81113" spans="21:21" ht="15" customHeight="1">
      <c r="U81113" s="119"/>
    </row>
    <row r="81114" spans="21:21" ht="15" customHeight="1">
      <c r="U81114" s="119"/>
    </row>
    <row r="81115" spans="21:21" ht="15" customHeight="1">
      <c r="U81115" s="119"/>
    </row>
    <row r="81116" spans="21:21" ht="15" customHeight="1">
      <c r="U81116" s="119"/>
    </row>
    <row r="81117" spans="21:21" ht="15" customHeight="1">
      <c r="U81117" s="119"/>
    </row>
    <row r="81118" spans="21:21" ht="15" customHeight="1">
      <c r="U81118" s="119"/>
    </row>
    <row r="81119" spans="21:21" ht="15" customHeight="1">
      <c r="U81119" s="119"/>
    </row>
    <row r="81120" spans="21:21" ht="15" customHeight="1">
      <c r="U81120" s="119"/>
    </row>
    <row r="81121" spans="21:21" ht="15" customHeight="1">
      <c r="U81121" s="119"/>
    </row>
    <row r="81122" spans="21:21" ht="15" customHeight="1">
      <c r="U81122" s="119"/>
    </row>
    <row r="81123" spans="21:21" ht="15" customHeight="1">
      <c r="U81123" s="119"/>
    </row>
    <row r="81124" spans="21:21" ht="15" customHeight="1">
      <c r="U81124" s="119"/>
    </row>
    <row r="81125" spans="21:21" ht="15" customHeight="1">
      <c r="U81125" s="119"/>
    </row>
    <row r="81126" spans="21:21" ht="15" customHeight="1">
      <c r="U81126" s="119"/>
    </row>
    <row r="81127" spans="21:21" ht="15" customHeight="1">
      <c r="U81127" s="119"/>
    </row>
    <row r="81128" spans="21:21" ht="15" customHeight="1">
      <c r="U81128" s="119"/>
    </row>
    <row r="81129" spans="21:21" ht="15" customHeight="1">
      <c r="U81129" s="119"/>
    </row>
    <row r="81130" spans="21:21" ht="15" customHeight="1">
      <c r="U81130" s="119"/>
    </row>
    <row r="81131" spans="21:21" ht="15" customHeight="1">
      <c r="U81131" s="119"/>
    </row>
    <row r="81132" spans="21:21" ht="15" customHeight="1">
      <c r="U81132" s="119"/>
    </row>
    <row r="81133" spans="21:21" ht="15" customHeight="1">
      <c r="U81133" s="119"/>
    </row>
    <row r="81134" spans="21:21" ht="15" customHeight="1">
      <c r="U81134" s="119"/>
    </row>
    <row r="81135" spans="21:21" ht="15" customHeight="1">
      <c r="U81135" s="119"/>
    </row>
    <row r="81136" spans="21:21" ht="15" customHeight="1">
      <c r="U81136" s="119"/>
    </row>
    <row r="81137" spans="21:21" ht="15" customHeight="1">
      <c r="U81137" s="119"/>
    </row>
    <row r="81138" spans="21:21" ht="15" customHeight="1">
      <c r="U81138" s="119"/>
    </row>
    <row r="81139" spans="21:21" ht="15" customHeight="1">
      <c r="U81139" s="119"/>
    </row>
    <row r="81140" spans="21:21" ht="15" customHeight="1">
      <c r="U81140" s="119"/>
    </row>
    <row r="81141" spans="21:21" ht="15" customHeight="1">
      <c r="U81141" s="119"/>
    </row>
    <row r="81142" spans="21:21" ht="15" customHeight="1">
      <c r="U81142" s="119"/>
    </row>
    <row r="81143" spans="21:21" ht="15" customHeight="1">
      <c r="U81143" s="119"/>
    </row>
    <row r="81144" spans="21:21" ht="15" customHeight="1">
      <c r="U81144" s="119"/>
    </row>
    <row r="81145" spans="21:21" ht="15" customHeight="1">
      <c r="U81145" s="119"/>
    </row>
    <row r="81146" spans="21:21" ht="15" customHeight="1">
      <c r="U81146" s="119"/>
    </row>
    <row r="81147" spans="21:21" ht="15" customHeight="1">
      <c r="U81147" s="119"/>
    </row>
    <row r="81148" spans="21:21" ht="15" customHeight="1">
      <c r="U81148" s="119"/>
    </row>
    <row r="81149" spans="21:21" ht="15" customHeight="1">
      <c r="U81149" s="119"/>
    </row>
    <row r="81150" spans="21:21" ht="15" customHeight="1">
      <c r="U81150" s="119"/>
    </row>
    <row r="81151" spans="21:21" ht="15" customHeight="1">
      <c r="U81151" s="119"/>
    </row>
    <row r="81152" spans="21:21" ht="15" customHeight="1">
      <c r="U81152" s="119"/>
    </row>
    <row r="81153" spans="21:21" ht="15" customHeight="1">
      <c r="U81153" s="119"/>
    </row>
    <row r="81154" spans="21:21" ht="15" customHeight="1">
      <c r="U81154" s="119"/>
    </row>
    <row r="81155" spans="21:21" ht="15" customHeight="1">
      <c r="U81155" s="119"/>
    </row>
    <row r="81156" spans="21:21" ht="15" customHeight="1">
      <c r="U81156" s="119"/>
    </row>
    <row r="81157" spans="21:21" ht="15" customHeight="1">
      <c r="U81157" s="119"/>
    </row>
    <row r="81158" spans="21:21" ht="15" customHeight="1">
      <c r="U81158" s="119"/>
    </row>
    <row r="81159" spans="21:21" ht="15" customHeight="1">
      <c r="U81159" s="119"/>
    </row>
    <row r="81160" spans="21:21" ht="15" customHeight="1">
      <c r="U81160" s="119"/>
    </row>
    <row r="81161" spans="21:21" ht="15" customHeight="1">
      <c r="U81161" s="119"/>
    </row>
    <row r="81162" spans="21:21" ht="15" customHeight="1">
      <c r="U81162" s="119"/>
    </row>
    <row r="81163" spans="21:21" ht="15" customHeight="1">
      <c r="U81163" s="119"/>
    </row>
    <row r="81164" spans="21:21" ht="15" customHeight="1">
      <c r="U81164" s="119"/>
    </row>
    <row r="81165" spans="21:21" ht="15" customHeight="1">
      <c r="U81165" s="119"/>
    </row>
    <row r="81166" spans="21:21" ht="15" customHeight="1">
      <c r="U81166" s="119"/>
    </row>
    <row r="81167" spans="21:21" ht="15" customHeight="1">
      <c r="U81167" s="119"/>
    </row>
    <row r="81168" spans="21:21" ht="15" customHeight="1">
      <c r="U81168" s="119"/>
    </row>
    <row r="81169" spans="21:21" ht="15" customHeight="1">
      <c r="U81169" s="119"/>
    </row>
    <row r="81170" spans="21:21" ht="15" customHeight="1">
      <c r="U81170" s="119"/>
    </row>
    <row r="81171" spans="21:21" ht="15" customHeight="1">
      <c r="U81171" s="119"/>
    </row>
    <row r="81172" spans="21:21" ht="15" customHeight="1">
      <c r="U81172" s="119"/>
    </row>
    <row r="81173" spans="21:21" ht="15" customHeight="1">
      <c r="U81173" s="119"/>
    </row>
    <row r="81174" spans="21:21" ht="15" customHeight="1">
      <c r="U81174" s="119"/>
    </row>
    <row r="81175" spans="21:21" ht="15" customHeight="1">
      <c r="U81175" s="119"/>
    </row>
    <row r="81176" spans="21:21" ht="15" customHeight="1">
      <c r="U81176" s="119"/>
    </row>
    <row r="81177" spans="21:21" ht="15" customHeight="1">
      <c r="U81177" s="119"/>
    </row>
    <row r="81178" spans="21:21" ht="15" customHeight="1">
      <c r="U81178" s="119"/>
    </row>
    <row r="81179" spans="21:21" ht="15" customHeight="1">
      <c r="U81179" s="119"/>
    </row>
    <row r="81180" spans="21:21" ht="15" customHeight="1">
      <c r="U81180" s="119"/>
    </row>
    <row r="81181" spans="21:21" ht="15" customHeight="1">
      <c r="U81181" s="119"/>
    </row>
    <row r="81182" spans="21:21" ht="15" customHeight="1">
      <c r="U81182" s="119"/>
    </row>
    <row r="81183" spans="21:21" ht="15" customHeight="1">
      <c r="U81183" s="119"/>
    </row>
    <row r="81184" spans="21:21" ht="15" customHeight="1">
      <c r="U81184" s="119"/>
    </row>
    <row r="81185" spans="21:21" ht="15" customHeight="1">
      <c r="U81185" s="119"/>
    </row>
    <row r="81186" spans="21:21" ht="15" customHeight="1">
      <c r="U81186" s="119"/>
    </row>
    <row r="81187" spans="21:21" ht="15" customHeight="1">
      <c r="U81187" s="119"/>
    </row>
    <row r="81188" spans="21:21" ht="15" customHeight="1">
      <c r="U81188" s="119"/>
    </row>
    <row r="81189" spans="21:21" ht="15" customHeight="1">
      <c r="U81189" s="119"/>
    </row>
    <row r="81190" spans="21:21" ht="15" customHeight="1">
      <c r="U81190" s="119"/>
    </row>
    <row r="81191" spans="21:21" ht="15" customHeight="1">
      <c r="U81191" s="119"/>
    </row>
    <row r="81192" spans="21:21" ht="15" customHeight="1">
      <c r="U81192" s="119"/>
    </row>
    <row r="81193" spans="21:21" ht="15" customHeight="1">
      <c r="U81193" s="119"/>
    </row>
    <row r="81194" spans="21:21" ht="15" customHeight="1">
      <c r="U81194" s="119"/>
    </row>
    <row r="81195" spans="21:21" ht="15" customHeight="1">
      <c r="U81195" s="119"/>
    </row>
    <row r="81196" spans="21:21" ht="15" customHeight="1">
      <c r="U81196" s="119"/>
    </row>
    <row r="81197" spans="21:21" ht="15" customHeight="1">
      <c r="U81197" s="119"/>
    </row>
    <row r="81198" spans="21:21" ht="15" customHeight="1">
      <c r="U81198" s="119"/>
    </row>
    <row r="81199" spans="21:21" ht="15" customHeight="1">
      <c r="U81199" s="119"/>
    </row>
    <row r="81200" spans="21:21" ht="15" customHeight="1">
      <c r="U81200" s="119"/>
    </row>
    <row r="81201" spans="21:21" ht="15" customHeight="1">
      <c r="U81201" s="119"/>
    </row>
    <row r="81202" spans="21:21" ht="15" customHeight="1">
      <c r="U81202" s="119"/>
    </row>
    <row r="81203" spans="21:21" ht="15" customHeight="1">
      <c r="U81203" s="119"/>
    </row>
    <row r="81204" spans="21:21" ht="15" customHeight="1">
      <c r="U81204" s="119"/>
    </row>
    <row r="81205" spans="21:21" ht="15" customHeight="1">
      <c r="U81205" s="119"/>
    </row>
    <row r="81206" spans="21:21" ht="15" customHeight="1">
      <c r="U81206" s="119"/>
    </row>
    <row r="81207" spans="21:21" ht="15" customHeight="1">
      <c r="U81207" s="119"/>
    </row>
    <row r="81208" spans="21:21" ht="15" customHeight="1">
      <c r="U81208" s="119"/>
    </row>
    <row r="81209" spans="21:21" ht="15" customHeight="1">
      <c r="U81209" s="119"/>
    </row>
    <row r="81210" spans="21:21" ht="15" customHeight="1">
      <c r="U81210" s="119"/>
    </row>
    <row r="81211" spans="21:21" ht="15" customHeight="1">
      <c r="U81211" s="119"/>
    </row>
    <row r="81212" spans="21:21" ht="15" customHeight="1">
      <c r="U81212" s="119"/>
    </row>
    <row r="81213" spans="21:21" ht="15" customHeight="1">
      <c r="U81213" s="119"/>
    </row>
    <row r="81214" spans="21:21" ht="15" customHeight="1">
      <c r="U81214" s="119"/>
    </row>
    <row r="81215" spans="21:21" ht="15" customHeight="1">
      <c r="U81215" s="119"/>
    </row>
    <row r="81216" spans="21:21" ht="15" customHeight="1">
      <c r="U81216" s="119"/>
    </row>
    <row r="81217" spans="21:21" ht="15" customHeight="1">
      <c r="U81217" s="119"/>
    </row>
    <row r="81218" spans="21:21" ht="15" customHeight="1">
      <c r="U81218" s="119"/>
    </row>
    <row r="81219" spans="21:21" ht="15" customHeight="1">
      <c r="U81219" s="119"/>
    </row>
    <row r="81220" spans="21:21" ht="15" customHeight="1">
      <c r="U81220" s="119"/>
    </row>
    <row r="81221" spans="21:21" ht="15" customHeight="1">
      <c r="U81221" s="119"/>
    </row>
    <row r="81222" spans="21:21" ht="15" customHeight="1">
      <c r="U81222" s="119"/>
    </row>
    <row r="81223" spans="21:21" ht="15" customHeight="1">
      <c r="U81223" s="119"/>
    </row>
    <row r="81224" spans="21:21" ht="15" customHeight="1">
      <c r="U81224" s="119"/>
    </row>
    <row r="81225" spans="21:21" ht="15" customHeight="1">
      <c r="U81225" s="119"/>
    </row>
    <row r="81226" spans="21:21" ht="15" customHeight="1">
      <c r="U81226" s="119"/>
    </row>
    <row r="81227" spans="21:21" ht="15" customHeight="1">
      <c r="U81227" s="119"/>
    </row>
    <row r="81228" spans="21:21" ht="15" customHeight="1">
      <c r="U81228" s="119"/>
    </row>
    <row r="81229" spans="21:21" ht="15" customHeight="1">
      <c r="U81229" s="119"/>
    </row>
    <row r="81230" spans="21:21" ht="15" customHeight="1">
      <c r="U81230" s="119"/>
    </row>
    <row r="81231" spans="21:21" ht="15" customHeight="1">
      <c r="U81231" s="119"/>
    </row>
    <row r="81232" spans="21:21" ht="15" customHeight="1">
      <c r="U81232" s="119"/>
    </row>
    <row r="81233" spans="21:21" ht="15" customHeight="1">
      <c r="U81233" s="119"/>
    </row>
    <row r="81234" spans="21:21" ht="15" customHeight="1">
      <c r="U81234" s="119"/>
    </row>
    <row r="81235" spans="21:21" ht="15" customHeight="1">
      <c r="U81235" s="119"/>
    </row>
    <row r="81236" spans="21:21" ht="15" customHeight="1">
      <c r="U81236" s="119"/>
    </row>
    <row r="81237" spans="21:21" ht="15" customHeight="1">
      <c r="U81237" s="119"/>
    </row>
    <row r="81238" spans="21:21" ht="15" customHeight="1">
      <c r="U81238" s="119"/>
    </row>
    <row r="81239" spans="21:21" ht="15" customHeight="1">
      <c r="U81239" s="119"/>
    </row>
    <row r="81240" spans="21:21" ht="15" customHeight="1">
      <c r="U81240" s="119"/>
    </row>
    <row r="81241" spans="21:21" ht="15" customHeight="1">
      <c r="U81241" s="119"/>
    </row>
    <row r="81242" spans="21:21" ht="15" customHeight="1">
      <c r="U81242" s="119"/>
    </row>
    <row r="81243" spans="21:21" ht="15" customHeight="1">
      <c r="U81243" s="119"/>
    </row>
    <row r="81244" spans="21:21" ht="15" customHeight="1">
      <c r="U81244" s="119"/>
    </row>
    <row r="81245" spans="21:21" ht="15" customHeight="1">
      <c r="U81245" s="119"/>
    </row>
    <row r="81246" spans="21:21" ht="15" customHeight="1">
      <c r="U81246" s="119"/>
    </row>
    <row r="81247" spans="21:21" ht="15" customHeight="1">
      <c r="U81247" s="119"/>
    </row>
    <row r="81248" spans="21:21" ht="15" customHeight="1">
      <c r="U81248" s="119"/>
    </row>
    <row r="81249" spans="21:21" ht="15" customHeight="1">
      <c r="U81249" s="119"/>
    </row>
    <row r="81250" spans="21:21" ht="15" customHeight="1">
      <c r="U81250" s="119"/>
    </row>
    <row r="81251" spans="21:21" ht="15" customHeight="1">
      <c r="U81251" s="119"/>
    </row>
    <row r="81252" spans="21:21" ht="15" customHeight="1">
      <c r="U81252" s="119"/>
    </row>
    <row r="81253" spans="21:21" ht="15" customHeight="1">
      <c r="U81253" s="119"/>
    </row>
    <row r="81254" spans="21:21" ht="15" customHeight="1">
      <c r="U81254" s="119"/>
    </row>
    <row r="81255" spans="21:21" ht="15" customHeight="1">
      <c r="U81255" s="119"/>
    </row>
    <row r="81256" spans="21:21" ht="15" customHeight="1">
      <c r="U81256" s="119"/>
    </row>
    <row r="81257" spans="21:21" ht="15" customHeight="1">
      <c r="U81257" s="119"/>
    </row>
    <row r="81258" spans="21:21" ht="15" customHeight="1">
      <c r="U81258" s="119"/>
    </row>
    <row r="81259" spans="21:21" ht="15" customHeight="1">
      <c r="U81259" s="119"/>
    </row>
    <row r="81260" spans="21:21" ht="15" customHeight="1">
      <c r="U81260" s="119"/>
    </row>
    <row r="81261" spans="21:21" ht="15" customHeight="1">
      <c r="U81261" s="119"/>
    </row>
    <row r="81262" spans="21:21" ht="15" customHeight="1">
      <c r="U81262" s="119"/>
    </row>
    <row r="81263" spans="21:21" ht="15" customHeight="1">
      <c r="U81263" s="119"/>
    </row>
    <row r="81264" spans="21:21" ht="15" customHeight="1">
      <c r="U81264" s="119"/>
    </row>
    <row r="81265" spans="21:21" ht="15" customHeight="1">
      <c r="U81265" s="119"/>
    </row>
    <row r="81266" spans="21:21" ht="15" customHeight="1">
      <c r="U81266" s="119"/>
    </row>
    <row r="81267" spans="21:21" ht="15" customHeight="1">
      <c r="U81267" s="119"/>
    </row>
    <row r="81268" spans="21:21" ht="15" customHeight="1">
      <c r="U81268" s="119"/>
    </row>
    <row r="81269" spans="21:21" ht="15" customHeight="1">
      <c r="U81269" s="119"/>
    </row>
    <row r="81270" spans="21:21" ht="15" customHeight="1">
      <c r="U81270" s="119"/>
    </row>
    <row r="81271" spans="21:21" ht="15" customHeight="1">
      <c r="U81271" s="119"/>
    </row>
    <row r="81272" spans="21:21" ht="15" customHeight="1">
      <c r="U81272" s="119"/>
    </row>
    <row r="81273" spans="21:21" ht="15" customHeight="1">
      <c r="U81273" s="119"/>
    </row>
    <row r="81274" spans="21:21" ht="15" customHeight="1">
      <c r="U81274" s="119"/>
    </row>
    <row r="81275" spans="21:21" ht="15" customHeight="1">
      <c r="U81275" s="119"/>
    </row>
    <row r="81276" spans="21:21" ht="15" customHeight="1">
      <c r="U81276" s="119"/>
    </row>
    <row r="81277" spans="21:21" ht="15" customHeight="1">
      <c r="U81277" s="119"/>
    </row>
    <row r="81278" spans="21:21" ht="15" customHeight="1">
      <c r="U81278" s="119"/>
    </row>
    <row r="81279" spans="21:21" ht="15" customHeight="1">
      <c r="U81279" s="119"/>
    </row>
    <row r="81280" spans="21:21" ht="15" customHeight="1">
      <c r="U81280" s="119"/>
    </row>
    <row r="81281" spans="21:21" ht="15" customHeight="1">
      <c r="U81281" s="119"/>
    </row>
    <row r="81282" spans="21:21" ht="15" customHeight="1">
      <c r="U81282" s="119"/>
    </row>
    <row r="81283" spans="21:21" ht="15" customHeight="1">
      <c r="U81283" s="119"/>
    </row>
    <row r="81284" spans="21:21" ht="15" customHeight="1">
      <c r="U81284" s="119"/>
    </row>
    <row r="81285" spans="21:21" ht="15" customHeight="1">
      <c r="U81285" s="119"/>
    </row>
    <row r="81286" spans="21:21" ht="15" customHeight="1">
      <c r="U81286" s="119"/>
    </row>
    <row r="81287" spans="21:21" ht="15" customHeight="1">
      <c r="U81287" s="119"/>
    </row>
    <row r="81288" spans="21:21" ht="15" customHeight="1">
      <c r="U81288" s="119"/>
    </row>
    <row r="81289" spans="21:21" ht="15" customHeight="1">
      <c r="U81289" s="119"/>
    </row>
    <row r="81290" spans="21:21" ht="15" customHeight="1">
      <c r="U81290" s="119"/>
    </row>
    <row r="81291" spans="21:21" ht="15" customHeight="1">
      <c r="U81291" s="119"/>
    </row>
    <row r="81292" spans="21:21" ht="15" customHeight="1">
      <c r="U81292" s="119"/>
    </row>
    <row r="81293" spans="21:21" ht="15" customHeight="1">
      <c r="U81293" s="119"/>
    </row>
    <row r="81294" spans="21:21" ht="15" customHeight="1">
      <c r="U81294" s="119"/>
    </row>
    <row r="81295" spans="21:21" ht="15" customHeight="1">
      <c r="U81295" s="119"/>
    </row>
    <row r="81296" spans="21:21" ht="15" customHeight="1">
      <c r="U81296" s="119"/>
    </row>
    <row r="81297" spans="21:21" ht="15" customHeight="1">
      <c r="U81297" s="119"/>
    </row>
    <row r="81298" spans="21:21" ht="15" customHeight="1">
      <c r="U81298" s="119"/>
    </row>
    <row r="81299" spans="21:21" ht="15" customHeight="1">
      <c r="U81299" s="119"/>
    </row>
    <row r="81300" spans="21:21" ht="15" customHeight="1">
      <c r="U81300" s="119"/>
    </row>
    <row r="81301" spans="21:21" ht="15" customHeight="1">
      <c r="U81301" s="119"/>
    </row>
    <row r="81302" spans="21:21" ht="15" customHeight="1">
      <c r="U81302" s="119"/>
    </row>
    <row r="81303" spans="21:21" ht="15" customHeight="1">
      <c r="U81303" s="119"/>
    </row>
    <row r="81304" spans="21:21" ht="15" customHeight="1">
      <c r="U81304" s="119"/>
    </row>
    <row r="81305" spans="21:21" ht="15" customHeight="1">
      <c r="U81305" s="119"/>
    </row>
    <row r="81306" spans="21:21" ht="15" customHeight="1">
      <c r="U81306" s="119"/>
    </row>
    <row r="81307" spans="21:21" ht="15" customHeight="1">
      <c r="U81307" s="119"/>
    </row>
    <row r="81308" spans="21:21" ht="15" customHeight="1">
      <c r="U81308" s="119"/>
    </row>
    <row r="81309" spans="21:21" ht="15" customHeight="1">
      <c r="U81309" s="119"/>
    </row>
    <row r="81310" spans="21:21" ht="15" customHeight="1">
      <c r="U81310" s="119"/>
    </row>
    <row r="81311" spans="21:21" ht="15" customHeight="1">
      <c r="U81311" s="119"/>
    </row>
    <row r="81312" spans="21:21" ht="15" customHeight="1">
      <c r="U81312" s="119"/>
    </row>
    <row r="81313" spans="21:21" ht="15" customHeight="1">
      <c r="U81313" s="119"/>
    </row>
    <row r="81314" spans="21:21" ht="15" customHeight="1">
      <c r="U81314" s="119"/>
    </row>
    <row r="81315" spans="21:21" ht="15" customHeight="1">
      <c r="U81315" s="119"/>
    </row>
    <row r="81316" spans="21:21" ht="15" customHeight="1">
      <c r="U81316" s="119"/>
    </row>
    <row r="81317" spans="21:21" ht="15" customHeight="1">
      <c r="U81317" s="119"/>
    </row>
    <row r="81318" spans="21:21" ht="15" customHeight="1">
      <c r="U81318" s="119"/>
    </row>
    <row r="81319" spans="21:21" ht="15" customHeight="1">
      <c r="U81319" s="119"/>
    </row>
    <row r="81320" spans="21:21" ht="15" customHeight="1">
      <c r="U81320" s="119"/>
    </row>
    <row r="81321" spans="21:21" ht="15" customHeight="1">
      <c r="U81321" s="119"/>
    </row>
    <row r="81322" spans="21:21" ht="15" customHeight="1">
      <c r="U81322" s="119"/>
    </row>
    <row r="81323" spans="21:21" ht="15" customHeight="1">
      <c r="U81323" s="119"/>
    </row>
    <row r="81324" spans="21:21" ht="15" customHeight="1">
      <c r="U81324" s="119"/>
    </row>
    <row r="81325" spans="21:21" ht="15" customHeight="1">
      <c r="U81325" s="119"/>
    </row>
    <row r="81326" spans="21:21" ht="15" customHeight="1">
      <c r="U81326" s="119"/>
    </row>
    <row r="81327" spans="21:21" ht="15" customHeight="1">
      <c r="U81327" s="119"/>
    </row>
    <row r="81328" spans="21:21" ht="15" customHeight="1">
      <c r="U81328" s="119"/>
    </row>
    <row r="81329" spans="21:21" ht="15" customHeight="1">
      <c r="U81329" s="119"/>
    </row>
    <row r="81330" spans="21:21" ht="15" customHeight="1">
      <c r="U81330" s="119"/>
    </row>
    <row r="81331" spans="21:21" ht="15" customHeight="1">
      <c r="U81331" s="119"/>
    </row>
    <row r="81332" spans="21:21" ht="15" customHeight="1">
      <c r="U81332" s="119"/>
    </row>
    <row r="81333" spans="21:21" ht="15" customHeight="1">
      <c r="U81333" s="119"/>
    </row>
    <row r="81334" spans="21:21" ht="15" customHeight="1">
      <c r="U81334" s="119"/>
    </row>
    <row r="81335" spans="21:21" ht="15" customHeight="1">
      <c r="U81335" s="119"/>
    </row>
    <row r="81336" spans="21:21" ht="15" customHeight="1">
      <c r="U81336" s="119"/>
    </row>
    <row r="81337" spans="21:21" ht="15" customHeight="1">
      <c r="U81337" s="119"/>
    </row>
    <row r="81338" spans="21:21" ht="15" customHeight="1">
      <c r="U81338" s="119"/>
    </row>
    <row r="81339" spans="21:21" ht="15" customHeight="1">
      <c r="U81339" s="119"/>
    </row>
    <row r="81340" spans="21:21" ht="15" customHeight="1">
      <c r="U81340" s="119"/>
    </row>
    <row r="81341" spans="21:21" ht="15" customHeight="1">
      <c r="U81341" s="119"/>
    </row>
    <row r="81342" spans="21:21" ht="15" customHeight="1">
      <c r="U81342" s="119"/>
    </row>
    <row r="81343" spans="21:21" ht="15" customHeight="1">
      <c r="U81343" s="119"/>
    </row>
    <row r="81344" spans="21:21" ht="15" customHeight="1">
      <c r="U81344" s="119"/>
    </row>
    <row r="81345" spans="21:21" ht="15" customHeight="1">
      <c r="U81345" s="119"/>
    </row>
    <row r="81346" spans="21:21" ht="15" customHeight="1">
      <c r="U81346" s="119"/>
    </row>
    <row r="81347" spans="21:21" ht="15" customHeight="1">
      <c r="U81347" s="119"/>
    </row>
    <row r="81348" spans="21:21" ht="15" customHeight="1">
      <c r="U81348" s="119"/>
    </row>
    <row r="81349" spans="21:21" ht="15" customHeight="1">
      <c r="U81349" s="119"/>
    </row>
    <row r="81350" spans="21:21" ht="15" customHeight="1">
      <c r="U81350" s="119"/>
    </row>
    <row r="81351" spans="21:21" ht="15" customHeight="1">
      <c r="U81351" s="119"/>
    </row>
    <row r="81352" spans="21:21" ht="15" customHeight="1">
      <c r="U81352" s="119"/>
    </row>
    <row r="81353" spans="21:21" ht="15" customHeight="1">
      <c r="U81353" s="119"/>
    </row>
    <row r="81354" spans="21:21" ht="15" customHeight="1">
      <c r="U81354" s="119"/>
    </row>
    <row r="81355" spans="21:21" ht="15" customHeight="1">
      <c r="U81355" s="119"/>
    </row>
    <row r="81356" spans="21:21" ht="15" customHeight="1">
      <c r="U81356" s="119"/>
    </row>
    <row r="81357" spans="21:21" ht="15" customHeight="1">
      <c r="U81357" s="119"/>
    </row>
    <row r="81358" spans="21:21" ht="15" customHeight="1">
      <c r="U81358" s="119"/>
    </row>
    <row r="81359" spans="21:21" ht="15" customHeight="1">
      <c r="U81359" s="119"/>
    </row>
    <row r="81360" spans="21:21" ht="15" customHeight="1">
      <c r="U81360" s="119"/>
    </row>
    <row r="81361" spans="21:21" ht="15" customHeight="1">
      <c r="U81361" s="119"/>
    </row>
    <row r="81362" spans="21:21" ht="15" customHeight="1">
      <c r="U81362" s="119"/>
    </row>
    <row r="81363" spans="21:21" ht="15" customHeight="1">
      <c r="U81363" s="119"/>
    </row>
    <row r="81364" spans="21:21" ht="15" customHeight="1">
      <c r="U81364" s="119"/>
    </row>
    <row r="81365" spans="21:21" ht="15" customHeight="1">
      <c r="U81365" s="119"/>
    </row>
    <row r="81366" spans="21:21" ht="15" customHeight="1">
      <c r="U81366" s="119"/>
    </row>
    <row r="81367" spans="21:21" ht="15" customHeight="1">
      <c r="U81367" s="119"/>
    </row>
    <row r="81368" spans="21:21" ht="15" customHeight="1">
      <c r="U81368" s="119"/>
    </row>
    <row r="81369" spans="21:21" ht="15" customHeight="1">
      <c r="U81369" s="119"/>
    </row>
    <row r="81370" spans="21:21" ht="15" customHeight="1">
      <c r="U81370" s="119"/>
    </row>
    <row r="81371" spans="21:21" ht="15" customHeight="1">
      <c r="U81371" s="119"/>
    </row>
    <row r="81372" spans="21:21" ht="15" customHeight="1">
      <c r="U81372" s="119"/>
    </row>
    <row r="81373" spans="21:21" ht="15" customHeight="1">
      <c r="U81373" s="119"/>
    </row>
    <row r="81374" spans="21:21" ht="15" customHeight="1">
      <c r="U81374" s="119"/>
    </row>
    <row r="81375" spans="21:21" ht="15" customHeight="1">
      <c r="U81375" s="119"/>
    </row>
    <row r="81376" spans="21:21" ht="15" customHeight="1">
      <c r="U81376" s="119"/>
    </row>
    <row r="81377" spans="21:21" ht="15" customHeight="1">
      <c r="U81377" s="119"/>
    </row>
    <row r="81378" spans="21:21" ht="15" customHeight="1">
      <c r="U81378" s="119"/>
    </row>
    <row r="81379" spans="21:21" ht="15" customHeight="1">
      <c r="U81379" s="119"/>
    </row>
    <row r="81380" spans="21:21" ht="15" customHeight="1">
      <c r="U81380" s="119"/>
    </row>
    <row r="81381" spans="21:21" ht="15" customHeight="1">
      <c r="U81381" s="119"/>
    </row>
    <row r="81382" spans="21:21" ht="15" customHeight="1">
      <c r="U81382" s="119"/>
    </row>
    <row r="81383" spans="21:21" ht="15" customHeight="1">
      <c r="U81383" s="119"/>
    </row>
    <row r="81384" spans="21:21" ht="15" customHeight="1">
      <c r="U81384" s="119"/>
    </row>
    <row r="81385" spans="21:21" ht="15" customHeight="1">
      <c r="U81385" s="119"/>
    </row>
    <row r="81386" spans="21:21" ht="15" customHeight="1">
      <c r="U81386" s="119"/>
    </row>
    <row r="81387" spans="21:21" ht="15" customHeight="1">
      <c r="U81387" s="119"/>
    </row>
    <row r="81388" spans="21:21" ht="15" customHeight="1">
      <c r="U81388" s="119"/>
    </row>
    <row r="81389" spans="21:21" ht="15" customHeight="1">
      <c r="U81389" s="119"/>
    </row>
    <row r="81390" spans="21:21" ht="15" customHeight="1">
      <c r="U81390" s="119"/>
    </row>
    <row r="81391" spans="21:21" ht="15" customHeight="1">
      <c r="U81391" s="119"/>
    </row>
    <row r="81392" spans="21:21" ht="15" customHeight="1">
      <c r="U81392" s="119"/>
    </row>
    <row r="81393" spans="21:21" ht="15" customHeight="1">
      <c r="U81393" s="119"/>
    </row>
    <row r="81394" spans="21:21" ht="15" customHeight="1">
      <c r="U81394" s="119"/>
    </row>
    <row r="81395" spans="21:21" ht="15" customHeight="1">
      <c r="U81395" s="119"/>
    </row>
    <row r="81396" spans="21:21" ht="15" customHeight="1">
      <c r="U81396" s="119"/>
    </row>
    <row r="81397" spans="21:21" ht="15" customHeight="1">
      <c r="U81397" s="119"/>
    </row>
    <row r="81398" spans="21:21" ht="15" customHeight="1">
      <c r="U81398" s="119"/>
    </row>
    <row r="81399" spans="21:21" ht="15" customHeight="1">
      <c r="U81399" s="119"/>
    </row>
    <row r="81400" spans="21:21" ht="15" customHeight="1">
      <c r="U81400" s="119"/>
    </row>
    <row r="81401" spans="21:21" ht="15" customHeight="1">
      <c r="U81401" s="119"/>
    </row>
    <row r="81402" spans="21:21" ht="15" customHeight="1">
      <c r="U81402" s="119"/>
    </row>
    <row r="81403" spans="21:21" ht="15" customHeight="1">
      <c r="U81403" s="119"/>
    </row>
    <row r="81404" spans="21:21" ht="15" customHeight="1">
      <c r="U81404" s="119"/>
    </row>
    <row r="81405" spans="21:21" ht="15" customHeight="1">
      <c r="U81405" s="119"/>
    </row>
    <row r="81406" spans="21:21" ht="15" customHeight="1">
      <c r="U81406" s="119"/>
    </row>
    <row r="81407" spans="21:21" ht="15" customHeight="1">
      <c r="U81407" s="119"/>
    </row>
    <row r="81408" spans="21:21" ht="15" customHeight="1">
      <c r="U81408" s="119"/>
    </row>
    <row r="81409" spans="21:21" ht="15" customHeight="1">
      <c r="U81409" s="119"/>
    </row>
    <row r="81410" spans="21:21" ht="15" customHeight="1">
      <c r="U81410" s="119"/>
    </row>
    <row r="81411" spans="21:21" ht="15" customHeight="1">
      <c r="U81411" s="119"/>
    </row>
    <row r="81412" spans="21:21" ht="15" customHeight="1">
      <c r="U81412" s="119"/>
    </row>
    <row r="81413" spans="21:21" ht="15" customHeight="1">
      <c r="U81413" s="119"/>
    </row>
    <row r="81414" spans="21:21" ht="15" customHeight="1">
      <c r="U81414" s="119"/>
    </row>
    <row r="81415" spans="21:21" ht="15" customHeight="1">
      <c r="U81415" s="119"/>
    </row>
    <row r="81416" spans="21:21" ht="15" customHeight="1">
      <c r="U81416" s="119"/>
    </row>
    <row r="81417" spans="21:21" ht="15" customHeight="1">
      <c r="U81417" s="119"/>
    </row>
    <row r="81418" spans="21:21" ht="15" customHeight="1">
      <c r="U81418" s="119"/>
    </row>
    <row r="81419" spans="21:21" ht="15" customHeight="1">
      <c r="U81419" s="119"/>
    </row>
    <row r="81420" spans="21:21" ht="15" customHeight="1">
      <c r="U81420" s="119"/>
    </row>
    <row r="81421" spans="21:21" ht="15" customHeight="1">
      <c r="U81421" s="119"/>
    </row>
    <row r="81422" spans="21:21" ht="15" customHeight="1">
      <c r="U81422" s="119"/>
    </row>
    <row r="81423" spans="21:21" ht="15" customHeight="1">
      <c r="U81423" s="119"/>
    </row>
    <row r="81424" spans="21:21" ht="15" customHeight="1">
      <c r="U81424" s="119"/>
    </row>
    <row r="81425" spans="21:21" ht="15" customHeight="1">
      <c r="U81425" s="119"/>
    </row>
    <row r="81426" spans="21:21" ht="15" customHeight="1">
      <c r="U81426" s="119"/>
    </row>
    <row r="81427" spans="21:21" ht="15" customHeight="1">
      <c r="U81427" s="119"/>
    </row>
    <row r="81428" spans="21:21" ht="15" customHeight="1">
      <c r="U81428" s="119"/>
    </row>
    <row r="81429" spans="21:21" ht="15" customHeight="1">
      <c r="U81429" s="119"/>
    </row>
    <row r="81430" spans="21:21" ht="15" customHeight="1">
      <c r="U81430" s="119"/>
    </row>
    <row r="81431" spans="21:21" ht="15" customHeight="1">
      <c r="U81431" s="119"/>
    </row>
    <row r="81432" spans="21:21" ht="15" customHeight="1">
      <c r="U81432" s="119"/>
    </row>
    <row r="81433" spans="21:21" ht="15" customHeight="1">
      <c r="U81433" s="119"/>
    </row>
    <row r="81434" spans="21:21" ht="15" customHeight="1">
      <c r="U81434" s="119"/>
    </row>
    <row r="81435" spans="21:21" ht="15" customHeight="1">
      <c r="U81435" s="119"/>
    </row>
    <row r="81436" spans="21:21" ht="15" customHeight="1">
      <c r="U81436" s="119"/>
    </row>
    <row r="81437" spans="21:21" ht="15" customHeight="1">
      <c r="U81437" s="119"/>
    </row>
    <row r="81438" spans="21:21" ht="15" customHeight="1">
      <c r="U81438" s="119"/>
    </row>
    <row r="81439" spans="21:21" ht="15" customHeight="1">
      <c r="U81439" s="119"/>
    </row>
    <row r="81440" spans="21:21" ht="15" customHeight="1">
      <c r="U81440" s="119"/>
    </row>
    <row r="81441" spans="21:21" ht="15" customHeight="1">
      <c r="U81441" s="119"/>
    </row>
    <row r="81442" spans="21:21" ht="15" customHeight="1">
      <c r="U81442" s="119"/>
    </row>
    <row r="81443" spans="21:21" ht="15" customHeight="1">
      <c r="U81443" s="119"/>
    </row>
    <row r="81444" spans="21:21" ht="15" customHeight="1">
      <c r="U81444" s="119"/>
    </row>
    <row r="81445" spans="21:21" ht="15" customHeight="1">
      <c r="U81445" s="119"/>
    </row>
    <row r="81446" spans="21:21" ht="15" customHeight="1">
      <c r="U81446" s="119"/>
    </row>
    <row r="81447" spans="21:21" ht="15" customHeight="1">
      <c r="U81447" s="119"/>
    </row>
    <row r="81448" spans="21:21" ht="15" customHeight="1">
      <c r="U81448" s="119"/>
    </row>
    <row r="81449" spans="21:21" ht="15" customHeight="1">
      <c r="U81449" s="119"/>
    </row>
    <row r="81450" spans="21:21" ht="15" customHeight="1">
      <c r="U81450" s="119"/>
    </row>
    <row r="81451" spans="21:21" ht="15" customHeight="1">
      <c r="U81451" s="119"/>
    </row>
    <row r="81452" spans="21:21" ht="15" customHeight="1">
      <c r="U81452" s="119"/>
    </row>
    <row r="81453" spans="21:21" ht="15" customHeight="1">
      <c r="U81453" s="119"/>
    </row>
    <row r="81454" spans="21:21" ht="15" customHeight="1">
      <c r="U81454" s="119"/>
    </row>
    <row r="81455" spans="21:21" ht="15" customHeight="1">
      <c r="U81455" s="119"/>
    </row>
    <row r="81456" spans="21:21" ht="15" customHeight="1">
      <c r="U81456" s="119"/>
    </row>
    <row r="81457" spans="21:21" ht="15" customHeight="1">
      <c r="U81457" s="119"/>
    </row>
    <row r="81458" spans="21:21" ht="15" customHeight="1">
      <c r="U81458" s="119"/>
    </row>
    <row r="81459" spans="21:21" ht="15" customHeight="1">
      <c r="U81459" s="119"/>
    </row>
    <row r="81460" spans="21:21" ht="15" customHeight="1">
      <c r="U81460" s="119"/>
    </row>
    <row r="81461" spans="21:21" ht="15" customHeight="1">
      <c r="U81461" s="119"/>
    </row>
    <row r="81462" spans="21:21" ht="15" customHeight="1">
      <c r="U81462" s="119"/>
    </row>
    <row r="81463" spans="21:21" ht="15" customHeight="1">
      <c r="U81463" s="119"/>
    </row>
    <row r="81464" spans="21:21" ht="15" customHeight="1">
      <c r="U81464" s="119"/>
    </row>
    <row r="81465" spans="21:21" ht="15" customHeight="1">
      <c r="U81465" s="119"/>
    </row>
    <row r="81466" spans="21:21" ht="15" customHeight="1">
      <c r="U81466" s="119"/>
    </row>
    <row r="81467" spans="21:21" ht="15" customHeight="1">
      <c r="U81467" s="119"/>
    </row>
    <row r="81468" spans="21:21" ht="15" customHeight="1">
      <c r="U81468" s="119"/>
    </row>
    <row r="81469" spans="21:21" ht="15" customHeight="1">
      <c r="U81469" s="119"/>
    </row>
    <row r="81470" spans="21:21" ht="15" customHeight="1">
      <c r="U81470" s="119"/>
    </row>
    <row r="81471" spans="21:21" ht="15" customHeight="1">
      <c r="U81471" s="119"/>
    </row>
    <row r="81472" spans="21:21" ht="15" customHeight="1">
      <c r="U81472" s="119"/>
    </row>
    <row r="81473" spans="21:21" ht="15" customHeight="1">
      <c r="U81473" s="119"/>
    </row>
    <row r="81474" spans="21:21" ht="15" customHeight="1">
      <c r="U81474" s="119"/>
    </row>
    <row r="81475" spans="21:21" ht="15" customHeight="1">
      <c r="U81475" s="119"/>
    </row>
    <row r="81476" spans="21:21" ht="15" customHeight="1">
      <c r="U81476" s="119"/>
    </row>
    <row r="81477" spans="21:21" ht="15" customHeight="1">
      <c r="U81477" s="119"/>
    </row>
    <row r="81478" spans="21:21" ht="15" customHeight="1">
      <c r="U81478" s="119"/>
    </row>
    <row r="81479" spans="21:21" ht="15" customHeight="1">
      <c r="U81479" s="119"/>
    </row>
    <row r="81480" spans="21:21" ht="15" customHeight="1">
      <c r="U81480" s="119"/>
    </row>
    <row r="81481" spans="21:21" ht="15" customHeight="1">
      <c r="U81481" s="119"/>
    </row>
    <row r="81482" spans="21:21" ht="15" customHeight="1">
      <c r="U81482" s="119"/>
    </row>
    <row r="81483" spans="21:21" ht="15" customHeight="1">
      <c r="U81483" s="119"/>
    </row>
    <row r="81484" spans="21:21" ht="15" customHeight="1">
      <c r="U81484" s="119"/>
    </row>
    <row r="81485" spans="21:21" ht="15" customHeight="1">
      <c r="U81485" s="119"/>
    </row>
    <row r="81486" spans="21:21" ht="15" customHeight="1">
      <c r="U81486" s="119"/>
    </row>
    <row r="81487" spans="21:21" ht="15" customHeight="1">
      <c r="U81487" s="119"/>
    </row>
    <row r="81488" spans="21:21" ht="15" customHeight="1">
      <c r="U81488" s="119"/>
    </row>
    <row r="81489" spans="21:21" ht="15" customHeight="1">
      <c r="U81489" s="119"/>
    </row>
    <row r="81490" spans="21:21" ht="15" customHeight="1">
      <c r="U81490" s="119"/>
    </row>
    <row r="81491" spans="21:21" ht="15" customHeight="1">
      <c r="U81491" s="119"/>
    </row>
    <row r="81492" spans="21:21" ht="15" customHeight="1">
      <c r="U81492" s="119"/>
    </row>
    <row r="81493" spans="21:21" ht="15" customHeight="1">
      <c r="U81493" s="119"/>
    </row>
    <row r="81494" spans="21:21" ht="15" customHeight="1">
      <c r="U81494" s="119"/>
    </row>
    <row r="81495" spans="21:21" ht="15" customHeight="1">
      <c r="U81495" s="119"/>
    </row>
    <row r="81496" spans="21:21" ht="15" customHeight="1">
      <c r="U81496" s="119"/>
    </row>
    <row r="81497" spans="21:21" ht="15" customHeight="1">
      <c r="U81497" s="119"/>
    </row>
    <row r="81498" spans="21:21" ht="15" customHeight="1">
      <c r="U81498" s="119"/>
    </row>
    <row r="81499" spans="21:21" ht="15" customHeight="1">
      <c r="U81499" s="119"/>
    </row>
    <row r="81500" spans="21:21" ht="15" customHeight="1">
      <c r="U81500" s="119"/>
    </row>
    <row r="81501" spans="21:21" ht="15" customHeight="1">
      <c r="U81501" s="119"/>
    </row>
    <row r="81502" spans="21:21" ht="15" customHeight="1">
      <c r="U81502" s="119"/>
    </row>
    <row r="81503" spans="21:21" ht="15" customHeight="1">
      <c r="U81503" s="119"/>
    </row>
    <row r="81504" spans="21:21" ht="15" customHeight="1">
      <c r="U81504" s="119"/>
    </row>
    <row r="81505" spans="21:21" ht="15" customHeight="1">
      <c r="U81505" s="119"/>
    </row>
    <row r="81506" spans="21:21" ht="15" customHeight="1">
      <c r="U81506" s="119"/>
    </row>
    <row r="81507" spans="21:21" ht="15" customHeight="1">
      <c r="U81507" s="119"/>
    </row>
    <row r="81508" spans="21:21" ht="15" customHeight="1">
      <c r="U81508" s="119"/>
    </row>
    <row r="81509" spans="21:21" ht="15" customHeight="1">
      <c r="U81509" s="119"/>
    </row>
    <row r="81510" spans="21:21" ht="15" customHeight="1">
      <c r="U81510" s="119"/>
    </row>
    <row r="81511" spans="21:21" ht="15" customHeight="1">
      <c r="U81511" s="119"/>
    </row>
    <row r="81512" spans="21:21" ht="15" customHeight="1">
      <c r="U81512" s="119"/>
    </row>
    <row r="81513" spans="21:21" ht="15" customHeight="1">
      <c r="U81513" s="119"/>
    </row>
    <row r="81514" spans="21:21" ht="15" customHeight="1">
      <c r="U81514" s="119"/>
    </row>
    <row r="81515" spans="21:21" ht="15" customHeight="1">
      <c r="U81515" s="119"/>
    </row>
    <row r="81516" spans="21:21" ht="15" customHeight="1">
      <c r="U81516" s="119"/>
    </row>
    <row r="81517" spans="21:21" ht="15" customHeight="1">
      <c r="U81517" s="119"/>
    </row>
    <row r="81518" spans="21:21" ht="15" customHeight="1">
      <c r="U81518" s="119"/>
    </row>
    <row r="81519" spans="21:21" ht="15" customHeight="1">
      <c r="U81519" s="119"/>
    </row>
    <row r="81520" spans="21:21" ht="15" customHeight="1">
      <c r="U81520" s="119"/>
    </row>
    <row r="81521" spans="21:21" ht="15" customHeight="1">
      <c r="U81521" s="119"/>
    </row>
    <row r="81522" spans="21:21" ht="15" customHeight="1">
      <c r="U81522" s="119"/>
    </row>
    <row r="81523" spans="21:21" ht="15" customHeight="1">
      <c r="U81523" s="119"/>
    </row>
    <row r="81524" spans="21:21" ht="15" customHeight="1">
      <c r="U81524" s="119"/>
    </row>
    <row r="81525" spans="21:21" ht="15" customHeight="1">
      <c r="U81525" s="119"/>
    </row>
    <row r="81526" spans="21:21" ht="15" customHeight="1">
      <c r="U81526" s="119"/>
    </row>
    <row r="81527" spans="21:21" ht="15" customHeight="1">
      <c r="U81527" s="119"/>
    </row>
    <row r="81528" spans="21:21" ht="15" customHeight="1">
      <c r="U81528" s="119"/>
    </row>
    <row r="81529" spans="21:21" ht="15" customHeight="1">
      <c r="U81529" s="119"/>
    </row>
    <row r="81530" spans="21:21" ht="15" customHeight="1">
      <c r="U81530" s="119"/>
    </row>
    <row r="81531" spans="21:21" ht="15" customHeight="1">
      <c r="U81531" s="119"/>
    </row>
    <row r="81532" spans="21:21" ht="15" customHeight="1">
      <c r="U81532" s="119"/>
    </row>
    <row r="81533" spans="21:21" ht="15" customHeight="1">
      <c r="U81533" s="119"/>
    </row>
    <row r="81534" spans="21:21" ht="15" customHeight="1">
      <c r="U81534" s="119"/>
    </row>
    <row r="81535" spans="21:21" ht="15" customHeight="1">
      <c r="U81535" s="119"/>
    </row>
    <row r="81536" spans="21:21" ht="15" customHeight="1">
      <c r="U81536" s="119"/>
    </row>
    <row r="81537" spans="21:21" ht="15" customHeight="1">
      <c r="U81537" s="119"/>
    </row>
    <row r="81538" spans="21:21" ht="15" customHeight="1">
      <c r="U81538" s="119"/>
    </row>
    <row r="81539" spans="21:21" ht="15" customHeight="1">
      <c r="U81539" s="119"/>
    </row>
    <row r="81540" spans="21:21" ht="15" customHeight="1">
      <c r="U81540" s="119"/>
    </row>
    <row r="81541" spans="21:21" ht="15" customHeight="1">
      <c r="U81541" s="119"/>
    </row>
    <row r="81542" spans="21:21" ht="15" customHeight="1">
      <c r="U81542" s="119"/>
    </row>
    <row r="81543" spans="21:21" ht="15" customHeight="1">
      <c r="U81543" s="119"/>
    </row>
    <row r="81544" spans="21:21" ht="15" customHeight="1">
      <c r="U81544" s="119"/>
    </row>
    <row r="81545" spans="21:21" ht="15" customHeight="1">
      <c r="U81545" s="119"/>
    </row>
    <row r="81546" spans="21:21" ht="15" customHeight="1">
      <c r="U81546" s="119"/>
    </row>
    <row r="81547" spans="21:21" ht="15" customHeight="1">
      <c r="U81547" s="119"/>
    </row>
    <row r="81548" spans="21:21" ht="15" customHeight="1">
      <c r="U81548" s="119"/>
    </row>
    <row r="81549" spans="21:21" ht="15" customHeight="1">
      <c r="U81549" s="119"/>
    </row>
    <row r="81550" spans="21:21" ht="15" customHeight="1">
      <c r="U81550" s="119"/>
    </row>
    <row r="81551" spans="21:21" ht="15" customHeight="1">
      <c r="U81551" s="119"/>
    </row>
    <row r="81552" spans="21:21" ht="15" customHeight="1">
      <c r="U81552" s="119"/>
    </row>
    <row r="81553" spans="21:21" ht="15" customHeight="1">
      <c r="U81553" s="119"/>
    </row>
    <row r="81554" spans="21:21" ht="15" customHeight="1">
      <c r="U81554" s="119"/>
    </row>
    <row r="81555" spans="21:21" ht="15" customHeight="1">
      <c r="U81555" s="119"/>
    </row>
    <row r="81556" spans="21:21" ht="15" customHeight="1">
      <c r="U81556" s="119"/>
    </row>
    <row r="81557" spans="21:21" ht="15" customHeight="1">
      <c r="U81557" s="119"/>
    </row>
    <row r="81558" spans="21:21" ht="15" customHeight="1">
      <c r="U81558" s="119"/>
    </row>
    <row r="81559" spans="21:21" ht="15" customHeight="1">
      <c r="U81559" s="119"/>
    </row>
    <row r="81560" spans="21:21" ht="15" customHeight="1">
      <c r="U81560" s="119"/>
    </row>
    <row r="81561" spans="21:21" ht="15" customHeight="1">
      <c r="U81561" s="119"/>
    </row>
    <row r="81562" spans="21:21" ht="15" customHeight="1">
      <c r="U81562" s="119"/>
    </row>
    <row r="81563" spans="21:21" ht="15" customHeight="1">
      <c r="U81563" s="119"/>
    </row>
    <row r="81564" spans="21:21" ht="15" customHeight="1">
      <c r="U81564" s="119"/>
    </row>
    <row r="81565" spans="21:21" ht="15" customHeight="1">
      <c r="U81565" s="119"/>
    </row>
    <row r="81566" spans="21:21" ht="15" customHeight="1">
      <c r="U81566" s="119"/>
    </row>
    <row r="81567" spans="21:21" ht="15" customHeight="1">
      <c r="U81567" s="119"/>
    </row>
    <row r="81568" spans="21:21" ht="15" customHeight="1">
      <c r="U81568" s="119"/>
    </row>
    <row r="81569" spans="21:21" ht="15" customHeight="1">
      <c r="U81569" s="119"/>
    </row>
    <row r="81570" spans="21:21" ht="15" customHeight="1">
      <c r="U81570" s="119"/>
    </row>
    <row r="81571" spans="21:21" ht="15" customHeight="1">
      <c r="U81571" s="119"/>
    </row>
    <row r="81572" spans="21:21" ht="15" customHeight="1">
      <c r="U81572" s="119"/>
    </row>
    <row r="81573" spans="21:21" ht="15" customHeight="1">
      <c r="U81573" s="119"/>
    </row>
    <row r="81574" spans="21:21" ht="15" customHeight="1">
      <c r="U81574" s="119"/>
    </row>
    <row r="81575" spans="21:21" ht="15" customHeight="1">
      <c r="U81575" s="119"/>
    </row>
    <row r="81576" spans="21:21" ht="15" customHeight="1">
      <c r="U81576" s="119"/>
    </row>
    <row r="81577" spans="21:21" ht="15" customHeight="1">
      <c r="U81577" s="119"/>
    </row>
    <row r="81578" spans="21:21" ht="15" customHeight="1">
      <c r="U81578" s="119"/>
    </row>
    <row r="81579" spans="21:21" ht="15" customHeight="1">
      <c r="U81579" s="119"/>
    </row>
    <row r="81580" spans="21:21" ht="15" customHeight="1">
      <c r="U81580" s="119"/>
    </row>
    <row r="81581" spans="21:21" ht="15" customHeight="1">
      <c r="U81581" s="119"/>
    </row>
    <row r="81582" spans="21:21" ht="15" customHeight="1">
      <c r="U81582" s="119"/>
    </row>
    <row r="81583" spans="21:21" ht="15" customHeight="1">
      <c r="U81583" s="119"/>
    </row>
    <row r="81584" spans="21:21" ht="15" customHeight="1">
      <c r="U81584" s="119"/>
    </row>
    <row r="81585" spans="21:21" ht="15" customHeight="1">
      <c r="U81585" s="119"/>
    </row>
    <row r="81586" spans="21:21" ht="15" customHeight="1">
      <c r="U81586" s="119"/>
    </row>
    <row r="81587" spans="21:21" ht="15" customHeight="1">
      <c r="U81587" s="119"/>
    </row>
    <row r="81588" spans="21:21" ht="15" customHeight="1">
      <c r="U81588" s="119"/>
    </row>
    <row r="81589" spans="21:21" ht="15" customHeight="1">
      <c r="U81589" s="119"/>
    </row>
    <row r="81590" spans="21:21" ht="15" customHeight="1">
      <c r="U81590" s="119"/>
    </row>
    <row r="81591" spans="21:21" ht="15" customHeight="1">
      <c r="U81591" s="119"/>
    </row>
    <row r="81592" spans="21:21" ht="15" customHeight="1">
      <c r="U81592" s="119"/>
    </row>
    <row r="81593" spans="21:21" ht="15" customHeight="1">
      <c r="U81593" s="119"/>
    </row>
    <row r="81594" spans="21:21" ht="15" customHeight="1">
      <c r="U81594" s="119"/>
    </row>
    <row r="81595" spans="21:21" ht="15" customHeight="1">
      <c r="U81595" s="119"/>
    </row>
    <row r="81596" spans="21:21" ht="15" customHeight="1">
      <c r="U81596" s="119"/>
    </row>
    <row r="81597" spans="21:21" ht="15" customHeight="1">
      <c r="U81597" s="119"/>
    </row>
    <row r="81598" spans="21:21" ht="15" customHeight="1">
      <c r="U81598" s="119"/>
    </row>
    <row r="81599" spans="21:21" ht="15" customHeight="1">
      <c r="U81599" s="119"/>
    </row>
    <row r="81600" spans="21:21" ht="15" customHeight="1">
      <c r="U81600" s="119"/>
    </row>
    <row r="81601" spans="21:21" ht="15" customHeight="1">
      <c r="U81601" s="119"/>
    </row>
    <row r="81602" spans="21:21" ht="15" customHeight="1">
      <c r="U81602" s="119"/>
    </row>
    <row r="81603" spans="21:21" ht="15" customHeight="1">
      <c r="U81603" s="119"/>
    </row>
    <row r="81604" spans="21:21" ht="15" customHeight="1">
      <c r="U81604" s="119"/>
    </row>
    <row r="81605" spans="21:21" ht="15" customHeight="1">
      <c r="U81605" s="119"/>
    </row>
    <row r="81606" spans="21:21" ht="15" customHeight="1">
      <c r="U81606" s="119"/>
    </row>
    <row r="81607" spans="21:21" ht="15" customHeight="1">
      <c r="U81607" s="119"/>
    </row>
    <row r="81608" spans="21:21" ht="15" customHeight="1">
      <c r="U81608" s="119"/>
    </row>
    <row r="81609" spans="21:21" ht="15" customHeight="1">
      <c r="U81609" s="119"/>
    </row>
    <row r="81610" spans="21:21" ht="15" customHeight="1">
      <c r="U81610" s="119"/>
    </row>
    <row r="81611" spans="21:21" ht="15" customHeight="1">
      <c r="U81611" s="119"/>
    </row>
    <row r="81612" spans="21:21" ht="15" customHeight="1">
      <c r="U81612" s="119"/>
    </row>
    <row r="81613" spans="21:21" ht="15" customHeight="1">
      <c r="U81613" s="119"/>
    </row>
    <row r="81614" spans="21:21" ht="15" customHeight="1">
      <c r="U81614" s="119"/>
    </row>
    <row r="81615" spans="21:21" ht="15" customHeight="1">
      <c r="U81615" s="119"/>
    </row>
    <row r="81616" spans="21:21" ht="15" customHeight="1">
      <c r="U81616" s="119"/>
    </row>
    <row r="81617" spans="21:21" ht="15" customHeight="1">
      <c r="U81617" s="119"/>
    </row>
    <row r="81618" spans="21:21" ht="15" customHeight="1">
      <c r="U81618" s="119"/>
    </row>
    <row r="81619" spans="21:21" ht="15" customHeight="1">
      <c r="U81619" s="119"/>
    </row>
    <row r="81620" spans="21:21" ht="15" customHeight="1">
      <c r="U81620" s="119"/>
    </row>
    <row r="81621" spans="21:21" ht="15" customHeight="1">
      <c r="U81621" s="119"/>
    </row>
    <row r="81622" spans="21:21" ht="15" customHeight="1">
      <c r="U81622" s="119"/>
    </row>
    <row r="81623" spans="21:21" ht="15" customHeight="1">
      <c r="U81623" s="119"/>
    </row>
    <row r="81624" spans="21:21" ht="15" customHeight="1">
      <c r="U81624" s="119"/>
    </row>
    <row r="81625" spans="21:21" ht="15" customHeight="1">
      <c r="U81625" s="119"/>
    </row>
    <row r="81626" spans="21:21" ht="15" customHeight="1">
      <c r="U81626" s="119"/>
    </row>
    <row r="81627" spans="21:21" ht="15" customHeight="1">
      <c r="U81627" s="119"/>
    </row>
    <row r="81628" spans="21:21" ht="15" customHeight="1">
      <c r="U81628" s="119"/>
    </row>
    <row r="81629" spans="21:21" ht="15" customHeight="1">
      <c r="U81629" s="119"/>
    </row>
    <row r="81630" spans="21:21" ht="15" customHeight="1">
      <c r="U81630" s="119"/>
    </row>
    <row r="81631" spans="21:21" ht="15" customHeight="1">
      <c r="U81631" s="119"/>
    </row>
    <row r="81632" spans="21:21" ht="15" customHeight="1">
      <c r="U81632" s="119"/>
    </row>
    <row r="81633" spans="21:21" ht="15" customHeight="1">
      <c r="U81633" s="119"/>
    </row>
    <row r="81634" spans="21:21" ht="15" customHeight="1">
      <c r="U81634" s="119"/>
    </row>
    <row r="81635" spans="21:21" ht="15" customHeight="1">
      <c r="U81635" s="119"/>
    </row>
    <row r="81636" spans="21:21" ht="15" customHeight="1">
      <c r="U81636" s="119"/>
    </row>
    <row r="81637" spans="21:21" ht="15" customHeight="1">
      <c r="U81637" s="119"/>
    </row>
    <row r="81638" spans="21:21" ht="15" customHeight="1">
      <c r="U81638" s="119"/>
    </row>
    <row r="81639" spans="21:21" ht="15" customHeight="1">
      <c r="U81639" s="119"/>
    </row>
    <row r="81640" spans="21:21" ht="15" customHeight="1">
      <c r="U81640" s="119"/>
    </row>
    <row r="81641" spans="21:21" ht="15" customHeight="1">
      <c r="U81641" s="119"/>
    </row>
    <row r="81642" spans="21:21" ht="15" customHeight="1">
      <c r="U81642" s="119"/>
    </row>
    <row r="81643" spans="21:21" ht="15" customHeight="1">
      <c r="U81643" s="119"/>
    </row>
    <row r="81644" spans="21:21" ht="15" customHeight="1">
      <c r="U81644" s="119"/>
    </row>
    <row r="81645" spans="21:21" ht="15" customHeight="1">
      <c r="U81645" s="119"/>
    </row>
    <row r="81646" spans="21:21" ht="15" customHeight="1">
      <c r="U81646" s="119"/>
    </row>
    <row r="81647" spans="21:21" ht="15" customHeight="1">
      <c r="U81647" s="119"/>
    </row>
    <row r="81648" spans="21:21" ht="15" customHeight="1">
      <c r="U81648" s="119"/>
    </row>
    <row r="81649" spans="21:21" ht="15" customHeight="1">
      <c r="U81649" s="119"/>
    </row>
    <row r="81650" spans="21:21" ht="15" customHeight="1">
      <c r="U81650" s="119"/>
    </row>
    <row r="81651" spans="21:21" ht="15" customHeight="1">
      <c r="U81651" s="119"/>
    </row>
    <row r="81652" spans="21:21" ht="15" customHeight="1">
      <c r="U81652" s="119"/>
    </row>
    <row r="81653" spans="21:21" ht="15" customHeight="1">
      <c r="U81653" s="119"/>
    </row>
    <row r="81654" spans="21:21" ht="15" customHeight="1">
      <c r="U81654" s="119"/>
    </row>
    <row r="81655" spans="21:21" ht="15" customHeight="1">
      <c r="U81655" s="119"/>
    </row>
    <row r="81656" spans="21:21" ht="15" customHeight="1">
      <c r="U81656" s="119"/>
    </row>
    <row r="81657" spans="21:21" ht="15" customHeight="1">
      <c r="U81657" s="119"/>
    </row>
    <row r="81658" spans="21:21" ht="15" customHeight="1">
      <c r="U81658" s="119"/>
    </row>
    <row r="81659" spans="21:21" ht="15" customHeight="1">
      <c r="U81659" s="119"/>
    </row>
    <row r="81660" spans="21:21" ht="15" customHeight="1">
      <c r="U81660" s="119"/>
    </row>
    <row r="81661" spans="21:21" ht="15" customHeight="1">
      <c r="U81661" s="119"/>
    </row>
    <row r="81662" spans="21:21" ht="15" customHeight="1">
      <c r="U81662" s="119"/>
    </row>
    <row r="81663" spans="21:21" ht="15" customHeight="1">
      <c r="U81663" s="119"/>
    </row>
    <row r="81664" spans="21:21" ht="15" customHeight="1">
      <c r="U81664" s="119"/>
    </row>
    <row r="81665" spans="21:21" ht="15" customHeight="1">
      <c r="U81665" s="119"/>
    </row>
    <row r="81666" spans="21:21" ht="15" customHeight="1">
      <c r="U81666" s="119"/>
    </row>
    <row r="81667" spans="21:21" ht="15" customHeight="1">
      <c r="U81667" s="119"/>
    </row>
    <row r="81668" spans="21:21" ht="15" customHeight="1">
      <c r="U81668" s="119"/>
    </row>
    <row r="81669" spans="21:21" ht="15" customHeight="1">
      <c r="U81669" s="119"/>
    </row>
    <row r="81670" spans="21:21" ht="15" customHeight="1">
      <c r="U81670" s="119"/>
    </row>
    <row r="81671" spans="21:21" ht="15" customHeight="1">
      <c r="U81671" s="119"/>
    </row>
    <row r="81672" spans="21:21" ht="15" customHeight="1">
      <c r="U81672" s="119"/>
    </row>
    <row r="81673" spans="21:21" ht="15" customHeight="1">
      <c r="U81673" s="119"/>
    </row>
    <row r="81674" spans="21:21" ht="15" customHeight="1">
      <c r="U81674" s="119"/>
    </row>
    <row r="81675" spans="21:21" ht="15" customHeight="1">
      <c r="U81675" s="119"/>
    </row>
    <row r="81676" spans="21:21" ht="15" customHeight="1">
      <c r="U81676" s="119"/>
    </row>
    <row r="81677" spans="21:21" ht="15" customHeight="1">
      <c r="U81677" s="119"/>
    </row>
    <row r="81678" spans="21:21" ht="15" customHeight="1">
      <c r="U81678" s="119"/>
    </row>
    <row r="81679" spans="21:21" ht="15" customHeight="1">
      <c r="U81679" s="119"/>
    </row>
    <row r="81680" spans="21:21" ht="15" customHeight="1">
      <c r="U81680" s="119"/>
    </row>
    <row r="81681" spans="21:21" ht="15" customHeight="1">
      <c r="U81681" s="119"/>
    </row>
    <row r="81682" spans="21:21" ht="15" customHeight="1">
      <c r="U81682" s="119"/>
    </row>
    <row r="81683" spans="21:21" ht="15" customHeight="1">
      <c r="U81683" s="119"/>
    </row>
    <row r="81684" spans="21:21" ht="15" customHeight="1">
      <c r="U81684" s="119"/>
    </row>
    <row r="81685" spans="21:21" ht="15" customHeight="1">
      <c r="U81685" s="119"/>
    </row>
    <row r="81686" spans="21:21" ht="15" customHeight="1">
      <c r="U81686" s="119"/>
    </row>
    <row r="81687" spans="21:21" ht="15" customHeight="1">
      <c r="U81687" s="119"/>
    </row>
    <row r="81688" spans="21:21" ht="15" customHeight="1">
      <c r="U81688" s="119"/>
    </row>
    <row r="81689" spans="21:21" ht="15" customHeight="1">
      <c r="U81689" s="119"/>
    </row>
    <row r="81690" spans="21:21" ht="15" customHeight="1">
      <c r="U81690" s="119"/>
    </row>
    <row r="81691" spans="21:21" ht="15" customHeight="1">
      <c r="U81691" s="119"/>
    </row>
    <row r="81692" spans="21:21" ht="15" customHeight="1">
      <c r="U81692" s="119"/>
    </row>
    <row r="81693" spans="21:21" ht="15" customHeight="1">
      <c r="U81693" s="119"/>
    </row>
    <row r="81694" spans="21:21" ht="15" customHeight="1">
      <c r="U81694" s="119"/>
    </row>
    <row r="81695" spans="21:21" ht="15" customHeight="1">
      <c r="U81695" s="119"/>
    </row>
    <row r="81696" spans="21:21" ht="15" customHeight="1">
      <c r="U81696" s="119"/>
    </row>
    <row r="81697" spans="21:21" ht="15" customHeight="1">
      <c r="U81697" s="119"/>
    </row>
    <row r="81698" spans="21:21" ht="15" customHeight="1">
      <c r="U81698" s="119"/>
    </row>
    <row r="81699" spans="21:21" ht="15" customHeight="1">
      <c r="U81699" s="119"/>
    </row>
    <row r="81700" spans="21:21" ht="15" customHeight="1">
      <c r="U81700" s="119"/>
    </row>
    <row r="81701" spans="21:21" ht="15" customHeight="1">
      <c r="U81701" s="119"/>
    </row>
    <row r="81702" spans="21:21" ht="15" customHeight="1">
      <c r="U81702" s="119"/>
    </row>
    <row r="81703" spans="21:21" ht="15" customHeight="1">
      <c r="U81703" s="119"/>
    </row>
    <row r="81704" spans="21:21" ht="15" customHeight="1">
      <c r="U81704" s="119"/>
    </row>
    <row r="81705" spans="21:21" ht="15" customHeight="1">
      <c r="U81705" s="119"/>
    </row>
    <row r="81706" spans="21:21" ht="15" customHeight="1">
      <c r="U81706" s="119"/>
    </row>
    <row r="81707" spans="21:21" ht="15" customHeight="1">
      <c r="U81707" s="119"/>
    </row>
    <row r="81708" spans="21:21" ht="15" customHeight="1">
      <c r="U81708" s="119"/>
    </row>
    <row r="81709" spans="21:21" ht="15" customHeight="1">
      <c r="U81709" s="119"/>
    </row>
    <row r="81710" spans="21:21" ht="15" customHeight="1">
      <c r="U81710" s="119"/>
    </row>
    <row r="81711" spans="21:21" ht="15" customHeight="1">
      <c r="U81711" s="119"/>
    </row>
    <row r="81712" spans="21:21" ht="15" customHeight="1">
      <c r="U81712" s="119"/>
    </row>
    <row r="81713" spans="21:21" ht="15" customHeight="1">
      <c r="U81713" s="119"/>
    </row>
    <row r="81714" spans="21:21" ht="15" customHeight="1">
      <c r="U81714" s="119"/>
    </row>
    <row r="81715" spans="21:21" ht="15" customHeight="1">
      <c r="U81715" s="119"/>
    </row>
    <row r="81716" spans="21:21" ht="15" customHeight="1">
      <c r="U81716" s="119"/>
    </row>
    <row r="81717" spans="21:21" ht="15" customHeight="1">
      <c r="U81717" s="119"/>
    </row>
    <row r="81718" spans="21:21" ht="15" customHeight="1">
      <c r="U81718" s="119"/>
    </row>
    <row r="81719" spans="21:21" ht="15" customHeight="1">
      <c r="U81719" s="119"/>
    </row>
    <row r="81720" spans="21:21" ht="15" customHeight="1">
      <c r="U81720" s="119"/>
    </row>
    <row r="81721" spans="21:21" ht="15" customHeight="1">
      <c r="U81721" s="119"/>
    </row>
    <row r="81722" spans="21:21" ht="15" customHeight="1">
      <c r="U81722" s="119"/>
    </row>
    <row r="81723" spans="21:21" ht="15" customHeight="1">
      <c r="U81723" s="119"/>
    </row>
    <row r="81724" spans="21:21" ht="15" customHeight="1">
      <c r="U81724" s="119"/>
    </row>
    <row r="81725" spans="21:21" ht="15" customHeight="1">
      <c r="U81725" s="119"/>
    </row>
    <row r="81726" spans="21:21" ht="15" customHeight="1">
      <c r="U81726" s="119"/>
    </row>
    <row r="81727" spans="21:21" ht="15" customHeight="1">
      <c r="U81727" s="119"/>
    </row>
    <row r="81728" spans="21:21" ht="15" customHeight="1">
      <c r="U81728" s="119"/>
    </row>
    <row r="81729" spans="21:21" ht="15" customHeight="1">
      <c r="U81729" s="119"/>
    </row>
    <row r="81730" spans="21:21" ht="15" customHeight="1">
      <c r="U81730" s="119"/>
    </row>
    <row r="81731" spans="21:21" ht="15" customHeight="1">
      <c r="U81731" s="119"/>
    </row>
    <row r="81732" spans="21:21" ht="15" customHeight="1">
      <c r="U81732" s="119"/>
    </row>
    <row r="81733" spans="21:21" ht="15" customHeight="1">
      <c r="U81733" s="119"/>
    </row>
    <row r="81734" spans="21:21" ht="15" customHeight="1">
      <c r="U81734" s="119"/>
    </row>
    <row r="81735" spans="21:21" ht="15" customHeight="1">
      <c r="U81735" s="119"/>
    </row>
    <row r="81736" spans="21:21" ht="15" customHeight="1">
      <c r="U81736" s="119"/>
    </row>
    <row r="81737" spans="21:21" ht="15" customHeight="1">
      <c r="U81737" s="119"/>
    </row>
    <row r="81738" spans="21:21" ht="15" customHeight="1">
      <c r="U81738" s="119"/>
    </row>
    <row r="81739" spans="21:21" ht="15" customHeight="1">
      <c r="U81739" s="119"/>
    </row>
    <row r="81740" spans="21:21" ht="15" customHeight="1">
      <c r="U81740" s="119"/>
    </row>
    <row r="81741" spans="21:21" ht="15" customHeight="1">
      <c r="U81741" s="119"/>
    </row>
    <row r="81742" spans="21:21" ht="15" customHeight="1">
      <c r="U81742" s="119"/>
    </row>
    <row r="81743" spans="21:21" ht="15" customHeight="1">
      <c r="U81743" s="119"/>
    </row>
    <row r="81744" spans="21:21" ht="15" customHeight="1">
      <c r="U81744" s="119"/>
    </row>
    <row r="81745" spans="21:21" ht="15" customHeight="1">
      <c r="U81745" s="119"/>
    </row>
    <row r="81746" spans="21:21" ht="15" customHeight="1">
      <c r="U81746" s="119"/>
    </row>
    <row r="81747" spans="21:21" ht="15" customHeight="1">
      <c r="U81747" s="119"/>
    </row>
    <row r="81748" spans="21:21" ht="15" customHeight="1">
      <c r="U81748" s="119"/>
    </row>
    <row r="81749" spans="21:21" ht="15" customHeight="1">
      <c r="U81749" s="119"/>
    </row>
    <row r="81750" spans="21:21" ht="15" customHeight="1">
      <c r="U81750" s="119"/>
    </row>
    <row r="81751" spans="21:21" ht="15" customHeight="1">
      <c r="U81751" s="119"/>
    </row>
    <row r="81752" spans="21:21" ht="15" customHeight="1">
      <c r="U81752" s="119"/>
    </row>
    <row r="81753" spans="21:21" ht="15" customHeight="1">
      <c r="U81753" s="119"/>
    </row>
    <row r="81754" spans="21:21" ht="15" customHeight="1">
      <c r="U81754" s="119"/>
    </row>
    <row r="81755" spans="21:21" ht="15" customHeight="1">
      <c r="U81755" s="119"/>
    </row>
    <row r="81756" spans="21:21" ht="15" customHeight="1">
      <c r="U81756" s="119"/>
    </row>
    <row r="81757" spans="21:21" ht="15" customHeight="1">
      <c r="U81757" s="119"/>
    </row>
    <row r="81758" spans="21:21" ht="15" customHeight="1">
      <c r="U81758" s="119"/>
    </row>
    <row r="81759" spans="21:21" ht="15" customHeight="1">
      <c r="U81759" s="119"/>
    </row>
    <row r="81760" spans="21:21" ht="15" customHeight="1">
      <c r="U81760" s="119"/>
    </row>
    <row r="81761" spans="21:21" ht="15" customHeight="1">
      <c r="U81761" s="119"/>
    </row>
    <row r="81762" spans="21:21" ht="15" customHeight="1">
      <c r="U81762" s="119"/>
    </row>
    <row r="81763" spans="21:21" ht="15" customHeight="1">
      <c r="U81763" s="119"/>
    </row>
    <row r="81764" spans="21:21" ht="15" customHeight="1">
      <c r="U81764" s="119"/>
    </row>
    <row r="81765" spans="21:21" ht="15" customHeight="1">
      <c r="U81765" s="119"/>
    </row>
    <row r="81766" spans="21:21" ht="15" customHeight="1">
      <c r="U81766" s="119"/>
    </row>
    <row r="81767" spans="21:21" ht="15" customHeight="1">
      <c r="U81767" s="119"/>
    </row>
    <row r="81768" spans="21:21" ht="15" customHeight="1">
      <c r="U81768" s="119"/>
    </row>
    <row r="81769" spans="21:21" ht="15" customHeight="1">
      <c r="U81769" s="119"/>
    </row>
    <row r="81770" spans="21:21" ht="15" customHeight="1">
      <c r="U81770" s="119"/>
    </row>
    <row r="81771" spans="21:21" ht="15" customHeight="1">
      <c r="U81771" s="119"/>
    </row>
    <row r="81772" spans="21:21" ht="15" customHeight="1">
      <c r="U81772" s="119"/>
    </row>
    <row r="81773" spans="21:21" ht="15" customHeight="1">
      <c r="U81773" s="119"/>
    </row>
    <row r="81774" spans="21:21" ht="15" customHeight="1">
      <c r="U81774" s="119"/>
    </row>
    <row r="81775" spans="21:21" ht="15" customHeight="1">
      <c r="U81775" s="119"/>
    </row>
    <row r="81776" spans="21:21" ht="15" customHeight="1">
      <c r="U81776" s="119"/>
    </row>
    <row r="81777" spans="21:21" ht="15" customHeight="1">
      <c r="U81777" s="119"/>
    </row>
    <row r="81778" spans="21:21" ht="15" customHeight="1">
      <c r="U81778" s="119"/>
    </row>
    <row r="81779" spans="21:21" ht="15" customHeight="1">
      <c r="U81779" s="119"/>
    </row>
    <row r="81780" spans="21:21" ht="15" customHeight="1">
      <c r="U81780" s="119"/>
    </row>
    <row r="81781" spans="21:21" ht="15" customHeight="1">
      <c r="U81781" s="119"/>
    </row>
    <row r="81782" spans="21:21" ht="15" customHeight="1">
      <c r="U81782" s="119"/>
    </row>
    <row r="81783" spans="21:21" ht="15" customHeight="1">
      <c r="U81783" s="119"/>
    </row>
    <row r="81784" spans="21:21" ht="15" customHeight="1">
      <c r="U81784" s="119"/>
    </row>
    <row r="81785" spans="21:21" ht="15" customHeight="1">
      <c r="U81785" s="119"/>
    </row>
    <row r="81786" spans="21:21" ht="15" customHeight="1">
      <c r="U81786" s="119"/>
    </row>
    <row r="81787" spans="21:21" ht="15" customHeight="1">
      <c r="U81787" s="119"/>
    </row>
    <row r="81788" spans="21:21" ht="15" customHeight="1">
      <c r="U81788" s="119"/>
    </row>
    <row r="81789" spans="21:21" ht="15" customHeight="1">
      <c r="U81789" s="119"/>
    </row>
    <row r="81790" spans="21:21" ht="15" customHeight="1">
      <c r="U81790" s="119"/>
    </row>
    <row r="81791" spans="21:21" ht="15" customHeight="1">
      <c r="U81791" s="119"/>
    </row>
    <row r="81792" spans="21:21" ht="15" customHeight="1">
      <c r="U81792" s="119"/>
    </row>
    <row r="81793" spans="21:21" ht="15" customHeight="1">
      <c r="U81793" s="119"/>
    </row>
    <row r="81794" spans="21:21" ht="15" customHeight="1">
      <c r="U81794" s="119"/>
    </row>
    <row r="81795" spans="21:21" ht="15" customHeight="1">
      <c r="U81795" s="119"/>
    </row>
    <row r="81796" spans="21:21" ht="15" customHeight="1">
      <c r="U81796" s="119"/>
    </row>
    <row r="81797" spans="21:21" ht="15" customHeight="1">
      <c r="U81797" s="119"/>
    </row>
    <row r="81798" spans="21:21" ht="15" customHeight="1">
      <c r="U81798" s="119"/>
    </row>
    <row r="81799" spans="21:21" ht="15" customHeight="1">
      <c r="U81799" s="119"/>
    </row>
    <row r="81800" spans="21:21" ht="15" customHeight="1">
      <c r="U81800" s="119"/>
    </row>
    <row r="81801" spans="21:21" ht="15" customHeight="1">
      <c r="U81801" s="119"/>
    </row>
    <row r="81802" spans="21:21" ht="15" customHeight="1">
      <c r="U81802" s="119"/>
    </row>
    <row r="81803" spans="21:21" ht="15" customHeight="1">
      <c r="U81803" s="119"/>
    </row>
    <row r="81804" spans="21:21" ht="15" customHeight="1">
      <c r="U81804" s="119"/>
    </row>
    <row r="81805" spans="21:21" ht="15" customHeight="1">
      <c r="U81805" s="119"/>
    </row>
    <row r="81806" spans="21:21" ht="15" customHeight="1">
      <c r="U81806" s="119"/>
    </row>
    <row r="81807" spans="21:21" ht="15" customHeight="1">
      <c r="U81807" s="119"/>
    </row>
    <row r="81808" spans="21:21" ht="15" customHeight="1">
      <c r="U81808" s="119"/>
    </row>
    <row r="81809" spans="21:21" ht="15" customHeight="1">
      <c r="U81809" s="119"/>
    </row>
    <row r="81810" spans="21:21" ht="15" customHeight="1">
      <c r="U81810" s="119"/>
    </row>
    <row r="81811" spans="21:21" ht="15" customHeight="1">
      <c r="U81811" s="119"/>
    </row>
    <row r="81812" spans="21:21" ht="15" customHeight="1">
      <c r="U81812" s="119"/>
    </row>
    <row r="81813" spans="21:21" ht="15" customHeight="1">
      <c r="U81813" s="119"/>
    </row>
    <row r="81814" spans="21:21" ht="15" customHeight="1">
      <c r="U81814" s="119"/>
    </row>
    <row r="81815" spans="21:21" ht="15" customHeight="1">
      <c r="U81815" s="119"/>
    </row>
    <row r="81816" spans="21:21" ht="15" customHeight="1">
      <c r="U81816" s="119"/>
    </row>
    <row r="81817" spans="21:21" ht="15" customHeight="1">
      <c r="U81817" s="119"/>
    </row>
    <row r="81818" spans="21:21" ht="15" customHeight="1">
      <c r="U81818" s="119"/>
    </row>
    <row r="81819" spans="21:21" ht="15" customHeight="1">
      <c r="U81819" s="119"/>
    </row>
    <row r="81820" spans="21:21" ht="15" customHeight="1">
      <c r="U81820" s="119"/>
    </row>
    <row r="81821" spans="21:21" ht="15" customHeight="1">
      <c r="U81821" s="119"/>
    </row>
    <row r="81822" spans="21:21" ht="15" customHeight="1">
      <c r="U81822" s="119"/>
    </row>
    <row r="81823" spans="21:21" ht="15" customHeight="1">
      <c r="U81823" s="119"/>
    </row>
    <row r="81824" spans="21:21" ht="15" customHeight="1">
      <c r="U81824" s="119"/>
    </row>
    <row r="81825" spans="21:21" ht="15" customHeight="1">
      <c r="U81825" s="119"/>
    </row>
    <row r="81826" spans="21:21" ht="15" customHeight="1">
      <c r="U81826" s="119"/>
    </row>
    <row r="81827" spans="21:21" ht="15" customHeight="1">
      <c r="U81827" s="119"/>
    </row>
    <row r="81828" spans="21:21" ht="15" customHeight="1">
      <c r="U81828" s="119"/>
    </row>
    <row r="81829" spans="21:21" ht="15" customHeight="1">
      <c r="U81829" s="119"/>
    </row>
    <row r="81830" spans="21:21" ht="15" customHeight="1">
      <c r="U81830" s="119"/>
    </row>
    <row r="81831" spans="21:21" ht="15" customHeight="1">
      <c r="U81831" s="119"/>
    </row>
    <row r="81832" spans="21:21" ht="15" customHeight="1">
      <c r="U81832" s="119"/>
    </row>
    <row r="81833" spans="21:21" ht="15" customHeight="1">
      <c r="U81833" s="119"/>
    </row>
    <row r="81834" spans="21:21" ht="15" customHeight="1">
      <c r="U81834" s="119"/>
    </row>
    <row r="81835" spans="21:21" ht="15" customHeight="1">
      <c r="U81835" s="119"/>
    </row>
    <row r="81836" spans="21:21" ht="15" customHeight="1">
      <c r="U81836" s="119"/>
    </row>
    <row r="81837" spans="21:21" ht="15" customHeight="1">
      <c r="U81837" s="119"/>
    </row>
    <row r="81838" spans="21:21" ht="15" customHeight="1">
      <c r="U81838" s="119"/>
    </row>
    <row r="81839" spans="21:21" ht="15" customHeight="1">
      <c r="U81839" s="119"/>
    </row>
    <row r="81840" spans="21:21" ht="15" customHeight="1">
      <c r="U81840" s="119"/>
    </row>
    <row r="81841" spans="21:21" ht="15" customHeight="1">
      <c r="U81841" s="119"/>
    </row>
    <row r="81842" spans="21:21" ht="15" customHeight="1">
      <c r="U81842" s="119"/>
    </row>
    <row r="81843" spans="21:21" ht="15" customHeight="1">
      <c r="U81843" s="119"/>
    </row>
    <row r="81844" spans="21:21" ht="15" customHeight="1">
      <c r="U81844" s="119"/>
    </row>
    <row r="81845" spans="21:21" ht="15" customHeight="1">
      <c r="U81845" s="119"/>
    </row>
    <row r="81846" spans="21:21" ht="15" customHeight="1">
      <c r="U81846" s="119"/>
    </row>
    <row r="81847" spans="21:21" ht="15" customHeight="1">
      <c r="U81847" s="119"/>
    </row>
    <row r="81848" spans="21:21" ht="15" customHeight="1">
      <c r="U81848" s="119"/>
    </row>
    <row r="81849" spans="21:21" ht="15" customHeight="1">
      <c r="U81849" s="119"/>
    </row>
    <row r="81850" spans="21:21" ht="15" customHeight="1">
      <c r="U81850" s="119"/>
    </row>
    <row r="81851" spans="21:21" ht="15" customHeight="1">
      <c r="U81851" s="119"/>
    </row>
    <row r="81852" spans="21:21" ht="15" customHeight="1">
      <c r="U81852" s="119"/>
    </row>
    <row r="81853" spans="21:21" ht="15" customHeight="1">
      <c r="U81853" s="119"/>
    </row>
    <row r="81854" spans="21:21" ht="15" customHeight="1">
      <c r="U81854" s="119"/>
    </row>
    <row r="81855" spans="21:21" ht="15" customHeight="1">
      <c r="U81855" s="119"/>
    </row>
    <row r="81856" spans="21:21" ht="15" customHeight="1">
      <c r="U81856" s="119"/>
    </row>
    <row r="81857" spans="21:21" ht="15" customHeight="1">
      <c r="U81857" s="119"/>
    </row>
    <row r="81858" spans="21:21" ht="15" customHeight="1">
      <c r="U81858" s="119"/>
    </row>
    <row r="81859" spans="21:21" ht="15" customHeight="1">
      <c r="U81859" s="119"/>
    </row>
    <row r="81860" spans="21:21" ht="15" customHeight="1">
      <c r="U81860" s="119"/>
    </row>
    <row r="81861" spans="21:21" ht="15" customHeight="1">
      <c r="U81861" s="119"/>
    </row>
    <row r="81862" spans="21:21" ht="15" customHeight="1">
      <c r="U81862" s="119"/>
    </row>
    <row r="81863" spans="21:21" ht="15" customHeight="1">
      <c r="U81863" s="119"/>
    </row>
    <row r="81864" spans="21:21" ht="15" customHeight="1">
      <c r="U81864" s="119"/>
    </row>
    <row r="81865" spans="21:21" ht="15" customHeight="1">
      <c r="U81865" s="119"/>
    </row>
    <row r="81866" spans="21:21" ht="15" customHeight="1">
      <c r="U81866" s="119"/>
    </row>
    <row r="81867" spans="21:21" ht="15" customHeight="1">
      <c r="U81867" s="119"/>
    </row>
    <row r="81868" spans="21:21" ht="15" customHeight="1">
      <c r="U81868" s="119"/>
    </row>
    <row r="81869" spans="21:21" ht="15" customHeight="1">
      <c r="U81869" s="119"/>
    </row>
    <row r="81870" spans="21:21" ht="15" customHeight="1">
      <c r="U81870" s="119"/>
    </row>
    <row r="81871" spans="21:21" ht="15" customHeight="1">
      <c r="U81871" s="119"/>
    </row>
    <row r="81872" spans="21:21" ht="15" customHeight="1">
      <c r="U81872" s="119"/>
    </row>
    <row r="81873" spans="21:21" ht="15" customHeight="1">
      <c r="U81873" s="119"/>
    </row>
    <row r="81874" spans="21:21" ht="15" customHeight="1">
      <c r="U81874" s="119"/>
    </row>
    <row r="81875" spans="21:21" ht="15" customHeight="1">
      <c r="U81875" s="119"/>
    </row>
    <row r="81876" spans="21:21" ht="15" customHeight="1">
      <c r="U81876" s="119"/>
    </row>
    <row r="81877" spans="21:21" ht="15" customHeight="1">
      <c r="U81877" s="119"/>
    </row>
    <row r="81878" spans="21:21" ht="15" customHeight="1">
      <c r="U81878" s="119"/>
    </row>
    <row r="81879" spans="21:21" ht="15" customHeight="1">
      <c r="U81879" s="119"/>
    </row>
    <row r="81880" spans="21:21" ht="15" customHeight="1">
      <c r="U81880" s="119"/>
    </row>
    <row r="81881" spans="21:21" ht="15" customHeight="1">
      <c r="U81881" s="119"/>
    </row>
    <row r="81882" spans="21:21" ht="15" customHeight="1">
      <c r="U81882" s="119"/>
    </row>
    <row r="81883" spans="21:21" ht="15" customHeight="1">
      <c r="U81883" s="119"/>
    </row>
    <row r="81884" spans="21:21" ht="15" customHeight="1">
      <c r="U81884" s="119"/>
    </row>
    <row r="81885" spans="21:21" ht="15" customHeight="1">
      <c r="U81885" s="119"/>
    </row>
    <row r="81886" spans="21:21" ht="15" customHeight="1">
      <c r="U81886" s="119"/>
    </row>
    <row r="81887" spans="21:21" ht="15" customHeight="1">
      <c r="U81887" s="119"/>
    </row>
    <row r="81888" spans="21:21" ht="15" customHeight="1">
      <c r="U81888" s="119"/>
    </row>
    <row r="81889" spans="21:21" ht="15" customHeight="1">
      <c r="U81889" s="119"/>
    </row>
    <row r="81890" spans="21:21" ht="15" customHeight="1">
      <c r="U81890" s="119"/>
    </row>
    <row r="81891" spans="21:21" ht="15" customHeight="1">
      <c r="U81891" s="119"/>
    </row>
    <row r="81892" spans="21:21" ht="15" customHeight="1">
      <c r="U81892" s="119"/>
    </row>
    <row r="81893" spans="21:21" ht="15" customHeight="1">
      <c r="U81893" s="119"/>
    </row>
    <row r="81894" spans="21:21" ht="15" customHeight="1">
      <c r="U81894" s="119"/>
    </row>
    <row r="81895" spans="21:21" ht="15" customHeight="1">
      <c r="U81895" s="119"/>
    </row>
    <row r="81896" spans="21:21" ht="15" customHeight="1">
      <c r="U81896" s="119"/>
    </row>
    <row r="81897" spans="21:21" ht="15" customHeight="1">
      <c r="U81897" s="119"/>
    </row>
    <row r="81898" spans="21:21" ht="15" customHeight="1">
      <c r="U81898" s="119"/>
    </row>
    <row r="81899" spans="21:21" ht="15" customHeight="1">
      <c r="U81899" s="119"/>
    </row>
    <row r="81900" spans="21:21" ht="15" customHeight="1">
      <c r="U81900" s="119"/>
    </row>
    <row r="81901" spans="21:21" ht="15" customHeight="1">
      <c r="U81901" s="119"/>
    </row>
    <row r="81902" spans="21:21" ht="15" customHeight="1">
      <c r="U81902" s="119"/>
    </row>
    <row r="81903" spans="21:21" ht="15" customHeight="1">
      <c r="U81903" s="119"/>
    </row>
    <row r="81904" spans="21:21" ht="15" customHeight="1">
      <c r="U81904" s="119"/>
    </row>
    <row r="81905" spans="21:21" ht="15" customHeight="1">
      <c r="U81905" s="119"/>
    </row>
    <row r="81906" spans="21:21" ht="15" customHeight="1">
      <c r="U81906" s="119"/>
    </row>
    <row r="81907" spans="21:21" ht="15" customHeight="1">
      <c r="U81907" s="119"/>
    </row>
    <row r="81908" spans="21:21" ht="15" customHeight="1">
      <c r="U81908" s="119"/>
    </row>
    <row r="81909" spans="21:21" ht="15" customHeight="1">
      <c r="U81909" s="119"/>
    </row>
    <row r="81910" spans="21:21" ht="15" customHeight="1">
      <c r="U81910" s="119"/>
    </row>
    <row r="81911" spans="21:21" ht="15" customHeight="1">
      <c r="U81911" s="119"/>
    </row>
    <row r="81912" spans="21:21" ht="15" customHeight="1">
      <c r="U81912" s="119"/>
    </row>
    <row r="81913" spans="21:21" ht="15" customHeight="1">
      <c r="U81913" s="119"/>
    </row>
    <row r="81914" spans="21:21" ht="15" customHeight="1">
      <c r="U81914" s="119"/>
    </row>
    <row r="81915" spans="21:21" ht="15" customHeight="1">
      <c r="U81915" s="119"/>
    </row>
    <row r="81916" spans="21:21" ht="15" customHeight="1">
      <c r="U81916" s="119"/>
    </row>
    <row r="81917" spans="21:21" ht="15" customHeight="1">
      <c r="U81917" s="119"/>
    </row>
    <row r="81918" spans="21:21" ht="15" customHeight="1">
      <c r="U81918" s="119"/>
    </row>
    <row r="81919" spans="21:21" ht="15" customHeight="1">
      <c r="U81919" s="119"/>
    </row>
    <row r="81920" spans="21:21" ht="15" customHeight="1">
      <c r="U81920" s="119"/>
    </row>
    <row r="81921" spans="21:21" ht="15" customHeight="1">
      <c r="U81921" s="119"/>
    </row>
    <row r="81922" spans="21:21" ht="15" customHeight="1">
      <c r="U81922" s="119"/>
    </row>
    <row r="81923" spans="21:21" ht="15" customHeight="1">
      <c r="U81923" s="119"/>
    </row>
    <row r="81924" spans="21:21" ht="15" customHeight="1">
      <c r="U81924" s="119"/>
    </row>
    <row r="81925" spans="21:21" ht="15" customHeight="1">
      <c r="U81925" s="119"/>
    </row>
    <row r="81926" spans="21:21" ht="15" customHeight="1">
      <c r="U81926" s="119"/>
    </row>
    <row r="81927" spans="21:21" ht="15" customHeight="1">
      <c r="U81927" s="119"/>
    </row>
    <row r="81928" spans="21:21" ht="15" customHeight="1">
      <c r="U81928" s="119"/>
    </row>
    <row r="81929" spans="21:21" ht="15" customHeight="1">
      <c r="U81929" s="119"/>
    </row>
    <row r="81930" spans="21:21" ht="15" customHeight="1">
      <c r="U81930" s="119"/>
    </row>
    <row r="81931" spans="21:21" ht="15" customHeight="1">
      <c r="U81931" s="119"/>
    </row>
    <row r="81932" spans="21:21" ht="15" customHeight="1">
      <c r="U81932" s="119"/>
    </row>
    <row r="81933" spans="21:21" ht="15" customHeight="1">
      <c r="U81933" s="119"/>
    </row>
    <row r="81934" spans="21:21" ht="15" customHeight="1">
      <c r="U81934" s="119"/>
    </row>
    <row r="81935" spans="21:21" ht="15" customHeight="1">
      <c r="U81935" s="119"/>
    </row>
    <row r="81936" spans="21:21" ht="15" customHeight="1">
      <c r="U81936" s="119"/>
    </row>
    <row r="81937" spans="21:21" ht="15" customHeight="1">
      <c r="U81937" s="119"/>
    </row>
    <row r="81938" spans="21:21" ht="15" customHeight="1">
      <c r="U81938" s="119"/>
    </row>
    <row r="81939" spans="21:21" ht="15" customHeight="1">
      <c r="U81939" s="119"/>
    </row>
    <row r="81940" spans="21:21" ht="15" customHeight="1">
      <c r="U81940" s="119"/>
    </row>
    <row r="81941" spans="21:21" ht="15" customHeight="1">
      <c r="U81941" s="119"/>
    </row>
    <row r="81942" spans="21:21" ht="15" customHeight="1">
      <c r="U81942" s="119"/>
    </row>
    <row r="81943" spans="21:21" ht="15" customHeight="1">
      <c r="U81943" s="119"/>
    </row>
    <row r="81944" spans="21:21" ht="15" customHeight="1">
      <c r="U81944" s="119"/>
    </row>
    <row r="81945" spans="21:21" ht="15" customHeight="1">
      <c r="U81945" s="119"/>
    </row>
    <row r="81946" spans="21:21" ht="15" customHeight="1">
      <c r="U81946" s="119"/>
    </row>
    <row r="81947" spans="21:21" ht="15" customHeight="1">
      <c r="U81947" s="119"/>
    </row>
    <row r="81948" spans="21:21" ht="15" customHeight="1">
      <c r="U81948" s="119"/>
    </row>
    <row r="81949" spans="21:21" ht="15" customHeight="1">
      <c r="U81949" s="119"/>
    </row>
    <row r="81950" spans="21:21" ht="15" customHeight="1">
      <c r="U81950" s="119"/>
    </row>
    <row r="81951" spans="21:21" ht="15" customHeight="1">
      <c r="U81951" s="119"/>
    </row>
    <row r="81952" spans="21:21" ht="15" customHeight="1">
      <c r="U81952" s="119"/>
    </row>
    <row r="81953" spans="21:21" ht="15" customHeight="1">
      <c r="U81953" s="119"/>
    </row>
    <row r="81954" spans="21:21" ht="15" customHeight="1">
      <c r="U81954" s="119"/>
    </row>
    <row r="81955" spans="21:21" ht="15" customHeight="1">
      <c r="U81955" s="119"/>
    </row>
    <row r="81956" spans="21:21" ht="15" customHeight="1">
      <c r="U81956" s="119"/>
    </row>
    <row r="81957" spans="21:21" ht="15" customHeight="1">
      <c r="U81957" s="119"/>
    </row>
    <row r="81958" spans="21:21" ht="15" customHeight="1">
      <c r="U81958" s="119"/>
    </row>
    <row r="81959" spans="21:21" ht="15" customHeight="1">
      <c r="U81959" s="119"/>
    </row>
    <row r="81960" spans="21:21" ht="15" customHeight="1">
      <c r="U81960" s="119"/>
    </row>
    <row r="81961" spans="21:21" ht="15" customHeight="1">
      <c r="U81961" s="119"/>
    </row>
    <row r="81962" spans="21:21" ht="15" customHeight="1">
      <c r="U81962" s="119"/>
    </row>
    <row r="81963" spans="21:21" ht="15" customHeight="1">
      <c r="U81963" s="119"/>
    </row>
    <row r="81964" spans="21:21" ht="15" customHeight="1">
      <c r="U81964" s="119"/>
    </row>
    <row r="81965" spans="21:21" ht="15" customHeight="1">
      <c r="U81965" s="119"/>
    </row>
    <row r="81966" spans="21:21" ht="15" customHeight="1">
      <c r="U81966" s="119"/>
    </row>
    <row r="81967" spans="21:21" ht="15" customHeight="1">
      <c r="U81967" s="119"/>
    </row>
    <row r="81968" spans="21:21" ht="15" customHeight="1">
      <c r="U81968" s="119"/>
    </row>
    <row r="81969" spans="21:21" ht="15" customHeight="1">
      <c r="U81969" s="119"/>
    </row>
    <row r="81970" spans="21:21" ht="15" customHeight="1">
      <c r="U81970" s="119"/>
    </row>
    <row r="81971" spans="21:21" ht="15" customHeight="1">
      <c r="U81971" s="119"/>
    </row>
    <row r="81972" spans="21:21" ht="15" customHeight="1">
      <c r="U81972" s="119"/>
    </row>
    <row r="81973" spans="21:21" ht="15" customHeight="1">
      <c r="U81973" s="119"/>
    </row>
    <row r="81974" spans="21:21" ht="15" customHeight="1">
      <c r="U81974" s="119"/>
    </row>
    <row r="81975" spans="21:21" ht="15" customHeight="1">
      <c r="U81975" s="119"/>
    </row>
    <row r="81976" spans="21:21" ht="15" customHeight="1">
      <c r="U81976" s="119"/>
    </row>
    <row r="81977" spans="21:21" ht="15" customHeight="1">
      <c r="U81977" s="119"/>
    </row>
    <row r="81978" spans="21:21" ht="15" customHeight="1">
      <c r="U81978" s="119"/>
    </row>
    <row r="81979" spans="21:21" ht="15" customHeight="1">
      <c r="U81979" s="119"/>
    </row>
    <row r="81980" spans="21:21" ht="15" customHeight="1">
      <c r="U81980" s="119"/>
    </row>
    <row r="81981" spans="21:21" ht="15" customHeight="1">
      <c r="U81981" s="119"/>
    </row>
    <row r="81982" spans="21:21" ht="15" customHeight="1">
      <c r="U81982" s="119"/>
    </row>
    <row r="81983" spans="21:21" ht="15" customHeight="1">
      <c r="U81983" s="119"/>
    </row>
    <row r="81984" spans="21:21" ht="15" customHeight="1">
      <c r="U81984" s="119"/>
    </row>
    <row r="81985" spans="21:21" ht="15" customHeight="1">
      <c r="U81985" s="119"/>
    </row>
    <row r="81986" spans="21:21" ht="15" customHeight="1">
      <c r="U81986" s="119"/>
    </row>
    <row r="81987" spans="21:21" ht="15" customHeight="1">
      <c r="U81987" s="119"/>
    </row>
    <row r="81988" spans="21:21" ht="15" customHeight="1">
      <c r="U81988" s="119"/>
    </row>
    <row r="81989" spans="21:21" ht="15" customHeight="1">
      <c r="U81989" s="119"/>
    </row>
    <row r="81990" spans="21:21" ht="15" customHeight="1">
      <c r="U81990" s="119"/>
    </row>
    <row r="81991" spans="21:21" ht="15" customHeight="1">
      <c r="U81991" s="119"/>
    </row>
    <row r="81992" spans="21:21" ht="15" customHeight="1">
      <c r="U81992" s="119"/>
    </row>
    <row r="81993" spans="21:21" ht="15" customHeight="1">
      <c r="U81993" s="119"/>
    </row>
    <row r="81994" spans="21:21" ht="15" customHeight="1">
      <c r="U81994" s="119"/>
    </row>
    <row r="81995" spans="21:21" ht="15" customHeight="1">
      <c r="U81995" s="119"/>
    </row>
    <row r="81996" spans="21:21" ht="15" customHeight="1">
      <c r="U81996" s="119"/>
    </row>
    <row r="81997" spans="21:21" ht="15" customHeight="1">
      <c r="U81997" s="119"/>
    </row>
    <row r="81998" spans="21:21" ht="15" customHeight="1">
      <c r="U81998" s="119"/>
    </row>
    <row r="81999" spans="21:21" ht="15" customHeight="1">
      <c r="U81999" s="119"/>
    </row>
    <row r="82000" spans="21:21" ht="15" customHeight="1">
      <c r="U82000" s="119"/>
    </row>
    <row r="82001" spans="21:21" ht="15" customHeight="1">
      <c r="U82001" s="119"/>
    </row>
    <row r="82002" spans="21:21" ht="15" customHeight="1">
      <c r="U82002" s="119"/>
    </row>
    <row r="82003" spans="21:21" ht="15" customHeight="1">
      <c r="U82003" s="119"/>
    </row>
    <row r="82004" spans="21:21" ht="15" customHeight="1">
      <c r="U82004" s="119"/>
    </row>
    <row r="82005" spans="21:21" ht="15" customHeight="1">
      <c r="U82005" s="119"/>
    </row>
    <row r="82006" spans="21:21" ht="15" customHeight="1">
      <c r="U82006" s="119"/>
    </row>
    <row r="82007" spans="21:21" ht="15" customHeight="1">
      <c r="U82007" s="119"/>
    </row>
    <row r="82008" spans="21:21" ht="15" customHeight="1">
      <c r="U82008" s="119"/>
    </row>
    <row r="82009" spans="21:21" ht="15" customHeight="1">
      <c r="U82009" s="119"/>
    </row>
    <row r="82010" spans="21:21" ht="15" customHeight="1">
      <c r="U82010" s="119"/>
    </row>
    <row r="82011" spans="21:21" ht="15" customHeight="1">
      <c r="U82011" s="119"/>
    </row>
    <row r="82012" spans="21:21" ht="15" customHeight="1">
      <c r="U82012" s="119"/>
    </row>
    <row r="82013" spans="21:21" ht="15" customHeight="1">
      <c r="U82013" s="119"/>
    </row>
    <row r="82014" spans="21:21" ht="15" customHeight="1">
      <c r="U82014" s="119"/>
    </row>
    <row r="82015" spans="21:21" ht="15" customHeight="1">
      <c r="U82015" s="119"/>
    </row>
    <row r="82016" spans="21:21" ht="15" customHeight="1">
      <c r="U82016" s="119"/>
    </row>
    <row r="82017" spans="21:21" ht="15" customHeight="1">
      <c r="U82017" s="119"/>
    </row>
    <row r="82018" spans="21:21" ht="15" customHeight="1">
      <c r="U82018" s="119"/>
    </row>
    <row r="82019" spans="21:21" ht="15" customHeight="1">
      <c r="U82019" s="119"/>
    </row>
    <row r="82020" spans="21:21" ht="15" customHeight="1">
      <c r="U82020" s="119"/>
    </row>
    <row r="82021" spans="21:21" ht="15" customHeight="1">
      <c r="U82021" s="119"/>
    </row>
    <row r="82022" spans="21:21" ht="15" customHeight="1">
      <c r="U82022" s="119"/>
    </row>
    <row r="82023" spans="21:21" ht="15" customHeight="1">
      <c r="U82023" s="119"/>
    </row>
    <row r="82024" spans="21:21" ht="15" customHeight="1">
      <c r="U82024" s="119"/>
    </row>
    <row r="82025" spans="21:21" ht="15" customHeight="1">
      <c r="U82025" s="119"/>
    </row>
    <row r="82026" spans="21:21" ht="15" customHeight="1">
      <c r="U82026" s="119"/>
    </row>
    <row r="82027" spans="21:21" ht="15" customHeight="1">
      <c r="U82027" s="119"/>
    </row>
    <row r="82028" spans="21:21" ht="15" customHeight="1">
      <c r="U82028" s="119"/>
    </row>
    <row r="82029" spans="21:21" ht="15" customHeight="1">
      <c r="U82029" s="119"/>
    </row>
    <row r="82030" spans="21:21" ht="15" customHeight="1">
      <c r="U82030" s="119"/>
    </row>
    <row r="82031" spans="21:21" ht="15" customHeight="1">
      <c r="U82031" s="119"/>
    </row>
    <row r="82032" spans="21:21" ht="15" customHeight="1">
      <c r="U82032" s="119"/>
    </row>
    <row r="82033" spans="21:21" ht="15" customHeight="1">
      <c r="U82033" s="119"/>
    </row>
    <row r="82034" spans="21:21" ht="15" customHeight="1">
      <c r="U82034" s="119"/>
    </row>
    <row r="82035" spans="21:21" ht="15" customHeight="1">
      <c r="U82035" s="119"/>
    </row>
    <row r="82036" spans="21:21" ht="15" customHeight="1">
      <c r="U82036" s="119"/>
    </row>
    <row r="82037" spans="21:21" ht="15" customHeight="1">
      <c r="U82037" s="119"/>
    </row>
    <row r="82038" spans="21:21" ht="15" customHeight="1">
      <c r="U82038" s="119"/>
    </row>
    <row r="82039" spans="21:21" ht="15" customHeight="1">
      <c r="U82039" s="119"/>
    </row>
    <row r="82040" spans="21:21" ht="15" customHeight="1">
      <c r="U82040" s="119"/>
    </row>
    <row r="82041" spans="21:21" ht="15" customHeight="1">
      <c r="U82041" s="119"/>
    </row>
    <row r="82042" spans="21:21" ht="15" customHeight="1">
      <c r="U82042" s="119"/>
    </row>
    <row r="82043" spans="21:21" ht="15" customHeight="1">
      <c r="U82043" s="119"/>
    </row>
    <row r="82044" spans="21:21" ht="15" customHeight="1">
      <c r="U82044" s="119"/>
    </row>
    <row r="82045" spans="21:21" ht="15" customHeight="1">
      <c r="U82045" s="119"/>
    </row>
    <row r="82046" spans="21:21" ht="15" customHeight="1">
      <c r="U82046" s="119"/>
    </row>
    <row r="82047" spans="21:21" ht="15" customHeight="1">
      <c r="U82047" s="119"/>
    </row>
    <row r="82048" spans="21:21" ht="15" customHeight="1">
      <c r="U82048" s="119"/>
    </row>
    <row r="82049" spans="21:21" ht="15" customHeight="1">
      <c r="U82049" s="119"/>
    </row>
    <row r="82050" spans="21:21" ht="15" customHeight="1">
      <c r="U82050" s="119"/>
    </row>
    <row r="82051" spans="21:21" ht="15" customHeight="1">
      <c r="U82051" s="119"/>
    </row>
    <row r="82052" spans="21:21" ht="15" customHeight="1">
      <c r="U82052" s="119"/>
    </row>
    <row r="82053" spans="21:21" ht="15" customHeight="1">
      <c r="U82053" s="119"/>
    </row>
    <row r="82054" spans="21:21" ht="15" customHeight="1">
      <c r="U82054" s="119"/>
    </row>
    <row r="82055" spans="21:21" ht="15" customHeight="1">
      <c r="U82055" s="119"/>
    </row>
    <row r="82056" spans="21:21" ht="15" customHeight="1">
      <c r="U82056" s="119"/>
    </row>
    <row r="82057" spans="21:21" ht="15" customHeight="1">
      <c r="U82057" s="119"/>
    </row>
    <row r="82058" spans="21:21" ht="15" customHeight="1">
      <c r="U82058" s="119"/>
    </row>
    <row r="82059" spans="21:21" ht="15" customHeight="1">
      <c r="U82059" s="119"/>
    </row>
    <row r="82060" spans="21:21" ht="15" customHeight="1">
      <c r="U82060" s="119"/>
    </row>
    <row r="82061" spans="21:21" ht="15" customHeight="1">
      <c r="U82061" s="119"/>
    </row>
    <row r="82062" spans="21:21" ht="15" customHeight="1">
      <c r="U82062" s="119"/>
    </row>
    <row r="82063" spans="21:21" ht="15" customHeight="1">
      <c r="U82063" s="119"/>
    </row>
    <row r="82064" spans="21:21" ht="15" customHeight="1">
      <c r="U82064" s="119"/>
    </row>
    <row r="82065" spans="21:21" ht="15" customHeight="1">
      <c r="U82065" s="119"/>
    </row>
    <row r="82066" spans="21:21" ht="15" customHeight="1">
      <c r="U82066" s="119"/>
    </row>
    <row r="82067" spans="21:21" ht="15" customHeight="1">
      <c r="U82067" s="119"/>
    </row>
    <row r="82068" spans="21:21" ht="15" customHeight="1">
      <c r="U82068" s="119"/>
    </row>
    <row r="82069" spans="21:21" ht="15" customHeight="1">
      <c r="U82069" s="119"/>
    </row>
    <row r="82070" spans="21:21" ht="15" customHeight="1">
      <c r="U82070" s="119"/>
    </row>
    <row r="82071" spans="21:21" ht="15" customHeight="1">
      <c r="U82071" s="119"/>
    </row>
    <row r="82072" spans="21:21" ht="15" customHeight="1">
      <c r="U82072" s="119"/>
    </row>
    <row r="82073" spans="21:21" ht="15" customHeight="1">
      <c r="U82073" s="119"/>
    </row>
    <row r="82074" spans="21:21" ht="15" customHeight="1">
      <c r="U82074" s="119"/>
    </row>
    <row r="82075" spans="21:21" ht="15" customHeight="1">
      <c r="U82075" s="119"/>
    </row>
    <row r="82076" spans="21:21" ht="15" customHeight="1">
      <c r="U82076" s="119"/>
    </row>
    <row r="82077" spans="21:21" ht="15" customHeight="1">
      <c r="U82077" s="119"/>
    </row>
    <row r="82078" spans="21:21" ht="15" customHeight="1">
      <c r="U82078" s="119"/>
    </row>
    <row r="82079" spans="21:21" ht="15" customHeight="1">
      <c r="U82079" s="119"/>
    </row>
    <row r="82080" spans="21:21" ht="15" customHeight="1">
      <c r="U82080" s="119"/>
    </row>
    <row r="82081" spans="21:21" ht="15" customHeight="1">
      <c r="U82081" s="119"/>
    </row>
    <row r="82082" spans="21:21" ht="15" customHeight="1">
      <c r="U82082" s="119"/>
    </row>
    <row r="82083" spans="21:21" ht="15" customHeight="1">
      <c r="U82083" s="119"/>
    </row>
    <row r="82084" spans="21:21" ht="15" customHeight="1">
      <c r="U82084" s="119"/>
    </row>
    <row r="82085" spans="21:21" ht="15" customHeight="1">
      <c r="U82085" s="119"/>
    </row>
    <row r="82086" spans="21:21" ht="15" customHeight="1">
      <c r="U82086" s="119"/>
    </row>
    <row r="82087" spans="21:21" ht="15" customHeight="1">
      <c r="U82087" s="119"/>
    </row>
    <row r="82088" spans="21:21" ht="15" customHeight="1">
      <c r="U82088" s="119"/>
    </row>
    <row r="82089" spans="21:21" ht="15" customHeight="1">
      <c r="U82089" s="119"/>
    </row>
    <row r="82090" spans="21:21" ht="15" customHeight="1">
      <c r="U82090" s="119"/>
    </row>
    <row r="82091" spans="21:21" ht="15" customHeight="1">
      <c r="U82091" s="119"/>
    </row>
    <row r="82092" spans="21:21" ht="15" customHeight="1">
      <c r="U82092" s="119"/>
    </row>
    <row r="82093" spans="21:21" ht="15" customHeight="1">
      <c r="U82093" s="119"/>
    </row>
    <row r="82094" spans="21:21" ht="15" customHeight="1">
      <c r="U82094" s="119"/>
    </row>
    <row r="82095" spans="21:21" ht="15" customHeight="1">
      <c r="U82095" s="119"/>
    </row>
    <row r="82096" spans="21:21" ht="15" customHeight="1">
      <c r="U82096" s="119"/>
    </row>
    <row r="82097" spans="21:21" ht="15" customHeight="1">
      <c r="U82097" s="119"/>
    </row>
    <row r="82098" spans="21:21" ht="15" customHeight="1">
      <c r="U82098" s="119"/>
    </row>
    <row r="82099" spans="21:21" ht="15" customHeight="1">
      <c r="U82099" s="119"/>
    </row>
    <row r="82100" spans="21:21" ht="15" customHeight="1">
      <c r="U82100" s="119"/>
    </row>
    <row r="82101" spans="21:21" ht="15" customHeight="1">
      <c r="U82101" s="119"/>
    </row>
    <row r="82102" spans="21:21" ht="15" customHeight="1">
      <c r="U82102" s="119"/>
    </row>
    <row r="82103" spans="21:21" ht="15" customHeight="1">
      <c r="U82103" s="119"/>
    </row>
    <row r="82104" spans="21:21" ht="15" customHeight="1">
      <c r="U82104" s="119"/>
    </row>
    <row r="82105" spans="21:21" ht="15" customHeight="1">
      <c r="U82105" s="119"/>
    </row>
    <row r="82106" spans="21:21" ht="15" customHeight="1">
      <c r="U82106" s="119"/>
    </row>
    <row r="82107" spans="21:21" ht="15" customHeight="1">
      <c r="U82107" s="119"/>
    </row>
    <row r="82108" spans="21:21" ht="15" customHeight="1">
      <c r="U82108" s="119"/>
    </row>
    <row r="82109" spans="21:21" ht="15" customHeight="1">
      <c r="U82109" s="119"/>
    </row>
    <row r="82110" spans="21:21" ht="15" customHeight="1">
      <c r="U82110" s="119"/>
    </row>
    <row r="82111" spans="21:21" ht="15" customHeight="1">
      <c r="U82111" s="119"/>
    </row>
    <row r="82112" spans="21:21" ht="15" customHeight="1">
      <c r="U82112" s="119"/>
    </row>
    <row r="82113" spans="21:21" ht="15" customHeight="1">
      <c r="U82113" s="119"/>
    </row>
    <row r="82114" spans="21:21" ht="15" customHeight="1">
      <c r="U82114" s="119"/>
    </row>
    <row r="82115" spans="21:21" ht="15" customHeight="1">
      <c r="U82115" s="119"/>
    </row>
    <row r="82116" spans="21:21" ht="15" customHeight="1">
      <c r="U82116" s="119"/>
    </row>
    <row r="82117" spans="21:21" ht="15" customHeight="1">
      <c r="U82117" s="119"/>
    </row>
    <row r="82118" spans="21:21" ht="15" customHeight="1">
      <c r="U82118" s="119"/>
    </row>
    <row r="82119" spans="21:21" ht="15" customHeight="1">
      <c r="U82119" s="119"/>
    </row>
    <row r="82120" spans="21:21" ht="15" customHeight="1">
      <c r="U82120" s="119"/>
    </row>
    <row r="82121" spans="21:21" ht="15" customHeight="1">
      <c r="U82121" s="119"/>
    </row>
    <row r="82122" spans="21:21" ht="15" customHeight="1">
      <c r="U82122" s="119"/>
    </row>
    <row r="82123" spans="21:21" ht="15" customHeight="1">
      <c r="U82123" s="119"/>
    </row>
    <row r="82124" spans="21:21" ht="15" customHeight="1">
      <c r="U82124" s="119"/>
    </row>
    <row r="82125" spans="21:21" ht="15" customHeight="1">
      <c r="U82125" s="119"/>
    </row>
    <row r="82126" spans="21:21" ht="15" customHeight="1">
      <c r="U82126" s="119"/>
    </row>
    <row r="82127" spans="21:21" ht="15" customHeight="1">
      <c r="U82127" s="119"/>
    </row>
    <row r="82128" spans="21:21" ht="15" customHeight="1">
      <c r="U82128" s="119"/>
    </row>
    <row r="82129" spans="21:21" ht="15" customHeight="1">
      <c r="U82129" s="119"/>
    </row>
    <row r="82130" spans="21:21" ht="15" customHeight="1">
      <c r="U82130" s="119"/>
    </row>
    <row r="82131" spans="21:21" ht="15" customHeight="1">
      <c r="U82131" s="119"/>
    </row>
    <row r="82132" spans="21:21" ht="15" customHeight="1">
      <c r="U82132" s="119"/>
    </row>
    <row r="82133" spans="21:21" ht="15" customHeight="1">
      <c r="U82133" s="119"/>
    </row>
    <row r="82134" spans="21:21" ht="15" customHeight="1">
      <c r="U82134" s="119"/>
    </row>
    <row r="82135" spans="21:21" ht="15" customHeight="1">
      <c r="U82135" s="119"/>
    </row>
    <row r="82136" spans="21:21" ht="15" customHeight="1">
      <c r="U82136" s="119"/>
    </row>
    <row r="82137" spans="21:21" ht="15" customHeight="1">
      <c r="U82137" s="119"/>
    </row>
    <row r="82138" spans="21:21" ht="15" customHeight="1">
      <c r="U82138" s="119"/>
    </row>
    <row r="82139" spans="21:21" ht="15" customHeight="1">
      <c r="U82139" s="119"/>
    </row>
    <row r="82140" spans="21:21" ht="15" customHeight="1">
      <c r="U82140" s="119"/>
    </row>
    <row r="82141" spans="21:21" ht="15" customHeight="1">
      <c r="U82141" s="119"/>
    </row>
    <row r="82142" spans="21:21" ht="15" customHeight="1">
      <c r="U82142" s="119"/>
    </row>
    <row r="82143" spans="21:21" ht="15" customHeight="1">
      <c r="U82143" s="119"/>
    </row>
    <row r="82144" spans="21:21" ht="15" customHeight="1">
      <c r="U82144" s="119"/>
    </row>
    <row r="82145" spans="21:21" ht="15" customHeight="1">
      <c r="U82145" s="119"/>
    </row>
    <row r="82146" spans="21:21" ht="15" customHeight="1">
      <c r="U82146" s="119"/>
    </row>
    <row r="82147" spans="21:21" ht="15" customHeight="1">
      <c r="U82147" s="119"/>
    </row>
    <row r="82148" spans="21:21" ht="15" customHeight="1">
      <c r="U82148" s="119"/>
    </row>
    <row r="82149" spans="21:21" ht="15" customHeight="1">
      <c r="U82149" s="119"/>
    </row>
    <row r="82150" spans="21:21" ht="15" customHeight="1">
      <c r="U82150" s="119"/>
    </row>
    <row r="82151" spans="21:21" ht="15" customHeight="1">
      <c r="U82151" s="119"/>
    </row>
    <row r="82152" spans="21:21" ht="15" customHeight="1">
      <c r="U82152" s="119"/>
    </row>
    <row r="82153" spans="21:21" ht="15" customHeight="1">
      <c r="U82153" s="119"/>
    </row>
    <row r="82154" spans="21:21" ht="15" customHeight="1">
      <c r="U82154" s="119"/>
    </row>
    <row r="82155" spans="21:21" ht="15" customHeight="1">
      <c r="U82155" s="119"/>
    </row>
    <row r="82156" spans="21:21" ht="15" customHeight="1">
      <c r="U82156" s="119"/>
    </row>
    <row r="82157" spans="21:21" ht="15" customHeight="1">
      <c r="U82157" s="119"/>
    </row>
    <row r="82158" spans="21:21" ht="15" customHeight="1">
      <c r="U82158" s="119"/>
    </row>
    <row r="82159" spans="21:21" ht="15" customHeight="1">
      <c r="U82159" s="119"/>
    </row>
    <row r="82160" spans="21:21" ht="15" customHeight="1">
      <c r="U82160" s="119"/>
    </row>
    <row r="82161" spans="21:21" ht="15" customHeight="1">
      <c r="U82161" s="119"/>
    </row>
    <row r="82162" spans="21:21" ht="15" customHeight="1">
      <c r="U82162" s="119"/>
    </row>
    <row r="82163" spans="21:21" ht="15" customHeight="1">
      <c r="U82163" s="119"/>
    </row>
    <row r="82164" spans="21:21" ht="15" customHeight="1">
      <c r="U82164" s="119"/>
    </row>
    <row r="82165" spans="21:21" ht="15" customHeight="1">
      <c r="U82165" s="119"/>
    </row>
    <row r="82166" spans="21:21" ht="15" customHeight="1">
      <c r="U82166" s="119"/>
    </row>
    <row r="82167" spans="21:21" ht="15" customHeight="1">
      <c r="U82167" s="119"/>
    </row>
    <row r="82168" spans="21:21" ht="15" customHeight="1">
      <c r="U82168" s="119"/>
    </row>
    <row r="82169" spans="21:21" ht="15" customHeight="1">
      <c r="U82169" s="119"/>
    </row>
    <row r="82170" spans="21:21" ht="15" customHeight="1">
      <c r="U82170" s="119"/>
    </row>
    <row r="82171" spans="21:21" ht="15" customHeight="1">
      <c r="U82171" s="119"/>
    </row>
    <row r="82172" spans="21:21" ht="15" customHeight="1">
      <c r="U82172" s="119"/>
    </row>
    <row r="82173" spans="21:21" ht="15" customHeight="1">
      <c r="U82173" s="119"/>
    </row>
    <row r="82174" spans="21:21" ht="15" customHeight="1">
      <c r="U82174" s="119"/>
    </row>
    <row r="82175" spans="21:21" ht="15" customHeight="1">
      <c r="U82175" s="119"/>
    </row>
    <row r="82176" spans="21:21" ht="15" customHeight="1">
      <c r="U82176" s="119"/>
    </row>
    <row r="82177" spans="21:21" ht="15" customHeight="1">
      <c r="U82177" s="119"/>
    </row>
    <row r="82178" spans="21:21" ht="15" customHeight="1">
      <c r="U82178" s="119"/>
    </row>
    <row r="82179" spans="21:21" ht="15" customHeight="1">
      <c r="U82179" s="119"/>
    </row>
    <row r="82180" spans="21:21" ht="15" customHeight="1">
      <c r="U82180" s="119"/>
    </row>
    <row r="82181" spans="21:21" ht="15" customHeight="1">
      <c r="U82181" s="119"/>
    </row>
    <row r="82182" spans="21:21" ht="15" customHeight="1">
      <c r="U82182" s="119"/>
    </row>
    <row r="82183" spans="21:21" ht="15" customHeight="1">
      <c r="U82183" s="119"/>
    </row>
    <row r="82184" spans="21:21" ht="15" customHeight="1">
      <c r="U82184" s="119"/>
    </row>
    <row r="82185" spans="21:21" ht="15" customHeight="1">
      <c r="U82185" s="119"/>
    </row>
    <row r="82186" spans="21:21" ht="15" customHeight="1">
      <c r="U82186" s="119"/>
    </row>
    <row r="82187" spans="21:21" ht="15" customHeight="1">
      <c r="U82187" s="119"/>
    </row>
    <row r="82188" spans="21:21" ht="15" customHeight="1">
      <c r="U82188" s="119"/>
    </row>
    <row r="82189" spans="21:21" ht="15" customHeight="1">
      <c r="U82189" s="119"/>
    </row>
    <row r="82190" spans="21:21" ht="15" customHeight="1">
      <c r="U82190" s="119"/>
    </row>
    <row r="82191" spans="21:21" ht="15" customHeight="1">
      <c r="U82191" s="119"/>
    </row>
    <row r="82192" spans="21:21" ht="15" customHeight="1">
      <c r="U82192" s="119"/>
    </row>
    <row r="82193" spans="21:21" ht="15" customHeight="1">
      <c r="U82193" s="119"/>
    </row>
    <row r="82194" spans="21:21" ht="15" customHeight="1">
      <c r="U82194" s="119"/>
    </row>
    <row r="82195" spans="21:21" ht="15" customHeight="1">
      <c r="U82195" s="119"/>
    </row>
    <row r="82196" spans="21:21" ht="15" customHeight="1">
      <c r="U82196" s="119"/>
    </row>
    <row r="82197" spans="21:21" ht="15" customHeight="1">
      <c r="U82197" s="119"/>
    </row>
    <row r="82198" spans="21:21" ht="15" customHeight="1">
      <c r="U82198" s="119"/>
    </row>
    <row r="82199" spans="21:21" ht="15" customHeight="1">
      <c r="U82199" s="119"/>
    </row>
    <row r="82200" spans="21:21" ht="15" customHeight="1">
      <c r="U82200" s="119"/>
    </row>
    <row r="82201" spans="21:21" ht="15" customHeight="1">
      <c r="U82201" s="119"/>
    </row>
    <row r="82202" spans="21:21" ht="15" customHeight="1">
      <c r="U82202" s="119"/>
    </row>
    <row r="82203" spans="21:21" ht="15" customHeight="1">
      <c r="U82203" s="119"/>
    </row>
    <row r="82204" spans="21:21" ht="15" customHeight="1">
      <c r="U82204" s="119"/>
    </row>
    <row r="82205" spans="21:21" ht="15" customHeight="1">
      <c r="U82205" s="119"/>
    </row>
    <row r="82206" spans="21:21" ht="15" customHeight="1">
      <c r="U82206" s="119"/>
    </row>
    <row r="82207" spans="21:21" ht="15" customHeight="1">
      <c r="U82207" s="119"/>
    </row>
    <row r="82208" spans="21:21" ht="15" customHeight="1">
      <c r="U82208" s="119"/>
    </row>
    <row r="82209" spans="21:21" ht="15" customHeight="1">
      <c r="U82209" s="119"/>
    </row>
    <row r="82210" spans="21:21" ht="15" customHeight="1">
      <c r="U82210" s="119"/>
    </row>
    <row r="82211" spans="21:21" ht="15" customHeight="1">
      <c r="U82211" s="119"/>
    </row>
    <row r="82212" spans="21:21" ht="15" customHeight="1">
      <c r="U82212" s="119"/>
    </row>
    <row r="82213" spans="21:21" ht="15" customHeight="1">
      <c r="U82213" s="119"/>
    </row>
    <row r="82214" spans="21:21" ht="15" customHeight="1">
      <c r="U82214" s="119"/>
    </row>
    <row r="82215" spans="21:21" ht="15" customHeight="1">
      <c r="U82215" s="119"/>
    </row>
    <row r="82216" spans="21:21" ht="15" customHeight="1">
      <c r="U82216" s="119"/>
    </row>
    <row r="82217" spans="21:21" ht="15" customHeight="1">
      <c r="U82217" s="119"/>
    </row>
    <row r="82218" spans="21:21" ht="15" customHeight="1">
      <c r="U82218" s="119"/>
    </row>
    <row r="82219" spans="21:21" ht="15" customHeight="1">
      <c r="U82219" s="119"/>
    </row>
    <row r="82220" spans="21:21" ht="15" customHeight="1">
      <c r="U82220" s="119"/>
    </row>
    <row r="82221" spans="21:21" ht="15" customHeight="1">
      <c r="U82221" s="119"/>
    </row>
    <row r="82222" spans="21:21" ht="15" customHeight="1">
      <c r="U82222" s="119"/>
    </row>
    <row r="82223" spans="21:21" ht="15" customHeight="1">
      <c r="U82223" s="119"/>
    </row>
    <row r="82224" spans="21:21" ht="15" customHeight="1">
      <c r="U82224" s="119"/>
    </row>
    <row r="82225" spans="21:21" ht="15" customHeight="1">
      <c r="U82225" s="119"/>
    </row>
    <row r="82226" spans="21:21" ht="15" customHeight="1">
      <c r="U82226" s="119"/>
    </row>
    <row r="82227" spans="21:21" ht="15" customHeight="1">
      <c r="U82227" s="119"/>
    </row>
    <row r="82228" spans="21:21" ht="15" customHeight="1">
      <c r="U82228" s="119"/>
    </row>
    <row r="82229" spans="21:21" ht="15" customHeight="1">
      <c r="U82229" s="119"/>
    </row>
    <row r="82230" spans="21:21" ht="15" customHeight="1">
      <c r="U82230" s="119"/>
    </row>
    <row r="82231" spans="21:21" ht="15" customHeight="1">
      <c r="U82231" s="119"/>
    </row>
    <row r="82232" spans="21:21" ht="15" customHeight="1">
      <c r="U82232" s="119"/>
    </row>
    <row r="82233" spans="21:21" ht="15" customHeight="1">
      <c r="U82233" s="119"/>
    </row>
    <row r="82234" spans="21:21" ht="15" customHeight="1">
      <c r="U82234" s="119"/>
    </row>
    <row r="82235" spans="21:21" ht="15" customHeight="1">
      <c r="U82235" s="119"/>
    </row>
    <row r="82236" spans="21:21" ht="15" customHeight="1">
      <c r="U82236" s="119"/>
    </row>
    <row r="82237" spans="21:21" ht="15" customHeight="1">
      <c r="U82237" s="119"/>
    </row>
    <row r="82238" spans="21:21" ht="15" customHeight="1">
      <c r="U82238" s="119"/>
    </row>
    <row r="82239" spans="21:21" ht="15" customHeight="1">
      <c r="U82239" s="119"/>
    </row>
    <row r="82240" spans="21:21" ht="15" customHeight="1">
      <c r="U82240" s="119"/>
    </row>
    <row r="82241" spans="21:21" ht="15" customHeight="1">
      <c r="U82241" s="119"/>
    </row>
    <row r="82242" spans="21:21" ht="15" customHeight="1">
      <c r="U82242" s="119"/>
    </row>
    <row r="82243" spans="21:21" ht="15" customHeight="1">
      <c r="U82243" s="119"/>
    </row>
    <row r="82244" spans="21:21" ht="15" customHeight="1">
      <c r="U82244" s="119"/>
    </row>
    <row r="82245" spans="21:21" ht="15" customHeight="1">
      <c r="U82245" s="119"/>
    </row>
    <row r="82246" spans="21:21" ht="15" customHeight="1">
      <c r="U82246" s="119"/>
    </row>
    <row r="82247" spans="21:21" ht="15" customHeight="1">
      <c r="U82247" s="119"/>
    </row>
    <row r="82248" spans="21:21" ht="15" customHeight="1">
      <c r="U82248" s="119"/>
    </row>
    <row r="82249" spans="21:21" ht="15" customHeight="1">
      <c r="U82249" s="119"/>
    </row>
    <row r="82250" spans="21:21" ht="15" customHeight="1">
      <c r="U82250" s="119"/>
    </row>
    <row r="82251" spans="21:21" ht="15" customHeight="1">
      <c r="U82251" s="119"/>
    </row>
    <row r="82252" spans="21:21" ht="15" customHeight="1">
      <c r="U82252" s="119"/>
    </row>
    <row r="82253" spans="21:21" ht="15" customHeight="1">
      <c r="U82253" s="119"/>
    </row>
    <row r="82254" spans="21:21" ht="15" customHeight="1">
      <c r="U82254" s="119"/>
    </row>
    <row r="82255" spans="21:21" ht="15" customHeight="1">
      <c r="U82255" s="119"/>
    </row>
    <row r="82256" spans="21:21" ht="15" customHeight="1">
      <c r="U82256" s="119"/>
    </row>
    <row r="82257" spans="21:21" ht="15" customHeight="1">
      <c r="U82257" s="119"/>
    </row>
    <row r="82258" spans="21:21" ht="15" customHeight="1">
      <c r="U82258" s="119"/>
    </row>
    <row r="82259" spans="21:21" ht="15" customHeight="1">
      <c r="U82259" s="119"/>
    </row>
    <row r="82260" spans="21:21" ht="15" customHeight="1">
      <c r="U82260" s="119"/>
    </row>
    <row r="82261" spans="21:21" ht="15" customHeight="1">
      <c r="U82261" s="119"/>
    </row>
    <row r="82262" spans="21:21" ht="15" customHeight="1">
      <c r="U82262" s="119"/>
    </row>
    <row r="82263" spans="21:21" ht="15" customHeight="1">
      <c r="U82263" s="119"/>
    </row>
    <row r="82264" spans="21:21" ht="15" customHeight="1">
      <c r="U82264" s="119"/>
    </row>
    <row r="82265" spans="21:21" ht="15" customHeight="1">
      <c r="U82265" s="119"/>
    </row>
    <row r="82266" spans="21:21" ht="15" customHeight="1">
      <c r="U82266" s="119"/>
    </row>
    <row r="82267" spans="21:21" ht="15" customHeight="1">
      <c r="U82267" s="119"/>
    </row>
    <row r="82268" spans="21:21" ht="15" customHeight="1">
      <c r="U82268" s="119"/>
    </row>
    <row r="82269" spans="21:21" ht="15" customHeight="1">
      <c r="U82269" s="119"/>
    </row>
    <row r="82270" spans="21:21" ht="15" customHeight="1">
      <c r="U82270" s="119"/>
    </row>
    <row r="82271" spans="21:21" ht="15" customHeight="1">
      <c r="U82271" s="119"/>
    </row>
    <row r="82272" spans="21:21" ht="15" customHeight="1">
      <c r="U82272" s="119"/>
    </row>
    <row r="82273" spans="21:21" ht="15" customHeight="1">
      <c r="U82273" s="119"/>
    </row>
    <row r="82274" spans="21:21" ht="15" customHeight="1">
      <c r="U82274" s="119"/>
    </row>
    <row r="82275" spans="21:21" ht="15" customHeight="1">
      <c r="U82275" s="119"/>
    </row>
    <row r="82276" spans="21:21" ht="15" customHeight="1">
      <c r="U82276" s="119"/>
    </row>
    <row r="82277" spans="21:21" ht="15" customHeight="1">
      <c r="U82277" s="119"/>
    </row>
    <row r="82278" spans="21:21" ht="15" customHeight="1">
      <c r="U82278" s="119"/>
    </row>
    <row r="82279" spans="21:21" ht="15" customHeight="1">
      <c r="U82279" s="119"/>
    </row>
    <row r="82280" spans="21:21" ht="15" customHeight="1">
      <c r="U82280" s="119"/>
    </row>
    <row r="82281" spans="21:21" ht="15" customHeight="1">
      <c r="U82281" s="119"/>
    </row>
    <row r="82282" spans="21:21" ht="15" customHeight="1">
      <c r="U82282" s="119"/>
    </row>
    <row r="82283" spans="21:21" ht="15" customHeight="1">
      <c r="U82283" s="119"/>
    </row>
    <row r="82284" spans="21:21" ht="15" customHeight="1">
      <c r="U82284" s="119"/>
    </row>
    <row r="82285" spans="21:21" ht="15" customHeight="1">
      <c r="U82285" s="119"/>
    </row>
    <row r="82286" spans="21:21" ht="15" customHeight="1">
      <c r="U82286" s="119"/>
    </row>
    <row r="82287" spans="21:21" ht="15" customHeight="1">
      <c r="U82287" s="119"/>
    </row>
    <row r="82288" spans="21:21" ht="15" customHeight="1">
      <c r="U82288" s="119"/>
    </row>
    <row r="82289" spans="21:21" ht="15" customHeight="1">
      <c r="U82289" s="119"/>
    </row>
    <row r="82290" spans="21:21" ht="15" customHeight="1">
      <c r="U82290" s="119"/>
    </row>
    <row r="82291" spans="21:21" ht="15" customHeight="1">
      <c r="U82291" s="119"/>
    </row>
    <row r="82292" spans="21:21" ht="15" customHeight="1">
      <c r="U82292" s="119"/>
    </row>
    <row r="82293" spans="21:21" ht="15" customHeight="1">
      <c r="U82293" s="119"/>
    </row>
    <row r="82294" spans="21:21" ht="15" customHeight="1">
      <c r="U82294" s="119"/>
    </row>
    <row r="82295" spans="21:21" ht="15" customHeight="1">
      <c r="U82295" s="119"/>
    </row>
    <row r="82296" spans="21:21" ht="15" customHeight="1">
      <c r="U82296" s="119"/>
    </row>
    <row r="82297" spans="21:21" ht="15" customHeight="1">
      <c r="U82297" s="119"/>
    </row>
    <row r="82298" spans="21:21" ht="15" customHeight="1">
      <c r="U82298" s="119"/>
    </row>
    <row r="82299" spans="21:21" ht="15" customHeight="1">
      <c r="U82299" s="119"/>
    </row>
    <row r="82300" spans="21:21" ht="15" customHeight="1">
      <c r="U82300" s="119"/>
    </row>
    <row r="82301" spans="21:21" ht="15" customHeight="1">
      <c r="U82301" s="119"/>
    </row>
    <row r="82302" spans="21:21" ht="15" customHeight="1">
      <c r="U82302" s="119"/>
    </row>
    <row r="82303" spans="21:21" ht="15" customHeight="1">
      <c r="U82303" s="119"/>
    </row>
    <row r="82304" spans="21:21" ht="15" customHeight="1">
      <c r="U82304" s="119"/>
    </row>
    <row r="82305" spans="21:21" ht="15" customHeight="1">
      <c r="U82305" s="119"/>
    </row>
    <row r="82306" spans="21:21" ht="15" customHeight="1">
      <c r="U82306" s="119"/>
    </row>
    <row r="82307" spans="21:21" ht="15" customHeight="1">
      <c r="U82307" s="119"/>
    </row>
    <row r="82308" spans="21:21" ht="15" customHeight="1">
      <c r="U82308" s="119"/>
    </row>
    <row r="82309" spans="21:21" ht="15" customHeight="1">
      <c r="U82309" s="119"/>
    </row>
    <row r="82310" spans="21:21" ht="15" customHeight="1">
      <c r="U82310" s="119"/>
    </row>
    <row r="82311" spans="21:21" ht="15" customHeight="1">
      <c r="U82311" s="119"/>
    </row>
    <row r="82312" spans="21:21" ht="15" customHeight="1">
      <c r="U82312" s="119"/>
    </row>
    <row r="82313" spans="21:21" ht="15" customHeight="1">
      <c r="U82313" s="119"/>
    </row>
    <row r="82314" spans="21:21" ht="15" customHeight="1">
      <c r="U82314" s="119"/>
    </row>
    <row r="82315" spans="21:21" ht="15" customHeight="1">
      <c r="U82315" s="119"/>
    </row>
    <row r="82316" spans="21:21" ht="15" customHeight="1">
      <c r="U82316" s="119"/>
    </row>
    <row r="82317" spans="21:21" ht="15" customHeight="1">
      <c r="U82317" s="119"/>
    </row>
    <row r="82318" spans="21:21" ht="15" customHeight="1">
      <c r="U82318" s="119"/>
    </row>
    <row r="82319" spans="21:21" ht="15" customHeight="1">
      <c r="U82319" s="119"/>
    </row>
    <row r="82320" spans="21:21" ht="15" customHeight="1">
      <c r="U82320" s="119"/>
    </row>
    <row r="82321" spans="21:21" ht="15" customHeight="1">
      <c r="U82321" s="119"/>
    </row>
    <row r="82322" spans="21:21" ht="15" customHeight="1">
      <c r="U82322" s="119"/>
    </row>
    <row r="82323" spans="21:21" ht="15" customHeight="1">
      <c r="U82323" s="119"/>
    </row>
    <row r="82324" spans="21:21" ht="15" customHeight="1">
      <c r="U82324" s="119"/>
    </row>
    <row r="82325" spans="21:21" ht="15" customHeight="1">
      <c r="U82325" s="119"/>
    </row>
    <row r="82326" spans="21:21" ht="15" customHeight="1">
      <c r="U82326" s="119"/>
    </row>
    <row r="82327" spans="21:21" ht="15" customHeight="1">
      <c r="U82327" s="119"/>
    </row>
    <row r="82328" spans="21:21" ht="15" customHeight="1">
      <c r="U82328" s="119"/>
    </row>
    <row r="82329" spans="21:21" ht="15" customHeight="1">
      <c r="U82329" s="119"/>
    </row>
    <row r="82330" spans="21:21" ht="15" customHeight="1">
      <c r="U82330" s="119"/>
    </row>
    <row r="82331" spans="21:21" ht="15" customHeight="1">
      <c r="U82331" s="119"/>
    </row>
    <row r="82332" spans="21:21" ht="15" customHeight="1">
      <c r="U82332" s="119"/>
    </row>
    <row r="82333" spans="21:21" ht="15" customHeight="1">
      <c r="U82333" s="119"/>
    </row>
    <row r="82334" spans="21:21" ht="15" customHeight="1">
      <c r="U82334" s="119"/>
    </row>
    <row r="82335" spans="21:21" ht="15" customHeight="1">
      <c r="U82335" s="119"/>
    </row>
    <row r="82336" spans="21:21" ht="15" customHeight="1">
      <c r="U82336" s="119"/>
    </row>
    <row r="82337" spans="21:21" ht="15" customHeight="1">
      <c r="U82337" s="119"/>
    </row>
    <row r="82338" spans="21:21" ht="15" customHeight="1">
      <c r="U82338" s="119"/>
    </row>
    <row r="82339" spans="21:21" ht="15" customHeight="1">
      <c r="U82339" s="119"/>
    </row>
    <row r="82340" spans="21:21" ht="15" customHeight="1">
      <c r="U82340" s="119"/>
    </row>
    <row r="82341" spans="21:21" ht="15" customHeight="1">
      <c r="U82341" s="119"/>
    </row>
    <row r="82342" spans="21:21" ht="15" customHeight="1">
      <c r="U82342" s="119"/>
    </row>
    <row r="82343" spans="21:21" ht="15" customHeight="1">
      <c r="U82343" s="119"/>
    </row>
    <row r="82344" spans="21:21" ht="15" customHeight="1">
      <c r="U82344" s="119"/>
    </row>
    <row r="82345" spans="21:21" ht="15" customHeight="1">
      <c r="U82345" s="119"/>
    </row>
    <row r="82346" spans="21:21" ht="15" customHeight="1">
      <c r="U82346" s="119"/>
    </row>
    <row r="82347" spans="21:21" ht="15" customHeight="1">
      <c r="U82347" s="119"/>
    </row>
    <row r="82348" spans="21:21" ht="15" customHeight="1">
      <c r="U82348" s="119"/>
    </row>
    <row r="82349" spans="21:21" ht="15" customHeight="1">
      <c r="U82349" s="119"/>
    </row>
    <row r="82350" spans="21:21" ht="15" customHeight="1">
      <c r="U82350" s="119"/>
    </row>
    <row r="82351" spans="21:21" ht="15" customHeight="1">
      <c r="U82351" s="119"/>
    </row>
    <row r="82352" spans="21:21" ht="15" customHeight="1">
      <c r="U82352" s="119"/>
    </row>
    <row r="82353" spans="21:21" ht="15" customHeight="1">
      <c r="U82353" s="119"/>
    </row>
    <row r="82354" spans="21:21" ht="15" customHeight="1">
      <c r="U82354" s="119"/>
    </row>
    <row r="82355" spans="21:21" ht="15" customHeight="1">
      <c r="U82355" s="119"/>
    </row>
    <row r="82356" spans="21:21" ht="15" customHeight="1">
      <c r="U82356" s="119"/>
    </row>
    <row r="82357" spans="21:21" ht="15" customHeight="1">
      <c r="U82357" s="119"/>
    </row>
    <row r="82358" spans="21:21" ht="15" customHeight="1">
      <c r="U82358" s="119"/>
    </row>
    <row r="82359" spans="21:21" ht="15" customHeight="1">
      <c r="U82359" s="119"/>
    </row>
    <row r="82360" spans="21:21" ht="15" customHeight="1">
      <c r="U82360" s="119"/>
    </row>
    <row r="82361" spans="21:21" ht="15" customHeight="1">
      <c r="U82361" s="119"/>
    </row>
    <row r="82362" spans="21:21" ht="15" customHeight="1">
      <c r="U82362" s="119"/>
    </row>
    <row r="82363" spans="21:21" ht="15" customHeight="1">
      <c r="U82363" s="119"/>
    </row>
    <row r="82364" spans="21:21" ht="15" customHeight="1">
      <c r="U82364" s="119"/>
    </row>
    <row r="82365" spans="21:21" ht="15" customHeight="1">
      <c r="U82365" s="119"/>
    </row>
    <row r="82366" spans="21:21" ht="15" customHeight="1">
      <c r="U82366" s="119"/>
    </row>
    <row r="82367" spans="21:21" ht="15" customHeight="1">
      <c r="U82367" s="119"/>
    </row>
    <row r="82368" spans="21:21" ht="15" customHeight="1">
      <c r="U82368" s="119"/>
    </row>
    <row r="82369" spans="21:21" ht="15" customHeight="1">
      <c r="U82369" s="119"/>
    </row>
    <row r="82370" spans="21:21" ht="15" customHeight="1">
      <c r="U82370" s="119"/>
    </row>
    <row r="82371" spans="21:21" ht="15" customHeight="1">
      <c r="U82371" s="119"/>
    </row>
    <row r="82372" spans="21:21" ht="15" customHeight="1">
      <c r="U82372" s="119"/>
    </row>
    <row r="82373" spans="21:21" ht="15" customHeight="1">
      <c r="U82373" s="119"/>
    </row>
    <row r="82374" spans="21:21" ht="15" customHeight="1">
      <c r="U82374" s="119"/>
    </row>
    <row r="82375" spans="21:21" ht="15" customHeight="1">
      <c r="U82375" s="119"/>
    </row>
    <row r="82376" spans="21:21" ht="15" customHeight="1">
      <c r="U82376" s="119"/>
    </row>
    <row r="82377" spans="21:21" ht="15" customHeight="1">
      <c r="U82377" s="119"/>
    </row>
    <row r="82378" spans="21:21" ht="15" customHeight="1">
      <c r="U82378" s="119"/>
    </row>
    <row r="82379" spans="21:21" ht="15" customHeight="1">
      <c r="U82379" s="119"/>
    </row>
    <row r="82380" spans="21:21" ht="15" customHeight="1">
      <c r="U82380" s="119"/>
    </row>
    <row r="82381" spans="21:21" ht="15" customHeight="1">
      <c r="U82381" s="119"/>
    </row>
    <row r="82382" spans="21:21" ht="15" customHeight="1">
      <c r="U82382" s="119"/>
    </row>
    <row r="82383" spans="21:21" ht="15" customHeight="1">
      <c r="U82383" s="119"/>
    </row>
    <row r="82384" spans="21:21" ht="15" customHeight="1">
      <c r="U82384" s="119"/>
    </row>
    <row r="82385" spans="21:21" ht="15" customHeight="1">
      <c r="U82385" s="119"/>
    </row>
    <row r="82386" spans="21:21" ht="15" customHeight="1">
      <c r="U82386" s="119"/>
    </row>
    <row r="82387" spans="21:21" ht="15" customHeight="1">
      <c r="U82387" s="119"/>
    </row>
    <row r="82388" spans="21:21" ht="15" customHeight="1">
      <c r="U82388" s="119"/>
    </row>
    <row r="82389" spans="21:21" ht="15" customHeight="1">
      <c r="U82389" s="119"/>
    </row>
    <row r="82390" spans="21:21" ht="15" customHeight="1">
      <c r="U82390" s="119"/>
    </row>
    <row r="82391" spans="21:21" ht="15" customHeight="1">
      <c r="U82391" s="119"/>
    </row>
    <row r="82392" spans="21:21" ht="15" customHeight="1">
      <c r="U82392" s="119"/>
    </row>
    <row r="82393" spans="21:21" ht="15" customHeight="1">
      <c r="U82393" s="119"/>
    </row>
    <row r="82394" spans="21:21" ht="15" customHeight="1">
      <c r="U82394" s="119"/>
    </row>
    <row r="82395" spans="21:21" ht="15" customHeight="1">
      <c r="U82395" s="119"/>
    </row>
    <row r="82396" spans="21:21" ht="15" customHeight="1">
      <c r="U82396" s="119"/>
    </row>
    <row r="82397" spans="21:21" ht="15" customHeight="1">
      <c r="U82397" s="119"/>
    </row>
    <row r="82398" spans="21:21" ht="15" customHeight="1">
      <c r="U82398" s="119"/>
    </row>
    <row r="82399" spans="21:21" ht="15" customHeight="1">
      <c r="U82399" s="119"/>
    </row>
    <row r="82400" spans="21:21" ht="15" customHeight="1">
      <c r="U82400" s="119"/>
    </row>
    <row r="82401" spans="21:21" ht="15" customHeight="1">
      <c r="U82401" s="119"/>
    </row>
    <row r="82402" spans="21:21" ht="15" customHeight="1">
      <c r="U82402" s="119"/>
    </row>
    <row r="82403" spans="21:21" ht="15" customHeight="1">
      <c r="U82403" s="119"/>
    </row>
    <row r="82404" spans="21:21" ht="15" customHeight="1">
      <c r="U82404" s="119"/>
    </row>
    <row r="82405" spans="21:21" ht="15" customHeight="1">
      <c r="U82405" s="119"/>
    </row>
    <row r="82406" spans="21:21" ht="15" customHeight="1">
      <c r="U82406" s="119"/>
    </row>
    <row r="82407" spans="21:21" ht="15" customHeight="1">
      <c r="U82407" s="119"/>
    </row>
    <row r="82408" spans="21:21" ht="15" customHeight="1">
      <c r="U82408" s="119"/>
    </row>
    <row r="82409" spans="21:21" ht="15" customHeight="1">
      <c r="U82409" s="119"/>
    </row>
    <row r="82410" spans="21:21" ht="15" customHeight="1">
      <c r="U82410" s="119"/>
    </row>
    <row r="82411" spans="21:21" ht="15" customHeight="1">
      <c r="U82411" s="119"/>
    </row>
    <row r="82412" spans="21:21" ht="15" customHeight="1">
      <c r="U82412" s="119"/>
    </row>
    <row r="82413" spans="21:21" ht="15" customHeight="1">
      <c r="U82413" s="119"/>
    </row>
    <row r="82414" spans="21:21" ht="15" customHeight="1">
      <c r="U82414" s="119"/>
    </row>
    <row r="82415" spans="21:21" ht="15" customHeight="1">
      <c r="U82415" s="119"/>
    </row>
    <row r="82416" spans="21:21" ht="15" customHeight="1">
      <c r="U82416" s="119"/>
    </row>
    <row r="82417" spans="21:21" ht="15" customHeight="1">
      <c r="U82417" s="119"/>
    </row>
    <row r="82418" spans="21:21" ht="15" customHeight="1">
      <c r="U82418" s="119"/>
    </row>
    <row r="82419" spans="21:21" ht="15" customHeight="1">
      <c r="U82419" s="119"/>
    </row>
    <row r="82420" spans="21:21" ht="15" customHeight="1">
      <c r="U82420" s="119"/>
    </row>
    <row r="82421" spans="21:21" ht="15" customHeight="1">
      <c r="U82421" s="119"/>
    </row>
    <row r="82422" spans="21:21" ht="15" customHeight="1">
      <c r="U82422" s="119"/>
    </row>
    <row r="82423" spans="21:21" ht="15" customHeight="1">
      <c r="U82423" s="119"/>
    </row>
    <row r="82424" spans="21:21" ht="15" customHeight="1">
      <c r="U82424" s="119"/>
    </row>
    <row r="82425" spans="21:21" ht="15" customHeight="1">
      <c r="U82425" s="119"/>
    </row>
    <row r="82426" spans="21:21" ht="15" customHeight="1">
      <c r="U82426" s="119"/>
    </row>
    <row r="82427" spans="21:21" ht="15" customHeight="1">
      <c r="U82427" s="119"/>
    </row>
    <row r="82428" spans="21:21" ht="15" customHeight="1">
      <c r="U82428" s="119"/>
    </row>
    <row r="82429" spans="21:21" ht="15" customHeight="1">
      <c r="U82429" s="119"/>
    </row>
    <row r="82430" spans="21:21" ht="15" customHeight="1">
      <c r="U82430" s="119"/>
    </row>
    <row r="82431" spans="21:21" ht="15" customHeight="1">
      <c r="U82431" s="119"/>
    </row>
    <row r="82432" spans="21:21" ht="15" customHeight="1">
      <c r="U82432" s="119"/>
    </row>
    <row r="82433" spans="21:21" ht="15" customHeight="1">
      <c r="U82433" s="119"/>
    </row>
    <row r="82434" spans="21:21" ht="15" customHeight="1">
      <c r="U82434" s="119"/>
    </row>
    <row r="82435" spans="21:21" ht="15" customHeight="1">
      <c r="U82435" s="119"/>
    </row>
    <row r="82436" spans="21:21" ht="15" customHeight="1">
      <c r="U82436" s="119"/>
    </row>
    <row r="82437" spans="21:21" ht="15" customHeight="1">
      <c r="U82437" s="119"/>
    </row>
    <row r="82438" spans="21:21" ht="15" customHeight="1">
      <c r="U82438" s="119"/>
    </row>
    <row r="82439" spans="21:21" ht="15" customHeight="1">
      <c r="U82439" s="119"/>
    </row>
    <row r="82440" spans="21:21" ht="15" customHeight="1">
      <c r="U82440" s="119"/>
    </row>
    <row r="82441" spans="21:21" ht="15" customHeight="1">
      <c r="U82441" s="119"/>
    </row>
    <row r="82442" spans="21:21" ht="15" customHeight="1">
      <c r="U82442" s="119"/>
    </row>
    <row r="82443" spans="21:21" ht="15" customHeight="1">
      <c r="U82443" s="119"/>
    </row>
    <row r="82444" spans="21:21" ht="15" customHeight="1">
      <c r="U82444" s="119"/>
    </row>
    <row r="82445" spans="21:21" ht="15" customHeight="1">
      <c r="U82445" s="119"/>
    </row>
    <row r="82446" spans="21:21" ht="15" customHeight="1">
      <c r="U82446" s="119"/>
    </row>
    <row r="82447" spans="21:21" ht="15" customHeight="1">
      <c r="U82447" s="119"/>
    </row>
    <row r="82448" spans="21:21" ht="15" customHeight="1">
      <c r="U82448" s="119"/>
    </row>
    <row r="82449" spans="21:21" ht="15" customHeight="1">
      <c r="U82449" s="119"/>
    </row>
    <row r="82450" spans="21:21" ht="15" customHeight="1">
      <c r="U82450" s="119"/>
    </row>
    <row r="82451" spans="21:21" ht="15" customHeight="1">
      <c r="U82451" s="119"/>
    </row>
    <row r="82452" spans="21:21" ht="15" customHeight="1">
      <c r="U82452" s="119"/>
    </row>
    <row r="82453" spans="21:21" ht="15" customHeight="1">
      <c r="U82453" s="119"/>
    </row>
    <row r="82454" spans="21:21" ht="15" customHeight="1">
      <c r="U82454" s="119"/>
    </row>
    <row r="82455" spans="21:21" ht="15" customHeight="1">
      <c r="U82455" s="119"/>
    </row>
    <row r="82456" spans="21:21" ht="15" customHeight="1">
      <c r="U82456" s="119"/>
    </row>
    <row r="82457" spans="21:21" ht="15" customHeight="1">
      <c r="U82457" s="119"/>
    </row>
    <row r="82458" spans="21:21" ht="15" customHeight="1">
      <c r="U82458" s="119"/>
    </row>
    <row r="82459" spans="21:21" ht="15" customHeight="1">
      <c r="U82459" s="119"/>
    </row>
    <row r="82460" spans="21:21" ht="15" customHeight="1">
      <c r="U82460" s="119"/>
    </row>
    <row r="82461" spans="21:21" ht="15" customHeight="1">
      <c r="U82461" s="119"/>
    </row>
    <row r="82462" spans="21:21" ht="15" customHeight="1">
      <c r="U82462" s="119"/>
    </row>
    <row r="82463" spans="21:21" ht="15" customHeight="1">
      <c r="U82463" s="119"/>
    </row>
    <row r="82464" spans="21:21" ht="15" customHeight="1">
      <c r="U82464" s="119"/>
    </row>
    <row r="82465" spans="21:21" ht="15" customHeight="1">
      <c r="U82465" s="119"/>
    </row>
    <row r="82466" spans="21:21" ht="15" customHeight="1">
      <c r="U82466" s="119"/>
    </row>
    <row r="82467" spans="21:21" ht="15" customHeight="1">
      <c r="U82467" s="119"/>
    </row>
    <row r="82468" spans="21:21" ht="15" customHeight="1">
      <c r="U82468" s="119"/>
    </row>
    <row r="82469" spans="21:21" ht="15" customHeight="1">
      <c r="U82469" s="119"/>
    </row>
    <row r="82470" spans="21:21" ht="15" customHeight="1">
      <c r="U82470" s="119"/>
    </row>
    <row r="82471" spans="21:21" ht="15" customHeight="1">
      <c r="U82471" s="119"/>
    </row>
    <row r="82472" spans="21:21" ht="15" customHeight="1">
      <c r="U82472" s="119"/>
    </row>
    <row r="82473" spans="21:21" ht="15" customHeight="1">
      <c r="U82473" s="119"/>
    </row>
    <row r="82474" spans="21:21" ht="15" customHeight="1">
      <c r="U82474" s="119"/>
    </row>
    <row r="82475" spans="21:21" ht="15" customHeight="1">
      <c r="U82475" s="119"/>
    </row>
    <row r="82476" spans="21:21" ht="15" customHeight="1">
      <c r="U82476" s="119"/>
    </row>
    <row r="82477" spans="21:21" ht="15" customHeight="1">
      <c r="U82477" s="119"/>
    </row>
    <row r="82478" spans="21:21" ht="15" customHeight="1">
      <c r="U82478" s="119"/>
    </row>
    <row r="82479" spans="21:21" ht="15" customHeight="1">
      <c r="U82479" s="119"/>
    </row>
    <row r="82480" spans="21:21" ht="15" customHeight="1">
      <c r="U82480" s="119"/>
    </row>
    <row r="82481" spans="21:21" ht="15" customHeight="1">
      <c r="U82481" s="119"/>
    </row>
    <row r="82482" spans="21:21" ht="15" customHeight="1">
      <c r="U82482" s="119"/>
    </row>
    <row r="82483" spans="21:21" ht="15" customHeight="1">
      <c r="U82483" s="119"/>
    </row>
    <row r="82484" spans="21:21" ht="15" customHeight="1">
      <c r="U82484" s="119"/>
    </row>
    <row r="82485" spans="21:21" ht="15" customHeight="1">
      <c r="U82485" s="119"/>
    </row>
    <row r="82486" spans="21:21" ht="15" customHeight="1">
      <c r="U82486" s="119"/>
    </row>
    <row r="82487" spans="21:21" ht="15" customHeight="1">
      <c r="U82487" s="119"/>
    </row>
    <row r="82488" spans="21:21" ht="15" customHeight="1">
      <c r="U82488" s="119"/>
    </row>
    <row r="82489" spans="21:21" ht="15" customHeight="1">
      <c r="U82489" s="119"/>
    </row>
    <row r="82490" spans="21:21" ht="15" customHeight="1">
      <c r="U82490" s="119"/>
    </row>
    <row r="82491" spans="21:21" ht="15" customHeight="1">
      <c r="U82491" s="119"/>
    </row>
    <row r="82492" spans="21:21" ht="15" customHeight="1">
      <c r="U82492" s="119"/>
    </row>
    <row r="82493" spans="21:21" ht="15" customHeight="1">
      <c r="U82493" s="119"/>
    </row>
    <row r="82494" spans="21:21" ht="15" customHeight="1">
      <c r="U82494" s="119"/>
    </row>
    <row r="82495" spans="21:21" ht="15" customHeight="1">
      <c r="U82495" s="119"/>
    </row>
    <row r="82496" spans="21:21" ht="15" customHeight="1">
      <c r="U82496" s="119"/>
    </row>
    <row r="82497" spans="21:21" ht="15" customHeight="1">
      <c r="U82497" s="119"/>
    </row>
    <row r="82498" spans="21:21" ht="15" customHeight="1">
      <c r="U82498" s="119"/>
    </row>
    <row r="82499" spans="21:21" ht="15" customHeight="1">
      <c r="U82499" s="119"/>
    </row>
    <row r="82500" spans="21:21" ht="15" customHeight="1">
      <c r="U82500" s="119"/>
    </row>
    <row r="82501" spans="21:21" ht="15" customHeight="1">
      <c r="U82501" s="119"/>
    </row>
    <row r="82502" spans="21:21" ht="15" customHeight="1">
      <c r="U82502" s="119"/>
    </row>
    <row r="82503" spans="21:21" ht="15" customHeight="1">
      <c r="U82503" s="119"/>
    </row>
    <row r="82504" spans="21:21" ht="15" customHeight="1">
      <c r="U82504" s="119"/>
    </row>
    <row r="82505" spans="21:21" ht="15" customHeight="1">
      <c r="U82505" s="119"/>
    </row>
    <row r="82506" spans="21:21" ht="15" customHeight="1">
      <c r="U82506" s="119"/>
    </row>
    <row r="82507" spans="21:21" ht="15" customHeight="1">
      <c r="U82507" s="119"/>
    </row>
    <row r="82508" spans="21:21" ht="15" customHeight="1">
      <c r="U82508" s="119"/>
    </row>
    <row r="82509" spans="21:21" ht="15" customHeight="1">
      <c r="U82509" s="119"/>
    </row>
    <row r="82510" spans="21:21" ht="15" customHeight="1">
      <c r="U82510" s="119"/>
    </row>
    <row r="82511" spans="21:21" ht="15" customHeight="1">
      <c r="U82511" s="119"/>
    </row>
    <row r="82512" spans="21:21" ht="15" customHeight="1">
      <c r="U82512" s="119"/>
    </row>
    <row r="82513" spans="21:21" ht="15" customHeight="1">
      <c r="U82513" s="119"/>
    </row>
    <row r="82514" spans="21:21" ht="15" customHeight="1">
      <c r="U82514" s="119"/>
    </row>
    <row r="82515" spans="21:21" ht="15" customHeight="1">
      <c r="U82515" s="119"/>
    </row>
    <row r="82516" spans="21:21" ht="15" customHeight="1">
      <c r="U82516" s="119"/>
    </row>
    <row r="82517" spans="21:21" ht="15" customHeight="1">
      <c r="U82517" s="119"/>
    </row>
    <row r="82518" spans="21:21" ht="15" customHeight="1">
      <c r="U82518" s="119"/>
    </row>
    <row r="82519" spans="21:21" ht="15" customHeight="1">
      <c r="U82519" s="119"/>
    </row>
    <row r="82520" spans="21:21" ht="15" customHeight="1">
      <c r="U82520" s="119"/>
    </row>
    <row r="82521" spans="21:21" ht="15" customHeight="1">
      <c r="U82521" s="119"/>
    </row>
    <row r="82522" spans="21:21" ht="15" customHeight="1">
      <c r="U82522" s="119"/>
    </row>
    <row r="82523" spans="21:21" ht="15" customHeight="1">
      <c r="U82523" s="119"/>
    </row>
    <row r="82524" spans="21:21" ht="15" customHeight="1">
      <c r="U82524" s="119"/>
    </row>
    <row r="82525" spans="21:21" ht="15" customHeight="1">
      <c r="U82525" s="119"/>
    </row>
    <row r="82526" spans="21:21" ht="15" customHeight="1">
      <c r="U82526" s="119"/>
    </row>
    <row r="82527" spans="21:21" ht="15" customHeight="1">
      <c r="U82527" s="119"/>
    </row>
    <row r="82528" spans="21:21" ht="15" customHeight="1">
      <c r="U82528" s="119"/>
    </row>
    <row r="82529" spans="21:21" ht="15" customHeight="1">
      <c r="U82529" s="119"/>
    </row>
    <row r="82530" spans="21:21" ht="15" customHeight="1">
      <c r="U82530" s="119"/>
    </row>
    <row r="82531" spans="21:21" ht="15" customHeight="1">
      <c r="U82531" s="119"/>
    </row>
    <row r="82532" spans="21:21" ht="15" customHeight="1">
      <c r="U82532" s="119"/>
    </row>
    <row r="82533" spans="21:21" ht="15" customHeight="1">
      <c r="U82533" s="119"/>
    </row>
    <row r="82534" spans="21:21" ht="15" customHeight="1">
      <c r="U82534" s="119"/>
    </row>
    <row r="82535" spans="21:21" ht="15" customHeight="1">
      <c r="U82535" s="119"/>
    </row>
    <row r="82536" spans="21:21" ht="15" customHeight="1">
      <c r="U82536" s="119"/>
    </row>
    <row r="82537" spans="21:21" ht="15" customHeight="1">
      <c r="U82537" s="119"/>
    </row>
    <row r="82538" spans="21:21" ht="15" customHeight="1">
      <c r="U82538" s="119"/>
    </row>
    <row r="82539" spans="21:21" ht="15" customHeight="1">
      <c r="U82539" s="119"/>
    </row>
    <row r="82540" spans="21:21" ht="15" customHeight="1">
      <c r="U82540" s="119"/>
    </row>
    <row r="82541" spans="21:21" ht="15" customHeight="1">
      <c r="U82541" s="119"/>
    </row>
    <row r="82542" spans="21:21" ht="15" customHeight="1">
      <c r="U82542" s="119"/>
    </row>
    <row r="82543" spans="21:21" ht="15" customHeight="1">
      <c r="U82543" s="119"/>
    </row>
    <row r="82544" spans="21:21" ht="15" customHeight="1">
      <c r="U82544" s="119"/>
    </row>
    <row r="82545" spans="21:21" ht="15" customHeight="1">
      <c r="U82545" s="119"/>
    </row>
    <row r="82546" spans="21:21" ht="15" customHeight="1">
      <c r="U82546" s="119"/>
    </row>
    <row r="82547" spans="21:21" ht="15" customHeight="1">
      <c r="U82547" s="119"/>
    </row>
    <row r="82548" spans="21:21" ht="15" customHeight="1">
      <c r="U82548" s="119"/>
    </row>
    <row r="82549" spans="21:21" ht="15" customHeight="1">
      <c r="U82549" s="119"/>
    </row>
    <row r="82550" spans="21:21" ht="15" customHeight="1">
      <c r="U82550" s="119"/>
    </row>
    <row r="82551" spans="21:21" ht="15" customHeight="1">
      <c r="U82551" s="119"/>
    </row>
    <row r="82552" spans="21:21" ht="15" customHeight="1">
      <c r="U82552" s="119"/>
    </row>
    <row r="82553" spans="21:21" ht="15" customHeight="1">
      <c r="U82553" s="119"/>
    </row>
    <row r="82554" spans="21:21" ht="15" customHeight="1">
      <c r="U82554" s="119"/>
    </row>
    <row r="82555" spans="21:21" ht="15" customHeight="1">
      <c r="U82555" s="119"/>
    </row>
    <row r="82556" spans="21:21" ht="15" customHeight="1">
      <c r="U82556" s="119"/>
    </row>
    <row r="82557" spans="21:21" ht="15" customHeight="1">
      <c r="U82557" s="119"/>
    </row>
    <row r="82558" spans="21:21" ht="15" customHeight="1">
      <c r="U82558" s="119"/>
    </row>
    <row r="82559" spans="21:21" ht="15" customHeight="1">
      <c r="U82559" s="119"/>
    </row>
    <row r="82560" spans="21:21" ht="15" customHeight="1">
      <c r="U82560" s="119"/>
    </row>
    <row r="82561" spans="21:21" ht="15" customHeight="1">
      <c r="U82561" s="119"/>
    </row>
    <row r="82562" spans="21:21" ht="15" customHeight="1">
      <c r="U82562" s="119"/>
    </row>
    <row r="82563" spans="21:21" ht="15" customHeight="1">
      <c r="U82563" s="119"/>
    </row>
    <row r="82564" spans="21:21" ht="15" customHeight="1">
      <c r="U82564" s="119"/>
    </row>
    <row r="82565" spans="21:21" ht="15" customHeight="1">
      <c r="U82565" s="119"/>
    </row>
    <row r="82566" spans="21:21" ht="15" customHeight="1">
      <c r="U82566" s="119"/>
    </row>
    <row r="82567" spans="21:21" ht="15" customHeight="1">
      <c r="U82567" s="119"/>
    </row>
    <row r="82568" spans="21:21" ht="15" customHeight="1">
      <c r="U82568" s="119"/>
    </row>
    <row r="82569" spans="21:21" ht="15" customHeight="1">
      <c r="U82569" s="119"/>
    </row>
    <row r="82570" spans="21:21" ht="15" customHeight="1">
      <c r="U82570" s="119"/>
    </row>
    <row r="82571" spans="21:21" ht="15" customHeight="1">
      <c r="U82571" s="119"/>
    </row>
    <row r="82572" spans="21:21" ht="15" customHeight="1">
      <c r="U82572" s="119"/>
    </row>
    <row r="82573" spans="21:21" ht="15" customHeight="1">
      <c r="U82573" s="119"/>
    </row>
    <row r="82574" spans="21:21" ht="15" customHeight="1">
      <c r="U82574" s="119"/>
    </row>
    <row r="82575" spans="21:21" ht="15" customHeight="1">
      <c r="U82575" s="119"/>
    </row>
    <row r="82576" spans="21:21" ht="15" customHeight="1">
      <c r="U82576" s="119"/>
    </row>
    <row r="82577" spans="21:21" ht="15" customHeight="1">
      <c r="U82577" s="119"/>
    </row>
    <row r="82578" spans="21:21" ht="15" customHeight="1">
      <c r="U82578" s="119"/>
    </row>
    <row r="82579" spans="21:21" ht="15" customHeight="1">
      <c r="U82579" s="119"/>
    </row>
    <row r="82580" spans="21:21" ht="15" customHeight="1">
      <c r="U82580" s="119"/>
    </row>
    <row r="82581" spans="21:21" ht="15" customHeight="1">
      <c r="U82581" s="119"/>
    </row>
    <row r="82582" spans="21:21" ht="15" customHeight="1">
      <c r="U82582" s="119"/>
    </row>
    <row r="82583" spans="21:21" ht="15" customHeight="1">
      <c r="U82583" s="119"/>
    </row>
    <row r="82584" spans="21:21" ht="15" customHeight="1">
      <c r="U82584" s="119"/>
    </row>
    <row r="82585" spans="21:21" ht="15" customHeight="1">
      <c r="U82585" s="119"/>
    </row>
    <row r="82586" spans="21:21" ht="15" customHeight="1">
      <c r="U82586" s="119"/>
    </row>
    <row r="82587" spans="21:21" ht="15" customHeight="1">
      <c r="U82587" s="119"/>
    </row>
    <row r="82588" spans="21:21" ht="15" customHeight="1">
      <c r="U82588" s="119"/>
    </row>
    <row r="82589" spans="21:21" ht="15" customHeight="1">
      <c r="U82589" s="119"/>
    </row>
    <row r="82590" spans="21:21" ht="15" customHeight="1">
      <c r="U82590" s="119"/>
    </row>
    <row r="82591" spans="21:21" ht="15" customHeight="1">
      <c r="U82591" s="119"/>
    </row>
    <row r="82592" spans="21:21" ht="15" customHeight="1">
      <c r="U82592" s="119"/>
    </row>
    <row r="82593" spans="21:21" ht="15" customHeight="1">
      <c r="U82593" s="119"/>
    </row>
    <row r="82594" spans="21:21" ht="15" customHeight="1">
      <c r="U82594" s="119"/>
    </row>
    <row r="82595" spans="21:21" ht="15" customHeight="1">
      <c r="U82595" s="119"/>
    </row>
    <row r="82596" spans="21:21" ht="15" customHeight="1">
      <c r="U82596" s="119"/>
    </row>
    <row r="82597" spans="21:21" ht="15" customHeight="1">
      <c r="U82597" s="119"/>
    </row>
    <row r="82598" spans="21:21" ht="15" customHeight="1">
      <c r="U82598" s="119"/>
    </row>
    <row r="82599" spans="21:21" ht="15" customHeight="1">
      <c r="U82599" s="119"/>
    </row>
    <row r="82600" spans="21:21" ht="15" customHeight="1">
      <c r="U82600" s="119"/>
    </row>
    <row r="82601" spans="21:21" ht="15" customHeight="1">
      <c r="U82601" s="119"/>
    </row>
    <row r="82602" spans="21:21" ht="15" customHeight="1">
      <c r="U82602" s="119"/>
    </row>
    <row r="82603" spans="21:21" ht="15" customHeight="1">
      <c r="U82603" s="119"/>
    </row>
    <row r="82604" spans="21:21" ht="15" customHeight="1">
      <c r="U82604" s="119"/>
    </row>
    <row r="82605" spans="21:21" ht="15" customHeight="1">
      <c r="U82605" s="119"/>
    </row>
    <row r="82606" spans="21:21" ht="15" customHeight="1">
      <c r="U82606" s="119"/>
    </row>
    <row r="82607" spans="21:21" ht="15" customHeight="1">
      <c r="U82607" s="119"/>
    </row>
    <row r="82608" spans="21:21" ht="15" customHeight="1">
      <c r="U82608" s="119"/>
    </row>
    <row r="82609" spans="21:21" ht="15" customHeight="1">
      <c r="U82609" s="119"/>
    </row>
    <row r="82610" spans="21:21" ht="15" customHeight="1">
      <c r="U82610" s="119"/>
    </row>
    <row r="82611" spans="21:21" ht="15" customHeight="1">
      <c r="U82611" s="119"/>
    </row>
    <row r="82612" spans="21:21" ht="15" customHeight="1">
      <c r="U82612" s="119"/>
    </row>
    <row r="82613" spans="21:21" ht="15" customHeight="1">
      <c r="U82613" s="119"/>
    </row>
    <row r="82614" spans="21:21" ht="15" customHeight="1">
      <c r="U82614" s="119"/>
    </row>
    <row r="82615" spans="21:21" ht="15" customHeight="1">
      <c r="U82615" s="119"/>
    </row>
    <row r="82616" spans="21:21" ht="15" customHeight="1">
      <c r="U82616" s="119"/>
    </row>
    <row r="82617" spans="21:21" ht="15" customHeight="1">
      <c r="U82617" s="119"/>
    </row>
    <row r="82618" spans="21:21" ht="15" customHeight="1">
      <c r="U82618" s="119"/>
    </row>
    <row r="82619" spans="21:21" ht="15" customHeight="1">
      <c r="U82619" s="119"/>
    </row>
    <row r="82620" spans="21:21" ht="15" customHeight="1">
      <c r="U82620" s="119"/>
    </row>
    <row r="82621" spans="21:21" ht="15" customHeight="1">
      <c r="U82621" s="119"/>
    </row>
    <row r="82622" spans="21:21" ht="15" customHeight="1">
      <c r="U82622" s="119"/>
    </row>
    <row r="82623" spans="21:21" ht="15" customHeight="1">
      <c r="U82623" s="119"/>
    </row>
    <row r="82624" spans="21:21" ht="15" customHeight="1">
      <c r="U82624" s="119"/>
    </row>
    <row r="82625" spans="21:21" ht="15" customHeight="1">
      <c r="U82625" s="119"/>
    </row>
    <row r="82626" spans="21:21" ht="15" customHeight="1">
      <c r="U82626" s="119"/>
    </row>
    <row r="82627" spans="21:21" ht="15" customHeight="1">
      <c r="U82627" s="119"/>
    </row>
    <row r="82628" spans="21:21" ht="15" customHeight="1">
      <c r="U82628" s="119"/>
    </row>
    <row r="82629" spans="21:21" ht="15" customHeight="1">
      <c r="U82629" s="119"/>
    </row>
    <row r="82630" spans="21:21" ht="15" customHeight="1">
      <c r="U82630" s="119"/>
    </row>
    <row r="82631" spans="21:21" ht="15" customHeight="1">
      <c r="U82631" s="119"/>
    </row>
    <row r="82632" spans="21:21" ht="15" customHeight="1">
      <c r="U82632" s="119"/>
    </row>
    <row r="82633" spans="21:21" ht="15" customHeight="1">
      <c r="U82633" s="119"/>
    </row>
    <row r="82634" spans="21:21" ht="15" customHeight="1">
      <c r="U82634" s="119"/>
    </row>
    <row r="82635" spans="21:21" ht="15" customHeight="1">
      <c r="U82635" s="119"/>
    </row>
    <row r="82636" spans="21:21" ht="15" customHeight="1">
      <c r="U82636" s="119"/>
    </row>
    <row r="82637" spans="21:21" ht="15" customHeight="1">
      <c r="U82637" s="119"/>
    </row>
    <row r="82638" spans="21:21" ht="15" customHeight="1">
      <c r="U82638" s="119"/>
    </row>
    <row r="82639" spans="21:21" ht="15" customHeight="1">
      <c r="U82639" s="119"/>
    </row>
    <row r="82640" spans="21:21" ht="15" customHeight="1">
      <c r="U82640" s="119"/>
    </row>
    <row r="82641" spans="21:21" ht="15" customHeight="1">
      <c r="U82641" s="119"/>
    </row>
    <row r="82642" spans="21:21" ht="15" customHeight="1">
      <c r="U82642" s="119"/>
    </row>
    <row r="82643" spans="21:21" ht="15" customHeight="1">
      <c r="U82643" s="119"/>
    </row>
    <row r="82644" spans="21:21" ht="15" customHeight="1">
      <c r="U82644" s="119"/>
    </row>
    <row r="82645" spans="21:21" ht="15" customHeight="1">
      <c r="U82645" s="119"/>
    </row>
    <row r="82646" spans="21:21" ht="15" customHeight="1">
      <c r="U82646" s="119"/>
    </row>
    <row r="82647" spans="21:21" ht="15" customHeight="1">
      <c r="U82647" s="119"/>
    </row>
    <row r="82648" spans="21:21" ht="15" customHeight="1">
      <c r="U82648" s="119"/>
    </row>
    <row r="82649" spans="21:21" ht="15" customHeight="1">
      <c r="U82649" s="119"/>
    </row>
    <row r="82650" spans="21:21" ht="15" customHeight="1">
      <c r="U82650" s="119"/>
    </row>
    <row r="82651" spans="21:21" ht="15" customHeight="1">
      <c r="U82651" s="119"/>
    </row>
    <row r="82652" spans="21:21" ht="15" customHeight="1">
      <c r="U82652" s="119"/>
    </row>
    <row r="82653" spans="21:21" ht="15" customHeight="1">
      <c r="U82653" s="119"/>
    </row>
    <row r="82654" spans="21:21" ht="15" customHeight="1">
      <c r="U82654" s="119"/>
    </row>
    <row r="82655" spans="21:21" ht="15" customHeight="1">
      <c r="U82655" s="119"/>
    </row>
    <row r="82656" spans="21:21" ht="15" customHeight="1">
      <c r="U82656" s="119"/>
    </row>
    <row r="82657" spans="21:21" ht="15" customHeight="1">
      <c r="U82657" s="119"/>
    </row>
    <row r="82658" spans="21:21" ht="15" customHeight="1">
      <c r="U82658" s="119"/>
    </row>
    <row r="82659" spans="21:21" ht="15" customHeight="1">
      <c r="U82659" s="119"/>
    </row>
    <row r="82660" spans="21:21" ht="15" customHeight="1">
      <c r="U82660" s="119"/>
    </row>
    <row r="82661" spans="21:21" ht="15" customHeight="1">
      <c r="U82661" s="119"/>
    </row>
    <row r="82662" spans="21:21" ht="15" customHeight="1">
      <c r="U82662" s="119"/>
    </row>
    <row r="82663" spans="21:21" ht="15" customHeight="1">
      <c r="U82663" s="119"/>
    </row>
    <row r="82664" spans="21:21" ht="15" customHeight="1">
      <c r="U82664" s="119"/>
    </row>
    <row r="82665" spans="21:21" ht="15" customHeight="1">
      <c r="U82665" s="119"/>
    </row>
    <row r="82666" spans="21:21" ht="15" customHeight="1">
      <c r="U82666" s="119"/>
    </row>
    <row r="82667" spans="21:21" ht="15" customHeight="1">
      <c r="U82667" s="119"/>
    </row>
    <row r="82668" spans="21:21" ht="15" customHeight="1">
      <c r="U82668" s="119"/>
    </row>
    <row r="82669" spans="21:21" ht="15" customHeight="1">
      <c r="U82669" s="119"/>
    </row>
    <row r="82670" spans="21:21" ht="15" customHeight="1">
      <c r="U82670" s="119"/>
    </row>
    <row r="82671" spans="21:21" ht="15" customHeight="1">
      <c r="U82671" s="119"/>
    </row>
    <row r="82672" spans="21:21" ht="15" customHeight="1">
      <c r="U82672" s="119"/>
    </row>
    <row r="82673" spans="21:21" ht="15" customHeight="1">
      <c r="U82673" s="119"/>
    </row>
    <row r="82674" spans="21:21" ht="15" customHeight="1">
      <c r="U82674" s="119"/>
    </row>
    <row r="82675" spans="21:21" ht="15" customHeight="1">
      <c r="U82675" s="119"/>
    </row>
    <row r="82676" spans="21:21" ht="15" customHeight="1">
      <c r="U82676" s="119"/>
    </row>
    <row r="82677" spans="21:21" ht="15" customHeight="1">
      <c r="U82677" s="119"/>
    </row>
    <row r="82678" spans="21:21" ht="15" customHeight="1">
      <c r="U82678" s="119"/>
    </row>
    <row r="82679" spans="21:21" ht="15" customHeight="1">
      <c r="U82679" s="119"/>
    </row>
    <row r="82680" spans="21:21" ht="15" customHeight="1">
      <c r="U82680" s="119"/>
    </row>
    <row r="82681" spans="21:21" ht="15" customHeight="1">
      <c r="U82681" s="119"/>
    </row>
    <row r="82682" spans="21:21" ht="15" customHeight="1">
      <c r="U82682" s="119"/>
    </row>
    <row r="82683" spans="21:21" ht="15" customHeight="1">
      <c r="U82683" s="119"/>
    </row>
    <row r="82684" spans="21:21" ht="15" customHeight="1">
      <c r="U82684" s="119"/>
    </row>
    <row r="82685" spans="21:21" ht="15" customHeight="1">
      <c r="U82685" s="119"/>
    </row>
    <row r="82686" spans="21:21" ht="15" customHeight="1">
      <c r="U82686" s="119"/>
    </row>
    <row r="82687" spans="21:21" ht="15" customHeight="1">
      <c r="U82687" s="119"/>
    </row>
    <row r="82688" spans="21:21" ht="15" customHeight="1">
      <c r="U82688" s="119"/>
    </row>
    <row r="82689" spans="21:21" ht="15" customHeight="1">
      <c r="U82689" s="119"/>
    </row>
    <row r="82690" spans="21:21" ht="15" customHeight="1">
      <c r="U82690" s="119"/>
    </row>
    <row r="82691" spans="21:21" ht="15" customHeight="1">
      <c r="U82691" s="119"/>
    </row>
    <row r="82692" spans="21:21" ht="15" customHeight="1">
      <c r="U82692" s="119"/>
    </row>
    <row r="82693" spans="21:21" ht="15" customHeight="1">
      <c r="U82693" s="119"/>
    </row>
    <row r="82694" spans="21:21" ht="15" customHeight="1">
      <c r="U82694" s="119"/>
    </row>
    <row r="82695" spans="21:21" ht="15" customHeight="1">
      <c r="U82695" s="119"/>
    </row>
    <row r="82696" spans="21:21" ht="15" customHeight="1">
      <c r="U82696" s="119"/>
    </row>
    <row r="82697" spans="21:21" ht="15" customHeight="1">
      <c r="U82697" s="119"/>
    </row>
    <row r="82698" spans="21:21" ht="15" customHeight="1">
      <c r="U82698" s="119"/>
    </row>
    <row r="82699" spans="21:21" ht="15" customHeight="1">
      <c r="U82699" s="119"/>
    </row>
    <row r="82700" spans="21:21" ht="15" customHeight="1">
      <c r="U82700" s="119"/>
    </row>
    <row r="82701" spans="21:21" ht="15" customHeight="1">
      <c r="U82701" s="119"/>
    </row>
    <row r="82702" spans="21:21" ht="15" customHeight="1">
      <c r="U82702" s="119"/>
    </row>
    <row r="82703" spans="21:21" ht="15" customHeight="1">
      <c r="U82703" s="119"/>
    </row>
    <row r="82704" spans="21:21" ht="15" customHeight="1">
      <c r="U82704" s="119"/>
    </row>
    <row r="82705" spans="21:21" ht="15" customHeight="1">
      <c r="U82705" s="119"/>
    </row>
    <row r="82706" spans="21:21" ht="15" customHeight="1">
      <c r="U82706" s="119"/>
    </row>
    <row r="82707" spans="21:21" ht="15" customHeight="1">
      <c r="U82707" s="119"/>
    </row>
    <row r="82708" spans="21:21" ht="15" customHeight="1">
      <c r="U82708" s="119"/>
    </row>
    <row r="82709" spans="21:21" ht="15" customHeight="1">
      <c r="U82709" s="119"/>
    </row>
    <row r="82710" spans="21:21" ht="15" customHeight="1">
      <c r="U82710" s="119"/>
    </row>
    <row r="82711" spans="21:21" ht="15" customHeight="1">
      <c r="U82711" s="119"/>
    </row>
    <row r="82712" spans="21:21" ht="15" customHeight="1">
      <c r="U82712" s="119"/>
    </row>
    <row r="82713" spans="21:21" ht="15" customHeight="1">
      <c r="U82713" s="119"/>
    </row>
    <row r="82714" spans="21:21" ht="15" customHeight="1">
      <c r="U82714" s="119"/>
    </row>
    <row r="82715" spans="21:21" ht="15" customHeight="1">
      <c r="U82715" s="119"/>
    </row>
    <row r="82716" spans="21:21" ht="15" customHeight="1">
      <c r="U82716" s="119"/>
    </row>
    <row r="82717" spans="21:21" ht="15" customHeight="1">
      <c r="U82717" s="119"/>
    </row>
    <row r="82718" spans="21:21" ht="15" customHeight="1">
      <c r="U82718" s="119"/>
    </row>
    <row r="82719" spans="21:21" ht="15" customHeight="1">
      <c r="U82719" s="119"/>
    </row>
    <row r="82720" spans="21:21" ht="15" customHeight="1">
      <c r="U82720" s="119"/>
    </row>
    <row r="82721" spans="21:21" ht="15" customHeight="1">
      <c r="U82721" s="119"/>
    </row>
    <row r="82722" spans="21:21" ht="15" customHeight="1">
      <c r="U82722" s="119"/>
    </row>
    <row r="82723" spans="21:21" ht="15" customHeight="1">
      <c r="U82723" s="119"/>
    </row>
    <row r="82724" spans="21:21" ht="15" customHeight="1">
      <c r="U82724" s="119"/>
    </row>
    <row r="82725" spans="21:21" ht="15" customHeight="1">
      <c r="U82725" s="119"/>
    </row>
    <row r="82726" spans="21:21" ht="15" customHeight="1">
      <c r="U82726" s="119"/>
    </row>
    <row r="82727" spans="21:21" ht="15" customHeight="1">
      <c r="U82727" s="119"/>
    </row>
    <row r="82728" spans="21:21" ht="15" customHeight="1">
      <c r="U82728" s="119"/>
    </row>
    <row r="82729" spans="21:21" ht="15" customHeight="1">
      <c r="U82729" s="119"/>
    </row>
    <row r="82730" spans="21:21" ht="15" customHeight="1">
      <c r="U82730" s="119"/>
    </row>
    <row r="82731" spans="21:21" ht="15" customHeight="1">
      <c r="U82731" s="119"/>
    </row>
    <row r="82732" spans="21:21" ht="15" customHeight="1">
      <c r="U82732" s="119"/>
    </row>
    <row r="82733" spans="21:21" ht="15" customHeight="1">
      <c r="U82733" s="119"/>
    </row>
    <row r="82734" spans="21:21" ht="15" customHeight="1">
      <c r="U82734" s="119"/>
    </row>
    <row r="82735" spans="21:21" ht="15" customHeight="1">
      <c r="U82735" s="119"/>
    </row>
    <row r="82736" spans="21:21" ht="15" customHeight="1">
      <c r="U82736" s="119"/>
    </row>
    <row r="82737" spans="21:21" ht="15" customHeight="1">
      <c r="U82737" s="119"/>
    </row>
    <row r="82738" spans="21:21" ht="15" customHeight="1">
      <c r="U82738" s="119"/>
    </row>
    <row r="82739" spans="21:21" ht="15" customHeight="1">
      <c r="U82739" s="119"/>
    </row>
    <row r="82740" spans="21:21" ht="15" customHeight="1">
      <c r="U82740" s="119"/>
    </row>
    <row r="82741" spans="21:21" ht="15" customHeight="1">
      <c r="U82741" s="119"/>
    </row>
    <row r="82742" spans="21:21" ht="15" customHeight="1">
      <c r="U82742" s="119"/>
    </row>
    <row r="82743" spans="21:21" ht="15" customHeight="1">
      <c r="U82743" s="119"/>
    </row>
    <row r="82744" spans="21:21" ht="15" customHeight="1">
      <c r="U82744" s="119"/>
    </row>
    <row r="82745" spans="21:21" ht="15" customHeight="1">
      <c r="U82745" s="119"/>
    </row>
    <row r="82746" spans="21:21" ht="15" customHeight="1">
      <c r="U82746" s="119"/>
    </row>
    <row r="82747" spans="21:21" ht="15" customHeight="1">
      <c r="U82747" s="119"/>
    </row>
    <row r="82748" spans="21:21" ht="15" customHeight="1">
      <c r="U82748" s="119"/>
    </row>
    <row r="82749" spans="21:21" ht="15" customHeight="1">
      <c r="U82749" s="119"/>
    </row>
    <row r="82750" spans="21:21" ht="15" customHeight="1">
      <c r="U82750" s="119"/>
    </row>
    <row r="82751" spans="21:21" ht="15" customHeight="1">
      <c r="U82751" s="119"/>
    </row>
    <row r="82752" spans="21:21" ht="15" customHeight="1">
      <c r="U82752" s="119"/>
    </row>
    <row r="82753" spans="21:21" ht="15" customHeight="1">
      <c r="U82753" s="119"/>
    </row>
    <row r="82754" spans="21:21" ht="15" customHeight="1">
      <c r="U82754" s="119"/>
    </row>
    <row r="82755" spans="21:21" ht="15" customHeight="1">
      <c r="U82755" s="119"/>
    </row>
    <row r="82756" spans="21:21" ht="15" customHeight="1">
      <c r="U82756" s="119"/>
    </row>
    <row r="82757" spans="21:21" ht="15" customHeight="1">
      <c r="U82757" s="119"/>
    </row>
    <row r="82758" spans="21:21" ht="15" customHeight="1">
      <c r="U82758" s="119"/>
    </row>
    <row r="82759" spans="21:21" ht="15" customHeight="1">
      <c r="U82759" s="119"/>
    </row>
    <row r="82760" spans="21:21" ht="15" customHeight="1">
      <c r="U82760" s="119"/>
    </row>
    <row r="82761" spans="21:21" ht="15" customHeight="1">
      <c r="U82761" s="119"/>
    </row>
    <row r="82762" spans="21:21" ht="15" customHeight="1">
      <c r="U82762" s="119"/>
    </row>
    <row r="82763" spans="21:21" ht="15" customHeight="1">
      <c r="U82763" s="119"/>
    </row>
    <row r="82764" spans="21:21" ht="15" customHeight="1">
      <c r="U82764" s="119"/>
    </row>
    <row r="82765" spans="21:21" ht="15" customHeight="1">
      <c r="U82765" s="119"/>
    </row>
    <row r="82766" spans="21:21" ht="15" customHeight="1">
      <c r="U82766" s="119"/>
    </row>
    <row r="82767" spans="21:21" ht="15" customHeight="1">
      <c r="U82767" s="119"/>
    </row>
    <row r="82768" spans="21:21" ht="15" customHeight="1">
      <c r="U82768" s="119"/>
    </row>
    <row r="82769" spans="21:21" ht="15" customHeight="1">
      <c r="U82769" s="119"/>
    </row>
    <row r="82770" spans="21:21" ht="15" customHeight="1">
      <c r="U82770" s="119"/>
    </row>
    <row r="82771" spans="21:21" ht="15" customHeight="1">
      <c r="U82771" s="119"/>
    </row>
    <row r="82772" spans="21:21" ht="15" customHeight="1">
      <c r="U82772" s="119"/>
    </row>
    <row r="82773" spans="21:21" ht="15" customHeight="1">
      <c r="U82773" s="119"/>
    </row>
    <row r="82774" spans="21:21" ht="15" customHeight="1">
      <c r="U82774" s="119"/>
    </row>
    <row r="82775" spans="21:21" ht="15" customHeight="1">
      <c r="U82775" s="119"/>
    </row>
    <row r="82776" spans="21:21" ht="15" customHeight="1">
      <c r="U82776" s="119"/>
    </row>
    <row r="82777" spans="21:21" ht="15" customHeight="1">
      <c r="U82777" s="119"/>
    </row>
    <row r="82778" spans="21:21" ht="15" customHeight="1">
      <c r="U82778" s="119"/>
    </row>
    <row r="82779" spans="21:21" ht="15" customHeight="1">
      <c r="U82779" s="119"/>
    </row>
    <row r="82780" spans="21:21" ht="15" customHeight="1">
      <c r="U82780" s="119"/>
    </row>
    <row r="82781" spans="21:21" ht="15" customHeight="1">
      <c r="U82781" s="119"/>
    </row>
    <row r="82782" spans="21:21" ht="15" customHeight="1">
      <c r="U82782" s="119"/>
    </row>
    <row r="82783" spans="21:21" ht="15" customHeight="1">
      <c r="U82783" s="119"/>
    </row>
    <row r="82784" spans="21:21" ht="15" customHeight="1">
      <c r="U82784" s="119"/>
    </row>
    <row r="82785" spans="21:21" ht="15" customHeight="1">
      <c r="U82785" s="119"/>
    </row>
    <row r="82786" spans="21:21" ht="15" customHeight="1">
      <c r="U82786" s="119"/>
    </row>
    <row r="82787" spans="21:21" ht="15" customHeight="1">
      <c r="U82787" s="119"/>
    </row>
    <row r="82788" spans="21:21" ht="15" customHeight="1">
      <c r="U82788" s="119"/>
    </row>
    <row r="82789" spans="21:21" ht="15" customHeight="1">
      <c r="U82789" s="119"/>
    </row>
    <row r="82790" spans="21:21" ht="15" customHeight="1">
      <c r="U82790" s="119"/>
    </row>
    <row r="82791" spans="21:21" ht="15" customHeight="1">
      <c r="U82791" s="119"/>
    </row>
    <row r="82792" spans="21:21" ht="15" customHeight="1">
      <c r="U82792" s="119"/>
    </row>
    <row r="82793" spans="21:21" ht="15" customHeight="1">
      <c r="U82793" s="119"/>
    </row>
    <row r="82794" spans="21:21" ht="15" customHeight="1">
      <c r="U82794" s="119"/>
    </row>
    <row r="82795" spans="21:21" ht="15" customHeight="1">
      <c r="U82795" s="119"/>
    </row>
    <row r="82796" spans="21:21" ht="15" customHeight="1">
      <c r="U82796" s="119"/>
    </row>
    <row r="82797" spans="21:21" ht="15" customHeight="1">
      <c r="U82797" s="119"/>
    </row>
    <row r="82798" spans="21:21" ht="15" customHeight="1">
      <c r="U82798" s="119"/>
    </row>
    <row r="82799" spans="21:21" ht="15" customHeight="1">
      <c r="U82799" s="119"/>
    </row>
    <row r="82800" spans="21:21" ht="15" customHeight="1">
      <c r="U82800" s="119"/>
    </row>
    <row r="82801" spans="21:21" ht="15" customHeight="1">
      <c r="U82801" s="119"/>
    </row>
    <row r="82802" spans="21:21" ht="15" customHeight="1">
      <c r="U82802" s="119"/>
    </row>
    <row r="82803" spans="21:21" ht="15" customHeight="1">
      <c r="U82803" s="119"/>
    </row>
    <row r="82804" spans="21:21" ht="15" customHeight="1">
      <c r="U82804" s="119"/>
    </row>
    <row r="82805" spans="21:21" ht="15" customHeight="1">
      <c r="U82805" s="119"/>
    </row>
    <row r="82806" spans="21:21" ht="15" customHeight="1">
      <c r="U82806" s="119"/>
    </row>
    <row r="82807" spans="21:21" ht="15" customHeight="1">
      <c r="U82807" s="119"/>
    </row>
    <row r="82808" spans="21:21" ht="15" customHeight="1">
      <c r="U82808" s="119"/>
    </row>
    <row r="82809" spans="21:21" ht="15" customHeight="1">
      <c r="U82809" s="119"/>
    </row>
    <row r="82810" spans="21:21" ht="15" customHeight="1">
      <c r="U82810" s="119"/>
    </row>
    <row r="82811" spans="21:21" ht="15" customHeight="1">
      <c r="U82811" s="119"/>
    </row>
    <row r="82812" spans="21:21" ht="15" customHeight="1">
      <c r="U82812" s="119"/>
    </row>
    <row r="82813" spans="21:21" ht="15" customHeight="1">
      <c r="U82813" s="119"/>
    </row>
    <row r="82814" spans="21:21" ht="15" customHeight="1">
      <c r="U82814" s="119"/>
    </row>
    <row r="82815" spans="21:21" ht="15" customHeight="1">
      <c r="U82815" s="119"/>
    </row>
    <row r="82816" spans="21:21" ht="15" customHeight="1">
      <c r="U82816" s="119"/>
    </row>
    <row r="82817" spans="21:21" ht="15" customHeight="1">
      <c r="U82817" s="119"/>
    </row>
    <row r="82818" spans="21:21" ht="15" customHeight="1">
      <c r="U82818" s="119"/>
    </row>
    <row r="82819" spans="21:21" ht="15" customHeight="1">
      <c r="U82819" s="119"/>
    </row>
    <row r="82820" spans="21:21" ht="15" customHeight="1">
      <c r="U82820" s="119"/>
    </row>
    <row r="82821" spans="21:21" ht="15" customHeight="1">
      <c r="U82821" s="119"/>
    </row>
    <row r="82822" spans="21:21" ht="15" customHeight="1">
      <c r="U82822" s="119"/>
    </row>
    <row r="82823" spans="21:21" ht="15" customHeight="1">
      <c r="U82823" s="119"/>
    </row>
    <row r="82824" spans="21:21" ht="15" customHeight="1">
      <c r="U82824" s="119"/>
    </row>
    <row r="82825" spans="21:21" ht="15" customHeight="1">
      <c r="U82825" s="119"/>
    </row>
    <row r="82826" spans="21:21" ht="15" customHeight="1">
      <c r="U82826" s="119"/>
    </row>
    <row r="82827" spans="21:21" ht="15" customHeight="1">
      <c r="U82827" s="119"/>
    </row>
    <row r="82828" spans="21:21" ht="15" customHeight="1">
      <c r="U82828" s="119"/>
    </row>
    <row r="82829" spans="21:21" ht="15" customHeight="1">
      <c r="U82829" s="119"/>
    </row>
    <row r="82830" spans="21:21" ht="15" customHeight="1">
      <c r="U82830" s="119"/>
    </row>
    <row r="82831" spans="21:21" ht="15" customHeight="1">
      <c r="U82831" s="119"/>
    </row>
    <row r="82832" spans="21:21" ht="15" customHeight="1">
      <c r="U82832" s="119"/>
    </row>
    <row r="82833" spans="21:21" ht="15" customHeight="1">
      <c r="U82833" s="119"/>
    </row>
    <row r="82834" spans="21:21" ht="15" customHeight="1">
      <c r="U82834" s="119"/>
    </row>
    <row r="82835" spans="21:21" ht="15" customHeight="1">
      <c r="U82835" s="119"/>
    </row>
    <row r="82836" spans="21:21" ht="15" customHeight="1">
      <c r="U82836" s="119"/>
    </row>
    <row r="82837" spans="21:21" ht="15" customHeight="1">
      <c r="U82837" s="119"/>
    </row>
    <row r="82838" spans="21:21" ht="15" customHeight="1">
      <c r="U82838" s="119"/>
    </row>
    <row r="82839" spans="21:21" ht="15" customHeight="1">
      <c r="U82839" s="119"/>
    </row>
    <row r="82840" spans="21:21" ht="15" customHeight="1">
      <c r="U82840" s="119"/>
    </row>
    <row r="82841" spans="21:21" ht="15" customHeight="1">
      <c r="U82841" s="119"/>
    </row>
    <row r="82842" spans="21:21" ht="15" customHeight="1">
      <c r="U82842" s="119"/>
    </row>
    <row r="82843" spans="21:21" ht="15" customHeight="1">
      <c r="U82843" s="119"/>
    </row>
    <row r="82844" spans="21:21" ht="15" customHeight="1">
      <c r="U82844" s="119"/>
    </row>
    <row r="82845" spans="21:21" ht="15" customHeight="1">
      <c r="U82845" s="119"/>
    </row>
    <row r="82846" spans="21:21" ht="15" customHeight="1">
      <c r="U82846" s="119"/>
    </row>
    <row r="82847" spans="21:21" ht="15" customHeight="1">
      <c r="U82847" s="119"/>
    </row>
    <row r="82848" spans="21:21" ht="15" customHeight="1">
      <c r="U82848" s="119"/>
    </row>
    <row r="82849" spans="21:21" ht="15" customHeight="1">
      <c r="U82849" s="119"/>
    </row>
    <row r="82850" spans="21:21" ht="15" customHeight="1">
      <c r="U82850" s="119"/>
    </row>
    <row r="82851" spans="21:21" ht="15" customHeight="1">
      <c r="U82851" s="119"/>
    </row>
    <row r="82852" spans="21:21" ht="15" customHeight="1">
      <c r="U82852" s="119"/>
    </row>
    <row r="82853" spans="21:21" ht="15" customHeight="1">
      <c r="U82853" s="119"/>
    </row>
    <row r="82854" spans="21:21" ht="15" customHeight="1">
      <c r="U82854" s="119"/>
    </row>
    <row r="82855" spans="21:21" ht="15" customHeight="1">
      <c r="U82855" s="119"/>
    </row>
    <row r="82856" spans="21:21" ht="15" customHeight="1">
      <c r="U82856" s="119"/>
    </row>
    <row r="82857" spans="21:21" ht="15" customHeight="1">
      <c r="U82857" s="119"/>
    </row>
    <row r="82858" spans="21:21" ht="15" customHeight="1">
      <c r="U82858" s="119"/>
    </row>
    <row r="82859" spans="21:21" ht="15" customHeight="1">
      <c r="U82859" s="119"/>
    </row>
    <row r="82860" spans="21:21" ht="15" customHeight="1">
      <c r="U82860" s="119"/>
    </row>
    <row r="82861" spans="21:21" ht="15" customHeight="1">
      <c r="U82861" s="119"/>
    </row>
    <row r="82862" spans="21:21" ht="15" customHeight="1">
      <c r="U82862" s="119"/>
    </row>
    <row r="82863" spans="21:21" ht="15" customHeight="1">
      <c r="U82863" s="119"/>
    </row>
    <row r="82864" spans="21:21" ht="15" customHeight="1">
      <c r="U82864" s="119"/>
    </row>
    <row r="82865" spans="21:21" ht="15" customHeight="1">
      <c r="U82865" s="119"/>
    </row>
    <row r="82866" spans="21:21" ht="15" customHeight="1">
      <c r="U82866" s="119"/>
    </row>
    <row r="82867" spans="21:21" ht="15" customHeight="1">
      <c r="U82867" s="119"/>
    </row>
    <row r="82868" spans="21:21" ht="15" customHeight="1">
      <c r="U82868" s="119"/>
    </row>
    <row r="82869" spans="21:21" ht="15" customHeight="1">
      <c r="U82869" s="119"/>
    </row>
    <row r="82870" spans="21:21" ht="15" customHeight="1">
      <c r="U82870" s="119"/>
    </row>
    <row r="82871" spans="21:21" ht="15" customHeight="1">
      <c r="U82871" s="119"/>
    </row>
    <row r="82872" spans="21:21" ht="15" customHeight="1">
      <c r="U82872" s="119"/>
    </row>
    <row r="82873" spans="21:21" ht="15" customHeight="1">
      <c r="U82873" s="119"/>
    </row>
    <row r="82874" spans="21:21" ht="15" customHeight="1">
      <c r="U82874" s="119"/>
    </row>
    <row r="82875" spans="21:21" ht="15" customHeight="1">
      <c r="U82875" s="119"/>
    </row>
    <row r="82876" spans="21:21" ht="15" customHeight="1">
      <c r="U82876" s="119"/>
    </row>
    <row r="82877" spans="21:21" ht="15" customHeight="1">
      <c r="U82877" s="119"/>
    </row>
    <row r="82878" spans="21:21" ht="15" customHeight="1">
      <c r="U82878" s="119"/>
    </row>
    <row r="82879" spans="21:21" ht="15" customHeight="1">
      <c r="U82879" s="119"/>
    </row>
    <row r="82880" spans="21:21" ht="15" customHeight="1">
      <c r="U82880" s="119"/>
    </row>
    <row r="82881" spans="21:21" ht="15" customHeight="1">
      <c r="U82881" s="119"/>
    </row>
    <row r="82882" spans="21:21" ht="15" customHeight="1">
      <c r="U82882" s="119"/>
    </row>
    <row r="82883" spans="21:21" ht="15" customHeight="1">
      <c r="U82883" s="119"/>
    </row>
    <row r="82884" spans="21:21" ht="15" customHeight="1">
      <c r="U82884" s="119"/>
    </row>
    <row r="82885" spans="21:21" ht="15" customHeight="1">
      <c r="U82885" s="119"/>
    </row>
    <row r="82886" spans="21:21" ht="15" customHeight="1">
      <c r="U82886" s="119"/>
    </row>
    <row r="82887" spans="21:21" ht="15" customHeight="1">
      <c r="U82887" s="119"/>
    </row>
    <row r="82888" spans="21:21" ht="15" customHeight="1">
      <c r="U82888" s="119"/>
    </row>
    <row r="82889" spans="21:21" ht="15" customHeight="1">
      <c r="U82889" s="119"/>
    </row>
    <row r="82890" spans="21:21" ht="15" customHeight="1">
      <c r="U82890" s="119"/>
    </row>
    <row r="82891" spans="21:21" ht="15" customHeight="1">
      <c r="U82891" s="119"/>
    </row>
    <row r="82892" spans="21:21" ht="15" customHeight="1">
      <c r="U82892" s="119"/>
    </row>
    <row r="82893" spans="21:21" ht="15" customHeight="1">
      <c r="U82893" s="119"/>
    </row>
    <row r="82894" spans="21:21" ht="15" customHeight="1">
      <c r="U82894" s="119"/>
    </row>
    <row r="82895" spans="21:21" ht="15" customHeight="1">
      <c r="U82895" s="119"/>
    </row>
    <row r="82896" spans="21:21" ht="15" customHeight="1">
      <c r="U82896" s="119"/>
    </row>
    <row r="82897" spans="21:21" ht="15" customHeight="1">
      <c r="U82897" s="119"/>
    </row>
    <row r="82898" spans="21:21" ht="15" customHeight="1">
      <c r="U82898" s="119"/>
    </row>
    <row r="82899" spans="21:21" ht="15" customHeight="1">
      <c r="U82899" s="119"/>
    </row>
    <row r="82900" spans="21:21" ht="15" customHeight="1">
      <c r="U82900" s="119"/>
    </row>
    <row r="82901" spans="21:21" ht="15" customHeight="1">
      <c r="U82901" s="119"/>
    </row>
    <row r="82902" spans="21:21" ht="15" customHeight="1">
      <c r="U82902" s="119"/>
    </row>
    <row r="82903" spans="21:21" ht="15" customHeight="1">
      <c r="U82903" s="119"/>
    </row>
    <row r="82904" spans="21:21" ht="15" customHeight="1">
      <c r="U82904" s="119"/>
    </row>
    <row r="82905" spans="21:21" ht="15" customHeight="1">
      <c r="U82905" s="119"/>
    </row>
    <row r="82906" spans="21:21" ht="15" customHeight="1">
      <c r="U82906" s="119"/>
    </row>
    <row r="82907" spans="21:21" ht="15" customHeight="1">
      <c r="U82907" s="119"/>
    </row>
    <row r="82908" spans="21:21" ht="15" customHeight="1">
      <c r="U82908" s="119"/>
    </row>
    <row r="82909" spans="21:21" ht="15" customHeight="1">
      <c r="U82909" s="119"/>
    </row>
    <row r="82910" spans="21:21" ht="15" customHeight="1">
      <c r="U82910" s="119"/>
    </row>
    <row r="82911" spans="21:21" ht="15" customHeight="1">
      <c r="U82911" s="119"/>
    </row>
    <row r="82912" spans="21:21" ht="15" customHeight="1">
      <c r="U82912" s="119"/>
    </row>
    <row r="82913" spans="21:21" ht="15" customHeight="1">
      <c r="U82913" s="119"/>
    </row>
    <row r="82914" spans="21:21" ht="15" customHeight="1">
      <c r="U82914" s="119"/>
    </row>
    <row r="82915" spans="21:21" ht="15" customHeight="1">
      <c r="U82915" s="119"/>
    </row>
    <row r="82916" spans="21:21" ht="15" customHeight="1">
      <c r="U82916" s="119"/>
    </row>
    <row r="82917" spans="21:21" ht="15" customHeight="1">
      <c r="U82917" s="119"/>
    </row>
    <row r="82918" spans="21:21" ht="15" customHeight="1">
      <c r="U82918" s="119"/>
    </row>
    <row r="82919" spans="21:21" ht="15" customHeight="1">
      <c r="U82919" s="119"/>
    </row>
    <row r="82920" spans="21:21" ht="15" customHeight="1">
      <c r="U82920" s="119"/>
    </row>
    <row r="82921" spans="21:21" ht="15" customHeight="1">
      <c r="U82921" s="119"/>
    </row>
    <row r="82922" spans="21:21" ht="15" customHeight="1">
      <c r="U82922" s="119"/>
    </row>
    <row r="82923" spans="21:21" ht="15" customHeight="1">
      <c r="U82923" s="119"/>
    </row>
    <row r="82924" spans="21:21" ht="15" customHeight="1">
      <c r="U82924" s="119"/>
    </row>
    <row r="82925" spans="21:21" ht="15" customHeight="1">
      <c r="U82925" s="119"/>
    </row>
    <row r="82926" spans="21:21" ht="15" customHeight="1">
      <c r="U82926" s="119"/>
    </row>
    <row r="82927" spans="21:21" ht="15" customHeight="1">
      <c r="U82927" s="119"/>
    </row>
    <row r="82928" spans="21:21" ht="15" customHeight="1">
      <c r="U82928" s="119"/>
    </row>
    <row r="82929" spans="21:21" ht="15" customHeight="1">
      <c r="U82929" s="119"/>
    </row>
    <row r="82930" spans="21:21" ht="15" customHeight="1">
      <c r="U82930" s="119"/>
    </row>
    <row r="82931" spans="21:21" ht="15" customHeight="1">
      <c r="U82931" s="119"/>
    </row>
    <row r="82932" spans="21:21" ht="15" customHeight="1">
      <c r="U82932" s="119"/>
    </row>
    <row r="82933" spans="21:21" ht="15" customHeight="1">
      <c r="U82933" s="119"/>
    </row>
    <row r="82934" spans="21:21" ht="15" customHeight="1">
      <c r="U82934" s="119"/>
    </row>
    <row r="82935" spans="21:21" ht="15" customHeight="1">
      <c r="U82935" s="119"/>
    </row>
    <row r="82936" spans="21:21" ht="15" customHeight="1">
      <c r="U82936" s="119"/>
    </row>
    <row r="82937" spans="21:21" ht="15" customHeight="1">
      <c r="U82937" s="119"/>
    </row>
    <row r="82938" spans="21:21" ht="15" customHeight="1">
      <c r="U82938" s="119"/>
    </row>
    <row r="82939" spans="21:21" ht="15" customHeight="1">
      <c r="U82939" s="119"/>
    </row>
    <row r="82940" spans="21:21" ht="15" customHeight="1">
      <c r="U82940" s="119"/>
    </row>
    <row r="82941" spans="21:21" ht="15" customHeight="1">
      <c r="U82941" s="119"/>
    </row>
    <row r="82942" spans="21:21" ht="15" customHeight="1">
      <c r="U82942" s="119"/>
    </row>
    <row r="82943" spans="21:21" ht="15" customHeight="1">
      <c r="U82943" s="119"/>
    </row>
    <row r="82944" spans="21:21" ht="15" customHeight="1">
      <c r="U82944" s="119"/>
    </row>
    <row r="82945" spans="21:21" ht="15" customHeight="1">
      <c r="U82945" s="119"/>
    </row>
    <row r="82946" spans="21:21" ht="15" customHeight="1">
      <c r="U82946" s="119"/>
    </row>
    <row r="82947" spans="21:21" ht="15" customHeight="1">
      <c r="U82947" s="119"/>
    </row>
    <row r="82948" spans="21:21" ht="15" customHeight="1">
      <c r="U82948" s="119"/>
    </row>
    <row r="82949" spans="21:21" ht="15" customHeight="1">
      <c r="U82949" s="119"/>
    </row>
    <row r="82950" spans="21:21" ht="15" customHeight="1">
      <c r="U82950" s="119"/>
    </row>
    <row r="82951" spans="21:21" ht="15" customHeight="1">
      <c r="U82951" s="119"/>
    </row>
    <row r="82952" spans="21:21" ht="15" customHeight="1">
      <c r="U82952" s="119"/>
    </row>
    <row r="82953" spans="21:21" ht="15" customHeight="1">
      <c r="U82953" s="119"/>
    </row>
    <row r="82954" spans="21:21" ht="15" customHeight="1">
      <c r="U82954" s="119"/>
    </row>
    <row r="82955" spans="21:21" ht="15" customHeight="1">
      <c r="U82955" s="119"/>
    </row>
    <row r="82956" spans="21:21" ht="15" customHeight="1">
      <c r="U82956" s="119"/>
    </row>
    <row r="82957" spans="21:21" ht="15" customHeight="1">
      <c r="U82957" s="119"/>
    </row>
    <row r="82958" spans="21:21" ht="15" customHeight="1">
      <c r="U82958" s="119"/>
    </row>
    <row r="82959" spans="21:21" ht="15" customHeight="1">
      <c r="U82959" s="119"/>
    </row>
    <row r="82960" spans="21:21" ht="15" customHeight="1">
      <c r="U82960" s="119"/>
    </row>
    <row r="82961" spans="21:21" ht="15" customHeight="1">
      <c r="U82961" s="119"/>
    </row>
    <row r="82962" spans="21:21" ht="15" customHeight="1">
      <c r="U82962" s="119"/>
    </row>
    <row r="82963" spans="21:21" ht="15" customHeight="1">
      <c r="U82963" s="119"/>
    </row>
    <row r="82964" spans="21:21" ht="15" customHeight="1">
      <c r="U82964" s="119"/>
    </row>
    <row r="82965" spans="21:21" ht="15" customHeight="1">
      <c r="U82965" s="119"/>
    </row>
    <row r="82966" spans="21:21" ht="15" customHeight="1">
      <c r="U82966" s="119"/>
    </row>
    <row r="82967" spans="21:21" ht="15" customHeight="1">
      <c r="U82967" s="119"/>
    </row>
    <row r="82968" spans="21:21" ht="15" customHeight="1">
      <c r="U82968" s="119"/>
    </row>
    <row r="82969" spans="21:21" ht="15" customHeight="1">
      <c r="U82969" s="119"/>
    </row>
    <row r="82970" spans="21:21" ht="15" customHeight="1">
      <c r="U82970" s="119"/>
    </row>
    <row r="82971" spans="21:21" ht="15" customHeight="1">
      <c r="U82971" s="119"/>
    </row>
    <row r="82972" spans="21:21" ht="15" customHeight="1">
      <c r="U82972" s="119"/>
    </row>
    <row r="82973" spans="21:21" ht="15" customHeight="1">
      <c r="U82973" s="119"/>
    </row>
    <row r="82974" spans="21:21" ht="15" customHeight="1">
      <c r="U82974" s="119"/>
    </row>
    <row r="82975" spans="21:21" ht="15" customHeight="1">
      <c r="U82975" s="119"/>
    </row>
    <row r="82976" spans="21:21" ht="15" customHeight="1">
      <c r="U82976" s="119"/>
    </row>
    <row r="82977" spans="21:21" ht="15" customHeight="1">
      <c r="U82977" s="119"/>
    </row>
    <row r="82978" spans="21:21" ht="15" customHeight="1">
      <c r="U82978" s="119"/>
    </row>
    <row r="82979" spans="21:21" ht="15" customHeight="1">
      <c r="U82979" s="119"/>
    </row>
    <row r="82980" spans="21:21" ht="15" customHeight="1">
      <c r="U82980" s="119"/>
    </row>
    <row r="82981" spans="21:21" ht="15" customHeight="1">
      <c r="U82981" s="119"/>
    </row>
    <row r="82982" spans="21:21" ht="15" customHeight="1">
      <c r="U82982" s="119"/>
    </row>
    <row r="82983" spans="21:21" ht="15" customHeight="1">
      <c r="U82983" s="119"/>
    </row>
    <row r="82984" spans="21:21" ht="15" customHeight="1">
      <c r="U82984" s="119"/>
    </row>
    <row r="82985" spans="21:21" ht="15" customHeight="1">
      <c r="U82985" s="119"/>
    </row>
    <row r="82986" spans="21:21" ht="15" customHeight="1">
      <c r="U82986" s="119"/>
    </row>
    <row r="82987" spans="21:21" ht="15" customHeight="1">
      <c r="U82987" s="119"/>
    </row>
    <row r="82988" spans="21:21" ht="15" customHeight="1">
      <c r="U82988" s="119"/>
    </row>
    <row r="82989" spans="21:21" ht="15" customHeight="1">
      <c r="U82989" s="119"/>
    </row>
    <row r="82990" spans="21:21" ht="15" customHeight="1">
      <c r="U82990" s="119"/>
    </row>
    <row r="82991" spans="21:21" ht="15" customHeight="1">
      <c r="U82991" s="119"/>
    </row>
    <row r="82992" spans="21:21" ht="15" customHeight="1">
      <c r="U82992" s="119"/>
    </row>
    <row r="82993" spans="21:21" ht="15" customHeight="1">
      <c r="U82993" s="119"/>
    </row>
    <row r="82994" spans="21:21" ht="15" customHeight="1">
      <c r="U82994" s="119"/>
    </row>
    <row r="82995" spans="21:21" ht="15" customHeight="1">
      <c r="U82995" s="119"/>
    </row>
    <row r="82996" spans="21:21" ht="15" customHeight="1">
      <c r="U82996" s="119"/>
    </row>
    <row r="82997" spans="21:21" ht="15" customHeight="1">
      <c r="U82997" s="119"/>
    </row>
    <row r="82998" spans="21:21" ht="15" customHeight="1">
      <c r="U82998" s="119"/>
    </row>
    <row r="82999" spans="21:21" ht="15" customHeight="1">
      <c r="U82999" s="119"/>
    </row>
    <row r="83000" spans="21:21" ht="15" customHeight="1">
      <c r="U83000" s="119"/>
    </row>
    <row r="83001" spans="21:21" ht="15" customHeight="1">
      <c r="U83001" s="119"/>
    </row>
    <row r="83002" spans="21:21" ht="15" customHeight="1">
      <c r="U83002" s="119"/>
    </row>
    <row r="83003" spans="21:21" ht="15" customHeight="1">
      <c r="U83003" s="119"/>
    </row>
    <row r="83004" spans="21:21" ht="15" customHeight="1">
      <c r="U83004" s="119"/>
    </row>
    <row r="83005" spans="21:21" ht="15" customHeight="1">
      <c r="U83005" s="119"/>
    </row>
    <row r="83006" spans="21:21" ht="15" customHeight="1">
      <c r="U83006" s="119"/>
    </row>
    <row r="83007" spans="21:21" ht="15" customHeight="1">
      <c r="U83007" s="119"/>
    </row>
    <row r="83008" spans="21:21" ht="15" customHeight="1">
      <c r="U83008" s="119"/>
    </row>
    <row r="83009" spans="21:21" ht="15" customHeight="1">
      <c r="U83009" s="119"/>
    </row>
    <row r="83010" spans="21:21" ht="15" customHeight="1">
      <c r="U83010" s="119"/>
    </row>
    <row r="83011" spans="21:21" ht="15" customHeight="1">
      <c r="U83011" s="119"/>
    </row>
    <row r="83012" spans="21:21" ht="15" customHeight="1">
      <c r="U83012" s="119"/>
    </row>
    <row r="83013" spans="21:21" ht="15" customHeight="1">
      <c r="U83013" s="119"/>
    </row>
    <row r="83014" spans="21:21" ht="15" customHeight="1">
      <c r="U83014" s="119"/>
    </row>
    <row r="83015" spans="21:21" ht="15" customHeight="1">
      <c r="U83015" s="119"/>
    </row>
    <row r="83016" spans="21:21" ht="15" customHeight="1">
      <c r="U83016" s="119"/>
    </row>
    <row r="83017" spans="21:21" ht="15" customHeight="1">
      <c r="U83017" s="119"/>
    </row>
    <row r="83018" spans="21:21" ht="15" customHeight="1">
      <c r="U83018" s="119"/>
    </row>
    <row r="83019" spans="21:21" ht="15" customHeight="1">
      <c r="U83019" s="119"/>
    </row>
    <row r="83020" spans="21:21" ht="15" customHeight="1">
      <c r="U83020" s="119"/>
    </row>
    <row r="83021" spans="21:21" ht="15" customHeight="1">
      <c r="U83021" s="119"/>
    </row>
    <row r="83022" spans="21:21" ht="15" customHeight="1">
      <c r="U83022" s="119"/>
    </row>
    <row r="83023" spans="21:21" ht="15" customHeight="1">
      <c r="U83023" s="119"/>
    </row>
    <row r="83024" spans="21:21" ht="15" customHeight="1">
      <c r="U83024" s="119"/>
    </row>
    <row r="83025" spans="21:21" ht="15" customHeight="1">
      <c r="U83025" s="119"/>
    </row>
    <row r="83026" spans="21:21" ht="15" customHeight="1">
      <c r="U83026" s="119"/>
    </row>
    <row r="83027" spans="21:21" ht="15" customHeight="1">
      <c r="U83027" s="119"/>
    </row>
    <row r="83028" spans="21:21" ht="15" customHeight="1">
      <c r="U83028" s="119"/>
    </row>
    <row r="83029" spans="21:21" ht="15" customHeight="1">
      <c r="U83029" s="119"/>
    </row>
    <row r="83030" spans="21:21" ht="15" customHeight="1">
      <c r="U83030" s="119"/>
    </row>
    <row r="83031" spans="21:21" ht="15" customHeight="1">
      <c r="U83031" s="119"/>
    </row>
    <row r="83032" spans="21:21" ht="15" customHeight="1">
      <c r="U83032" s="119"/>
    </row>
    <row r="83033" spans="21:21" ht="15" customHeight="1">
      <c r="U83033" s="119"/>
    </row>
    <row r="83034" spans="21:21" ht="15" customHeight="1">
      <c r="U83034" s="119"/>
    </row>
    <row r="83035" spans="21:21" ht="15" customHeight="1">
      <c r="U83035" s="119"/>
    </row>
    <row r="83036" spans="21:21" ht="15" customHeight="1">
      <c r="U83036" s="119"/>
    </row>
    <row r="83037" spans="21:21" ht="15" customHeight="1">
      <c r="U83037" s="119"/>
    </row>
    <row r="83038" spans="21:21" ht="15" customHeight="1">
      <c r="U83038" s="119"/>
    </row>
    <row r="83039" spans="21:21" ht="15" customHeight="1">
      <c r="U83039" s="119"/>
    </row>
    <row r="83040" spans="21:21" ht="15" customHeight="1">
      <c r="U83040" s="119"/>
    </row>
    <row r="83041" spans="21:21" ht="15" customHeight="1">
      <c r="U83041" s="119"/>
    </row>
    <row r="83042" spans="21:21" ht="15" customHeight="1">
      <c r="U83042" s="119"/>
    </row>
    <row r="83043" spans="21:21" ht="15" customHeight="1">
      <c r="U83043" s="119"/>
    </row>
    <row r="83044" spans="21:21" ht="15" customHeight="1">
      <c r="U83044" s="119"/>
    </row>
    <row r="83045" spans="21:21" ht="15" customHeight="1">
      <c r="U83045" s="119"/>
    </row>
    <row r="83046" spans="21:21" ht="15" customHeight="1">
      <c r="U83046" s="119"/>
    </row>
    <row r="83047" spans="21:21" ht="15" customHeight="1">
      <c r="U83047" s="119"/>
    </row>
    <row r="83048" spans="21:21" ht="15" customHeight="1">
      <c r="U83048" s="119"/>
    </row>
    <row r="83049" spans="21:21" ht="15" customHeight="1">
      <c r="U83049" s="119"/>
    </row>
    <row r="83050" spans="21:21" ht="15" customHeight="1">
      <c r="U83050" s="119"/>
    </row>
    <row r="83051" spans="21:21" ht="15" customHeight="1">
      <c r="U83051" s="119"/>
    </row>
    <row r="83052" spans="21:21" ht="15" customHeight="1">
      <c r="U83052" s="119"/>
    </row>
    <row r="83053" spans="21:21" ht="15" customHeight="1">
      <c r="U83053" s="119"/>
    </row>
    <row r="83054" spans="21:21" ht="15" customHeight="1">
      <c r="U83054" s="119"/>
    </row>
    <row r="83055" spans="21:21" ht="15" customHeight="1">
      <c r="U83055" s="119"/>
    </row>
    <row r="83056" spans="21:21" ht="15" customHeight="1">
      <c r="U83056" s="119"/>
    </row>
    <row r="83057" spans="21:21" ht="15" customHeight="1">
      <c r="U83057" s="119"/>
    </row>
    <row r="83058" spans="21:21" ht="15" customHeight="1">
      <c r="U83058" s="119"/>
    </row>
    <row r="83059" spans="21:21" ht="15" customHeight="1">
      <c r="U83059" s="119"/>
    </row>
    <row r="83060" spans="21:21" ht="15" customHeight="1">
      <c r="U83060" s="119"/>
    </row>
    <row r="83061" spans="21:21" ht="15" customHeight="1">
      <c r="U83061" s="119"/>
    </row>
    <row r="83062" spans="21:21" ht="15" customHeight="1">
      <c r="U83062" s="119"/>
    </row>
    <row r="83063" spans="21:21" ht="15" customHeight="1">
      <c r="U83063" s="119"/>
    </row>
    <row r="83064" spans="21:21" ht="15" customHeight="1">
      <c r="U83064" s="119"/>
    </row>
    <row r="83065" spans="21:21" ht="15" customHeight="1">
      <c r="U83065" s="119"/>
    </row>
    <row r="83066" spans="21:21" ht="15" customHeight="1">
      <c r="U83066" s="119"/>
    </row>
    <row r="83067" spans="21:21" ht="15" customHeight="1">
      <c r="U83067" s="119"/>
    </row>
    <row r="83068" spans="21:21" ht="15" customHeight="1">
      <c r="U83068" s="119"/>
    </row>
    <row r="83069" spans="21:21" ht="15" customHeight="1">
      <c r="U83069" s="119"/>
    </row>
    <row r="83070" spans="21:21" ht="15" customHeight="1">
      <c r="U83070" s="119"/>
    </row>
    <row r="83071" spans="21:21" ht="15" customHeight="1">
      <c r="U83071" s="119"/>
    </row>
    <row r="83072" spans="21:21" ht="15" customHeight="1">
      <c r="U83072" s="119"/>
    </row>
    <row r="83073" spans="21:21" ht="15" customHeight="1">
      <c r="U83073" s="119"/>
    </row>
    <row r="83074" spans="21:21" ht="15" customHeight="1">
      <c r="U83074" s="119"/>
    </row>
    <row r="83075" spans="21:21" ht="15" customHeight="1">
      <c r="U83075" s="119"/>
    </row>
    <row r="83076" spans="21:21" ht="15" customHeight="1">
      <c r="U83076" s="119"/>
    </row>
    <row r="83077" spans="21:21" ht="15" customHeight="1">
      <c r="U83077" s="119"/>
    </row>
    <row r="83078" spans="21:21" ht="15" customHeight="1">
      <c r="U83078" s="119"/>
    </row>
    <row r="83079" spans="21:21" ht="15" customHeight="1">
      <c r="U83079" s="119"/>
    </row>
    <row r="83080" spans="21:21" ht="15" customHeight="1">
      <c r="U83080" s="119"/>
    </row>
    <row r="83081" spans="21:21" ht="15" customHeight="1">
      <c r="U83081" s="119"/>
    </row>
    <row r="83082" spans="21:21" ht="15" customHeight="1">
      <c r="U83082" s="119"/>
    </row>
    <row r="83083" spans="21:21" ht="15" customHeight="1">
      <c r="U83083" s="119"/>
    </row>
    <row r="83084" spans="21:21" ht="15" customHeight="1">
      <c r="U83084" s="119"/>
    </row>
    <row r="83085" spans="21:21" ht="15" customHeight="1">
      <c r="U83085" s="119"/>
    </row>
    <row r="83086" spans="21:21" ht="15" customHeight="1">
      <c r="U83086" s="119"/>
    </row>
    <row r="83087" spans="21:21" ht="15" customHeight="1">
      <c r="U83087" s="119"/>
    </row>
    <row r="83088" spans="21:21" ht="15" customHeight="1">
      <c r="U83088" s="119"/>
    </row>
    <row r="83089" spans="21:21" ht="15" customHeight="1">
      <c r="U83089" s="119"/>
    </row>
    <row r="83090" spans="21:21" ht="15" customHeight="1">
      <c r="U83090" s="119"/>
    </row>
    <row r="83091" spans="21:21" ht="15" customHeight="1">
      <c r="U83091" s="119"/>
    </row>
    <row r="83092" spans="21:21" ht="15" customHeight="1">
      <c r="U83092" s="119"/>
    </row>
    <row r="83093" spans="21:21" ht="15" customHeight="1">
      <c r="U83093" s="119"/>
    </row>
    <row r="83094" spans="21:21" ht="15" customHeight="1">
      <c r="U83094" s="119"/>
    </row>
    <row r="83095" spans="21:21" ht="15" customHeight="1">
      <c r="U83095" s="119"/>
    </row>
    <row r="83096" spans="21:21" ht="15" customHeight="1">
      <c r="U83096" s="119"/>
    </row>
    <row r="83097" spans="21:21" ht="15" customHeight="1">
      <c r="U83097" s="119"/>
    </row>
    <row r="83098" spans="21:21" ht="15" customHeight="1">
      <c r="U83098" s="119"/>
    </row>
    <row r="83099" spans="21:21" ht="15" customHeight="1">
      <c r="U83099" s="119"/>
    </row>
    <row r="83100" spans="21:21" ht="15" customHeight="1">
      <c r="U83100" s="119"/>
    </row>
    <row r="83101" spans="21:21" ht="15" customHeight="1">
      <c r="U83101" s="119"/>
    </row>
    <row r="83102" spans="21:21" ht="15" customHeight="1">
      <c r="U83102" s="119"/>
    </row>
    <row r="83103" spans="21:21" ht="15" customHeight="1">
      <c r="U83103" s="119"/>
    </row>
    <row r="83104" spans="21:21" ht="15" customHeight="1">
      <c r="U83104" s="119"/>
    </row>
    <row r="83105" spans="21:21" ht="15" customHeight="1">
      <c r="U83105" s="119"/>
    </row>
    <row r="83106" spans="21:21" ht="15" customHeight="1">
      <c r="U83106" s="119"/>
    </row>
    <row r="83107" spans="21:21" ht="15" customHeight="1">
      <c r="U83107" s="119"/>
    </row>
    <row r="83108" spans="21:21" ht="15" customHeight="1">
      <c r="U83108" s="119"/>
    </row>
    <row r="83109" spans="21:21" ht="15" customHeight="1">
      <c r="U83109" s="119"/>
    </row>
    <row r="83110" spans="21:21" ht="15" customHeight="1">
      <c r="U83110" s="119"/>
    </row>
    <row r="83111" spans="21:21" ht="15" customHeight="1">
      <c r="U83111" s="119"/>
    </row>
    <row r="83112" spans="21:21" ht="15" customHeight="1">
      <c r="U83112" s="119"/>
    </row>
    <row r="83113" spans="21:21" ht="15" customHeight="1">
      <c r="U83113" s="119"/>
    </row>
    <row r="83114" spans="21:21" ht="15" customHeight="1">
      <c r="U83114" s="119"/>
    </row>
    <row r="83115" spans="21:21" ht="15" customHeight="1">
      <c r="U83115" s="119"/>
    </row>
    <row r="83116" spans="21:21" ht="15" customHeight="1">
      <c r="U83116" s="119"/>
    </row>
    <row r="83117" spans="21:21" ht="15" customHeight="1">
      <c r="U83117" s="119"/>
    </row>
    <row r="83118" spans="21:21" ht="15" customHeight="1">
      <c r="U83118" s="119"/>
    </row>
    <row r="83119" spans="21:21" ht="15" customHeight="1">
      <c r="U83119" s="119"/>
    </row>
    <row r="83120" spans="21:21" ht="15" customHeight="1">
      <c r="U83120" s="119"/>
    </row>
    <row r="83121" spans="21:21" ht="15" customHeight="1">
      <c r="U83121" s="119"/>
    </row>
    <row r="83122" spans="21:21" ht="15" customHeight="1">
      <c r="U83122" s="119"/>
    </row>
    <row r="83123" spans="21:21" ht="15" customHeight="1">
      <c r="U83123" s="119"/>
    </row>
    <row r="83124" spans="21:21" ht="15" customHeight="1">
      <c r="U83124" s="119"/>
    </row>
    <row r="83125" spans="21:21" ht="15" customHeight="1">
      <c r="U83125" s="119"/>
    </row>
    <row r="83126" spans="21:21" ht="15" customHeight="1">
      <c r="U83126" s="119"/>
    </row>
    <row r="83127" spans="21:21" ht="15" customHeight="1">
      <c r="U83127" s="119"/>
    </row>
    <row r="83128" spans="21:21" ht="15" customHeight="1">
      <c r="U83128" s="119"/>
    </row>
    <row r="83129" spans="21:21" ht="15" customHeight="1">
      <c r="U83129" s="119"/>
    </row>
    <row r="83130" spans="21:21" ht="15" customHeight="1">
      <c r="U83130" s="119"/>
    </row>
    <row r="83131" spans="21:21" ht="15" customHeight="1">
      <c r="U83131" s="119"/>
    </row>
    <row r="83132" spans="21:21" ht="15" customHeight="1">
      <c r="U83132" s="119"/>
    </row>
    <row r="83133" spans="21:21" ht="15" customHeight="1">
      <c r="U83133" s="119"/>
    </row>
    <row r="83134" spans="21:21" ht="15" customHeight="1">
      <c r="U83134" s="119"/>
    </row>
    <row r="83135" spans="21:21" ht="15" customHeight="1">
      <c r="U83135" s="119"/>
    </row>
    <row r="83136" spans="21:21" ht="15" customHeight="1">
      <c r="U83136" s="119"/>
    </row>
    <row r="83137" spans="21:21" ht="15" customHeight="1">
      <c r="U83137" s="119"/>
    </row>
    <row r="83138" spans="21:21" ht="15" customHeight="1">
      <c r="U83138" s="119"/>
    </row>
    <row r="83139" spans="21:21" ht="15" customHeight="1">
      <c r="U83139" s="119"/>
    </row>
    <row r="83140" spans="21:21" ht="15" customHeight="1">
      <c r="U83140" s="119"/>
    </row>
    <row r="83141" spans="21:21" ht="15" customHeight="1">
      <c r="U83141" s="119"/>
    </row>
    <row r="83142" spans="21:21" ht="15" customHeight="1">
      <c r="U83142" s="119"/>
    </row>
    <row r="83143" spans="21:21" ht="15" customHeight="1">
      <c r="U83143" s="119"/>
    </row>
    <row r="83144" spans="21:21" ht="15" customHeight="1">
      <c r="U83144" s="119"/>
    </row>
    <row r="83145" spans="21:21" ht="15" customHeight="1">
      <c r="U83145" s="119"/>
    </row>
    <row r="83146" spans="21:21" ht="15" customHeight="1">
      <c r="U83146" s="119"/>
    </row>
    <row r="83147" spans="21:21" ht="15" customHeight="1">
      <c r="U83147" s="119"/>
    </row>
    <row r="83148" spans="21:21" ht="15" customHeight="1">
      <c r="U83148" s="119"/>
    </row>
    <row r="83149" spans="21:21" ht="15" customHeight="1">
      <c r="U83149" s="119"/>
    </row>
    <row r="83150" spans="21:21" ht="15" customHeight="1">
      <c r="U83150" s="119"/>
    </row>
    <row r="83151" spans="21:21" ht="15" customHeight="1">
      <c r="U83151" s="119"/>
    </row>
    <row r="83152" spans="21:21" ht="15" customHeight="1">
      <c r="U83152" s="119"/>
    </row>
    <row r="83153" spans="21:21" ht="15" customHeight="1">
      <c r="U83153" s="119"/>
    </row>
    <row r="83154" spans="21:21" ht="15" customHeight="1">
      <c r="U83154" s="119"/>
    </row>
    <row r="83155" spans="21:21" ht="15" customHeight="1">
      <c r="U83155" s="119"/>
    </row>
    <row r="83156" spans="21:21" ht="15" customHeight="1">
      <c r="U83156" s="119"/>
    </row>
    <row r="83157" spans="21:21" ht="15" customHeight="1">
      <c r="U83157" s="119"/>
    </row>
    <row r="83158" spans="21:21" ht="15" customHeight="1">
      <c r="U83158" s="119"/>
    </row>
    <row r="83159" spans="21:21" ht="15" customHeight="1">
      <c r="U83159" s="119"/>
    </row>
    <row r="83160" spans="21:21" ht="15" customHeight="1">
      <c r="U83160" s="119"/>
    </row>
    <row r="83161" spans="21:21" ht="15" customHeight="1">
      <c r="U83161" s="119"/>
    </row>
    <row r="83162" spans="21:21" ht="15" customHeight="1">
      <c r="U83162" s="119"/>
    </row>
    <row r="83163" spans="21:21" ht="15" customHeight="1">
      <c r="U83163" s="119"/>
    </row>
    <row r="83164" spans="21:21" ht="15" customHeight="1">
      <c r="U83164" s="119"/>
    </row>
    <row r="83165" spans="21:21" ht="15" customHeight="1">
      <c r="U83165" s="119"/>
    </row>
    <row r="83166" spans="21:21" ht="15" customHeight="1">
      <c r="U83166" s="119"/>
    </row>
    <row r="83167" spans="21:21" ht="15" customHeight="1">
      <c r="U83167" s="119"/>
    </row>
    <row r="83168" spans="21:21" ht="15" customHeight="1">
      <c r="U83168" s="119"/>
    </row>
    <row r="83169" spans="21:21" ht="15" customHeight="1">
      <c r="U83169" s="119"/>
    </row>
    <row r="83170" spans="21:21" ht="15" customHeight="1">
      <c r="U83170" s="119"/>
    </row>
    <row r="83171" spans="21:21" ht="15" customHeight="1">
      <c r="U83171" s="119"/>
    </row>
    <row r="83172" spans="21:21" ht="15" customHeight="1">
      <c r="U83172" s="119"/>
    </row>
    <row r="83173" spans="21:21" ht="15" customHeight="1">
      <c r="U83173" s="119"/>
    </row>
    <row r="83174" spans="21:21" ht="15" customHeight="1">
      <c r="U83174" s="119"/>
    </row>
    <row r="83175" spans="21:21" ht="15" customHeight="1">
      <c r="U83175" s="119"/>
    </row>
    <row r="83176" spans="21:21" ht="15" customHeight="1">
      <c r="U83176" s="119"/>
    </row>
    <row r="83177" spans="21:21" ht="15" customHeight="1">
      <c r="U83177" s="119"/>
    </row>
    <row r="83178" spans="21:21" ht="15" customHeight="1">
      <c r="U83178" s="119"/>
    </row>
    <row r="83179" spans="21:21" ht="15" customHeight="1">
      <c r="U83179" s="119"/>
    </row>
    <row r="83180" spans="21:21" ht="15" customHeight="1">
      <c r="U83180" s="119"/>
    </row>
    <row r="83181" spans="21:21" ht="15" customHeight="1">
      <c r="U83181" s="119"/>
    </row>
    <row r="83182" spans="21:21" ht="15" customHeight="1">
      <c r="U83182" s="119"/>
    </row>
    <row r="83183" spans="21:21" ht="15" customHeight="1">
      <c r="U83183" s="119"/>
    </row>
    <row r="83184" spans="21:21" ht="15" customHeight="1">
      <c r="U83184" s="119"/>
    </row>
    <row r="83185" spans="21:21" ht="15" customHeight="1">
      <c r="U83185" s="119"/>
    </row>
    <row r="83186" spans="21:21" ht="15" customHeight="1">
      <c r="U83186" s="119"/>
    </row>
    <row r="83187" spans="21:21" ht="15" customHeight="1">
      <c r="U83187" s="119"/>
    </row>
    <row r="83188" spans="21:21" ht="15" customHeight="1">
      <c r="U83188" s="119"/>
    </row>
    <row r="83189" spans="21:21" ht="15" customHeight="1">
      <c r="U83189" s="119"/>
    </row>
    <row r="83190" spans="21:21" ht="15" customHeight="1">
      <c r="U83190" s="119"/>
    </row>
    <row r="83191" spans="21:21" ht="15" customHeight="1">
      <c r="U83191" s="119"/>
    </row>
    <row r="83192" spans="21:21" ht="15" customHeight="1">
      <c r="U83192" s="119"/>
    </row>
    <row r="83193" spans="21:21" ht="15" customHeight="1">
      <c r="U83193" s="119"/>
    </row>
    <row r="83194" spans="21:21" ht="15" customHeight="1">
      <c r="U83194" s="119"/>
    </row>
    <row r="83195" spans="21:21" ht="15" customHeight="1">
      <c r="U83195" s="119"/>
    </row>
    <row r="83196" spans="21:21" ht="15" customHeight="1">
      <c r="U83196" s="119"/>
    </row>
    <row r="83197" spans="21:21" ht="15" customHeight="1">
      <c r="U83197" s="119"/>
    </row>
    <row r="83198" spans="21:21" ht="15" customHeight="1">
      <c r="U83198" s="119"/>
    </row>
    <row r="83199" spans="21:21" ht="15" customHeight="1">
      <c r="U83199" s="119"/>
    </row>
    <row r="83200" spans="21:21" ht="15" customHeight="1">
      <c r="U83200" s="119"/>
    </row>
    <row r="83201" spans="21:21" ht="15" customHeight="1">
      <c r="U83201" s="119"/>
    </row>
    <row r="83202" spans="21:21" ht="15" customHeight="1">
      <c r="U83202" s="119"/>
    </row>
    <row r="83203" spans="21:21" ht="15" customHeight="1">
      <c r="U83203" s="119"/>
    </row>
    <row r="83204" spans="21:21" ht="15" customHeight="1">
      <c r="U83204" s="119"/>
    </row>
    <row r="83205" spans="21:21" ht="15" customHeight="1">
      <c r="U83205" s="119"/>
    </row>
    <row r="83206" spans="21:21" ht="15" customHeight="1">
      <c r="U83206" s="119"/>
    </row>
    <row r="83207" spans="21:21" ht="15" customHeight="1">
      <c r="U83207" s="119"/>
    </row>
    <row r="83208" spans="21:21" ht="15" customHeight="1">
      <c r="U83208" s="119"/>
    </row>
    <row r="83209" spans="21:21" ht="15" customHeight="1">
      <c r="U83209" s="119"/>
    </row>
    <row r="83210" spans="21:21" ht="15" customHeight="1">
      <c r="U83210" s="119"/>
    </row>
    <row r="83211" spans="21:21" ht="15" customHeight="1">
      <c r="U83211" s="119"/>
    </row>
    <row r="83212" spans="21:21" ht="15" customHeight="1">
      <c r="U83212" s="119"/>
    </row>
    <row r="83213" spans="21:21" ht="15" customHeight="1">
      <c r="U83213" s="119"/>
    </row>
    <row r="83214" spans="21:21" ht="15" customHeight="1">
      <c r="U83214" s="119"/>
    </row>
    <row r="83215" spans="21:21" ht="15" customHeight="1">
      <c r="U83215" s="119"/>
    </row>
    <row r="83216" spans="21:21" ht="15" customHeight="1">
      <c r="U83216" s="119"/>
    </row>
    <row r="83217" spans="21:21" ht="15" customHeight="1">
      <c r="U83217" s="119"/>
    </row>
    <row r="83218" spans="21:21" ht="15" customHeight="1">
      <c r="U83218" s="119"/>
    </row>
    <row r="83219" spans="21:21" ht="15" customHeight="1">
      <c r="U83219" s="119"/>
    </row>
    <row r="83220" spans="21:21" ht="15" customHeight="1">
      <c r="U83220" s="119"/>
    </row>
    <row r="83221" spans="21:21" ht="15" customHeight="1">
      <c r="U83221" s="119"/>
    </row>
    <row r="83222" spans="21:21" ht="15" customHeight="1">
      <c r="U83222" s="119"/>
    </row>
    <row r="83223" spans="21:21" ht="15" customHeight="1">
      <c r="U83223" s="119"/>
    </row>
    <row r="83224" spans="21:21" ht="15" customHeight="1">
      <c r="U83224" s="119"/>
    </row>
    <row r="83225" spans="21:21" ht="15" customHeight="1">
      <c r="U83225" s="119"/>
    </row>
    <row r="83226" spans="21:21" ht="15" customHeight="1">
      <c r="U83226" s="119"/>
    </row>
    <row r="83227" spans="21:21" ht="15" customHeight="1">
      <c r="U83227" s="119"/>
    </row>
    <row r="83228" spans="21:21" ht="15" customHeight="1">
      <c r="U83228" s="119"/>
    </row>
    <row r="83229" spans="21:21" ht="15" customHeight="1">
      <c r="U83229" s="119"/>
    </row>
    <row r="83230" spans="21:21" ht="15" customHeight="1">
      <c r="U83230" s="119"/>
    </row>
    <row r="83231" spans="21:21" ht="15" customHeight="1">
      <c r="U83231" s="119"/>
    </row>
    <row r="83232" spans="21:21" ht="15" customHeight="1">
      <c r="U83232" s="119"/>
    </row>
    <row r="83233" spans="21:21" ht="15" customHeight="1">
      <c r="U83233" s="119"/>
    </row>
    <row r="83234" spans="21:21" ht="15" customHeight="1">
      <c r="U83234" s="119"/>
    </row>
    <row r="83235" spans="21:21" ht="15" customHeight="1">
      <c r="U83235" s="119"/>
    </row>
    <row r="83236" spans="21:21" ht="15" customHeight="1">
      <c r="U83236" s="119"/>
    </row>
    <row r="83237" spans="21:21" ht="15" customHeight="1">
      <c r="U83237" s="119"/>
    </row>
    <row r="83238" spans="21:21" ht="15" customHeight="1">
      <c r="U83238" s="119"/>
    </row>
    <row r="83239" spans="21:21" ht="15" customHeight="1">
      <c r="U83239" s="119"/>
    </row>
    <row r="83240" spans="21:21" ht="15" customHeight="1">
      <c r="U83240" s="119"/>
    </row>
    <row r="83241" spans="21:21" ht="15" customHeight="1">
      <c r="U83241" s="119"/>
    </row>
    <row r="83242" spans="21:21" ht="15" customHeight="1">
      <c r="U83242" s="119"/>
    </row>
    <row r="83243" spans="21:21" ht="15" customHeight="1">
      <c r="U83243" s="119"/>
    </row>
    <row r="83244" spans="21:21" ht="15" customHeight="1">
      <c r="U83244" s="119"/>
    </row>
    <row r="83245" spans="21:21" ht="15" customHeight="1">
      <c r="U83245" s="119"/>
    </row>
    <row r="83246" spans="21:21" ht="15" customHeight="1">
      <c r="U83246" s="119"/>
    </row>
    <row r="83247" spans="21:21" ht="15" customHeight="1">
      <c r="U83247" s="119"/>
    </row>
    <row r="83248" spans="21:21" ht="15" customHeight="1">
      <c r="U83248" s="119"/>
    </row>
    <row r="83249" spans="21:21" ht="15" customHeight="1">
      <c r="U83249" s="119"/>
    </row>
    <row r="83250" spans="21:21" ht="15" customHeight="1">
      <c r="U83250" s="119"/>
    </row>
    <row r="83251" spans="21:21" ht="15" customHeight="1">
      <c r="U83251" s="119"/>
    </row>
    <row r="83252" spans="21:21" ht="15" customHeight="1">
      <c r="U83252" s="119"/>
    </row>
    <row r="83253" spans="21:21" ht="15" customHeight="1">
      <c r="U83253" s="119"/>
    </row>
    <row r="83254" spans="21:21" ht="15" customHeight="1">
      <c r="U83254" s="119"/>
    </row>
    <row r="83255" spans="21:21" ht="15" customHeight="1">
      <c r="U83255" s="119"/>
    </row>
    <row r="83256" spans="21:21" ht="15" customHeight="1">
      <c r="U83256" s="119"/>
    </row>
    <row r="83257" spans="21:21" ht="15" customHeight="1">
      <c r="U83257" s="119"/>
    </row>
    <row r="83258" spans="21:21" ht="15" customHeight="1">
      <c r="U83258" s="119"/>
    </row>
    <row r="83259" spans="21:21" ht="15" customHeight="1">
      <c r="U83259" s="119"/>
    </row>
    <row r="83260" spans="21:21" ht="15" customHeight="1">
      <c r="U83260" s="119"/>
    </row>
    <row r="83261" spans="21:21" ht="15" customHeight="1">
      <c r="U83261" s="119"/>
    </row>
    <row r="83262" spans="21:21" ht="15" customHeight="1">
      <c r="U83262" s="119"/>
    </row>
    <row r="83263" spans="21:21" ht="15" customHeight="1">
      <c r="U83263" s="119"/>
    </row>
    <row r="83264" spans="21:21" ht="15" customHeight="1">
      <c r="U83264" s="119"/>
    </row>
    <row r="83265" spans="21:21" ht="15" customHeight="1">
      <c r="U83265" s="119"/>
    </row>
    <row r="83266" spans="21:21" ht="15" customHeight="1">
      <c r="U83266" s="119"/>
    </row>
    <row r="83267" spans="21:21" ht="15" customHeight="1">
      <c r="U83267" s="119"/>
    </row>
    <row r="83268" spans="21:21" ht="15" customHeight="1">
      <c r="U83268" s="119"/>
    </row>
    <row r="83269" spans="21:21" ht="15" customHeight="1">
      <c r="U83269" s="119"/>
    </row>
    <row r="83270" spans="21:21" ht="15" customHeight="1">
      <c r="U83270" s="119"/>
    </row>
    <row r="83271" spans="21:21" ht="15" customHeight="1">
      <c r="U83271" s="119"/>
    </row>
    <row r="83272" spans="21:21" ht="15" customHeight="1">
      <c r="U83272" s="119"/>
    </row>
    <row r="83273" spans="21:21" ht="15" customHeight="1">
      <c r="U83273" s="119"/>
    </row>
    <row r="83274" spans="21:21" ht="15" customHeight="1">
      <c r="U83274" s="119"/>
    </row>
    <row r="83275" spans="21:21" ht="15" customHeight="1">
      <c r="U83275" s="119"/>
    </row>
    <row r="83276" spans="21:21" ht="15" customHeight="1">
      <c r="U83276" s="119"/>
    </row>
    <row r="83277" spans="21:21" ht="15" customHeight="1">
      <c r="U83277" s="119"/>
    </row>
    <row r="83278" spans="21:21" ht="15" customHeight="1">
      <c r="U83278" s="119"/>
    </row>
    <row r="83279" spans="21:21" ht="15" customHeight="1">
      <c r="U83279" s="119"/>
    </row>
    <row r="83280" spans="21:21" ht="15" customHeight="1">
      <c r="U83280" s="119"/>
    </row>
    <row r="83281" spans="21:21" ht="15" customHeight="1">
      <c r="U83281" s="119"/>
    </row>
    <row r="83282" spans="21:21" ht="15" customHeight="1">
      <c r="U83282" s="119"/>
    </row>
    <row r="83283" spans="21:21" ht="15" customHeight="1">
      <c r="U83283" s="119"/>
    </row>
    <row r="83284" spans="21:21" ht="15" customHeight="1">
      <c r="U83284" s="119"/>
    </row>
    <row r="83285" spans="21:21" ht="15" customHeight="1">
      <c r="U83285" s="119"/>
    </row>
    <row r="83286" spans="21:21" ht="15" customHeight="1">
      <c r="U83286" s="119"/>
    </row>
    <row r="83287" spans="21:21" ht="15" customHeight="1">
      <c r="U83287" s="119"/>
    </row>
    <row r="83288" spans="21:21" ht="15" customHeight="1">
      <c r="U83288" s="119"/>
    </row>
    <row r="83289" spans="21:21" ht="15" customHeight="1">
      <c r="U83289" s="119"/>
    </row>
    <row r="83290" spans="21:21" ht="15" customHeight="1">
      <c r="U83290" s="119"/>
    </row>
    <row r="83291" spans="21:21" ht="15" customHeight="1">
      <c r="U83291" s="119"/>
    </row>
    <row r="83292" spans="21:21" ht="15" customHeight="1">
      <c r="U83292" s="119"/>
    </row>
    <row r="83293" spans="21:21" ht="15" customHeight="1">
      <c r="U83293" s="119"/>
    </row>
    <row r="83294" spans="21:21" ht="15" customHeight="1">
      <c r="U83294" s="119"/>
    </row>
    <row r="83295" spans="21:21" ht="15" customHeight="1">
      <c r="U83295" s="119"/>
    </row>
    <row r="83296" spans="21:21" ht="15" customHeight="1">
      <c r="U83296" s="119"/>
    </row>
    <row r="83297" spans="21:21" ht="15" customHeight="1">
      <c r="U83297" s="119"/>
    </row>
    <row r="83298" spans="21:21" ht="15" customHeight="1">
      <c r="U83298" s="119"/>
    </row>
    <row r="83299" spans="21:21" ht="15" customHeight="1">
      <c r="U83299" s="119"/>
    </row>
    <row r="83300" spans="21:21" ht="15" customHeight="1">
      <c r="U83300" s="119"/>
    </row>
    <row r="83301" spans="21:21" ht="15" customHeight="1">
      <c r="U83301" s="119"/>
    </row>
    <row r="83302" spans="21:21" ht="15" customHeight="1">
      <c r="U83302" s="119"/>
    </row>
    <row r="83303" spans="21:21" ht="15" customHeight="1">
      <c r="U83303" s="119"/>
    </row>
    <row r="83304" spans="21:21" ht="15" customHeight="1">
      <c r="U83304" s="119"/>
    </row>
    <row r="83305" spans="21:21" ht="15" customHeight="1">
      <c r="U83305" s="119"/>
    </row>
    <row r="83306" spans="21:21" ht="15" customHeight="1">
      <c r="U83306" s="119"/>
    </row>
    <row r="83307" spans="21:21" ht="15" customHeight="1">
      <c r="U83307" s="119"/>
    </row>
    <row r="83308" spans="21:21" ht="15" customHeight="1">
      <c r="U83308" s="119"/>
    </row>
    <row r="83309" spans="21:21" ht="15" customHeight="1">
      <c r="U83309" s="119"/>
    </row>
    <row r="83310" spans="21:21" ht="15" customHeight="1">
      <c r="U83310" s="119"/>
    </row>
    <row r="83311" spans="21:21" ht="15" customHeight="1">
      <c r="U83311" s="119"/>
    </row>
    <row r="83312" spans="21:21" ht="15" customHeight="1">
      <c r="U83312" s="119"/>
    </row>
    <row r="83313" spans="21:21" ht="15" customHeight="1">
      <c r="U83313" s="119"/>
    </row>
    <row r="83314" spans="21:21" ht="15" customHeight="1">
      <c r="U83314" s="119"/>
    </row>
    <row r="83315" spans="21:21" ht="15" customHeight="1">
      <c r="U83315" s="119"/>
    </row>
    <row r="83316" spans="21:21" ht="15" customHeight="1">
      <c r="U83316" s="119"/>
    </row>
    <row r="83317" spans="21:21" ht="15" customHeight="1">
      <c r="U83317" s="119"/>
    </row>
    <row r="83318" spans="21:21" ht="15" customHeight="1">
      <c r="U83318" s="119"/>
    </row>
    <row r="83319" spans="21:21" ht="15" customHeight="1">
      <c r="U83319" s="119"/>
    </row>
    <row r="83320" spans="21:21" ht="15" customHeight="1">
      <c r="U83320" s="119"/>
    </row>
    <row r="83321" spans="21:21" ht="15" customHeight="1">
      <c r="U83321" s="119"/>
    </row>
    <row r="83322" spans="21:21" ht="15" customHeight="1">
      <c r="U83322" s="119"/>
    </row>
    <row r="83323" spans="21:21" ht="15" customHeight="1">
      <c r="U83323" s="119"/>
    </row>
    <row r="83324" spans="21:21" ht="15" customHeight="1">
      <c r="U83324" s="119"/>
    </row>
    <row r="83325" spans="21:21" ht="15" customHeight="1">
      <c r="U83325" s="119"/>
    </row>
    <row r="83326" spans="21:21" ht="15" customHeight="1">
      <c r="U83326" s="119"/>
    </row>
    <row r="83327" spans="21:21" ht="15" customHeight="1">
      <c r="U83327" s="119"/>
    </row>
    <row r="83328" spans="21:21" ht="15" customHeight="1">
      <c r="U83328" s="119"/>
    </row>
    <row r="83329" spans="21:21" ht="15" customHeight="1">
      <c r="U83329" s="119"/>
    </row>
    <row r="83330" spans="21:21" ht="15" customHeight="1">
      <c r="U83330" s="119"/>
    </row>
    <row r="83331" spans="21:21" ht="15" customHeight="1">
      <c r="U83331" s="119"/>
    </row>
    <row r="83332" spans="21:21" ht="15" customHeight="1">
      <c r="U83332" s="119"/>
    </row>
    <row r="83333" spans="21:21" ht="15" customHeight="1">
      <c r="U83333" s="119"/>
    </row>
    <row r="83334" spans="21:21" ht="15" customHeight="1">
      <c r="U83334" s="119"/>
    </row>
    <row r="83335" spans="21:21" ht="15" customHeight="1">
      <c r="U83335" s="119"/>
    </row>
    <row r="83336" spans="21:21" ht="15" customHeight="1">
      <c r="U83336" s="119"/>
    </row>
    <row r="83337" spans="21:21" ht="15" customHeight="1">
      <c r="U83337" s="119"/>
    </row>
    <row r="83338" spans="21:21" ht="15" customHeight="1">
      <c r="U83338" s="119"/>
    </row>
    <row r="83339" spans="21:21" ht="15" customHeight="1">
      <c r="U83339" s="119"/>
    </row>
    <row r="83340" spans="21:21" ht="15" customHeight="1">
      <c r="U83340" s="119"/>
    </row>
    <row r="83341" spans="21:21" ht="15" customHeight="1">
      <c r="U83341" s="119"/>
    </row>
    <row r="83342" spans="21:21" ht="15" customHeight="1">
      <c r="U83342" s="119"/>
    </row>
    <row r="83343" spans="21:21" ht="15" customHeight="1">
      <c r="U83343" s="119"/>
    </row>
    <row r="83344" spans="21:21" ht="15" customHeight="1">
      <c r="U83344" s="119"/>
    </row>
    <row r="83345" spans="21:21" ht="15" customHeight="1">
      <c r="U83345" s="119"/>
    </row>
    <row r="83346" spans="21:21" ht="15" customHeight="1">
      <c r="U83346" s="119"/>
    </row>
    <row r="83347" spans="21:21" ht="15" customHeight="1">
      <c r="U83347" s="119"/>
    </row>
    <row r="83348" spans="21:21" ht="15" customHeight="1">
      <c r="U83348" s="119"/>
    </row>
    <row r="83349" spans="21:21" ht="15" customHeight="1">
      <c r="U83349" s="119"/>
    </row>
    <row r="83350" spans="21:21" ht="15" customHeight="1">
      <c r="U83350" s="119"/>
    </row>
    <row r="83351" spans="21:21" ht="15" customHeight="1">
      <c r="U83351" s="119"/>
    </row>
    <row r="83352" spans="21:21" ht="15" customHeight="1">
      <c r="U83352" s="119"/>
    </row>
    <row r="83353" spans="21:21" ht="15" customHeight="1">
      <c r="U83353" s="119"/>
    </row>
    <row r="83354" spans="21:21" ht="15" customHeight="1">
      <c r="U83354" s="119"/>
    </row>
    <row r="83355" spans="21:21" ht="15" customHeight="1">
      <c r="U83355" s="119"/>
    </row>
    <row r="83356" spans="21:21" ht="15" customHeight="1">
      <c r="U83356" s="119"/>
    </row>
    <row r="83357" spans="21:21" ht="15" customHeight="1">
      <c r="U83357" s="119"/>
    </row>
    <row r="83358" spans="21:21" ht="15" customHeight="1">
      <c r="U83358" s="119"/>
    </row>
    <row r="83359" spans="21:21" ht="15" customHeight="1">
      <c r="U83359" s="119"/>
    </row>
    <row r="83360" spans="21:21" ht="15" customHeight="1">
      <c r="U83360" s="119"/>
    </row>
    <row r="83361" spans="21:21" ht="15" customHeight="1">
      <c r="U83361" s="119"/>
    </row>
    <row r="83362" spans="21:21" ht="15" customHeight="1">
      <c r="U83362" s="119"/>
    </row>
    <row r="83363" spans="21:21" ht="15" customHeight="1">
      <c r="U83363" s="119"/>
    </row>
    <row r="83364" spans="21:21" ht="15" customHeight="1">
      <c r="U83364" s="119"/>
    </row>
    <row r="83365" spans="21:21" ht="15" customHeight="1">
      <c r="U83365" s="119"/>
    </row>
    <row r="83366" spans="21:21" ht="15" customHeight="1">
      <c r="U83366" s="119"/>
    </row>
    <row r="83367" spans="21:21" ht="15" customHeight="1">
      <c r="U83367" s="119"/>
    </row>
    <row r="83368" spans="21:21" ht="15" customHeight="1">
      <c r="U83368" s="119"/>
    </row>
    <row r="83369" spans="21:21" ht="15" customHeight="1">
      <c r="U83369" s="119"/>
    </row>
    <row r="83370" spans="21:21" ht="15" customHeight="1">
      <c r="U83370" s="119"/>
    </row>
    <row r="83371" spans="21:21" ht="15" customHeight="1">
      <c r="U83371" s="119"/>
    </row>
    <row r="83372" spans="21:21" ht="15" customHeight="1">
      <c r="U83372" s="119"/>
    </row>
    <row r="83373" spans="21:21" ht="15" customHeight="1">
      <c r="U83373" s="119"/>
    </row>
    <row r="83374" spans="21:21" ht="15" customHeight="1">
      <c r="U83374" s="119"/>
    </row>
    <row r="83375" spans="21:21" ht="15" customHeight="1">
      <c r="U83375" s="119"/>
    </row>
    <row r="83376" spans="21:21" ht="15" customHeight="1">
      <c r="U83376" s="119"/>
    </row>
    <row r="83377" spans="21:21" ht="15" customHeight="1">
      <c r="U83377" s="119"/>
    </row>
    <row r="83378" spans="21:21" ht="15" customHeight="1">
      <c r="U83378" s="119"/>
    </row>
    <row r="83379" spans="21:21" ht="15" customHeight="1">
      <c r="U83379" s="119"/>
    </row>
    <row r="83380" spans="21:21" ht="15" customHeight="1">
      <c r="U83380" s="119"/>
    </row>
    <row r="83381" spans="21:21" ht="15" customHeight="1">
      <c r="U83381" s="119"/>
    </row>
    <row r="83382" spans="21:21" ht="15" customHeight="1">
      <c r="U83382" s="119"/>
    </row>
    <row r="83383" spans="21:21" ht="15" customHeight="1">
      <c r="U83383" s="119"/>
    </row>
    <row r="83384" spans="21:21" ht="15" customHeight="1">
      <c r="U83384" s="119"/>
    </row>
    <row r="83385" spans="21:21" ht="15" customHeight="1">
      <c r="U83385" s="119"/>
    </row>
    <row r="83386" spans="21:21" ht="15" customHeight="1">
      <c r="U83386" s="119"/>
    </row>
    <row r="83387" spans="21:21" ht="15" customHeight="1">
      <c r="U83387" s="119"/>
    </row>
    <row r="83388" spans="21:21" ht="15" customHeight="1">
      <c r="U83388" s="119"/>
    </row>
    <row r="83389" spans="21:21" ht="15" customHeight="1">
      <c r="U83389" s="119"/>
    </row>
    <row r="83390" spans="21:21" ht="15" customHeight="1">
      <c r="U83390" s="119"/>
    </row>
    <row r="83391" spans="21:21" ht="15" customHeight="1">
      <c r="U83391" s="119"/>
    </row>
    <row r="83392" spans="21:21" ht="15" customHeight="1">
      <c r="U83392" s="119"/>
    </row>
    <row r="83393" spans="21:21" ht="15" customHeight="1">
      <c r="U83393" s="119"/>
    </row>
    <row r="83394" spans="21:21" ht="15" customHeight="1">
      <c r="U83394" s="119"/>
    </row>
    <row r="83395" spans="21:21" ht="15" customHeight="1">
      <c r="U83395" s="119"/>
    </row>
    <row r="83396" spans="21:21" ht="15" customHeight="1">
      <c r="U83396" s="119"/>
    </row>
    <row r="83397" spans="21:21" ht="15" customHeight="1">
      <c r="U83397" s="119"/>
    </row>
    <row r="83398" spans="21:21" ht="15" customHeight="1">
      <c r="U83398" s="119"/>
    </row>
    <row r="83399" spans="21:21" ht="15" customHeight="1">
      <c r="U83399" s="119"/>
    </row>
    <row r="83400" spans="21:21" ht="15" customHeight="1">
      <c r="U83400" s="119"/>
    </row>
    <row r="83401" spans="21:21" ht="15" customHeight="1">
      <c r="U83401" s="119"/>
    </row>
    <row r="83402" spans="21:21" ht="15" customHeight="1">
      <c r="U83402" s="119"/>
    </row>
    <row r="83403" spans="21:21" ht="15" customHeight="1">
      <c r="U83403" s="119"/>
    </row>
    <row r="83404" spans="21:21" ht="15" customHeight="1">
      <c r="U83404" s="119"/>
    </row>
    <row r="83405" spans="21:21" ht="15" customHeight="1">
      <c r="U83405" s="119"/>
    </row>
    <row r="83406" spans="21:21" ht="15" customHeight="1">
      <c r="U83406" s="119"/>
    </row>
    <row r="83407" spans="21:21" ht="15" customHeight="1">
      <c r="U83407" s="119"/>
    </row>
    <row r="83408" spans="21:21" ht="15" customHeight="1">
      <c r="U83408" s="119"/>
    </row>
    <row r="83409" spans="21:21" ht="15" customHeight="1">
      <c r="U83409" s="119"/>
    </row>
    <row r="83410" spans="21:21" ht="15" customHeight="1">
      <c r="U83410" s="119"/>
    </row>
    <row r="83411" spans="21:21" ht="15" customHeight="1">
      <c r="U83411" s="119"/>
    </row>
    <row r="83412" spans="21:21" ht="15" customHeight="1">
      <c r="U83412" s="119"/>
    </row>
    <row r="83413" spans="21:21" ht="15" customHeight="1">
      <c r="U83413" s="119"/>
    </row>
    <row r="83414" spans="21:21" ht="15" customHeight="1">
      <c r="U83414" s="119"/>
    </row>
    <row r="83415" spans="21:21" ht="15" customHeight="1">
      <c r="U83415" s="119"/>
    </row>
    <row r="83416" spans="21:21" ht="15" customHeight="1">
      <c r="U83416" s="119"/>
    </row>
    <row r="83417" spans="21:21" ht="15" customHeight="1">
      <c r="U83417" s="119"/>
    </row>
    <row r="83418" spans="21:21" ht="15" customHeight="1">
      <c r="U83418" s="119"/>
    </row>
    <row r="83419" spans="21:21" ht="15" customHeight="1">
      <c r="U83419" s="119"/>
    </row>
    <row r="83420" spans="21:21" ht="15" customHeight="1">
      <c r="U83420" s="119"/>
    </row>
    <row r="83421" spans="21:21" ht="15" customHeight="1">
      <c r="U83421" s="119"/>
    </row>
    <row r="83422" spans="21:21" ht="15" customHeight="1">
      <c r="U83422" s="119"/>
    </row>
    <row r="83423" spans="21:21" ht="15" customHeight="1">
      <c r="U83423" s="119"/>
    </row>
    <row r="83424" spans="21:21" ht="15" customHeight="1">
      <c r="U83424" s="119"/>
    </row>
    <row r="83425" spans="21:21" ht="15" customHeight="1">
      <c r="U83425" s="119"/>
    </row>
    <row r="83426" spans="21:21" ht="15" customHeight="1">
      <c r="U83426" s="119"/>
    </row>
    <row r="83427" spans="21:21" ht="15" customHeight="1">
      <c r="U83427" s="119"/>
    </row>
    <row r="83428" spans="21:21" ht="15" customHeight="1">
      <c r="U83428" s="119"/>
    </row>
    <row r="83429" spans="21:21" ht="15" customHeight="1">
      <c r="U83429" s="119"/>
    </row>
    <row r="83430" spans="21:21" ht="15" customHeight="1">
      <c r="U83430" s="119"/>
    </row>
    <row r="83431" spans="21:21" ht="15" customHeight="1">
      <c r="U83431" s="119"/>
    </row>
    <row r="83432" spans="21:21" ht="15" customHeight="1">
      <c r="U83432" s="119"/>
    </row>
    <row r="83433" spans="21:21" ht="15" customHeight="1">
      <c r="U83433" s="119"/>
    </row>
    <row r="83434" spans="21:21" ht="15" customHeight="1">
      <c r="U83434" s="119"/>
    </row>
    <row r="83435" spans="21:21" ht="15" customHeight="1">
      <c r="U83435" s="119"/>
    </row>
    <row r="83436" spans="21:21" ht="15" customHeight="1">
      <c r="U83436" s="119"/>
    </row>
    <row r="83437" spans="21:21" ht="15" customHeight="1">
      <c r="U83437" s="119"/>
    </row>
    <row r="83438" spans="21:21" ht="15" customHeight="1">
      <c r="U83438" s="119"/>
    </row>
    <row r="83439" spans="21:21" ht="15" customHeight="1">
      <c r="U83439" s="119"/>
    </row>
    <row r="83440" spans="21:21" ht="15" customHeight="1">
      <c r="U83440" s="119"/>
    </row>
    <row r="83441" spans="21:21" ht="15" customHeight="1">
      <c r="U83441" s="119"/>
    </row>
    <row r="83442" spans="21:21" ht="15" customHeight="1">
      <c r="U83442" s="119"/>
    </row>
    <row r="83443" spans="21:21" ht="15" customHeight="1">
      <c r="U83443" s="119"/>
    </row>
    <row r="83444" spans="21:21" ht="15" customHeight="1">
      <c r="U83444" s="119"/>
    </row>
    <row r="83445" spans="21:21" ht="15" customHeight="1">
      <c r="U83445" s="119"/>
    </row>
    <row r="83446" spans="21:21" ht="15" customHeight="1">
      <c r="U83446" s="119"/>
    </row>
    <row r="83447" spans="21:21" ht="15" customHeight="1">
      <c r="U83447" s="119"/>
    </row>
    <row r="83448" spans="21:21" ht="15" customHeight="1">
      <c r="U83448" s="119"/>
    </row>
    <row r="83449" spans="21:21" ht="15" customHeight="1">
      <c r="U83449" s="119"/>
    </row>
    <row r="83450" spans="21:21" ht="15" customHeight="1">
      <c r="U83450" s="119"/>
    </row>
    <row r="83451" spans="21:21" ht="15" customHeight="1">
      <c r="U83451" s="119"/>
    </row>
    <row r="83452" spans="21:21" ht="15" customHeight="1">
      <c r="U83452" s="119"/>
    </row>
    <row r="83453" spans="21:21" ht="15" customHeight="1">
      <c r="U83453" s="119"/>
    </row>
    <row r="83454" spans="21:21" ht="15" customHeight="1">
      <c r="U83454" s="119"/>
    </row>
    <row r="83455" spans="21:21" ht="15" customHeight="1">
      <c r="U83455" s="119"/>
    </row>
    <row r="83456" spans="21:21" ht="15" customHeight="1">
      <c r="U83456" s="119"/>
    </row>
    <row r="83457" spans="21:21" ht="15" customHeight="1">
      <c r="U83457" s="119"/>
    </row>
    <row r="83458" spans="21:21" ht="15" customHeight="1">
      <c r="U83458" s="119"/>
    </row>
    <row r="83459" spans="21:21" ht="15" customHeight="1">
      <c r="U83459" s="119"/>
    </row>
    <row r="83460" spans="21:21" ht="15" customHeight="1">
      <c r="U83460" s="119"/>
    </row>
    <row r="83461" spans="21:21" ht="15" customHeight="1">
      <c r="U83461" s="119"/>
    </row>
    <row r="83462" spans="21:21" ht="15" customHeight="1">
      <c r="U83462" s="119"/>
    </row>
    <row r="83463" spans="21:21" ht="15" customHeight="1">
      <c r="U83463" s="119"/>
    </row>
    <row r="83464" spans="21:21" ht="15" customHeight="1">
      <c r="U83464" s="119"/>
    </row>
    <row r="83465" spans="21:21" ht="15" customHeight="1">
      <c r="U83465" s="119"/>
    </row>
    <row r="83466" spans="21:21" ht="15" customHeight="1">
      <c r="U83466" s="119"/>
    </row>
    <row r="83467" spans="21:21" ht="15" customHeight="1">
      <c r="U83467" s="119"/>
    </row>
    <row r="83468" spans="21:21" ht="15" customHeight="1">
      <c r="U83468" s="119"/>
    </row>
    <row r="83469" spans="21:21" ht="15" customHeight="1">
      <c r="U83469" s="119"/>
    </row>
    <row r="83470" spans="21:21" ht="15" customHeight="1">
      <c r="U83470" s="119"/>
    </row>
    <row r="83471" spans="21:21" ht="15" customHeight="1">
      <c r="U83471" s="119"/>
    </row>
    <row r="83472" spans="21:21" ht="15" customHeight="1">
      <c r="U83472" s="119"/>
    </row>
    <row r="83473" spans="21:21" ht="15" customHeight="1">
      <c r="U83473" s="119"/>
    </row>
    <row r="83474" spans="21:21" ht="15" customHeight="1">
      <c r="U83474" s="119"/>
    </row>
    <row r="83475" spans="21:21" ht="15" customHeight="1">
      <c r="U83475" s="119"/>
    </row>
    <row r="83476" spans="21:21" ht="15" customHeight="1">
      <c r="U83476" s="119"/>
    </row>
    <row r="83477" spans="21:21" ht="15" customHeight="1">
      <c r="U83477" s="119"/>
    </row>
    <row r="83478" spans="21:21" ht="15" customHeight="1">
      <c r="U83478" s="119"/>
    </row>
    <row r="83479" spans="21:21" ht="15" customHeight="1">
      <c r="U83479" s="119"/>
    </row>
    <row r="83480" spans="21:21" ht="15" customHeight="1">
      <c r="U83480" s="119"/>
    </row>
    <row r="83481" spans="21:21" ht="15" customHeight="1">
      <c r="U83481" s="119"/>
    </row>
    <row r="83482" spans="21:21" ht="15" customHeight="1">
      <c r="U83482" s="119"/>
    </row>
    <row r="83483" spans="21:21" ht="15" customHeight="1">
      <c r="U83483" s="119"/>
    </row>
    <row r="83484" spans="21:21" ht="15" customHeight="1">
      <c r="U83484" s="119"/>
    </row>
    <row r="83485" spans="21:21" ht="15" customHeight="1">
      <c r="U83485" s="119"/>
    </row>
    <row r="83486" spans="21:21" ht="15" customHeight="1">
      <c r="U83486" s="119"/>
    </row>
    <row r="83487" spans="21:21" ht="15" customHeight="1">
      <c r="U83487" s="119"/>
    </row>
    <row r="83488" spans="21:21" ht="15" customHeight="1">
      <c r="U83488" s="119"/>
    </row>
    <row r="83489" spans="21:21" ht="15" customHeight="1">
      <c r="U83489" s="119"/>
    </row>
    <row r="83490" spans="21:21" ht="15" customHeight="1">
      <c r="U83490" s="119"/>
    </row>
    <row r="83491" spans="21:21" ht="15" customHeight="1">
      <c r="U83491" s="119"/>
    </row>
    <row r="83492" spans="21:21" ht="15" customHeight="1">
      <c r="U83492" s="119"/>
    </row>
    <row r="83493" spans="21:21" ht="15" customHeight="1">
      <c r="U83493" s="119"/>
    </row>
    <row r="83494" spans="21:21" ht="15" customHeight="1">
      <c r="U83494" s="119"/>
    </row>
    <row r="83495" spans="21:21" ht="15" customHeight="1">
      <c r="U83495" s="119"/>
    </row>
    <row r="83496" spans="21:21" ht="15" customHeight="1">
      <c r="U83496" s="119"/>
    </row>
    <row r="83497" spans="21:21" ht="15" customHeight="1">
      <c r="U83497" s="119"/>
    </row>
    <row r="83498" spans="21:21" ht="15" customHeight="1">
      <c r="U83498" s="119"/>
    </row>
    <row r="83499" spans="21:21" ht="15" customHeight="1">
      <c r="U83499" s="119"/>
    </row>
    <row r="83500" spans="21:21" ht="15" customHeight="1">
      <c r="U83500" s="119"/>
    </row>
    <row r="83501" spans="21:21" ht="15" customHeight="1">
      <c r="U83501" s="119"/>
    </row>
    <row r="83502" spans="21:21" ht="15" customHeight="1">
      <c r="U83502" s="119"/>
    </row>
    <row r="83503" spans="21:21" ht="15" customHeight="1">
      <c r="U83503" s="119"/>
    </row>
    <row r="83504" spans="21:21" ht="15" customHeight="1">
      <c r="U83504" s="119"/>
    </row>
    <row r="83505" spans="21:21" ht="15" customHeight="1">
      <c r="U83505" s="119"/>
    </row>
    <row r="83506" spans="21:21" ht="15" customHeight="1">
      <c r="U83506" s="119"/>
    </row>
    <row r="83507" spans="21:21" ht="15" customHeight="1">
      <c r="U83507" s="119"/>
    </row>
    <row r="83508" spans="21:21" ht="15" customHeight="1">
      <c r="U83508" s="119"/>
    </row>
    <row r="83509" spans="21:21" ht="15" customHeight="1">
      <c r="U83509" s="119"/>
    </row>
    <row r="83510" spans="21:21" ht="15" customHeight="1">
      <c r="U83510" s="119"/>
    </row>
    <row r="83511" spans="21:21" ht="15" customHeight="1">
      <c r="U83511" s="119"/>
    </row>
    <row r="83512" spans="21:21" ht="15" customHeight="1">
      <c r="U83512" s="119"/>
    </row>
    <row r="83513" spans="21:21" ht="15" customHeight="1">
      <c r="U83513" s="119"/>
    </row>
    <row r="83514" spans="21:21" ht="15" customHeight="1">
      <c r="U83514" s="119"/>
    </row>
    <row r="83515" spans="21:21" ht="15" customHeight="1">
      <c r="U83515" s="119"/>
    </row>
    <row r="83516" spans="21:21" ht="15" customHeight="1">
      <c r="U83516" s="119"/>
    </row>
    <row r="83517" spans="21:21" ht="15" customHeight="1">
      <c r="U83517" s="119"/>
    </row>
    <row r="83518" spans="21:21" ht="15" customHeight="1">
      <c r="U83518" s="119"/>
    </row>
    <row r="83519" spans="21:21" ht="15" customHeight="1">
      <c r="U83519" s="119"/>
    </row>
    <row r="83520" spans="21:21" ht="15" customHeight="1">
      <c r="U83520" s="119"/>
    </row>
    <row r="83521" spans="21:21" ht="15" customHeight="1">
      <c r="U83521" s="119"/>
    </row>
    <row r="83522" spans="21:21" ht="15" customHeight="1">
      <c r="U83522" s="119"/>
    </row>
    <row r="83523" spans="21:21" ht="15" customHeight="1">
      <c r="U83523" s="119"/>
    </row>
    <row r="83524" spans="21:21" ht="15" customHeight="1">
      <c r="U83524" s="119"/>
    </row>
    <row r="83525" spans="21:21" ht="15" customHeight="1">
      <c r="U83525" s="119"/>
    </row>
    <row r="83526" spans="21:21" ht="15" customHeight="1">
      <c r="U83526" s="119"/>
    </row>
    <row r="83527" spans="21:21" ht="15" customHeight="1">
      <c r="U83527" s="119"/>
    </row>
    <row r="83528" spans="21:21" ht="15" customHeight="1">
      <c r="U83528" s="119"/>
    </row>
    <row r="83529" spans="21:21" ht="15" customHeight="1">
      <c r="U83529" s="119"/>
    </row>
    <row r="83530" spans="21:21" ht="15" customHeight="1">
      <c r="U83530" s="119"/>
    </row>
    <row r="83531" spans="21:21" ht="15" customHeight="1">
      <c r="U83531" s="119"/>
    </row>
    <row r="83532" spans="21:21" ht="15" customHeight="1">
      <c r="U83532" s="119"/>
    </row>
    <row r="83533" spans="21:21" ht="15" customHeight="1">
      <c r="U83533" s="119"/>
    </row>
    <row r="83534" spans="21:21" ht="15" customHeight="1">
      <c r="U83534" s="119"/>
    </row>
    <row r="83535" spans="21:21" ht="15" customHeight="1">
      <c r="U83535" s="119"/>
    </row>
    <row r="83536" spans="21:21" ht="15" customHeight="1">
      <c r="U83536" s="119"/>
    </row>
    <row r="83537" spans="21:21" ht="15" customHeight="1">
      <c r="U83537" s="119"/>
    </row>
    <row r="83538" spans="21:21" ht="15" customHeight="1">
      <c r="U83538" s="119"/>
    </row>
    <row r="83539" spans="21:21" ht="15" customHeight="1">
      <c r="U83539" s="119"/>
    </row>
    <row r="83540" spans="21:21" ht="15" customHeight="1">
      <c r="U83540" s="119"/>
    </row>
    <row r="83541" spans="21:21" ht="15" customHeight="1">
      <c r="U83541" s="119"/>
    </row>
    <row r="83542" spans="21:21" ht="15" customHeight="1">
      <c r="U83542" s="119"/>
    </row>
    <row r="83543" spans="21:21" ht="15" customHeight="1">
      <c r="U83543" s="119"/>
    </row>
    <row r="83544" spans="21:21" ht="15" customHeight="1">
      <c r="U83544" s="119"/>
    </row>
    <row r="83545" spans="21:21" ht="15" customHeight="1">
      <c r="U83545" s="119"/>
    </row>
    <row r="83546" spans="21:21" ht="15" customHeight="1">
      <c r="U83546" s="119"/>
    </row>
    <row r="83547" spans="21:21" ht="15" customHeight="1">
      <c r="U83547" s="119"/>
    </row>
    <row r="83548" spans="21:21" ht="15" customHeight="1">
      <c r="U83548" s="119"/>
    </row>
    <row r="83549" spans="21:21" ht="15" customHeight="1">
      <c r="U83549" s="119"/>
    </row>
    <row r="83550" spans="21:21" ht="15" customHeight="1">
      <c r="U83550" s="119"/>
    </row>
    <row r="83551" spans="21:21" ht="15" customHeight="1">
      <c r="U83551" s="119"/>
    </row>
    <row r="83552" spans="21:21" ht="15" customHeight="1">
      <c r="U83552" s="119"/>
    </row>
    <row r="83553" spans="21:21" ht="15" customHeight="1">
      <c r="U83553" s="119"/>
    </row>
    <row r="83554" spans="21:21" ht="15" customHeight="1">
      <c r="U83554" s="119"/>
    </row>
    <row r="83555" spans="21:21" ht="15" customHeight="1">
      <c r="U83555" s="119"/>
    </row>
    <row r="83556" spans="21:21" ht="15" customHeight="1">
      <c r="U83556" s="119"/>
    </row>
    <row r="83557" spans="21:21" ht="15" customHeight="1">
      <c r="U83557" s="119"/>
    </row>
    <row r="83558" spans="21:21" ht="15" customHeight="1">
      <c r="U83558" s="119"/>
    </row>
    <row r="83559" spans="21:21" ht="15" customHeight="1">
      <c r="U83559" s="119"/>
    </row>
    <row r="83560" spans="21:21" ht="15" customHeight="1">
      <c r="U83560" s="119"/>
    </row>
    <row r="83561" spans="21:21" ht="15" customHeight="1">
      <c r="U83561" s="119"/>
    </row>
    <row r="83562" spans="21:21" ht="15" customHeight="1">
      <c r="U83562" s="119"/>
    </row>
    <row r="83563" spans="21:21" ht="15" customHeight="1">
      <c r="U83563" s="119"/>
    </row>
    <row r="83564" spans="21:21" ht="15" customHeight="1">
      <c r="U83564" s="119"/>
    </row>
    <row r="83565" spans="21:21" ht="15" customHeight="1">
      <c r="U83565" s="119"/>
    </row>
    <row r="83566" spans="21:21" ht="15" customHeight="1">
      <c r="U83566" s="119"/>
    </row>
    <row r="83567" spans="21:21" ht="15" customHeight="1">
      <c r="U83567" s="119"/>
    </row>
    <row r="83568" spans="21:21" ht="15" customHeight="1">
      <c r="U83568" s="119"/>
    </row>
    <row r="83569" spans="21:21" ht="15" customHeight="1">
      <c r="U83569" s="119"/>
    </row>
    <row r="83570" spans="21:21" ht="15" customHeight="1">
      <c r="U83570" s="119"/>
    </row>
    <row r="83571" spans="21:21" ht="15" customHeight="1">
      <c r="U83571" s="119"/>
    </row>
    <row r="83572" spans="21:21" ht="15" customHeight="1">
      <c r="U83572" s="119"/>
    </row>
    <row r="83573" spans="21:21" ht="15" customHeight="1">
      <c r="U83573" s="119"/>
    </row>
    <row r="83574" spans="21:21" ht="15" customHeight="1">
      <c r="U83574" s="119"/>
    </row>
    <row r="83575" spans="21:21" ht="15" customHeight="1">
      <c r="U83575" s="119"/>
    </row>
    <row r="83576" spans="21:21" ht="15" customHeight="1">
      <c r="U83576" s="119"/>
    </row>
    <row r="83577" spans="21:21" ht="15" customHeight="1">
      <c r="U83577" s="119"/>
    </row>
    <row r="83578" spans="21:21" ht="15" customHeight="1">
      <c r="U83578" s="119"/>
    </row>
    <row r="83579" spans="21:21" ht="15" customHeight="1">
      <c r="U83579" s="119"/>
    </row>
    <row r="83580" spans="21:21" ht="15" customHeight="1">
      <c r="U83580" s="119"/>
    </row>
    <row r="83581" spans="21:21" ht="15" customHeight="1">
      <c r="U83581" s="119"/>
    </row>
    <row r="83582" spans="21:21" ht="15" customHeight="1">
      <c r="U83582" s="119"/>
    </row>
    <row r="83583" spans="21:21" ht="15" customHeight="1">
      <c r="U83583" s="119"/>
    </row>
    <row r="83584" spans="21:21" ht="15" customHeight="1">
      <c r="U83584" s="119"/>
    </row>
    <row r="83585" spans="21:21" ht="15" customHeight="1">
      <c r="U83585" s="119"/>
    </row>
    <row r="83586" spans="21:21" ht="15" customHeight="1">
      <c r="U83586" s="119"/>
    </row>
    <row r="83587" spans="21:21" ht="15" customHeight="1">
      <c r="U83587" s="119"/>
    </row>
    <row r="83588" spans="21:21" ht="15" customHeight="1">
      <c r="U83588" s="119"/>
    </row>
    <row r="83589" spans="21:21" ht="15" customHeight="1">
      <c r="U83589" s="119"/>
    </row>
    <row r="83590" spans="21:21" ht="15" customHeight="1">
      <c r="U83590" s="119"/>
    </row>
    <row r="83591" spans="21:21" ht="15" customHeight="1">
      <c r="U83591" s="119"/>
    </row>
    <row r="83592" spans="21:21" ht="15" customHeight="1">
      <c r="U83592" s="119"/>
    </row>
    <row r="83593" spans="21:21" ht="15" customHeight="1">
      <c r="U83593" s="119"/>
    </row>
    <row r="83594" spans="21:21" ht="15" customHeight="1">
      <c r="U83594" s="119"/>
    </row>
    <row r="83595" spans="21:21" ht="15" customHeight="1">
      <c r="U83595" s="119"/>
    </row>
    <row r="83596" spans="21:21" ht="15" customHeight="1">
      <c r="U83596" s="119"/>
    </row>
    <row r="83597" spans="21:21" ht="15" customHeight="1">
      <c r="U83597" s="119"/>
    </row>
    <row r="83598" spans="21:21" ht="15" customHeight="1">
      <c r="U83598" s="119"/>
    </row>
    <row r="83599" spans="21:21" ht="15" customHeight="1">
      <c r="U83599" s="119"/>
    </row>
    <row r="83600" spans="21:21" ht="15" customHeight="1">
      <c r="U83600" s="119"/>
    </row>
    <row r="83601" spans="21:21" ht="15" customHeight="1">
      <c r="U83601" s="119"/>
    </row>
    <row r="83602" spans="21:21" ht="15" customHeight="1">
      <c r="U83602" s="119"/>
    </row>
    <row r="83603" spans="21:21" ht="15" customHeight="1">
      <c r="U83603" s="119"/>
    </row>
    <row r="83604" spans="21:21" ht="15" customHeight="1">
      <c r="U83604" s="119"/>
    </row>
    <row r="83605" spans="21:21" ht="15" customHeight="1">
      <c r="U83605" s="119"/>
    </row>
    <row r="83606" spans="21:21" ht="15" customHeight="1">
      <c r="U83606" s="119"/>
    </row>
    <row r="83607" spans="21:21" ht="15" customHeight="1">
      <c r="U83607" s="119"/>
    </row>
    <row r="83608" spans="21:21" ht="15" customHeight="1">
      <c r="U83608" s="119"/>
    </row>
    <row r="83609" spans="21:21" ht="15" customHeight="1">
      <c r="U83609" s="119"/>
    </row>
    <row r="83610" spans="21:21" ht="15" customHeight="1">
      <c r="U83610" s="119"/>
    </row>
    <row r="83611" spans="21:21" ht="15" customHeight="1">
      <c r="U83611" s="119"/>
    </row>
    <row r="83612" spans="21:21" ht="15" customHeight="1">
      <c r="U83612" s="119"/>
    </row>
    <row r="83613" spans="21:21" ht="15" customHeight="1">
      <c r="U83613" s="119"/>
    </row>
    <row r="83614" spans="21:21" ht="15" customHeight="1">
      <c r="U83614" s="119"/>
    </row>
    <row r="83615" spans="21:21" ht="15" customHeight="1">
      <c r="U83615" s="119"/>
    </row>
    <row r="83616" spans="21:21" ht="15" customHeight="1">
      <c r="U83616" s="119"/>
    </row>
    <row r="83617" spans="21:21" ht="15" customHeight="1">
      <c r="U83617" s="119"/>
    </row>
    <row r="83618" spans="21:21" ht="15" customHeight="1">
      <c r="U83618" s="119"/>
    </row>
    <row r="83619" spans="21:21" ht="15" customHeight="1">
      <c r="U83619" s="119"/>
    </row>
    <row r="83620" spans="21:21" ht="15" customHeight="1">
      <c r="U83620" s="119"/>
    </row>
    <row r="83621" spans="21:21" ht="15" customHeight="1">
      <c r="U83621" s="119"/>
    </row>
    <row r="83622" spans="21:21" ht="15" customHeight="1">
      <c r="U83622" s="119"/>
    </row>
    <row r="83623" spans="21:21" ht="15" customHeight="1">
      <c r="U83623" s="119"/>
    </row>
    <row r="83624" spans="21:21" ht="15" customHeight="1">
      <c r="U83624" s="119"/>
    </row>
    <row r="83625" spans="21:21" ht="15" customHeight="1">
      <c r="U83625" s="119"/>
    </row>
    <row r="83626" spans="21:21" ht="15" customHeight="1">
      <c r="U83626" s="119"/>
    </row>
    <row r="83627" spans="21:21" ht="15" customHeight="1">
      <c r="U83627" s="119"/>
    </row>
    <row r="83628" spans="21:21" ht="15" customHeight="1">
      <c r="U83628" s="119"/>
    </row>
    <row r="83629" spans="21:21" ht="15" customHeight="1">
      <c r="U83629" s="119"/>
    </row>
    <row r="83630" spans="21:21" ht="15" customHeight="1">
      <c r="U83630" s="119"/>
    </row>
    <row r="83631" spans="21:21" ht="15" customHeight="1">
      <c r="U83631" s="119"/>
    </row>
    <row r="83632" spans="21:21" ht="15" customHeight="1">
      <c r="U83632" s="119"/>
    </row>
    <row r="83633" spans="21:21" ht="15" customHeight="1">
      <c r="U83633" s="119"/>
    </row>
    <row r="83634" spans="21:21" ht="15" customHeight="1">
      <c r="U83634" s="119"/>
    </row>
    <row r="83635" spans="21:21" ht="15" customHeight="1">
      <c r="U83635" s="119"/>
    </row>
    <row r="83636" spans="21:21" ht="15" customHeight="1">
      <c r="U83636" s="119"/>
    </row>
    <row r="83637" spans="21:21" ht="15" customHeight="1">
      <c r="U83637" s="119"/>
    </row>
    <row r="83638" spans="21:21" ht="15" customHeight="1">
      <c r="U83638" s="119"/>
    </row>
    <row r="83639" spans="21:21" ht="15" customHeight="1">
      <c r="U83639" s="119"/>
    </row>
    <row r="83640" spans="21:21" ht="15" customHeight="1">
      <c r="U83640" s="119"/>
    </row>
    <row r="83641" spans="21:21" ht="15" customHeight="1">
      <c r="U83641" s="119"/>
    </row>
    <row r="83642" spans="21:21" ht="15" customHeight="1">
      <c r="U83642" s="119"/>
    </row>
    <row r="83643" spans="21:21" ht="15" customHeight="1">
      <c r="U83643" s="119"/>
    </row>
    <row r="83644" spans="21:21" ht="15" customHeight="1">
      <c r="U83644" s="119"/>
    </row>
    <row r="83645" spans="21:21" ht="15" customHeight="1">
      <c r="U83645" s="119"/>
    </row>
    <row r="83646" spans="21:21" ht="15" customHeight="1">
      <c r="U83646" s="119"/>
    </row>
    <row r="83647" spans="21:21" ht="15" customHeight="1">
      <c r="U83647" s="119"/>
    </row>
    <row r="83648" spans="21:21" ht="15" customHeight="1">
      <c r="U83648" s="119"/>
    </row>
    <row r="83649" spans="21:21" ht="15" customHeight="1">
      <c r="U83649" s="119"/>
    </row>
    <row r="83650" spans="21:21" ht="15" customHeight="1">
      <c r="U83650" s="119"/>
    </row>
    <row r="83651" spans="21:21" ht="15" customHeight="1">
      <c r="U83651" s="119"/>
    </row>
    <row r="83652" spans="21:21" ht="15" customHeight="1">
      <c r="U83652" s="119"/>
    </row>
    <row r="83653" spans="21:21" ht="15" customHeight="1">
      <c r="U83653" s="119"/>
    </row>
    <row r="83654" spans="21:21" ht="15" customHeight="1">
      <c r="U83654" s="119"/>
    </row>
    <row r="83655" spans="21:21" ht="15" customHeight="1">
      <c r="U83655" s="119"/>
    </row>
    <row r="83656" spans="21:21" ht="15" customHeight="1">
      <c r="U83656" s="119"/>
    </row>
    <row r="83657" spans="21:21" ht="15" customHeight="1">
      <c r="U83657" s="119"/>
    </row>
    <row r="83658" spans="21:21" ht="15" customHeight="1">
      <c r="U83658" s="119"/>
    </row>
    <row r="83659" spans="21:21" ht="15" customHeight="1">
      <c r="U83659" s="119"/>
    </row>
    <row r="83660" spans="21:21" ht="15" customHeight="1">
      <c r="U83660" s="119"/>
    </row>
    <row r="83661" spans="21:21" ht="15" customHeight="1">
      <c r="U83661" s="119"/>
    </row>
    <row r="83662" spans="21:21" ht="15" customHeight="1">
      <c r="U83662" s="119"/>
    </row>
    <row r="83663" spans="21:21" ht="15" customHeight="1">
      <c r="U83663" s="119"/>
    </row>
    <row r="83664" spans="21:21" ht="15" customHeight="1">
      <c r="U83664" s="119"/>
    </row>
    <row r="83665" spans="21:21" ht="15" customHeight="1">
      <c r="U83665" s="119"/>
    </row>
    <row r="83666" spans="21:21" ht="15" customHeight="1">
      <c r="U83666" s="119"/>
    </row>
    <row r="83667" spans="21:21" ht="15" customHeight="1">
      <c r="U83667" s="119"/>
    </row>
    <row r="83668" spans="21:21" ht="15" customHeight="1">
      <c r="U83668" s="119"/>
    </row>
    <row r="83669" spans="21:21" ht="15" customHeight="1">
      <c r="U83669" s="119"/>
    </row>
    <row r="83670" spans="21:21" ht="15" customHeight="1">
      <c r="U83670" s="119"/>
    </row>
    <row r="83671" spans="21:21" ht="15" customHeight="1">
      <c r="U83671" s="119"/>
    </row>
    <row r="83672" spans="21:21" ht="15" customHeight="1">
      <c r="U83672" s="119"/>
    </row>
    <row r="83673" spans="21:21" ht="15" customHeight="1">
      <c r="U83673" s="119"/>
    </row>
    <row r="83674" spans="21:21" ht="15" customHeight="1">
      <c r="U83674" s="119"/>
    </row>
    <row r="83675" spans="21:21" ht="15" customHeight="1">
      <c r="U83675" s="119"/>
    </row>
    <row r="83676" spans="21:21" ht="15" customHeight="1">
      <c r="U83676" s="119"/>
    </row>
    <row r="83677" spans="21:21" ht="15" customHeight="1">
      <c r="U83677" s="119"/>
    </row>
    <row r="83678" spans="21:21" ht="15" customHeight="1">
      <c r="U83678" s="119"/>
    </row>
    <row r="83679" spans="21:21" ht="15" customHeight="1">
      <c r="U83679" s="119"/>
    </row>
    <row r="83680" spans="21:21" ht="15" customHeight="1">
      <c r="U83680" s="119"/>
    </row>
    <row r="83681" spans="21:21" ht="15" customHeight="1">
      <c r="U83681" s="119"/>
    </row>
    <row r="83682" spans="21:21" ht="15" customHeight="1">
      <c r="U83682" s="119"/>
    </row>
    <row r="83683" spans="21:21" ht="15" customHeight="1">
      <c r="U83683" s="119"/>
    </row>
    <row r="83684" spans="21:21" ht="15" customHeight="1">
      <c r="U83684" s="119"/>
    </row>
    <row r="83685" spans="21:21" ht="15" customHeight="1">
      <c r="U83685" s="119"/>
    </row>
    <row r="83686" spans="21:21" ht="15" customHeight="1">
      <c r="U83686" s="119"/>
    </row>
    <row r="83687" spans="21:21" ht="15" customHeight="1">
      <c r="U83687" s="119"/>
    </row>
    <row r="83688" spans="21:21" ht="15" customHeight="1">
      <c r="U83688" s="119"/>
    </row>
    <row r="83689" spans="21:21" ht="15" customHeight="1">
      <c r="U83689" s="119"/>
    </row>
    <row r="83690" spans="21:21" ht="15" customHeight="1">
      <c r="U83690" s="119"/>
    </row>
    <row r="83691" spans="21:21" ht="15" customHeight="1">
      <c r="U83691" s="119"/>
    </row>
    <row r="83692" spans="21:21" ht="15" customHeight="1">
      <c r="U83692" s="119"/>
    </row>
    <row r="83693" spans="21:21" ht="15" customHeight="1">
      <c r="U83693" s="119"/>
    </row>
    <row r="83694" spans="21:21" ht="15" customHeight="1">
      <c r="U83694" s="119"/>
    </row>
    <row r="83695" spans="21:21" ht="15" customHeight="1">
      <c r="U83695" s="119"/>
    </row>
    <row r="83696" spans="21:21" ht="15" customHeight="1">
      <c r="U83696" s="119"/>
    </row>
    <row r="83697" spans="21:21" ht="15" customHeight="1">
      <c r="U83697" s="119"/>
    </row>
    <row r="83698" spans="21:21" ht="15" customHeight="1">
      <c r="U83698" s="119"/>
    </row>
    <row r="83699" spans="21:21" ht="15" customHeight="1">
      <c r="U83699" s="119"/>
    </row>
    <row r="83700" spans="21:21" ht="15" customHeight="1">
      <c r="U83700" s="119"/>
    </row>
    <row r="83701" spans="21:21" ht="15" customHeight="1">
      <c r="U83701" s="119"/>
    </row>
    <row r="83702" spans="21:21" ht="15" customHeight="1">
      <c r="U83702" s="119"/>
    </row>
    <row r="83703" spans="21:21" ht="15" customHeight="1">
      <c r="U83703" s="119"/>
    </row>
    <row r="83704" spans="21:21" ht="15" customHeight="1">
      <c r="U83704" s="119"/>
    </row>
    <row r="83705" spans="21:21" ht="15" customHeight="1">
      <c r="U83705" s="119"/>
    </row>
    <row r="83706" spans="21:21" ht="15" customHeight="1">
      <c r="U83706" s="119"/>
    </row>
    <row r="83707" spans="21:21" ht="15" customHeight="1">
      <c r="U83707" s="119"/>
    </row>
    <row r="83708" spans="21:21" ht="15" customHeight="1">
      <c r="U83708" s="119"/>
    </row>
    <row r="83709" spans="21:21" ht="15" customHeight="1">
      <c r="U83709" s="119"/>
    </row>
    <row r="83710" spans="21:21" ht="15" customHeight="1">
      <c r="U83710" s="119"/>
    </row>
    <row r="83711" spans="21:21" ht="15" customHeight="1">
      <c r="U83711" s="119"/>
    </row>
    <row r="83712" spans="21:21" ht="15" customHeight="1">
      <c r="U83712" s="119"/>
    </row>
    <row r="83713" spans="21:21" ht="15" customHeight="1">
      <c r="U83713" s="119"/>
    </row>
    <row r="83714" spans="21:21" ht="15" customHeight="1">
      <c r="U83714" s="119"/>
    </row>
    <row r="83715" spans="21:21" ht="15" customHeight="1">
      <c r="U83715" s="119"/>
    </row>
    <row r="83716" spans="21:21" ht="15" customHeight="1">
      <c r="U83716" s="119"/>
    </row>
    <row r="83717" spans="21:21" ht="15" customHeight="1">
      <c r="U83717" s="119"/>
    </row>
    <row r="83718" spans="21:21" ht="15" customHeight="1">
      <c r="U83718" s="119"/>
    </row>
    <row r="83719" spans="21:21" ht="15" customHeight="1">
      <c r="U83719" s="119"/>
    </row>
    <row r="83720" spans="21:21" ht="15" customHeight="1">
      <c r="U83720" s="119"/>
    </row>
    <row r="83721" spans="21:21" ht="15" customHeight="1">
      <c r="U83721" s="119"/>
    </row>
    <row r="83722" spans="21:21" ht="15" customHeight="1">
      <c r="U83722" s="119"/>
    </row>
    <row r="83723" spans="21:21" ht="15" customHeight="1">
      <c r="U83723" s="119"/>
    </row>
    <row r="83724" spans="21:21" ht="15" customHeight="1">
      <c r="U83724" s="119"/>
    </row>
    <row r="83725" spans="21:21" ht="15" customHeight="1">
      <c r="U83725" s="119"/>
    </row>
    <row r="83726" spans="21:21" ht="15" customHeight="1">
      <c r="U83726" s="119"/>
    </row>
    <row r="83727" spans="21:21" ht="15" customHeight="1">
      <c r="U83727" s="119"/>
    </row>
    <row r="83728" spans="21:21" ht="15" customHeight="1">
      <c r="U83728" s="119"/>
    </row>
    <row r="83729" spans="21:21" ht="15" customHeight="1">
      <c r="U83729" s="119"/>
    </row>
    <row r="83730" spans="21:21" ht="15" customHeight="1">
      <c r="U83730" s="119"/>
    </row>
    <row r="83731" spans="21:21" ht="15" customHeight="1">
      <c r="U83731" s="119"/>
    </row>
    <row r="83732" spans="21:21" ht="15" customHeight="1">
      <c r="U83732" s="119"/>
    </row>
    <row r="83733" spans="21:21" ht="15" customHeight="1">
      <c r="U83733" s="119"/>
    </row>
    <row r="83734" spans="21:21" ht="15" customHeight="1">
      <c r="U83734" s="119"/>
    </row>
    <row r="83735" spans="21:21" ht="15" customHeight="1">
      <c r="U83735" s="119"/>
    </row>
    <row r="83736" spans="21:21" ht="15" customHeight="1">
      <c r="U83736" s="119"/>
    </row>
    <row r="83737" spans="21:21" ht="15" customHeight="1">
      <c r="U83737" s="119"/>
    </row>
    <row r="83738" spans="21:21" ht="15" customHeight="1">
      <c r="U83738" s="119"/>
    </row>
    <row r="83739" spans="21:21" ht="15" customHeight="1">
      <c r="U83739" s="119"/>
    </row>
    <row r="83740" spans="21:21" ht="15" customHeight="1">
      <c r="U83740" s="119"/>
    </row>
    <row r="83741" spans="21:21" ht="15" customHeight="1">
      <c r="U83741" s="119"/>
    </row>
    <row r="83742" spans="21:21" ht="15" customHeight="1">
      <c r="U83742" s="119"/>
    </row>
    <row r="83743" spans="21:21" ht="15" customHeight="1">
      <c r="U83743" s="119"/>
    </row>
    <row r="83744" spans="21:21" ht="15" customHeight="1">
      <c r="U83744" s="119"/>
    </row>
    <row r="83745" spans="21:21" ht="15" customHeight="1">
      <c r="U83745" s="119"/>
    </row>
    <row r="83746" spans="21:21" ht="15" customHeight="1">
      <c r="U83746" s="119"/>
    </row>
    <row r="83747" spans="21:21" ht="15" customHeight="1">
      <c r="U83747" s="119"/>
    </row>
    <row r="83748" spans="21:21" ht="15" customHeight="1">
      <c r="U83748" s="119"/>
    </row>
    <row r="83749" spans="21:21" ht="15" customHeight="1">
      <c r="U83749" s="119"/>
    </row>
    <row r="83750" spans="21:21" ht="15" customHeight="1">
      <c r="U83750" s="119"/>
    </row>
    <row r="83751" spans="21:21" ht="15" customHeight="1">
      <c r="U83751" s="119"/>
    </row>
    <row r="83752" spans="21:21" ht="15" customHeight="1">
      <c r="U83752" s="119"/>
    </row>
    <row r="83753" spans="21:21" ht="15" customHeight="1">
      <c r="U83753" s="119"/>
    </row>
    <row r="83754" spans="21:21" ht="15" customHeight="1">
      <c r="U83754" s="119"/>
    </row>
    <row r="83755" spans="21:21" ht="15" customHeight="1">
      <c r="U83755" s="119"/>
    </row>
    <row r="83756" spans="21:21" ht="15" customHeight="1">
      <c r="U83756" s="119"/>
    </row>
    <row r="83757" spans="21:21" ht="15" customHeight="1">
      <c r="U83757" s="119"/>
    </row>
    <row r="83758" spans="21:21" ht="15" customHeight="1">
      <c r="U83758" s="119"/>
    </row>
    <row r="83759" spans="21:21" ht="15" customHeight="1">
      <c r="U83759" s="119"/>
    </row>
    <row r="83760" spans="21:21" ht="15" customHeight="1">
      <c r="U83760" s="119"/>
    </row>
    <row r="83761" spans="21:21" ht="15" customHeight="1">
      <c r="U83761" s="119"/>
    </row>
    <row r="83762" spans="21:21" ht="15" customHeight="1">
      <c r="U83762" s="119"/>
    </row>
    <row r="83763" spans="21:21" ht="15" customHeight="1">
      <c r="U83763" s="119"/>
    </row>
    <row r="83764" spans="21:21" ht="15" customHeight="1">
      <c r="U83764" s="119"/>
    </row>
    <row r="83765" spans="21:21" ht="15" customHeight="1">
      <c r="U83765" s="119"/>
    </row>
    <row r="83766" spans="21:21" ht="15" customHeight="1">
      <c r="U83766" s="119"/>
    </row>
    <row r="83767" spans="21:21" ht="15" customHeight="1">
      <c r="U83767" s="119"/>
    </row>
    <row r="83768" spans="21:21" ht="15" customHeight="1">
      <c r="U83768" s="119"/>
    </row>
    <row r="83769" spans="21:21" ht="15" customHeight="1">
      <c r="U83769" s="119"/>
    </row>
    <row r="83770" spans="21:21" ht="15" customHeight="1">
      <c r="U83770" s="119"/>
    </row>
    <row r="83771" spans="21:21" ht="15" customHeight="1">
      <c r="U83771" s="119"/>
    </row>
    <row r="83772" spans="21:21" ht="15" customHeight="1">
      <c r="U83772" s="119"/>
    </row>
    <row r="83773" spans="21:21" ht="15" customHeight="1">
      <c r="U83773" s="119"/>
    </row>
    <row r="83774" spans="21:21" ht="15" customHeight="1">
      <c r="U83774" s="119"/>
    </row>
    <row r="83775" spans="21:21" ht="15" customHeight="1">
      <c r="U83775" s="119"/>
    </row>
    <row r="83776" spans="21:21" ht="15" customHeight="1">
      <c r="U83776" s="119"/>
    </row>
    <row r="83777" spans="21:21" ht="15" customHeight="1">
      <c r="U83777" s="119"/>
    </row>
    <row r="83778" spans="21:21" ht="15" customHeight="1">
      <c r="U83778" s="119"/>
    </row>
    <row r="83779" spans="21:21" ht="15" customHeight="1">
      <c r="U83779" s="119"/>
    </row>
    <row r="83780" spans="21:21" ht="15" customHeight="1">
      <c r="U83780" s="119"/>
    </row>
    <row r="83781" spans="21:21" ht="15" customHeight="1">
      <c r="U83781" s="119"/>
    </row>
    <row r="83782" spans="21:21" ht="15" customHeight="1">
      <c r="U83782" s="119"/>
    </row>
    <row r="83783" spans="21:21" ht="15" customHeight="1">
      <c r="U83783" s="119"/>
    </row>
    <row r="83784" spans="21:21" ht="15" customHeight="1">
      <c r="U83784" s="119"/>
    </row>
    <row r="83785" spans="21:21" ht="15" customHeight="1">
      <c r="U83785" s="119"/>
    </row>
    <row r="83786" spans="21:21" ht="15" customHeight="1">
      <c r="U83786" s="119"/>
    </row>
    <row r="83787" spans="21:21" ht="15" customHeight="1">
      <c r="U83787" s="119"/>
    </row>
    <row r="83788" spans="21:21" ht="15" customHeight="1">
      <c r="U83788" s="119"/>
    </row>
    <row r="83789" spans="21:21" ht="15" customHeight="1">
      <c r="U83789" s="119"/>
    </row>
    <row r="83790" spans="21:21" ht="15" customHeight="1">
      <c r="U83790" s="119"/>
    </row>
    <row r="83791" spans="21:21" ht="15" customHeight="1">
      <c r="U83791" s="119"/>
    </row>
    <row r="83792" spans="21:21" ht="15" customHeight="1">
      <c r="U83792" s="119"/>
    </row>
    <row r="83793" spans="21:21" ht="15" customHeight="1">
      <c r="U83793" s="119"/>
    </row>
    <row r="83794" spans="21:21" ht="15" customHeight="1">
      <c r="U83794" s="119"/>
    </row>
    <row r="83795" spans="21:21" ht="15" customHeight="1">
      <c r="U83795" s="119"/>
    </row>
    <row r="83796" spans="21:21" ht="15" customHeight="1">
      <c r="U83796" s="119"/>
    </row>
    <row r="83797" spans="21:21" ht="15" customHeight="1">
      <c r="U83797" s="119"/>
    </row>
    <row r="83798" spans="21:21" ht="15" customHeight="1">
      <c r="U83798" s="119"/>
    </row>
    <row r="83799" spans="21:21" ht="15" customHeight="1">
      <c r="U83799" s="119"/>
    </row>
    <row r="83800" spans="21:21" ht="15" customHeight="1">
      <c r="U83800" s="119"/>
    </row>
    <row r="83801" spans="21:21" ht="15" customHeight="1">
      <c r="U83801" s="119"/>
    </row>
    <row r="83802" spans="21:21" ht="15" customHeight="1">
      <c r="U83802" s="119"/>
    </row>
    <row r="83803" spans="21:21" ht="15" customHeight="1">
      <c r="U83803" s="119"/>
    </row>
    <row r="83804" spans="21:21" ht="15" customHeight="1">
      <c r="U83804" s="119"/>
    </row>
    <row r="83805" spans="21:21" ht="15" customHeight="1">
      <c r="U83805" s="119"/>
    </row>
    <row r="83806" spans="21:21" ht="15" customHeight="1">
      <c r="U83806" s="119"/>
    </row>
    <row r="83807" spans="21:21" ht="15" customHeight="1">
      <c r="U83807" s="119"/>
    </row>
    <row r="83808" spans="21:21" ht="15" customHeight="1">
      <c r="U83808" s="119"/>
    </row>
    <row r="83809" spans="21:21" ht="15" customHeight="1">
      <c r="U83809" s="119"/>
    </row>
    <row r="83810" spans="21:21" ht="15" customHeight="1">
      <c r="U83810" s="119"/>
    </row>
    <row r="83811" spans="21:21" ht="15" customHeight="1">
      <c r="U83811" s="119"/>
    </row>
    <row r="83812" spans="21:21" ht="15" customHeight="1">
      <c r="U83812" s="119"/>
    </row>
    <row r="83813" spans="21:21" ht="15" customHeight="1">
      <c r="U83813" s="119"/>
    </row>
    <row r="83814" spans="21:21" ht="15" customHeight="1">
      <c r="U83814" s="119"/>
    </row>
    <row r="83815" spans="21:21" ht="15" customHeight="1">
      <c r="U83815" s="119"/>
    </row>
    <row r="83816" spans="21:21" ht="15" customHeight="1">
      <c r="U83816" s="119"/>
    </row>
    <row r="83817" spans="21:21" ht="15" customHeight="1">
      <c r="U83817" s="119"/>
    </row>
    <row r="83818" spans="21:21" ht="15" customHeight="1">
      <c r="U83818" s="119"/>
    </row>
    <row r="83819" spans="21:21" ht="15" customHeight="1">
      <c r="U83819" s="119"/>
    </row>
    <row r="83820" spans="21:21" ht="15" customHeight="1">
      <c r="U83820" s="119"/>
    </row>
    <row r="83821" spans="21:21" ht="15" customHeight="1">
      <c r="U83821" s="119"/>
    </row>
    <row r="83822" spans="21:21" ht="15" customHeight="1">
      <c r="U83822" s="119"/>
    </row>
    <row r="83823" spans="21:21" ht="15" customHeight="1">
      <c r="U83823" s="119"/>
    </row>
    <row r="83824" spans="21:21" ht="15" customHeight="1">
      <c r="U83824" s="119"/>
    </row>
    <row r="83825" spans="21:21" ht="15" customHeight="1">
      <c r="U83825" s="119"/>
    </row>
    <row r="83826" spans="21:21" ht="15" customHeight="1">
      <c r="U83826" s="119"/>
    </row>
    <row r="83827" spans="21:21" ht="15" customHeight="1">
      <c r="U83827" s="119"/>
    </row>
    <row r="83828" spans="21:21" ht="15" customHeight="1">
      <c r="U83828" s="119"/>
    </row>
    <row r="83829" spans="21:21" ht="15" customHeight="1">
      <c r="U83829" s="119"/>
    </row>
    <row r="83830" spans="21:21" ht="15" customHeight="1">
      <c r="U83830" s="119"/>
    </row>
    <row r="83831" spans="21:21" ht="15" customHeight="1">
      <c r="U83831" s="119"/>
    </row>
    <row r="83832" spans="21:21" ht="15" customHeight="1">
      <c r="U83832" s="119"/>
    </row>
    <row r="83833" spans="21:21" ht="15" customHeight="1">
      <c r="U83833" s="119"/>
    </row>
    <row r="83834" spans="21:21" ht="15" customHeight="1">
      <c r="U83834" s="119"/>
    </row>
    <row r="83835" spans="21:21" ht="15" customHeight="1">
      <c r="U83835" s="119"/>
    </row>
    <row r="83836" spans="21:21" ht="15" customHeight="1">
      <c r="U83836" s="119"/>
    </row>
    <row r="83837" spans="21:21" ht="15" customHeight="1">
      <c r="U83837" s="119"/>
    </row>
    <row r="83838" spans="21:21" ht="15" customHeight="1">
      <c r="U83838" s="119"/>
    </row>
    <row r="83839" spans="21:21" ht="15" customHeight="1">
      <c r="U83839" s="119"/>
    </row>
    <row r="83840" spans="21:21" ht="15" customHeight="1">
      <c r="U83840" s="119"/>
    </row>
    <row r="83841" spans="21:21" ht="15" customHeight="1">
      <c r="U83841" s="119"/>
    </row>
    <row r="83842" spans="21:21" ht="15" customHeight="1">
      <c r="U83842" s="119"/>
    </row>
    <row r="83843" spans="21:21" ht="15" customHeight="1">
      <c r="U83843" s="119"/>
    </row>
    <row r="83844" spans="21:21" ht="15" customHeight="1">
      <c r="U83844" s="119"/>
    </row>
    <row r="83845" spans="21:21" ht="15" customHeight="1">
      <c r="U83845" s="119"/>
    </row>
    <row r="83846" spans="21:21" ht="15" customHeight="1">
      <c r="U83846" s="119"/>
    </row>
    <row r="83847" spans="21:21" ht="15" customHeight="1">
      <c r="U83847" s="119"/>
    </row>
    <row r="83848" spans="21:21" ht="15" customHeight="1">
      <c r="U83848" s="119"/>
    </row>
    <row r="83849" spans="21:21" ht="15" customHeight="1">
      <c r="U83849" s="119"/>
    </row>
    <row r="83850" spans="21:21" ht="15" customHeight="1">
      <c r="U83850" s="119"/>
    </row>
    <row r="83851" spans="21:21" ht="15" customHeight="1">
      <c r="U83851" s="119"/>
    </row>
    <row r="83852" spans="21:21" ht="15" customHeight="1">
      <c r="U83852" s="119"/>
    </row>
    <row r="83853" spans="21:21" ht="15" customHeight="1">
      <c r="U83853" s="119"/>
    </row>
    <row r="83854" spans="21:21" ht="15" customHeight="1">
      <c r="U83854" s="119"/>
    </row>
    <row r="83855" spans="21:21" ht="15" customHeight="1">
      <c r="U83855" s="119"/>
    </row>
    <row r="83856" spans="21:21" ht="15" customHeight="1">
      <c r="U83856" s="119"/>
    </row>
    <row r="83857" spans="21:21" ht="15" customHeight="1">
      <c r="U83857" s="119"/>
    </row>
    <row r="83858" spans="21:21" ht="15" customHeight="1">
      <c r="U83858" s="119"/>
    </row>
    <row r="83859" spans="21:21" ht="15" customHeight="1">
      <c r="U83859" s="119"/>
    </row>
    <row r="83860" spans="21:21" ht="15" customHeight="1">
      <c r="U83860" s="119"/>
    </row>
    <row r="83861" spans="21:21" ht="15" customHeight="1">
      <c r="U83861" s="119"/>
    </row>
    <row r="83862" spans="21:21" ht="15" customHeight="1">
      <c r="U83862" s="119"/>
    </row>
    <row r="83863" spans="21:21" ht="15" customHeight="1">
      <c r="U83863" s="119"/>
    </row>
    <row r="83864" spans="21:21" ht="15" customHeight="1">
      <c r="U83864" s="119"/>
    </row>
    <row r="83865" spans="21:21" ht="15" customHeight="1">
      <c r="U83865" s="119"/>
    </row>
    <row r="83866" spans="21:21" ht="15" customHeight="1">
      <c r="U83866" s="119"/>
    </row>
    <row r="83867" spans="21:21" ht="15" customHeight="1">
      <c r="U83867" s="119"/>
    </row>
    <row r="83868" spans="21:21" ht="15" customHeight="1">
      <c r="U83868" s="119"/>
    </row>
    <row r="83869" spans="21:21" ht="15" customHeight="1">
      <c r="U83869" s="119"/>
    </row>
    <row r="83870" spans="21:21" ht="15" customHeight="1">
      <c r="U83870" s="119"/>
    </row>
    <row r="83871" spans="21:21" ht="15" customHeight="1">
      <c r="U83871" s="119"/>
    </row>
    <row r="83872" spans="21:21" ht="15" customHeight="1">
      <c r="U83872" s="119"/>
    </row>
    <row r="83873" spans="21:21" ht="15" customHeight="1">
      <c r="U83873" s="119"/>
    </row>
    <row r="83874" spans="21:21" ht="15" customHeight="1">
      <c r="U83874" s="119"/>
    </row>
    <row r="83875" spans="21:21" ht="15" customHeight="1">
      <c r="U83875" s="119"/>
    </row>
    <row r="83876" spans="21:21" ht="15" customHeight="1">
      <c r="U83876" s="119"/>
    </row>
    <row r="83877" spans="21:21" ht="15" customHeight="1">
      <c r="U83877" s="119"/>
    </row>
    <row r="83878" spans="21:21" ht="15" customHeight="1">
      <c r="U83878" s="119"/>
    </row>
    <row r="83879" spans="21:21" ht="15" customHeight="1">
      <c r="U83879" s="119"/>
    </row>
    <row r="83880" spans="21:21" ht="15" customHeight="1">
      <c r="U83880" s="119"/>
    </row>
    <row r="83881" spans="21:21" ht="15" customHeight="1">
      <c r="U83881" s="119"/>
    </row>
    <row r="83882" spans="21:21" ht="15" customHeight="1">
      <c r="U83882" s="119"/>
    </row>
    <row r="83883" spans="21:21" ht="15" customHeight="1">
      <c r="U83883" s="119"/>
    </row>
    <row r="83884" spans="21:21" ht="15" customHeight="1">
      <c r="U83884" s="119"/>
    </row>
    <row r="83885" spans="21:21" ht="15" customHeight="1">
      <c r="U83885" s="119"/>
    </row>
    <row r="83886" spans="21:21" ht="15" customHeight="1">
      <c r="U83886" s="119"/>
    </row>
    <row r="83887" spans="21:21" ht="15" customHeight="1">
      <c r="U83887" s="119"/>
    </row>
    <row r="83888" spans="21:21" ht="15" customHeight="1">
      <c r="U83888" s="119"/>
    </row>
    <row r="83889" spans="21:21" ht="15" customHeight="1">
      <c r="U83889" s="119"/>
    </row>
    <row r="83890" spans="21:21" ht="15" customHeight="1">
      <c r="U83890" s="119"/>
    </row>
    <row r="83891" spans="21:21" ht="15" customHeight="1">
      <c r="U83891" s="119"/>
    </row>
    <row r="83892" spans="21:21" ht="15" customHeight="1">
      <c r="U83892" s="119"/>
    </row>
    <row r="83893" spans="21:21" ht="15" customHeight="1">
      <c r="U83893" s="119"/>
    </row>
    <row r="83894" spans="21:21" ht="15" customHeight="1">
      <c r="U83894" s="119"/>
    </row>
    <row r="83895" spans="21:21" ht="15" customHeight="1">
      <c r="U83895" s="119"/>
    </row>
    <row r="83896" spans="21:21" ht="15" customHeight="1">
      <c r="U83896" s="119"/>
    </row>
    <row r="83897" spans="21:21" ht="15" customHeight="1">
      <c r="U83897" s="119"/>
    </row>
    <row r="83898" spans="21:21" ht="15" customHeight="1">
      <c r="U83898" s="119"/>
    </row>
    <row r="83899" spans="21:21" ht="15" customHeight="1">
      <c r="U83899" s="119"/>
    </row>
    <row r="83900" spans="21:21" ht="15" customHeight="1">
      <c r="U83900" s="119"/>
    </row>
    <row r="83901" spans="21:21" ht="15" customHeight="1">
      <c r="U83901" s="119"/>
    </row>
    <row r="83902" spans="21:21" ht="15" customHeight="1">
      <c r="U83902" s="119"/>
    </row>
    <row r="83903" spans="21:21" ht="15" customHeight="1">
      <c r="U83903" s="119"/>
    </row>
    <row r="83904" spans="21:21" ht="15" customHeight="1">
      <c r="U83904" s="119"/>
    </row>
    <row r="83905" spans="21:21" ht="15" customHeight="1">
      <c r="U83905" s="119"/>
    </row>
    <row r="83906" spans="21:21" ht="15" customHeight="1">
      <c r="U83906" s="119"/>
    </row>
    <row r="83907" spans="21:21" ht="15" customHeight="1">
      <c r="U83907" s="119"/>
    </row>
    <row r="83908" spans="21:21" ht="15" customHeight="1">
      <c r="U83908" s="119"/>
    </row>
    <row r="83909" spans="21:21" ht="15" customHeight="1">
      <c r="U83909" s="119"/>
    </row>
    <row r="83910" spans="21:21" ht="15" customHeight="1">
      <c r="U83910" s="119"/>
    </row>
    <row r="83911" spans="21:21" ht="15" customHeight="1">
      <c r="U83911" s="119"/>
    </row>
    <row r="83912" spans="21:21" ht="15" customHeight="1">
      <c r="U83912" s="119"/>
    </row>
    <row r="83913" spans="21:21" ht="15" customHeight="1">
      <c r="U83913" s="119"/>
    </row>
    <row r="83914" spans="21:21" ht="15" customHeight="1">
      <c r="U83914" s="119"/>
    </row>
    <row r="83915" spans="21:21" ht="15" customHeight="1">
      <c r="U83915" s="119"/>
    </row>
    <row r="83916" spans="21:21" ht="15" customHeight="1">
      <c r="U83916" s="119"/>
    </row>
    <row r="83917" spans="21:21" ht="15" customHeight="1">
      <c r="U83917" s="119"/>
    </row>
    <row r="83918" spans="21:21" ht="15" customHeight="1">
      <c r="U83918" s="119"/>
    </row>
    <row r="83919" spans="21:21" ht="15" customHeight="1">
      <c r="U83919" s="119"/>
    </row>
    <row r="83920" spans="21:21" ht="15" customHeight="1">
      <c r="U83920" s="119"/>
    </row>
    <row r="83921" spans="21:21" ht="15" customHeight="1">
      <c r="U83921" s="119"/>
    </row>
    <row r="83922" spans="21:21" ht="15" customHeight="1">
      <c r="U83922" s="119"/>
    </row>
    <row r="83923" spans="21:21" ht="15" customHeight="1">
      <c r="U83923" s="119"/>
    </row>
    <row r="83924" spans="21:21" ht="15" customHeight="1">
      <c r="U83924" s="119"/>
    </row>
    <row r="83925" spans="21:21" ht="15" customHeight="1">
      <c r="U83925" s="119"/>
    </row>
    <row r="83926" spans="21:21" ht="15" customHeight="1">
      <c r="U83926" s="119"/>
    </row>
    <row r="83927" spans="21:21" ht="15" customHeight="1">
      <c r="U83927" s="119"/>
    </row>
    <row r="83928" spans="21:21" ht="15" customHeight="1">
      <c r="U83928" s="119"/>
    </row>
    <row r="83929" spans="21:21" ht="15" customHeight="1">
      <c r="U83929" s="119"/>
    </row>
    <row r="83930" spans="21:21" ht="15" customHeight="1">
      <c r="U83930" s="119"/>
    </row>
    <row r="83931" spans="21:21" ht="15" customHeight="1">
      <c r="U83931" s="119"/>
    </row>
    <row r="83932" spans="21:21" ht="15" customHeight="1">
      <c r="U83932" s="119"/>
    </row>
    <row r="83933" spans="21:21" ht="15" customHeight="1">
      <c r="U83933" s="119"/>
    </row>
    <row r="83934" spans="21:21" ht="15" customHeight="1">
      <c r="U83934" s="119"/>
    </row>
    <row r="83935" spans="21:21" ht="15" customHeight="1">
      <c r="U83935" s="119"/>
    </row>
    <row r="83936" spans="21:21" ht="15" customHeight="1">
      <c r="U83936" s="119"/>
    </row>
    <row r="83937" spans="21:21" ht="15" customHeight="1">
      <c r="U83937" s="119"/>
    </row>
    <row r="83938" spans="21:21" ht="15" customHeight="1">
      <c r="U83938" s="119"/>
    </row>
    <row r="83939" spans="21:21" ht="15" customHeight="1">
      <c r="U83939" s="119"/>
    </row>
    <row r="83940" spans="21:21" ht="15" customHeight="1">
      <c r="U83940" s="119"/>
    </row>
    <row r="83941" spans="21:21" ht="15" customHeight="1">
      <c r="U83941" s="119"/>
    </row>
    <row r="83942" spans="21:21" ht="15" customHeight="1">
      <c r="U83942" s="119"/>
    </row>
    <row r="83943" spans="21:21" ht="15" customHeight="1">
      <c r="U83943" s="119"/>
    </row>
    <row r="83944" spans="21:21" ht="15" customHeight="1">
      <c r="U83944" s="119"/>
    </row>
    <row r="83945" spans="21:21" ht="15" customHeight="1">
      <c r="U83945" s="119"/>
    </row>
    <row r="83946" spans="21:21" ht="15" customHeight="1">
      <c r="U83946" s="119"/>
    </row>
    <row r="83947" spans="21:21" ht="15" customHeight="1">
      <c r="U83947" s="119"/>
    </row>
    <row r="83948" spans="21:21" ht="15" customHeight="1">
      <c r="U83948" s="119"/>
    </row>
    <row r="83949" spans="21:21" ht="15" customHeight="1">
      <c r="U83949" s="119"/>
    </row>
    <row r="83950" spans="21:21" ht="15" customHeight="1">
      <c r="U83950" s="119"/>
    </row>
    <row r="83951" spans="21:21" ht="15" customHeight="1">
      <c r="U83951" s="119"/>
    </row>
    <row r="83952" spans="21:21" ht="15" customHeight="1">
      <c r="U83952" s="119"/>
    </row>
    <row r="83953" spans="21:21" ht="15" customHeight="1">
      <c r="U83953" s="119"/>
    </row>
    <row r="83954" spans="21:21" ht="15" customHeight="1">
      <c r="U83954" s="119"/>
    </row>
    <row r="83955" spans="21:21" ht="15" customHeight="1">
      <c r="U83955" s="119"/>
    </row>
    <row r="83956" spans="21:21" ht="15" customHeight="1">
      <c r="U83956" s="119"/>
    </row>
    <row r="83957" spans="21:21" ht="15" customHeight="1">
      <c r="U83957" s="119"/>
    </row>
    <row r="83958" spans="21:21" ht="15" customHeight="1">
      <c r="U83958" s="119"/>
    </row>
    <row r="83959" spans="21:21" ht="15" customHeight="1">
      <c r="U83959" s="119"/>
    </row>
    <row r="83960" spans="21:21" ht="15" customHeight="1">
      <c r="U83960" s="119"/>
    </row>
    <row r="83961" spans="21:21" ht="15" customHeight="1">
      <c r="U83961" s="119"/>
    </row>
    <row r="83962" spans="21:21" ht="15" customHeight="1">
      <c r="U83962" s="119"/>
    </row>
    <row r="83963" spans="21:21" ht="15" customHeight="1">
      <c r="U83963" s="119"/>
    </row>
    <row r="83964" spans="21:21" ht="15" customHeight="1">
      <c r="U83964" s="119"/>
    </row>
    <row r="83965" spans="21:21" ht="15" customHeight="1">
      <c r="U83965" s="119"/>
    </row>
    <row r="83966" spans="21:21" ht="15" customHeight="1">
      <c r="U83966" s="119"/>
    </row>
    <row r="83967" spans="21:21" ht="15" customHeight="1">
      <c r="U83967" s="119"/>
    </row>
    <row r="83968" spans="21:21" ht="15" customHeight="1">
      <c r="U83968" s="119"/>
    </row>
    <row r="83969" spans="21:21" ht="15" customHeight="1">
      <c r="U83969" s="119"/>
    </row>
    <row r="83970" spans="21:21" ht="15" customHeight="1">
      <c r="U83970" s="119"/>
    </row>
    <row r="83971" spans="21:21" ht="15" customHeight="1">
      <c r="U83971" s="119"/>
    </row>
    <row r="83972" spans="21:21" ht="15" customHeight="1">
      <c r="U83972" s="119"/>
    </row>
    <row r="83973" spans="21:21" ht="15" customHeight="1">
      <c r="U83973" s="119"/>
    </row>
    <row r="83974" spans="21:21" ht="15" customHeight="1">
      <c r="U83974" s="119"/>
    </row>
    <row r="83975" spans="21:21" ht="15" customHeight="1">
      <c r="U83975" s="119"/>
    </row>
    <row r="83976" spans="21:21" ht="15" customHeight="1">
      <c r="U83976" s="119"/>
    </row>
    <row r="83977" spans="21:21" ht="15" customHeight="1">
      <c r="U83977" s="119"/>
    </row>
    <row r="83978" spans="21:21" ht="15" customHeight="1">
      <c r="U83978" s="119"/>
    </row>
    <row r="83979" spans="21:21" ht="15" customHeight="1">
      <c r="U83979" s="119"/>
    </row>
    <row r="83980" spans="21:21" ht="15" customHeight="1">
      <c r="U83980" s="119"/>
    </row>
    <row r="83981" spans="21:21" ht="15" customHeight="1">
      <c r="U83981" s="119"/>
    </row>
    <row r="83982" spans="21:21" ht="15" customHeight="1">
      <c r="U83982" s="119"/>
    </row>
    <row r="83983" spans="21:21" ht="15" customHeight="1">
      <c r="U83983" s="119"/>
    </row>
    <row r="83984" spans="21:21" ht="15" customHeight="1">
      <c r="U83984" s="119"/>
    </row>
    <row r="83985" spans="21:21" ht="15" customHeight="1">
      <c r="U83985" s="119"/>
    </row>
    <row r="83986" spans="21:21" ht="15" customHeight="1">
      <c r="U83986" s="119"/>
    </row>
    <row r="83987" spans="21:21" ht="15" customHeight="1">
      <c r="U83987" s="119"/>
    </row>
    <row r="83988" spans="21:21" ht="15" customHeight="1">
      <c r="U83988" s="119"/>
    </row>
    <row r="83989" spans="21:21" ht="15" customHeight="1">
      <c r="U83989" s="119"/>
    </row>
    <row r="83990" spans="21:21" ht="15" customHeight="1">
      <c r="U83990" s="119"/>
    </row>
    <row r="83991" spans="21:21" ht="15" customHeight="1">
      <c r="U83991" s="119"/>
    </row>
    <row r="83992" spans="21:21" ht="15" customHeight="1">
      <c r="U83992" s="119"/>
    </row>
    <row r="83993" spans="21:21" ht="15" customHeight="1">
      <c r="U83993" s="119"/>
    </row>
    <row r="83994" spans="21:21" ht="15" customHeight="1">
      <c r="U83994" s="119"/>
    </row>
    <row r="83995" spans="21:21" ht="15" customHeight="1">
      <c r="U83995" s="119"/>
    </row>
    <row r="83996" spans="21:21" ht="15" customHeight="1">
      <c r="U83996" s="119"/>
    </row>
    <row r="83997" spans="21:21" ht="15" customHeight="1">
      <c r="U83997" s="119"/>
    </row>
    <row r="83998" spans="21:21" ht="15" customHeight="1">
      <c r="U83998" s="119"/>
    </row>
    <row r="83999" spans="21:21" ht="15" customHeight="1">
      <c r="U83999" s="119"/>
    </row>
    <row r="84000" spans="21:21" ht="15" customHeight="1">
      <c r="U84000" s="119"/>
    </row>
    <row r="84001" spans="21:21" ht="15" customHeight="1">
      <c r="U84001" s="119"/>
    </row>
    <row r="84002" spans="21:21" ht="15" customHeight="1">
      <c r="U84002" s="119"/>
    </row>
    <row r="84003" spans="21:21" ht="15" customHeight="1">
      <c r="U84003" s="119"/>
    </row>
    <row r="84004" spans="21:21" ht="15" customHeight="1">
      <c r="U84004" s="119"/>
    </row>
    <row r="84005" spans="21:21" ht="15" customHeight="1">
      <c r="U84005" s="119"/>
    </row>
    <row r="84006" spans="21:21" ht="15" customHeight="1">
      <c r="U84006" s="119"/>
    </row>
    <row r="84007" spans="21:21" ht="15" customHeight="1">
      <c r="U84007" s="119"/>
    </row>
    <row r="84008" spans="21:21" ht="15" customHeight="1">
      <c r="U84008" s="119"/>
    </row>
    <row r="84009" spans="21:21" ht="15" customHeight="1">
      <c r="U84009" s="119"/>
    </row>
    <row r="84010" spans="21:21" ht="15" customHeight="1">
      <c r="U84010" s="119"/>
    </row>
    <row r="84011" spans="21:21" ht="15" customHeight="1">
      <c r="U84011" s="119"/>
    </row>
    <row r="84012" spans="21:21" ht="15" customHeight="1">
      <c r="U84012" s="119"/>
    </row>
    <row r="84013" spans="21:21" ht="15" customHeight="1">
      <c r="U84013" s="119"/>
    </row>
    <row r="84014" spans="21:21" ht="15" customHeight="1">
      <c r="U84014" s="119"/>
    </row>
    <row r="84015" spans="21:21" ht="15" customHeight="1">
      <c r="U84015" s="119"/>
    </row>
    <row r="84016" spans="21:21" ht="15" customHeight="1">
      <c r="U84016" s="119"/>
    </row>
    <row r="84017" spans="21:21" ht="15" customHeight="1">
      <c r="U84017" s="119"/>
    </row>
    <row r="84018" spans="21:21" ht="15" customHeight="1">
      <c r="U84018" s="119"/>
    </row>
    <row r="84019" spans="21:21" ht="15" customHeight="1">
      <c r="U84019" s="119"/>
    </row>
    <row r="84020" spans="21:21" ht="15" customHeight="1">
      <c r="U84020" s="119"/>
    </row>
    <row r="84021" spans="21:21" ht="15" customHeight="1">
      <c r="U84021" s="119"/>
    </row>
    <row r="84022" spans="21:21" ht="15" customHeight="1">
      <c r="U84022" s="119"/>
    </row>
    <row r="84023" spans="21:21" ht="15" customHeight="1">
      <c r="U84023" s="119"/>
    </row>
    <row r="84024" spans="21:21" ht="15" customHeight="1">
      <c r="U84024" s="119"/>
    </row>
    <row r="84025" spans="21:21" ht="15" customHeight="1">
      <c r="U84025" s="119"/>
    </row>
    <row r="84026" spans="21:21" ht="15" customHeight="1">
      <c r="U84026" s="119"/>
    </row>
    <row r="84027" spans="21:21" ht="15" customHeight="1">
      <c r="U84027" s="119"/>
    </row>
    <row r="84028" spans="21:21" ht="15" customHeight="1">
      <c r="U84028" s="119"/>
    </row>
    <row r="84029" spans="21:21" ht="15" customHeight="1">
      <c r="U84029" s="119"/>
    </row>
    <row r="84030" spans="21:21" ht="15" customHeight="1">
      <c r="U84030" s="119"/>
    </row>
    <row r="84031" spans="21:21" ht="15" customHeight="1">
      <c r="U84031" s="119"/>
    </row>
    <row r="84032" spans="21:21" ht="15" customHeight="1">
      <c r="U84032" s="119"/>
    </row>
    <row r="84033" spans="21:21" ht="15" customHeight="1">
      <c r="U84033" s="119"/>
    </row>
    <row r="84034" spans="21:21" ht="15" customHeight="1">
      <c r="U84034" s="119"/>
    </row>
    <row r="84035" spans="21:21" ht="15" customHeight="1">
      <c r="U84035" s="119"/>
    </row>
    <row r="84036" spans="21:21" ht="15" customHeight="1">
      <c r="U84036" s="119"/>
    </row>
    <row r="84037" spans="21:21" ht="15" customHeight="1">
      <c r="U84037" s="119"/>
    </row>
    <row r="84038" spans="21:21" ht="15" customHeight="1">
      <c r="U84038" s="119"/>
    </row>
    <row r="84039" spans="21:21" ht="15" customHeight="1">
      <c r="U84039" s="119"/>
    </row>
    <row r="84040" spans="21:21" ht="15" customHeight="1">
      <c r="U84040" s="119"/>
    </row>
    <row r="84041" spans="21:21" ht="15" customHeight="1">
      <c r="U84041" s="119"/>
    </row>
    <row r="84042" spans="21:21" ht="15" customHeight="1">
      <c r="U84042" s="119"/>
    </row>
    <row r="84043" spans="21:21" ht="15" customHeight="1">
      <c r="U84043" s="119"/>
    </row>
    <row r="84044" spans="21:21" ht="15" customHeight="1">
      <c r="U84044" s="119"/>
    </row>
    <row r="84045" spans="21:21" ht="15" customHeight="1">
      <c r="U84045" s="119"/>
    </row>
    <row r="84046" spans="21:21" ht="15" customHeight="1">
      <c r="U84046" s="119"/>
    </row>
    <row r="84047" spans="21:21" ht="15" customHeight="1">
      <c r="U84047" s="119"/>
    </row>
    <row r="84048" spans="21:21" ht="15" customHeight="1">
      <c r="U84048" s="119"/>
    </row>
    <row r="84049" spans="21:21" ht="15" customHeight="1">
      <c r="U84049" s="119"/>
    </row>
    <row r="84050" spans="21:21" ht="15" customHeight="1">
      <c r="U84050" s="119"/>
    </row>
    <row r="84051" spans="21:21" ht="15" customHeight="1">
      <c r="U84051" s="119"/>
    </row>
    <row r="84052" spans="21:21" ht="15" customHeight="1">
      <c r="U84052" s="119"/>
    </row>
    <row r="84053" spans="21:21" ht="15" customHeight="1">
      <c r="U84053" s="119"/>
    </row>
    <row r="84054" spans="21:21" ht="15" customHeight="1">
      <c r="U84054" s="119"/>
    </row>
    <row r="84055" spans="21:21" ht="15" customHeight="1">
      <c r="U84055" s="119"/>
    </row>
    <row r="84056" spans="21:21" ht="15" customHeight="1">
      <c r="U84056" s="119"/>
    </row>
    <row r="84057" spans="21:21" ht="15" customHeight="1">
      <c r="U84057" s="119"/>
    </row>
    <row r="84058" spans="21:21" ht="15" customHeight="1">
      <c r="U84058" s="119"/>
    </row>
    <row r="84059" spans="21:21" ht="15" customHeight="1">
      <c r="U84059" s="119"/>
    </row>
    <row r="84060" spans="21:21" ht="15" customHeight="1">
      <c r="U84060" s="119"/>
    </row>
    <row r="84061" spans="21:21" ht="15" customHeight="1">
      <c r="U84061" s="119"/>
    </row>
    <row r="84062" spans="21:21" ht="15" customHeight="1">
      <c r="U84062" s="119"/>
    </row>
    <row r="84063" spans="21:21" ht="15" customHeight="1">
      <c r="U84063" s="119"/>
    </row>
    <row r="84064" spans="21:21" ht="15" customHeight="1">
      <c r="U84064" s="119"/>
    </row>
    <row r="84065" spans="21:21" ht="15" customHeight="1">
      <c r="U84065" s="119"/>
    </row>
    <row r="84066" spans="21:21" ht="15" customHeight="1">
      <c r="U84066" s="119"/>
    </row>
    <row r="84067" spans="21:21" ht="15" customHeight="1">
      <c r="U84067" s="119"/>
    </row>
    <row r="84068" spans="21:21" ht="15" customHeight="1">
      <c r="U84068" s="119"/>
    </row>
    <row r="84069" spans="21:21" ht="15" customHeight="1">
      <c r="U84069" s="119"/>
    </row>
    <row r="84070" spans="21:21" ht="15" customHeight="1">
      <c r="U84070" s="119"/>
    </row>
    <row r="84071" spans="21:21" ht="15" customHeight="1">
      <c r="U84071" s="119"/>
    </row>
    <row r="84072" spans="21:21" ht="15" customHeight="1">
      <c r="U84072" s="119"/>
    </row>
    <row r="84073" spans="21:21" ht="15" customHeight="1">
      <c r="U84073" s="119"/>
    </row>
    <row r="84074" spans="21:21" ht="15" customHeight="1">
      <c r="U84074" s="119"/>
    </row>
    <row r="84075" spans="21:21" ht="15" customHeight="1">
      <c r="U84075" s="119"/>
    </row>
    <row r="84076" spans="21:21" ht="15" customHeight="1">
      <c r="U84076" s="119"/>
    </row>
    <row r="84077" spans="21:21" ht="15" customHeight="1">
      <c r="U84077" s="119"/>
    </row>
    <row r="84078" spans="21:21" ht="15" customHeight="1">
      <c r="U84078" s="119"/>
    </row>
    <row r="84079" spans="21:21" ht="15" customHeight="1">
      <c r="U84079" s="119"/>
    </row>
    <row r="84080" spans="21:21" ht="15" customHeight="1">
      <c r="U84080" s="119"/>
    </row>
    <row r="84081" spans="21:21" ht="15" customHeight="1">
      <c r="U84081" s="119"/>
    </row>
    <row r="84082" spans="21:21" ht="15" customHeight="1">
      <c r="U84082" s="119"/>
    </row>
    <row r="84083" spans="21:21" ht="15" customHeight="1">
      <c r="U84083" s="119"/>
    </row>
    <row r="84084" spans="21:21" ht="15" customHeight="1">
      <c r="U84084" s="119"/>
    </row>
    <row r="84085" spans="21:21" ht="15" customHeight="1">
      <c r="U84085" s="119"/>
    </row>
    <row r="84086" spans="21:21" ht="15" customHeight="1">
      <c r="U84086" s="119"/>
    </row>
    <row r="84087" spans="21:21" ht="15" customHeight="1">
      <c r="U84087" s="119"/>
    </row>
    <row r="84088" spans="21:21" ht="15" customHeight="1">
      <c r="U84088" s="119"/>
    </row>
    <row r="84089" spans="21:21" ht="15" customHeight="1">
      <c r="U84089" s="119"/>
    </row>
    <row r="84090" spans="21:21" ht="15" customHeight="1">
      <c r="U84090" s="119"/>
    </row>
    <row r="84091" spans="21:21" ht="15" customHeight="1">
      <c r="U84091" s="119"/>
    </row>
    <row r="84092" spans="21:21" ht="15" customHeight="1">
      <c r="U84092" s="119"/>
    </row>
    <row r="84093" spans="21:21" ht="15" customHeight="1">
      <c r="U84093" s="119"/>
    </row>
    <row r="84094" spans="21:21" ht="15" customHeight="1">
      <c r="U84094" s="119"/>
    </row>
    <row r="84095" spans="21:21" ht="15" customHeight="1">
      <c r="U84095" s="119"/>
    </row>
    <row r="84096" spans="21:21" ht="15" customHeight="1">
      <c r="U84096" s="119"/>
    </row>
    <row r="84097" spans="21:21" ht="15" customHeight="1">
      <c r="U84097" s="119"/>
    </row>
    <row r="84098" spans="21:21" ht="15" customHeight="1">
      <c r="U84098" s="119"/>
    </row>
    <row r="84099" spans="21:21" ht="15" customHeight="1">
      <c r="U84099" s="119"/>
    </row>
    <row r="84100" spans="21:21" ht="15" customHeight="1">
      <c r="U84100" s="119"/>
    </row>
    <row r="84101" spans="21:21" ht="15" customHeight="1">
      <c r="U84101" s="119"/>
    </row>
    <row r="84102" spans="21:21" ht="15" customHeight="1">
      <c r="U84102" s="119"/>
    </row>
    <row r="84103" spans="21:21" ht="15" customHeight="1">
      <c r="U84103" s="119"/>
    </row>
    <row r="84104" spans="21:21" ht="15" customHeight="1">
      <c r="U84104" s="119"/>
    </row>
    <row r="84105" spans="21:21" ht="15" customHeight="1">
      <c r="U84105" s="119"/>
    </row>
    <row r="84106" spans="21:21" ht="15" customHeight="1">
      <c r="U84106" s="119"/>
    </row>
    <row r="84107" spans="21:21" ht="15" customHeight="1">
      <c r="U84107" s="119"/>
    </row>
    <row r="84108" spans="21:21" ht="15" customHeight="1">
      <c r="U84108" s="119"/>
    </row>
    <row r="84109" spans="21:21" ht="15" customHeight="1">
      <c r="U84109" s="119"/>
    </row>
    <row r="84110" spans="21:21" ht="15" customHeight="1">
      <c r="U84110" s="119"/>
    </row>
    <row r="84111" spans="21:21" ht="15" customHeight="1">
      <c r="U84111" s="119"/>
    </row>
    <row r="84112" spans="21:21" ht="15" customHeight="1">
      <c r="U84112" s="119"/>
    </row>
    <row r="84113" spans="21:21" ht="15" customHeight="1">
      <c r="U84113" s="119"/>
    </row>
    <row r="84114" spans="21:21" ht="15" customHeight="1">
      <c r="U84114" s="119"/>
    </row>
    <row r="84115" spans="21:21" ht="15" customHeight="1">
      <c r="U84115" s="119"/>
    </row>
    <row r="84116" spans="21:21" ht="15" customHeight="1">
      <c r="U84116" s="119"/>
    </row>
    <row r="84117" spans="21:21" ht="15" customHeight="1">
      <c r="U84117" s="119"/>
    </row>
    <row r="84118" spans="21:21" ht="15" customHeight="1">
      <c r="U84118" s="119"/>
    </row>
    <row r="84119" spans="21:21" ht="15" customHeight="1">
      <c r="U84119" s="119"/>
    </row>
    <row r="84120" spans="21:21" ht="15" customHeight="1">
      <c r="U84120" s="119"/>
    </row>
    <row r="84121" spans="21:21" ht="15" customHeight="1">
      <c r="U84121" s="119"/>
    </row>
    <row r="84122" spans="21:21" ht="15" customHeight="1">
      <c r="U84122" s="119"/>
    </row>
    <row r="84123" spans="21:21" ht="15" customHeight="1">
      <c r="U84123" s="119"/>
    </row>
    <row r="84124" spans="21:21" ht="15" customHeight="1">
      <c r="U84124" s="119"/>
    </row>
    <row r="84125" spans="21:21" ht="15" customHeight="1">
      <c r="U84125" s="119"/>
    </row>
    <row r="84126" spans="21:21" ht="15" customHeight="1">
      <c r="U84126" s="119"/>
    </row>
    <row r="84127" spans="21:21" ht="15" customHeight="1">
      <c r="U84127" s="119"/>
    </row>
    <row r="84128" spans="21:21" ht="15" customHeight="1">
      <c r="U84128" s="119"/>
    </row>
    <row r="84129" spans="21:21" ht="15" customHeight="1">
      <c r="U84129" s="119"/>
    </row>
    <row r="84130" spans="21:21" ht="15" customHeight="1">
      <c r="U84130" s="119"/>
    </row>
    <row r="84131" spans="21:21" ht="15" customHeight="1">
      <c r="U84131" s="119"/>
    </row>
    <row r="84132" spans="21:21" ht="15" customHeight="1">
      <c r="U84132" s="119"/>
    </row>
    <row r="84133" spans="21:21" ht="15" customHeight="1">
      <c r="U84133" s="119"/>
    </row>
    <row r="84134" spans="21:21" ht="15" customHeight="1">
      <c r="U84134" s="119"/>
    </row>
    <row r="84135" spans="21:21" ht="15" customHeight="1">
      <c r="U84135" s="119"/>
    </row>
    <row r="84136" spans="21:21" ht="15" customHeight="1">
      <c r="U84136" s="119"/>
    </row>
    <row r="84137" spans="21:21" ht="15" customHeight="1">
      <c r="U84137" s="119"/>
    </row>
    <row r="84138" spans="21:21" ht="15" customHeight="1">
      <c r="U84138" s="119"/>
    </row>
    <row r="84139" spans="21:21" ht="15" customHeight="1">
      <c r="U84139" s="119"/>
    </row>
    <row r="84140" spans="21:21" ht="15" customHeight="1">
      <c r="U84140" s="119"/>
    </row>
    <row r="84141" spans="21:21" ht="15" customHeight="1">
      <c r="U84141" s="119"/>
    </row>
    <row r="84142" spans="21:21" ht="15" customHeight="1">
      <c r="U84142" s="119"/>
    </row>
    <row r="84143" spans="21:21" ht="15" customHeight="1">
      <c r="U84143" s="119"/>
    </row>
    <row r="84144" spans="21:21" ht="15" customHeight="1">
      <c r="U84144" s="119"/>
    </row>
    <row r="84145" spans="21:21" ht="15" customHeight="1">
      <c r="U84145" s="119"/>
    </row>
    <row r="84146" spans="21:21" ht="15" customHeight="1">
      <c r="U84146" s="119"/>
    </row>
    <row r="84147" spans="21:21" ht="15" customHeight="1">
      <c r="U84147" s="119"/>
    </row>
    <row r="84148" spans="21:21" ht="15" customHeight="1">
      <c r="U84148" s="119"/>
    </row>
    <row r="84149" spans="21:21" ht="15" customHeight="1">
      <c r="U84149" s="119"/>
    </row>
    <row r="84150" spans="21:21" ht="15" customHeight="1">
      <c r="U84150" s="119"/>
    </row>
    <row r="84151" spans="21:21" ht="15" customHeight="1">
      <c r="U84151" s="119"/>
    </row>
    <row r="84152" spans="21:21" ht="15" customHeight="1">
      <c r="U84152" s="119"/>
    </row>
    <row r="84153" spans="21:21" ht="15" customHeight="1">
      <c r="U84153" s="119"/>
    </row>
    <row r="84154" spans="21:21" ht="15" customHeight="1">
      <c r="U84154" s="119"/>
    </row>
    <row r="84155" spans="21:21" ht="15" customHeight="1">
      <c r="U84155" s="119"/>
    </row>
    <row r="84156" spans="21:21" ht="15" customHeight="1">
      <c r="U84156" s="119"/>
    </row>
    <row r="84157" spans="21:21" ht="15" customHeight="1">
      <c r="U84157" s="119"/>
    </row>
    <row r="84158" spans="21:21" ht="15" customHeight="1">
      <c r="U84158" s="119"/>
    </row>
    <row r="84159" spans="21:21" ht="15" customHeight="1">
      <c r="U84159" s="119"/>
    </row>
    <row r="84160" spans="21:21" ht="15" customHeight="1">
      <c r="U84160" s="119"/>
    </row>
    <row r="84161" spans="21:21" ht="15" customHeight="1">
      <c r="U84161" s="119"/>
    </row>
    <row r="84162" spans="21:21" ht="15" customHeight="1">
      <c r="U84162" s="119"/>
    </row>
    <row r="84163" spans="21:21" ht="15" customHeight="1">
      <c r="U84163" s="119"/>
    </row>
    <row r="84164" spans="21:21" ht="15" customHeight="1">
      <c r="U84164" s="119"/>
    </row>
    <row r="84165" spans="21:21" ht="15" customHeight="1">
      <c r="U84165" s="119"/>
    </row>
    <row r="84166" spans="21:21" ht="15" customHeight="1">
      <c r="U84166" s="119"/>
    </row>
    <row r="84167" spans="21:21" ht="15" customHeight="1">
      <c r="U84167" s="119"/>
    </row>
    <row r="84168" spans="21:21" ht="15" customHeight="1">
      <c r="U84168" s="119"/>
    </row>
    <row r="84169" spans="21:21" ht="15" customHeight="1">
      <c r="U84169" s="119"/>
    </row>
    <row r="84170" spans="21:21" ht="15" customHeight="1">
      <c r="U84170" s="119"/>
    </row>
    <row r="84171" spans="21:21" ht="15" customHeight="1">
      <c r="U84171" s="119"/>
    </row>
    <row r="84172" spans="21:21" ht="15" customHeight="1">
      <c r="U84172" s="119"/>
    </row>
    <row r="84173" spans="21:21" ht="15" customHeight="1">
      <c r="U84173" s="119"/>
    </row>
    <row r="84174" spans="21:21" ht="15" customHeight="1">
      <c r="U84174" s="119"/>
    </row>
    <row r="84175" spans="21:21" ht="15" customHeight="1">
      <c r="U84175" s="119"/>
    </row>
    <row r="84176" spans="21:21" ht="15" customHeight="1">
      <c r="U84176" s="119"/>
    </row>
    <row r="84177" spans="21:21" ht="15" customHeight="1">
      <c r="U84177" s="119"/>
    </row>
    <row r="84178" spans="21:21" ht="15" customHeight="1">
      <c r="U84178" s="119"/>
    </row>
    <row r="84179" spans="21:21" ht="15" customHeight="1">
      <c r="U84179" s="119"/>
    </row>
    <row r="84180" spans="21:21" ht="15" customHeight="1">
      <c r="U84180" s="119"/>
    </row>
    <row r="84181" spans="21:21" ht="15" customHeight="1">
      <c r="U84181" s="119"/>
    </row>
    <row r="84182" spans="21:21" ht="15" customHeight="1">
      <c r="U84182" s="119"/>
    </row>
    <row r="84183" spans="21:21" ht="15" customHeight="1">
      <c r="U84183" s="119"/>
    </row>
    <row r="84184" spans="21:21" ht="15" customHeight="1">
      <c r="U84184" s="119"/>
    </row>
    <row r="84185" spans="21:21" ht="15" customHeight="1">
      <c r="U84185" s="119"/>
    </row>
    <row r="84186" spans="21:21" ht="15" customHeight="1">
      <c r="U84186" s="119"/>
    </row>
    <row r="84187" spans="21:21" ht="15" customHeight="1">
      <c r="U84187" s="119"/>
    </row>
    <row r="84188" spans="21:21" ht="15" customHeight="1">
      <c r="U84188" s="119"/>
    </row>
    <row r="84189" spans="21:21" ht="15" customHeight="1">
      <c r="U84189" s="119"/>
    </row>
    <row r="84190" spans="21:21" ht="15" customHeight="1">
      <c r="U84190" s="119"/>
    </row>
    <row r="84191" spans="21:21" ht="15" customHeight="1">
      <c r="U84191" s="119"/>
    </row>
    <row r="84192" spans="21:21" ht="15" customHeight="1">
      <c r="U84192" s="119"/>
    </row>
    <row r="84193" spans="21:21" ht="15" customHeight="1">
      <c r="U84193" s="119"/>
    </row>
    <row r="84194" spans="21:21" ht="15" customHeight="1">
      <c r="U84194" s="119"/>
    </row>
    <row r="84195" spans="21:21" ht="15" customHeight="1">
      <c r="U84195" s="119"/>
    </row>
    <row r="84196" spans="21:21" ht="15" customHeight="1">
      <c r="U84196" s="119"/>
    </row>
    <row r="84197" spans="21:21" ht="15" customHeight="1">
      <c r="U84197" s="119"/>
    </row>
    <row r="84198" spans="21:21" ht="15" customHeight="1">
      <c r="U84198" s="119"/>
    </row>
    <row r="84199" spans="21:21" ht="15" customHeight="1">
      <c r="U84199" s="119"/>
    </row>
    <row r="84200" spans="21:21" ht="15" customHeight="1">
      <c r="U84200" s="119"/>
    </row>
    <row r="84201" spans="21:21" ht="15" customHeight="1">
      <c r="U84201" s="119"/>
    </row>
    <row r="84202" spans="21:21" ht="15" customHeight="1">
      <c r="U84202" s="119"/>
    </row>
    <row r="84203" spans="21:21" ht="15" customHeight="1">
      <c r="U84203" s="119"/>
    </row>
    <row r="84204" spans="21:21" ht="15" customHeight="1">
      <c r="U84204" s="119"/>
    </row>
    <row r="84205" spans="21:21" ht="15" customHeight="1">
      <c r="U84205" s="119"/>
    </row>
    <row r="84206" spans="21:21" ht="15" customHeight="1">
      <c r="U84206" s="119"/>
    </row>
    <row r="84207" spans="21:21" ht="15" customHeight="1">
      <c r="U84207" s="119"/>
    </row>
    <row r="84208" spans="21:21" ht="15" customHeight="1">
      <c r="U84208" s="119"/>
    </row>
    <row r="84209" spans="21:21" ht="15" customHeight="1">
      <c r="U84209" s="119"/>
    </row>
    <row r="84210" spans="21:21" ht="15" customHeight="1">
      <c r="U84210" s="119"/>
    </row>
    <row r="84211" spans="21:21" ht="15" customHeight="1">
      <c r="U84211" s="119"/>
    </row>
    <row r="84212" spans="21:21" ht="15" customHeight="1">
      <c r="U84212" s="119"/>
    </row>
    <row r="84213" spans="21:21" ht="15" customHeight="1">
      <c r="U84213" s="119"/>
    </row>
    <row r="84214" spans="21:21" ht="15" customHeight="1">
      <c r="U84214" s="119"/>
    </row>
    <row r="84215" spans="21:21" ht="15" customHeight="1">
      <c r="U84215" s="119"/>
    </row>
    <row r="84216" spans="21:21" ht="15" customHeight="1">
      <c r="U84216" s="119"/>
    </row>
    <row r="84217" spans="21:21" ht="15" customHeight="1">
      <c r="U84217" s="119"/>
    </row>
    <row r="84218" spans="21:21" ht="15" customHeight="1">
      <c r="U84218" s="119"/>
    </row>
    <row r="84219" spans="21:21" ht="15" customHeight="1">
      <c r="U84219" s="119"/>
    </row>
    <row r="84220" spans="21:21" ht="15" customHeight="1">
      <c r="U84220" s="119"/>
    </row>
    <row r="84221" spans="21:21" ht="15" customHeight="1">
      <c r="U84221" s="119"/>
    </row>
    <row r="84222" spans="21:21" ht="15" customHeight="1">
      <c r="U84222" s="119"/>
    </row>
    <row r="84223" spans="21:21" ht="15" customHeight="1">
      <c r="U84223" s="119"/>
    </row>
    <row r="84224" spans="21:21" ht="15" customHeight="1">
      <c r="U84224" s="119"/>
    </row>
    <row r="84225" spans="21:21" ht="15" customHeight="1">
      <c r="U84225" s="119"/>
    </row>
    <row r="84226" spans="21:21" ht="15" customHeight="1">
      <c r="U84226" s="119"/>
    </row>
    <row r="84227" spans="21:21" ht="15" customHeight="1">
      <c r="U84227" s="119"/>
    </row>
    <row r="84228" spans="21:21" ht="15" customHeight="1">
      <c r="U84228" s="119"/>
    </row>
    <row r="84229" spans="21:21" ht="15" customHeight="1">
      <c r="U84229" s="119"/>
    </row>
    <row r="84230" spans="21:21" ht="15" customHeight="1">
      <c r="U84230" s="119"/>
    </row>
    <row r="84231" spans="21:21" ht="15" customHeight="1">
      <c r="U84231" s="119"/>
    </row>
    <row r="84232" spans="21:21" ht="15" customHeight="1">
      <c r="U84232" s="119"/>
    </row>
    <row r="84233" spans="21:21" ht="15" customHeight="1">
      <c r="U84233" s="119"/>
    </row>
    <row r="84234" spans="21:21" ht="15" customHeight="1">
      <c r="U84234" s="119"/>
    </row>
    <row r="84235" spans="21:21" ht="15" customHeight="1">
      <c r="U84235" s="119"/>
    </row>
    <row r="84236" spans="21:21" ht="15" customHeight="1">
      <c r="U84236" s="119"/>
    </row>
    <row r="84237" spans="21:21" ht="15" customHeight="1">
      <c r="U84237" s="119"/>
    </row>
    <row r="84238" spans="21:21" ht="15" customHeight="1">
      <c r="U84238" s="119"/>
    </row>
    <row r="84239" spans="21:21" ht="15" customHeight="1">
      <c r="U84239" s="119"/>
    </row>
    <row r="84240" spans="21:21" ht="15" customHeight="1">
      <c r="U84240" s="119"/>
    </row>
    <row r="84241" spans="21:21" ht="15" customHeight="1">
      <c r="U84241" s="119"/>
    </row>
    <row r="84242" spans="21:21" ht="15" customHeight="1">
      <c r="U84242" s="119"/>
    </row>
    <row r="84243" spans="21:21" ht="15" customHeight="1">
      <c r="U84243" s="119"/>
    </row>
    <row r="84244" spans="21:21" ht="15" customHeight="1">
      <c r="U84244" s="119"/>
    </row>
    <row r="84245" spans="21:21" ht="15" customHeight="1">
      <c r="U84245" s="119"/>
    </row>
    <row r="84246" spans="21:21" ht="15" customHeight="1">
      <c r="U84246" s="119"/>
    </row>
    <row r="84247" spans="21:21" ht="15" customHeight="1">
      <c r="U84247" s="119"/>
    </row>
    <row r="84248" spans="21:21" ht="15" customHeight="1">
      <c r="U84248" s="119"/>
    </row>
    <row r="84249" spans="21:21" ht="15" customHeight="1">
      <c r="U84249" s="119"/>
    </row>
    <row r="84250" spans="21:21" ht="15" customHeight="1">
      <c r="U84250" s="119"/>
    </row>
    <row r="84251" spans="21:21" ht="15" customHeight="1">
      <c r="U84251" s="119"/>
    </row>
    <row r="84252" spans="21:21" ht="15" customHeight="1">
      <c r="U84252" s="119"/>
    </row>
    <row r="84253" spans="21:21" ht="15" customHeight="1">
      <c r="U84253" s="119"/>
    </row>
    <row r="84254" spans="21:21" ht="15" customHeight="1">
      <c r="U84254" s="119"/>
    </row>
    <row r="84255" spans="21:21" ht="15" customHeight="1">
      <c r="U84255" s="119"/>
    </row>
    <row r="84256" spans="21:21" ht="15" customHeight="1">
      <c r="U84256" s="119"/>
    </row>
    <row r="84257" spans="21:21" ht="15" customHeight="1">
      <c r="U84257" s="119"/>
    </row>
    <row r="84258" spans="21:21" ht="15" customHeight="1">
      <c r="U84258" s="119"/>
    </row>
    <row r="84259" spans="21:21" ht="15" customHeight="1">
      <c r="U84259" s="119"/>
    </row>
    <row r="84260" spans="21:21" ht="15" customHeight="1">
      <c r="U84260" s="119"/>
    </row>
    <row r="84261" spans="21:21" ht="15" customHeight="1">
      <c r="U84261" s="119"/>
    </row>
    <row r="84262" spans="21:21" ht="15" customHeight="1">
      <c r="U84262" s="119"/>
    </row>
    <row r="84263" spans="21:21" ht="15" customHeight="1">
      <c r="U84263" s="119"/>
    </row>
    <row r="84264" spans="21:21" ht="15" customHeight="1">
      <c r="U84264" s="119"/>
    </row>
    <row r="84265" spans="21:21" ht="15" customHeight="1">
      <c r="U84265" s="119"/>
    </row>
    <row r="84266" spans="21:21" ht="15" customHeight="1">
      <c r="U84266" s="119"/>
    </row>
    <row r="84267" spans="21:21" ht="15" customHeight="1">
      <c r="U84267" s="119"/>
    </row>
    <row r="84268" spans="21:21" ht="15" customHeight="1">
      <c r="U84268" s="119"/>
    </row>
    <row r="84269" spans="21:21" ht="15" customHeight="1">
      <c r="U84269" s="119"/>
    </row>
    <row r="84270" spans="21:21" ht="15" customHeight="1">
      <c r="U84270" s="119"/>
    </row>
    <row r="84271" spans="21:21" ht="15" customHeight="1">
      <c r="U84271" s="119"/>
    </row>
    <row r="84272" spans="21:21" ht="15" customHeight="1">
      <c r="U84272" s="119"/>
    </row>
    <row r="84273" spans="21:21" ht="15" customHeight="1">
      <c r="U84273" s="119"/>
    </row>
    <row r="84274" spans="21:21" ht="15" customHeight="1">
      <c r="U84274" s="119"/>
    </row>
    <row r="84275" spans="21:21" ht="15" customHeight="1">
      <c r="U84275" s="119"/>
    </row>
    <row r="84276" spans="21:21" ht="15" customHeight="1">
      <c r="U84276" s="119"/>
    </row>
    <row r="84277" spans="21:21" ht="15" customHeight="1">
      <c r="U84277" s="119"/>
    </row>
    <row r="84278" spans="21:21" ht="15" customHeight="1">
      <c r="U84278" s="119"/>
    </row>
    <row r="84279" spans="21:21" ht="15" customHeight="1">
      <c r="U84279" s="119"/>
    </row>
    <row r="84280" spans="21:21" ht="15" customHeight="1">
      <c r="U84280" s="119"/>
    </row>
    <row r="84281" spans="21:21" ht="15" customHeight="1">
      <c r="U84281" s="119"/>
    </row>
    <row r="84282" spans="21:21" ht="15" customHeight="1">
      <c r="U84282" s="119"/>
    </row>
    <row r="84283" spans="21:21" ht="15" customHeight="1">
      <c r="U84283" s="119"/>
    </row>
    <row r="84284" spans="21:21" ht="15" customHeight="1">
      <c r="U84284" s="119"/>
    </row>
    <row r="84285" spans="21:21" ht="15" customHeight="1">
      <c r="U84285" s="119"/>
    </row>
    <row r="84286" spans="21:21" ht="15" customHeight="1">
      <c r="U84286" s="119"/>
    </row>
    <row r="84287" spans="21:21" ht="15" customHeight="1">
      <c r="U84287" s="119"/>
    </row>
    <row r="84288" spans="21:21" ht="15" customHeight="1">
      <c r="U84288" s="119"/>
    </row>
    <row r="84289" spans="21:21" ht="15" customHeight="1">
      <c r="U84289" s="119"/>
    </row>
    <row r="84290" spans="21:21" ht="15" customHeight="1">
      <c r="U84290" s="119"/>
    </row>
    <row r="84291" spans="21:21" ht="15" customHeight="1">
      <c r="U84291" s="119"/>
    </row>
    <row r="84292" spans="21:21" ht="15" customHeight="1">
      <c r="U84292" s="119"/>
    </row>
    <row r="84293" spans="21:21" ht="15" customHeight="1">
      <c r="U84293" s="119"/>
    </row>
    <row r="84294" spans="21:21" ht="15" customHeight="1">
      <c r="U84294" s="119"/>
    </row>
    <row r="84295" spans="21:21" ht="15" customHeight="1">
      <c r="U84295" s="119"/>
    </row>
    <row r="84296" spans="21:21" ht="15" customHeight="1">
      <c r="U84296" s="119"/>
    </row>
    <row r="84297" spans="21:21" ht="15" customHeight="1">
      <c r="U84297" s="119"/>
    </row>
    <row r="84298" spans="21:21" ht="15" customHeight="1">
      <c r="U84298" s="119"/>
    </row>
    <row r="84299" spans="21:21" ht="15" customHeight="1">
      <c r="U84299" s="119"/>
    </row>
    <row r="84300" spans="21:21" ht="15" customHeight="1">
      <c r="U84300" s="119"/>
    </row>
    <row r="84301" spans="21:21" ht="15" customHeight="1">
      <c r="U84301" s="119"/>
    </row>
    <row r="84302" spans="21:21" ht="15" customHeight="1">
      <c r="U84302" s="119"/>
    </row>
    <row r="84303" spans="21:21" ht="15" customHeight="1">
      <c r="U84303" s="119"/>
    </row>
    <row r="84304" spans="21:21" ht="15" customHeight="1">
      <c r="U84304" s="119"/>
    </row>
    <row r="84305" spans="21:21" ht="15" customHeight="1">
      <c r="U84305" s="119"/>
    </row>
    <row r="84306" spans="21:21" ht="15" customHeight="1">
      <c r="U84306" s="119"/>
    </row>
    <row r="84307" spans="21:21" ht="15" customHeight="1">
      <c r="U84307" s="119"/>
    </row>
    <row r="84308" spans="21:21" ht="15" customHeight="1">
      <c r="U84308" s="119"/>
    </row>
    <row r="84309" spans="21:21" ht="15" customHeight="1">
      <c r="U84309" s="119"/>
    </row>
    <row r="84310" spans="21:21" ht="15" customHeight="1">
      <c r="U84310" s="119"/>
    </row>
    <row r="84311" spans="21:21" ht="15" customHeight="1">
      <c r="U84311" s="119"/>
    </row>
    <row r="84312" spans="21:21" ht="15" customHeight="1">
      <c r="U84312" s="119"/>
    </row>
    <row r="84313" spans="21:21" ht="15" customHeight="1">
      <c r="U84313" s="119"/>
    </row>
    <row r="84314" spans="21:21" ht="15" customHeight="1">
      <c r="U84314" s="119"/>
    </row>
    <row r="84315" spans="21:21" ht="15" customHeight="1">
      <c r="U84315" s="119"/>
    </row>
    <row r="84316" spans="21:21" ht="15" customHeight="1">
      <c r="U84316" s="119"/>
    </row>
    <row r="84317" spans="21:21" ht="15" customHeight="1">
      <c r="U84317" s="119"/>
    </row>
    <row r="84318" spans="21:21" ht="15" customHeight="1">
      <c r="U84318" s="119"/>
    </row>
    <row r="84319" spans="21:21" ht="15" customHeight="1">
      <c r="U84319" s="119"/>
    </row>
    <row r="84320" spans="21:21" ht="15" customHeight="1">
      <c r="U84320" s="119"/>
    </row>
    <row r="84321" spans="21:21" ht="15" customHeight="1">
      <c r="U84321" s="119"/>
    </row>
    <row r="84322" spans="21:21" ht="15" customHeight="1">
      <c r="U84322" s="119"/>
    </row>
    <row r="84323" spans="21:21" ht="15" customHeight="1">
      <c r="U84323" s="119"/>
    </row>
    <row r="84324" spans="21:21" ht="15" customHeight="1">
      <c r="U84324" s="119"/>
    </row>
    <row r="84325" spans="21:21" ht="15" customHeight="1">
      <c r="U84325" s="119"/>
    </row>
    <row r="84326" spans="21:21" ht="15" customHeight="1">
      <c r="U84326" s="119"/>
    </row>
    <row r="84327" spans="21:21" ht="15" customHeight="1">
      <c r="U84327" s="119"/>
    </row>
    <row r="84328" spans="21:21" ht="15" customHeight="1">
      <c r="U84328" s="119"/>
    </row>
    <row r="84329" spans="21:21" ht="15" customHeight="1">
      <c r="U84329" s="119"/>
    </row>
    <row r="84330" spans="21:21" ht="15" customHeight="1">
      <c r="U84330" s="119"/>
    </row>
    <row r="84331" spans="21:21" ht="15" customHeight="1">
      <c r="U84331" s="119"/>
    </row>
    <row r="84332" spans="21:21" ht="15" customHeight="1">
      <c r="U84332" s="119"/>
    </row>
    <row r="84333" spans="21:21" ht="15" customHeight="1">
      <c r="U84333" s="119"/>
    </row>
    <row r="84334" spans="21:21" ht="15" customHeight="1">
      <c r="U84334" s="119"/>
    </row>
    <row r="84335" spans="21:21" ht="15" customHeight="1">
      <c r="U84335" s="119"/>
    </row>
    <row r="84336" spans="21:21" ht="15" customHeight="1">
      <c r="U84336" s="119"/>
    </row>
    <row r="84337" spans="21:21" ht="15" customHeight="1">
      <c r="U84337" s="119"/>
    </row>
    <row r="84338" spans="21:21" ht="15" customHeight="1">
      <c r="U84338" s="119"/>
    </row>
    <row r="84339" spans="21:21" ht="15" customHeight="1">
      <c r="U84339" s="119"/>
    </row>
    <row r="84340" spans="21:21" ht="15" customHeight="1">
      <c r="U84340" s="119"/>
    </row>
    <row r="84341" spans="21:21" ht="15" customHeight="1">
      <c r="U84341" s="119"/>
    </row>
    <row r="84342" spans="21:21" ht="15" customHeight="1">
      <c r="U84342" s="119"/>
    </row>
    <row r="84343" spans="21:21" ht="15" customHeight="1">
      <c r="U84343" s="119"/>
    </row>
    <row r="84344" spans="21:21" ht="15" customHeight="1">
      <c r="U84344" s="119"/>
    </row>
    <row r="84345" spans="21:21" ht="15" customHeight="1">
      <c r="U84345" s="119"/>
    </row>
    <row r="84346" spans="21:21" ht="15" customHeight="1">
      <c r="U84346" s="119"/>
    </row>
    <row r="84347" spans="21:21" ht="15" customHeight="1">
      <c r="U84347" s="119"/>
    </row>
    <row r="84348" spans="21:21" ht="15" customHeight="1">
      <c r="U84348" s="119"/>
    </row>
    <row r="84349" spans="21:21" ht="15" customHeight="1">
      <c r="U84349" s="119"/>
    </row>
    <row r="84350" spans="21:21" ht="15" customHeight="1">
      <c r="U84350" s="119"/>
    </row>
    <row r="84351" spans="21:21" ht="15" customHeight="1">
      <c r="U84351" s="119"/>
    </row>
    <row r="84352" spans="21:21" ht="15" customHeight="1">
      <c r="U84352" s="119"/>
    </row>
    <row r="84353" spans="21:21" ht="15" customHeight="1">
      <c r="U84353" s="119"/>
    </row>
    <row r="84354" spans="21:21" ht="15" customHeight="1">
      <c r="U84354" s="119"/>
    </row>
    <row r="84355" spans="21:21" ht="15" customHeight="1">
      <c r="U84355" s="119"/>
    </row>
    <row r="84356" spans="21:21" ht="15" customHeight="1">
      <c r="U84356" s="119"/>
    </row>
    <row r="84357" spans="21:21" ht="15" customHeight="1">
      <c r="U84357" s="119"/>
    </row>
    <row r="84358" spans="21:21" ht="15" customHeight="1">
      <c r="U84358" s="119"/>
    </row>
    <row r="84359" spans="21:21" ht="15" customHeight="1">
      <c r="U84359" s="119"/>
    </row>
    <row r="84360" spans="21:21" ht="15" customHeight="1">
      <c r="U84360" s="119"/>
    </row>
    <row r="84361" spans="21:21" ht="15" customHeight="1">
      <c r="U84361" s="119"/>
    </row>
    <row r="84362" spans="21:21" ht="15" customHeight="1">
      <c r="U84362" s="119"/>
    </row>
    <row r="84363" spans="21:21" ht="15" customHeight="1">
      <c r="U84363" s="119"/>
    </row>
    <row r="84364" spans="21:21" ht="15" customHeight="1">
      <c r="U84364" s="119"/>
    </row>
    <row r="84365" spans="21:21" ht="15" customHeight="1">
      <c r="U84365" s="119"/>
    </row>
    <row r="84366" spans="21:21" ht="15" customHeight="1">
      <c r="U84366" s="119"/>
    </row>
    <row r="84367" spans="21:21" ht="15" customHeight="1">
      <c r="U84367" s="119"/>
    </row>
    <row r="84368" spans="21:21" ht="15" customHeight="1">
      <c r="U84368" s="119"/>
    </row>
    <row r="84369" spans="21:21" ht="15" customHeight="1">
      <c r="U84369" s="119"/>
    </row>
    <row r="84370" spans="21:21" ht="15" customHeight="1">
      <c r="U84370" s="119"/>
    </row>
    <row r="84371" spans="21:21" ht="15" customHeight="1">
      <c r="U84371" s="119"/>
    </row>
    <row r="84372" spans="21:21" ht="15" customHeight="1">
      <c r="U84372" s="119"/>
    </row>
    <row r="84373" spans="21:21" ht="15" customHeight="1">
      <c r="U84373" s="119"/>
    </row>
    <row r="84374" spans="21:21" ht="15" customHeight="1">
      <c r="U84374" s="119"/>
    </row>
    <row r="84375" spans="21:21" ht="15" customHeight="1">
      <c r="U84375" s="119"/>
    </row>
    <row r="84376" spans="21:21" ht="15" customHeight="1">
      <c r="U84376" s="119"/>
    </row>
    <row r="84377" spans="21:21" ht="15" customHeight="1">
      <c r="U84377" s="119"/>
    </row>
    <row r="84378" spans="21:21" ht="15" customHeight="1">
      <c r="U84378" s="119"/>
    </row>
    <row r="84379" spans="21:21" ht="15" customHeight="1">
      <c r="U84379" s="119"/>
    </row>
    <row r="84380" spans="21:21" ht="15" customHeight="1">
      <c r="U84380" s="119"/>
    </row>
    <row r="84381" spans="21:21" ht="15" customHeight="1">
      <c r="U84381" s="119"/>
    </row>
    <row r="84382" spans="21:21" ht="15" customHeight="1">
      <c r="U84382" s="119"/>
    </row>
    <row r="84383" spans="21:21" ht="15" customHeight="1">
      <c r="U84383" s="119"/>
    </row>
    <row r="84384" spans="21:21" ht="15" customHeight="1">
      <c r="U84384" s="119"/>
    </row>
    <row r="84385" spans="21:21" ht="15" customHeight="1">
      <c r="U84385" s="119"/>
    </row>
    <row r="84386" spans="21:21" ht="15" customHeight="1">
      <c r="U84386" s="119"/>
    </row>
    <row r="84387" spans="21:21" ht="15" customHeight="1">
      <c r="U84387" s="119"/>
    </row>
    <row r="84388" spans="21:21" ht="15" customHeight="1">
      <c r="U84388" s="119"/>
    </row>
    <row r="84389" spans="21:21" ht="15" customHeight="1">
      <c r="U84389" s="119"/>
    </row>
    <row r="84390" spans="21:21" ht="15" customHeight="1">
      <c r="U84390" s="119"/>
    </row>
    <row r="84391" spans="21:21" ht="15" customHeight="1">
      <c r="U84391" s="119"/>
    </row>
    <row r="84392" spans="21:21" ht="15" customHeight="1">
      <c r="U84392" s="119"/>
    </row>
    <row r="84393" spans="21:21" ht="15" customHeight="1">
      <c r="U84393" s="119"/>
    </row>
    <row r="84394" spans="21:21" ht="15" customHeight="1">
      <c r="U84394" s="119"/>
    </row>
    <row r="84395" spans="21:21" ht="15" customHeight="1">
      <c r="U84395" s="119"/>
    </row>
    <row r="84396" spans="21:21" ht="15" customHeight="1">
      <c r="U84396" s="119"/>
    </row>
    <row r="84397" spans="21:21" ht="15" customHeight="1">
      <c r="U84397" s="119"/>
    </row>
    <row r="84398" spans="21:21" ht="15" customHeight="1">
      <c r="U84398" s="119"/>
    </row>
    <row r="84399" spans="21:21" ht="15" customHeight="1">
      <c r="U84399" s="119"/>
    </row>
    <row r="84400" spans="21:21" ht="15" customHeight="1">
      <c r="U84400" s="119"/>
    </row>
    <row r="84401" spans="21:21" ht="15" customHeight="1">
      <c r="U84401" s="119"/>
    </row>
    <row r="84402" spans="21:21" ht="15" customHeight="1">
      <c r="U84402" s="119"/>
    </row>
    <row r="84403" spans="21:21" ht="15" customHeight="1">
      <c r="U84403" s="119"/>
    </row>
    <row r="84404" spans="21:21" ht="15" customHeight="1">
      <c r="U84404" s="119"/>
    </row>
    <row r="84405" spans="21:21" ht="15" customHeight="1">
      <c r="U84405" s="119"/>
    </row>
    <row r="84406" spans="21:21" ht="15" customHeight="1">
      <c r="U84406" s="119"/>
    </row>
    <row r="84407" spans="21:21" ht="15" customHeight="1">
      <c r="U84407" s="119"/>
    </row>
    <row r="84408" spans="21:21" ht="15" customHeight="1">
      <c r="U84408" s="119"/>
    </row>
    <row r="84409" spans="21:21" ht="15" customHeight="1">
      <c r="U84409" s="119"/>
    </row>
    <row r="84410" spans="21:21" ht="15" customHeight="1">
      <c r="U84410" s="119"/>
    </row>
    <row r="84411" spans="21:21" ht="15" customHeight="1">
      <c r="U84411" s="119"/>
    </row>
    <row r="84412" spans="21:21" ht="15" customHeight="1">
      <c r="U84412" s="119"/>
    </row>
    <row r="84413" spans="21:21" ht="15" customHeight="1">
      <c r="U84413" s="119"/>
    </row>
    <row r="84414" spans="21:21" ht="15" customHeight="1">
      <c r="U84414" s="119"/>
    </row>
    <row r="84415" spans="21:21" ht="15" customHeight="1">
      <c r="U84415" s="119"/>
    </row>
    <row r="84416" spans="21:21" ht="15" customHeight="1">
      <c r="U84416" s="119"/>
    </row>
    <row r="84417" spans="21:21" ht="15" customHeight="1">
      <c r="U84417" s="119"/>
    </row>
    <row r="84418" spans="21:21" ht="15" customHeight="1">
      <c r="U84418" s="119"/>
    </row>
    <row r="84419" spans="21:21" ht="15" customHeight="1">
      <c r="U84419" s="119"/>
    </row>
    <row r="84420" spans="21:21" ht="15" customHeight="1">
      <c r="U84420" s="119"/>
    </row>
    <row r="84421" spans="21:21" ht="15" customHeight="1">
      <c r="U84421" s="119"/>
    </row>
    <row r="84422" spans="21:21" ht="15" customHeight="1">
      <c r="U84422" s="119"/>
    </row>
    <row r="84423" spans="21:21" ht="15" customHeight="1">
      <c r="U84423" s="119"/>
    </row>
    <row r="84424" spans="21:21" ht="15" customHeight="1">
      <c r="U84424" s="119"/>
    </row>
    <row r="84425" spans="21:21" ht="15" customHeight="1">
      <c r="U84425" s="119"/>
    </row>
    <row r="84426" spans="21:21" ht="15" customHeight="1">
      <c r="U84426" s="119"/>
    </row>
    <row r="84427" spans="21:21" ht="15" customHeight="1">
      <c r="U84427" s="119"/>
    </row>
    <row r="84428" spans="21:21" ht="15" customHeight="1">
      <c r="U84428" s="119"/>
    </row>
    <row r="84429" spans="21:21" ht="15" customHeight="1">
      <c r="U84429" s="119"/>
    </row>
    <row r="84430" spans="21:21" ht="15" customHeight="1">
      <c r="U84430" s="119"/>
    </row>
    <row r="84431" spans="21:21" ht="15" customHeight="1">
      <c r="U84431" s="119"/>
    </row>
    <row r="84432" spans="21:21" ht="15" customHeight="1">
      <c r="U84432" s="119"/>
    </row>
    <row r="84433" spans="21:21" ht="15" customHeight="1">
      <c r="U84433" s="119"/>
    </row>
    <row r="84434" spans="21:21" ht="15" customHeight="1">
      <c r="U84434" s="119"/>
    </row>
    <row r="84435" spans="21:21" ht="15" customHeight="1">
      <c r="U84435" s="119"/>
    </row>
    <row r="84436" spans="21:21" ht="15" customHeight="1">
      <c r="U84436" s="119"/>
    </row>
    <row r="84437" spans="21:21" ht="15" customHeight="1">
      <c r="U84437" s="119"/>
    </row>
    <row r="84438" spans="21:21" ht="15" customHeight="1">
      <c r="U84438" s="119"/>
    </row>
    <row r="84439" spans="21:21" ht="15" customHeight="1">
      <c r="U84439" s="119"/>
    </row>
    <row r="84440" spans="21:21" ht="15" customHeight="1">
      <c r="U84440" s="119"/>
    </row>
    <row r="84441" spans="21:21" ht="15" customHeight="1">
      <c r="U84441" s="119"/>
    </row>
    <row r="84442" spans="21:21" ht="15" customHeight="1">
      <c r="U84442" s="119"/>
    </row>
    <row r="84443" spans="21:21" ht="15" customHeight="1">
      <c r="U84443" s="119"/>
    </row>
    <row r="84444" spans="21:21" ht="15" customHeight="1">
      <c r="U84444" s="119"/>
    </row>
    <row r="84445" spans="21:21" ht="15" customHeight="1">
      <c r="U84445" s="119"/>
    </row>
    <row r="84446" spans="21:21" ht="15" customHeight="1">
      <c r="U84446" s="119"/>
    </row>
    <row r="84447" spans="21:21" ht="15" customHeight="1">
      <c r="U84447" s="119"/>
    </row>
    <row r="84448" spans="21:21" ht="15" customHeight="1">
      <c r="U84448" s="119"/>
    </row>
    <row r="84449" spans="21:21" ht="15" customHeight="1">
      <c r="U84449" s="119"/>
    </row>
    <row r="84450" spans="21:21" ht="15" customHeight="1">
      <c r="U84450" s="119"/>
    </row>
    <row r="84451" spans="21:21" ht="15" customHeight="1">
      <c r="U84451" s="119"/>
    </row>
    <row r="84452" spans="21:21" ht="15" customHeight="1">
      <c r="U84452" s="119"/>
    </row>
    <row r="84453" spans="21:21" ht="15" customHeight="1">
      <c r="U84453" s="119"/>
    </row>
    <row r="84454" spans="21:21" ht="15" customHeight="1">
      <c r="U84454" s="119"/>
    </row>
    <row r="84455" spans="21:21" ht="15" customHeight="1">
      <c r="U84455" s="119"/>
    </row>
    <row r="84456" spans="21:21" ht="15" customHeight="1">
      <c r="U84456" s="119"/>
    </row>
    <row r="84457" spans="21:21" ht="15" customHeight="1">
      <c r="U84457" s="119"/>
    </row>
    <row r="84458" spans="21:21" ht="15" customHeight="1">
      <c r="U84458" s="119"/>
    </row>
    <row r="84459" spans="21:21" ht="15" customHeight="1">
      <c r="U84459" s="119"/>
    </row>
    <row r="84460" spans="21:21" ht="15" customHeight="1">
      <c r="U84460" s="119"/>
    </row>
    <row r="84461" spans="21:21" ht="15" customHeight="1">
      <c r="U84461" s="119"/>
    </row>
    <row r="84462" spans="21:21" ht="15" customHeight="1">
      <c r="U84462" s="119"/>
    </row>
    <row r="84463" spans="21:21" ht="15" customHeight="1">
      <c r="U84463" s="119"/>
    </row>
    <row r="84464" spans="21:21" ht="15" customHeight="1">
      <c r="U84464" s="119"/>
    </row>
    <row r="84465" spans="21:21" ht="15" customHeight="1">
      <c r="U84465" s="119"/>
    </row>
    <row r="84466" spans="21:21" ht="15" customHeight="1">
      <c r="U84466" s="119"/>
    </row>
    <row r="84467" spans="21:21" ht="15" customHeight="1">
      <c r="U84467" s="119"/>
    </row>
    <row r="84468" spans="21:21" ht="15" customHeight="1">
      <c r="U84468" s="119"/>
    </row>
    <row r="84469" spans="21:21" ht="15" customHeight="1">
      <c r="U84469" s="119"/>
    </row>
    <row r="84470" spans="21:21" ht="15" customHeight="1">
      <c r="U84470" s="119"/>
    </row>
    <row r="84471" spans="21:21" ht="15" customHeight="1">
      <c r="U84471" s="119"/>
    </row>
    <row r="84472" spans="21:21" ht="15" customHeight="1">
      <c r="U84472" s="119"/>
    </row>
    <row r="84473" spans="21:21" ht="15" customHeight="1">
      <c r="U84473" s="119"/>
    </row>
    <row r="84474" spans="21:21" ht="15" customHeight="1">
      <c r="U84474" s="119"/>
    </row>
    <row r="84475" spans="21:21" ht="15" customHeight="1">
      <c r="U84475" s="119"/>
    </row>
    <row r="84476" spans="21:21" ht="15" customHeight="1">
      <c r="U84476" s="119"/>
    </row>
    <row r="84477" spans="21:21" ht="15" customHeight="1">
      <c r="U84477" s="119"/>
    </row>
    <row r="84478" spans="21:21" ht="15" customHeight="1">
      <c r="U84478" s="119"/>
    </row>
    <row r="84479" spans="21:21" ht="15" customHeight="1">
      <c r="U84479" s="119"/>
    </row>
    <row r="84480" spans="21:21" ht="15" customHeight="1">
      <c r="U84480" s="119"/>
    </row>
    <row r="84481" spans="21:21" ht="15" customHeight="1">
      <c r="U84481" s="119"/>
    </row>
    <row r="84482" spans="21:21" ht="15" customHeight="1">
      <c r="U84482" s="119"/>
    </row>
    <row r="84483" spans="21:21" ht="15" customHeight="1">
      <c r="U84483" s="119"/>
    </row>
    <row r="84484" spans="21:21" ht="15" customHeight="1">
      <c r="U84484" s="119"/>
    </row>
    <row r="84485" spans="21:21" ht="15" customHeight="1">
      <c r="U84485" s="119"/>
    </row>
    <row r="84486" spans="21:21" ht="15" customHeight="1">
      <c r="U84486" s="119"/>
    </row>
    <row r="84487" spans="21:21" ht="15" customHeight="1">
      <c r="U84487" s="119"/>
    </row>
    <row r="84488" spans="21:21" ht="15" customHeight="1">
      <c r="U84488" s="119"/>
    </row>
    <row r="84489" spans="21:21" ht="15" customHeight="1">
      <c r="U84489" s="119"/>
    </row>
    <row r="84490" spans="21:21" ht="15" customHeight="1">
      <c r="U84490" s="119"/>
    </row>
    <row r="84491" spans="21:21" ht="15" customHeight="1">
      <c r="U84491" s="119"/>
    </row>
    <row r="84492" spans="21:21" ht="15" customHeight="1">
      <c r="U84492" s="119"/>
    </row>
    <row r="84493" spans="21:21" ht="15" customHeight="1">
      <c r="U84493" s="119"/>
    </row>
    <row r="84494" spans="21:21" ht="15" customHeight="1">
      <c r="U84494" s="119"/>
    </row>
    <row r="84495" spans="21:21" ht="15" customHeight="1">
      <c r="U84495" s="119"/>
    </row>
    <row r="84496" spans="21:21" ht="15" customHeight="1">
      <c r="U84496" s="119"/>
    </row>
    <row r="84497" spans="21:21" ht="15" customHeight="1">
      <c r="U84497" s="119"/>
    </row>
    <row r="84498" spans="21:21" ht="15" customHeight="1">
      <c r="U84498" s="119"/>
    </row>
    <row r="84499" spans="21:21" ht="15" customHeight="1">
      <c r="U84499" s="119"/>
    </row>
    <row r="84500" spans="21:21" ht="15" customHeight="1">
      <c r="U84500" s="119"/>
    </row>
    <row r="84501" spans="21:21" ht="15" customHeight="1">
      <c r="U84501" s="119"/>
    </row>
    <row r="84502" spans="21:21" ht="15" customHeight="1">
      <c r="U84502" s="119"/>
    </row>
    <row r="84503" spans="21:21" ht="15" customHeight="1">
      <c r="U84503" s="119"/>
    </row>
    <row r="84504" spans="21:21" ht="15" customHeight="1">
      <c r="U84504" s="119"/>
    </row>
    <row r="84505" spans="21:21" ht="15" customHeight="1">
      <c r="U84505" s="119"/>
    </row>
    <row r="84506" spans="21:21" ht="15" customHeight="1">
      <c r="U84506" s="119"/>
    </row>
    <row r="84507" spans="21:21" ht="15" customHeight="1">
      <c r="U84507" s="119"/>
    </row>
    <row r="84508" spans="21:21" ht="15" customHeight="1">
      <c r="U84508" s="119"/>
    </row>
    <row r="84509" spans="21:21" ht="15" customHeight="1">
      <c r="U84509" s="119"/>
    </row>
    <row r="84510" spans="21:21" ht="15" customHeight="1">
      <c r="U84510" s="119"/>
    </row>
    <row r="84511" spans="21:21" ht="15" customHeight="1">
      <c r="U84511" s="119"/>
    </row>
    <row r="84512" spans="21:21" ht="15" customHeight="1">
      <c r="U84512" s="119"/>
    </row>
    <row r="84513" spans="21:21" ht="15" customHeight="1">
      <c r="U84513" s="119"/>
    </row>
    <row r="84514" spans="21:21" ht="15" customHeight="1">
      <c r="U84514" s="119"/>
    </row>
    <row r="84515" spans="21:21" ht="15" customHeight="1">
      <c r="U84515" s="119"/>
    </row>
    <row r="84516" spans="21:21" ht="15" customHeight="1">
      <c r="U84516" s="119"/>
    </row>
    <row r="84517" spans="21:21" ht="15" customHeight="1">
      <c r="U84517" s="119"/>
    </row>
    <row r="84518" spans="21:21" ht="15" customHeight="1">
      <c r="U84518" s="119"/>
    </row>
    <row r="84519" spans="21:21" ht="15" customHeight="1">
      <c r="U84519" s="119"/>
    </row>
    <row r="84520" spans="21:21" ht="15" customHeight="1">
      <c r="U84520" s="119"/>
    </row>
    <row r="84521" spans="21:21" ht="15" customHeight="1">
      <c r="U84521" s="119"/>
    </row>
    <row r="84522" spans="21:21" ht="15" customHeight="1">
      <c r="U84522" s="119"/>
    </row>
    <row r="84523" spans="21:21" ht="15" customHeight="1">
      <c r="U84523" s="119"/>
    </row>
    <row r="84524" spans="21:21" ht="15" customHeight="1">
      <c r="U84524" s="119"/>
    </row>
    <row r="84525" spans="21:21" ht="15" customHeight="1">
      <c r="U84525" s="119"/>
    </row>
    <row r="84526" spans="21:21" ht="15" customHeight="1">
      <c r="U84526" s="119"/>
    </row>
    <row r="84527" spans="21:21" ht="15" customHeight="1">
      <c r="U84527" s="119"/>
    </row>
    <row r="84528" spans="21:21" ht="15" customHeight="1">
      <c r="U84528" s="119"/>
    </row>
    <row r="84529" spans="21:21" ht="15" customHeight="1">
      <c r="U84529" s="119"/>
    </row>
    <row r="84530" spans="21:21" ht="15" customHeight="1">
      <c r="U84530" s="119"/>
    </row>
    <row r="84531" spans="21:21" ht="15" customHeight="1">
      <c r="U84531" s="119"/>
    </row>
    <row r="84532" spans="21:21" ht="15" customHeight="1">
      <c r="U84532" s="119"/>
    </row>
    <row r="84533" spans="21:21" ht="15" customHeight="1">
      <c r="U84533" s="119"/>
    </row>
    <row r="84534" spans="21:21" ht="15" customHeight="1">
      <c r="U84534" s="119"/>
    </row>
    <row r="84535" spans="21:21" ht="15" customHeight="1">
      <c r="U84535" s="119"/>
    </row>
    <row r="84536" spans="21:21" ht="15" customHeight="1">
      <c r="U84536" s="119"/>
    </row>
    <row r="84537" spans="21:21" ht="15" customHeight="1">
      <c r="U84537" s="119"/>
    </row>
    <row r="84538" spans="21:21" ht="15" customHeight="1">
      <c r="U84538" s="119"/>
    </row>
    <row r="84539" spans="21:21" ht="15" customHeight="1">
      <c r="U84539" s="119"/>
    </row>
    <row r="84540" spans="21:21" ht="15" customHeight="1">
      <c r="U84540" s="119"/>
    </row>
    <row r="84541" spans="21:21" ht="15" customHeight="1">
      <c r="U84541" s="119"/>
    </row>
    <row r="84542" spans="21:21" ht="15" customHeight="1">
      <c r="U84542" s="119"/>
    </row>
    <row r="84543" spans="21:21" ht="15" customHeight="1">
      <c r="U84543" s="119"/>
    </row>
    <row r="84544" spans="21:21" ht="15" customHeight="1">
      <c r="U84544" s="119"/>
    </row>
    <row r="84545" spans="21:21" ht="15" customHeight="1">
      <c r="U84545" s="119"/>
    </row>
    <row r="84546" spans="21:21" ht="15" customHeight="1">
      <c r="U84546" s="119"/>
    </row>
    <row r="84547" spans="21:21" ht="15" customHeight="1">
      <c r="U84547" s="119"/>
    </row>
    <row r="84548" spans="21:21" ht="15" customHeight="1">
      <c r="U84548" s="119"/>
    </row>
    <row r="84549" spans="21:21" ht="15" customHeight="1">
      <c r="U84549" s="119"/>
    </row>
    <row r="84550" spans="21:21" ht="15" customHeight="1">
      <c r="U84550" s="119"/>
    </row>
    <row r="84551" spans="21:21" ht="15" customHeight="1">
      <c r="U84551" s="119"/>
    </row>
    <row r="84552" spans="21:21" ht="15" customHeight="1">
      <c r="U84552" s="119"/>
    </row>
    <row r="84553" spans="21:21" ht="15" customHeight="1">
      <c r="U84553" s="119"/>
    </row>
    <row r="84554" spans="21:21" ht="15" customHeight="1">
      <c r="U84554" s="119"/>
    </row>
    <row r="84555" spans="21:21" ht="15" customHeight="1">
      <c r="U84555" s="119"/>
    </row>
    <row r="84556" spans="21:21" ht="15" customHeight="1">
      <c r="U84556" s="119"/>
    </row>
    <row r="84557" spans="21:21" ht="15" customHeight="1">
      <c r="U84557" s="119"/>
    </row>
    <row r="84558" spans="21:21" ht="15" customHeight="1">
      <c r="U84558" s="119"/>
    </row>
    <row r="84559" spans="21:21" ht="15" customHeight="1">
      <c r="U84559" s="119"/>
    </row>
    <row r="84560" spans="21:21" ht="15" customHeight="1">
      <c r="U84560" s="119"/>
    </row>
    <row r="84561" spans="21:21" ht="15" customHeight="1">
      <c r="U84561" s="119"/>
    </row>
    <row r="84562" spans="21:21" ht="15" customHeight="1">
      <c r="U84562" s="119"/>
    </row>
    <row r="84563" spans="21:21" ht="15" customHeight="1">
      <c r="U84563" s="119"/>
    </row>
    <row r="84564" spans="21:21" ht="15" customHeight="1">
      <c r="U84564" s="119"/>
    </row>
    <row r="84565" spans="21:21" ht="15" customHeight="1">
      <c r="U84565" s="119"/>
    </row>
    <row r="84566" spans="21:21" ht="15" customHeight="1">
      <c r="U84566" s="119"/>
    </row>
    <row r="84567" spans="21:21" ht="15" customHeight="1">
      <c r="U84567" s="119"/>
    </row>
    <row r="84568" spans="21:21" ht="15" customHeight="1">
      <c r="U84568" s="119"/>
    </row>
    <row r="84569" spans="21:21" ht="15" customHeight="1">
      <c r="U84569" s="119"/>
    </row>
    <row r="84570" spans="21:21" ht="15" customHeight="1">
      <c r="U84570" s="119"/>
    </row>
    <row r="84571" spans="21:21" ht="15" customHeight="1">
      <c r="U84571" s="119"/>
    </row>
    <row r="84572" spans="21:21" ht="15" customHeight="1">
      <c r="U84572" s="119"/>
    </row>
    <row r="84573" spans="21:21" ht="15" customHeight="1">
      <c r="U84573" s="119"/>
    </row>
    <row r="84574" spans="21:21" ht="15" customHeight="1">
      <c r="U84574" s="119"/>
    </row>
    <row r="84575" spans="21:21" ht="15" customHeight="1">
      <c r="U84575" s="119"/>
    </row>
    <row r="84576" spans="21:21" ht="15" customHeight="1">
      <c r="U84576" s="119"/>
    </row>
    <row r="84577" spans="21:21" ht="15" customHeight="1">
      <c r="U84577" s="119"/>
    </row>
    <row r="84578" spans="21:21" ht="15" customHeight="1">
      <c r="U84578" s="119"/>
    </row>
    <row r="84579" spans="21:21" ht="15" customHeight="1">
      <c r="U84579" s="119"/>
    </row>
    <row r="84580" spans="21:21" ht="15" customHeight="1">
      <c r="U84580" s="119"/>
    </row>
    <row r="84581" spans="21:21" ht="15" customHeight="1">
      <c r="U84581" s="119"/>
    </row>
    <row r="84582" spans="21:21" ht="15" customHeight="1">
      <c r="U84582" s="119"/>
    </row>
    <row r="84583" spans="21:21" ht="15" customHeight="1">
      <c r="U84583" s="119"/>
    </row>
    <row r="84584" spans="21:21" ht="15" customHeight="1">
      <c r="U84584" s="119"/>
    </row>
    <row r="84585" spans="21:21" ht="15" customHeight="1">
      <c r="U84585" s="119"/>
    </row>
    <row r="84586" spans="21:21" ht="15" customHeight="1">
      <c r="U84586" s="119"/>
    </row>
    <row r="84587" spans="21:21" ht="15" customHeight="1">
      <c r="U84587" s="119"/>
    </row>
    <row r="84588" spans="21:21" ht="15" customHeight="1">
      <c r="U84588" s="119"/>
    </row>
    <row r="84589" spans="21:21" ht="15" customHeight="1">
      <c r="U84589" s="119"/>
    </row>
    <row r="84590" spans="21:21" ht="15" customHeight="1">
      <c r="U84590" s="119"/>
    </row>
    <row r="84591" spans="21:21" ht="15" customHeight="1">
      <c r="U84591" s="119"/>
    </row>
    <row r="84592" spans="21:21" ht="15" customHeight="1">
      <c r="U84592" s="119"/>
    </row>
    <row r="84593" spans="21:21" ht="15" customHeight="1">
      <c r="U84593" s="119"/>
    </row>
    <row r="84594" spans="21:21" ht="15" customHeight="1">
      <c r="U84594" s="119"/>
    </row>
    <row r="84595" spans="21:21" ht="15" customHeight="1">
      <c r="U84595" s="119"/>
    </row>
    <row r="84596" spans="21:21" ht="15" customHeight="1">
      <c r="U84596" s="119"/>
    </row>
    <row r="84597" spans="21:21" ht="15" customHeight="1">
      <c r="U84597" s="119"/>
    </row>
    <row r="84598" spans="21:21" ht="15" customHeight="1">
      <c r="U84598" s="119"/>
    </row>
    <row r="84599" spans="21:21" ht="15" customHeight="1">
      <c r="U84599" s="119"/>
    </row>
    <row r="84600" spans="21:21" ht="15" customHeight="1">
      <c r="U84600" s="119"/>
    </row>
    <row r="84601" spans="21:21" ht="15" customHeight="1">
      <c r="U84601" s="119"/>
    </row>
    <row r="84602" spans="21:21" ht="15" customHeight="1">
      <c r="U84602" s="119"/>
    </row>
    <row r="84603" spans="21:21" ht="15" customHeight="1">
      <c r="U84603" s="119"/>
    </row>
    <row r="84604" spans="21:21" ht="15" customHeight="1">
      <c r="U84604" s="119"/>
    </row>
    <row r="84605" spans="21:21" ht="15" customHeight="1">
      <c r="U84605" s="119"/>
    </row>
    <row r="84606" spans="21:21" ht="15" customHeight="1">
      <c r="U84606" s="119"/>
    </row>
    <row r="84607" spans="21:21" ht="15" customHeight="1">
      <c r="U84607" s="119"/>
    </row>
    <row r="84608" spans="21:21" ht="15" customHeight="1">
      <c r="U84608" s="119"/>
    </row>
    <row r="84609" spans="21:21" ht="15" customHeight="1">
      <c r="U84609" s="119"/>
    </row>
    <row r="84610" spans="21:21" ht="15" customHeight="1">
      <c r="U84610" s="119"/>
    </row>
    <row r="84611" spans="21:21" ht="15" customHeight="1">
      <c r="U84611" s="119"/>
    </row>
    <row r="84612" spans="21:21" ht="15" customHeight="1">
      <c r="U84612" s="119"/>
    </row>
    <row r="84613" spans="21:21" ht="15" customHeight="1">
      <c r="U84613" s="119"/>
    </row>
    <row r="84614" spans="21:21" ht="15" customHeight="1">
      <c r="U84614" s="119"/>
    </row>
    <row r="84615" spans="21:21" ht="15" customHeight="1">
      <c r="U84615" s="119"/>
    </row>
    <row r="84616" spans="21:21" ht="15" customHeight="1">
      <c r="U84616" s="119"/>
    </row>
    <row r="84617" spans="21:21" ht="15" customHeight="1">
      <c r="U84617" s="119"/>
    </row>
    <row r="84618" spans="21:21" ht="15" customHeight="1">
      <c r="U84618" s="119"/>
    </row>
    <row r="84619" spans="21:21" ht="15" customHeight="1">
      <c r="U84619" s="119"/>
    </row>
    <row r="84620" spans="21:21" ht="15" customHeight="1">
      <c r="U84620" s="119"/>
    </row>
    <row r="84621" spans="21:21" ht="15" customHeight="1">
      <c r="U84621" s="119"/>
    </row>
    <row r="84622" spans="21:21" ht="15" customHeight="1">
      <c r="U84622" s="119"/>
    </row>
    <row r="84623" spans="21:21" ht="15" customHeight="1">
      <c r="U84623" s="119"/>
    </row>
    <row r="84624" spans="21:21" ht="15" customHeight="1">
      <c r="U84624" s="119"/>
    </row>
    <row r="84625" spans="21:21" ht="15" customHeight="1">
      <c r="U84625" s="119"/>
    </row>
    <row r="84626" spans="21:21" ht="15" customHeight="1">
      <c r="U84626" s="119"/>
    </row>
    <row r="84627" spans="21:21" ht="15" customHeight="1">
      <c r="U84627" s="119"/>
    </row>
    <row r="84628" spans="21:21" ht="15" customHeight="1">
      <c r="U84628" s="119"/>
    </row>
    <row r="84629" spans="21:21" ht="15" customHeight="1">
      <c r="U84629" s="119"/>
    </row>
    <row r="84630" spans="21:21" ht="15" customHeight="1">
      <c r="U84630" s="119"/>
    </row>
    <row r="84631" spans="21:21" ht="15" customHeight="1">
      <c r="U84631" s="119"/>
    </row>
    <row r="84632" spans="21:21" ht="15" customHeight="1">
      <c r="U84632" s="119"/>
    </row>
    <row r="84633" spans="21:21" ht="15" customHeight="1">
      <c r="U84633" s="119"/>
    </row>
    <row r="84634" spans="21:21" ht="15" customHeight="1">
      <c r="U84634" s="119"/>
    </row>
    <row r="84635" spans="21:21" ht="15" customHeight="1">
      <c r="U84635" s="119"/>
    </row>
    <row r="84636" spans="21:21" ht="15" customHeight="1">
      <c r="U84636" s="119"/>
    </row>
    <row r="84637" spans="21:21" ht="15" customHeight="1">
      <c r="U84637" s="119"/>
    </row>
    <row r="84638" spans="21:21" ht="15" customHeight="1">
      <c r="U84638" s="119"/>
    </row>
    <row r="84639" spans="21:21" ht="15" customHeight="1">
      <c r="U84639" s="119"/>
    </row>
    <row r="84640" spans="21:21" ht="15" customHeight="1">
      <c r="U84640" s="119"/>
    </row>
    <row r="84641" spans="21:21" ht="15" customHeight="1">
      <c r="U84641" s="119"/>
    </row>
    <row r="84642" spans="21:21" ht="15" customHeight="1">
      <c r="U84642" s="119"/>
    </row>
    <row r="84643" spans="21:21" ht="15" customHeight="1">
      <c r="U84643" s="119"/>
    </row>
    <row r="84644" spans="21:21" ht="15" customHeight="1">
      <c r="U84644" s="119"/>
    </row>
    <row r="84645" spans="21:21" ht="15" customHeight="1">
      <c r="U84645" s="119"/>
    </row>
    <row r="84646" spans="21:21" ht="15" customHeight="1">
      <c r="U84646" s="119"/>
    </row>
    <row r="84647" spans="21:21" ht="15" customHeight="1">
      <c r="U84647" s="119"/>
    </row>
    <row r="84648" spans="21:21" ht="15" customHeight="1">
      <c r="U84648" s="119"/>
    </row>
    <row r="84649" spans="21:21" ht="15" customHeight="1">
      <c r="U84649" s="119"/>
    </row>
    <row r="84650" spans="21:21" ht="15" customHeight="1">
      <c r="U84650" s="119"/>
    </row>
    <row r="84651" spans="21:21" ht="15" customHeight="1">
      <c r="U84651" s="119"/>
    </row>
    <row r="84652" spans="21:21" ht="15" customHeight="1">
      <c r="U84652" s="119"/>
    </row>
    <row r="84653" spans="21:21" ht="15" customHeight="1">
      <c r="U84653" s="119"/>
    </row>
    <row r="84654" spans="21:21" ht="15" customHeight="1">
      <c r="U84654" s="119"/>
    </row>
    <row r="84655" spans="21:21" ht="15" customHeight="1">
      <c r="U84655" s="119"/>
    </row>
    <row r="84656" spans="21:21" ht="15" customHeight="1">
      <c r="U84656" s="119"/>
    </row>
    <row r="84657" spans="21:21" ht="15" customHeight="1">
      <c r="U84657" s="119"/>
    </row>
    <row r="84658" spans="21:21" ht="15" customHeight="1">
      <c r="U84658" s="119"/>
    </row>
    <row r="84659" spans="21:21" ht="15" customHeight="1">
      <c r="U84659" s="119"/>
    </row>
    <row r="84660" spans="21:21" ht="15" customHeight="1">
      <c r="U84660" s="119"/>
    </row>
    <row r="84661" spans="21:21" ht="15" customHeight="1">
      <c r="U84661" s="119"/>
    </row>
    <row r="84662" spans="21:21" ht="15" customHeight="1">
      <c r="U84662" s="119"/>
    </row>
    <row r="84663" spans="21:21" ht="15" customHeight="1">
      <c r="U84663" s="119"/>
    </row>
    <row r="84664" spans="21:21" ht="15" customHeight="1">
      <c r="U84664" s="119"/>
    </row>
    <row r="84665" spans="21:21" ht="15" customHeight="1">
      <c r="U84665" s="119"/>
    </row>
    <row r="84666" spans="21:21" ht="15" customHeight="1">
      <c r="U84666" s="119"/>
    </row>
    <row r="84667" spans="21:21" ht="15" customHeight="1">
      <c r="U84667" s="119"/>
    </row>
    <row r="84668" spans="21:21" ht="15" customHeight="1">
      <c r="U84668" s="119"/>
    </row>
    <row r="84669" spans="21:21" ht="15" customHeight="1">
      <c r="U84669" s="119"/>
    </row>
    <row r="84670" spans="21:21" ht="15" customHeight="1">
      <c r="U84670" s="119"/>
    </row>
    <row r="84671" spans="21:21" ht="15" customHeight="1">
      <c r="U84671" s="119"/>
    </row>
    <row r="84672" spans="21:21" ht="15" customHeight="1">
      <c r="U84672" s="119"/>
    </row>
    <row r="84673" spans="21:21" ht="15" customHeight="1">
      <c r="U84673" s="119"/>
    </row>
    <row r="84674" spans="21:21" ht="15" customHeight="1">
      <c r="U84674" s="119"/>
    </row>
    <row r="84675" spans="21:21" ht="15" customHeight="1">
      <c r="U84675" s="119"/>
    </row>
    <row r="84676" spans="21:21" ht="15" customHeight="1">
      <c r="U84676" s="119"/>
    </row>
    <row r="84677" spans="21:21" ht="15" customHeight="1">
      <c r="U84677" s="119"/>
    </row>
    <row r="84678" spans="21:21" ht="15" customHeight="1">
      <c r="U84678" s="119"/>
    </row>
    <row r="84679" spans="21:21" ht="15" customHeight="1">
      <c r="U84679" s="119"/>
    </row>
    <row r="84680" spans="21:21" ht="15" customHeight="1">
      <c r="U84680" s="119"/>
    </row>
    <row r="84681" spans="21:21" ht="15" customHeight="1">
      <c r="U84681" s="119"/>
    </row>
    <row r="84682" spans="21:21" ht="15" customHeight="1">
      <c r="U84682" s="119"/>
    </row>
    <row r="84683" spans="21:21" ht="15" customHeight="1">
      <c r="U84683" s="119"/>
    </row>
    <row r="84684" spans="21:21" ht="15" customHeight="1">
      <c r="U84684" s="119"/>
    </row>
    <row r="84685" spans="21:21" ht="15" customHeight="1">
      <c r="U84685" s="119"/>
    </row>
    <row r="84686" spans="21:21" ht="15" customHeight="1">
      <c r="U84686" s="119"/>
    </row>
    <row r="84687" spans="21:21" ht="15" customHeight="1">
      <c r="U84687" s="119"/>
    </row>
    <row r="84688" spans="21:21" ht="15" customHeight="1">
      <c r="U84688" s="119"/>
    </row>
    <row r="84689" spans="21:21" ht="15" customHeight="1">
      <c r="U84689" s="119"/>
    </row>
    <row r="84690" spans="21:21" ht="15" customHeight="1">
      <c r="U84690" s="119"/>
    </row>
    <row r="84691" spans="21:21" ht="15" customHeight="1">
      <c r="U84691" s="119"/>
    </row>
    <row r="84692" spans="21:21" ht="15" customHeight="1">
      <c r="U84692" s="119"/>
    </row>
    <row r="84693" spans="21:21" ht="15" customHeight="1">
      <c r="U84693" s="119"/>
    </row>
    <row r="84694" spans="21:21" ht="15" customHeight="1">
      <c r="U84694" s="119"/>
    </row>
    <row r="84695" spans="21:21" ht="15" customHeight="1">
      <c r="U84695" s="119"/>
    </row>
    <row r="84696" spans="21:21" ht="15" customHeight="1">
      <c r="U84696" s="119"/>
    </row>
    <row r="84697" spans="21:21" ht="15" customHeight="1">
      <c r="U84697" s="119"/>
    </row>
    <row r="84698" spans="21:21" ht="15" customHeight="1">
      <c r="U84698" s="119"/>
    </row>
    <row r="84699" spans="21:21" ht="15" customHeight="1">
      <c r="U84699" s="119"/>
    </row>
    <row r="84700" spans="21:21" ht="15" customHeight="1">
      <c r="U84700" s="119"/>
    </row>
    <row r="84701" spans="21:21" ht="15" customHeight="1">
      <c r="U84701" s="119"/>
    </row>
    <row r="84702" spans="21:21" ht="15" customHeight="1">
      <c r="U84702" s="119"/>
    </row>
    <row r="84703" spans="21:21" ht="15" customHeight="1">
      <c r="U84703" s="119"/>
    </row>
    <row r="84704" spans="21:21" ht="15" customHeight="1">
      <c r="U84704" s="119"/>
    </row>
    <row r="84705" spans="21:21" ht="15" customHeight="1">
      <c r="U84705" s="119"/>
    </row>
    <row r="84706" spans="21:21" ht="15" customHeight="1">
      <c r="U84706" s="119"/>
    </row>
    <row r="84707" spans="21:21" ht="15" customHeight="1">
      <c r="U84707" s="119"/>
    </row>
    <row r="84708" spans="21:21" ht="15" customHeight="1">
      <c r="U84708" s="119"/>
    </row>
    <row r="84709" spans="21:21" ht="15" customHeight="1">
      <c r="U84709" s="119"/>
    </row>
    <row r="84710" spans="21:21" ht="15" customHeight="1">
      <c r="U84710" s="119"/>
    </row>
    <row r="84711" spans="21:21" ht="15" customHeight="1">
      <c r="U84711" s="119"/>
    </row>
    <row r="84712" spans="21:21" ht="15" customHeight="1">
      <c r="U84712" s="119"/>
    </row>
    <row r="84713" spans="21:21" ht="15" customHeight="1">
      <c r="U84713" s="119"/>
    </row>
    <row r="84714" spans="21:21" ht="15" customHeight="1">
      <c r="U84714" s="119"/>
    </row>
    <row r="84715" spans="21:21" ht="15" customHeight="1">
      <c r="U84715" s="119"/>
    </row>
    <row r="84716" spans="21:21" ht="15" customHeight="1">
      <c r="U84716" s="119"/>
    </row>
    <row r="84717" spans="21:21" ht="15" customHeight="1">
      <c r="U84717" s="119"/>
    </row>
    <row r="84718" spans="21:21" ht="15" customHeight="1">
      <c r="U84718" s="119"/>
    </row>
    <row r="84719" spans="21:21" ht="15" customHeight="1">
      <c r="U84719" s="119"/>
    </row>
    <row r="84720" spans="21:21" ht="15" customHeight="1">
      <c r="U84720" s="119"/>
    </row>
    <row r="84721" spans="21:21" ht="15" customHeight="1">
      <c r="U84721" s="119"/>
    </row>
    <row r="84722" spans="21:21" ht="15" customHeight="1">
      <c r="U84722" s="119"/>
    </row>
    <row r="84723" spans="21:21" ht="15" customHeight="1">
      <c r="U84723" s="119"/>
    </row>
    <row r="84724" spans="21:21" ht="15" customHeight="1">
      <c r="U84724" s="119"/>
    </row>
    <row r="84725" spans="21:21" ht="15" customHeight="1">
      <c r="U84725" s="119"/>
    </row>
    <row r="84726" spans="21:21" ht="15" customHeight="1">
      <c r="U84726" s="119"/>
    </row>
    <row r="84727" spans="21:21" ht="15" customHeight="1">
      <c r="U84727" s="119"/>
    </row>
    <row r="84728" spans="21:21" ht="15" customHeight="1">
      <c r="U84728" s="119"/>
    </row>
    <row r="84729" spans="21:21" ht="15" customHeight="1">
      <c r="U84729" s="119"/>
    </row>
    <row r="84730" spans="21:21" ht="15" customHeight="1">
      <c r="U84730" s="119"/>
    </row>
    <row r="84731" spans="21:21" ht="15" customHeight="1">
      <c r="U84731" s="119"/>
    </row>
    <row r="84732" spans="21:21" ht="15" customHeight="1">
      <c r="U84732" s="119"/>
    </row>
    <row r="84733" spans="21:21" ht="15" customHeight="1">
      <c r="U84733" s="119"/>
    </row>
    <row r="84734" spans="21:21" ht="15" customHeight="1">
      <c r="U84734" s="119"/>
    </row>
    <row r="84735" spans="21:21" ht="15" customHeight="1">
      <c r="U84735" s="119"/>
    </row>
    <row r="84736" spans="21:21" ht="15" customHeight="1">
      <c r="U84736" s="119"/>
    </row>
    <row r="84737" spans="21:21" ht="15" customHeight="1">
      <c r="U84737" s="119"/>
    </row>
    <row r="84738" spans="21:21" ht="15" customHeight="1">
      <c r="U84738" s="119"/>
    </row>
    <row r="84739" spans="21:21" ht="15" customHeight="1">
      <c r="U84739" s="119"/>
    </row>
    <row r="84740" spans="21:21" ht="15" customHeight="1">
      <c r="U84740" s="119"/>
    </row>
    <row r="84741" spans="21:21" ht="15" customHeight="1">
      <c r="U84741" s="119"/>
    </row>
    <row r="84742" spans="21:21" ht="15" customHeight="1">
      <c r="U84742" s="119"/>
    </row>
    <row r="84743" spans="21:21" ht="15" customHeight="1">
      <c r="U84743" s="119"/>
    </row>
    <row r="84744" spans="21:21" ht="15" customHeight="1">
      <c r="U84744" s="119"/>
    </row>
    <row r="84745" spans="21:21" ht="15" customHeight="1">
      <c r="U84745" s="119"/>
    </row>
    <row r="84746" spans="21:21" ht="15" customHeight="1">
      <c r="U84746" s="119"/>
    </row>
    <row r="84747" spans="21:21" ht="15" customHeight="1">
      <c r="U84747" s="119"/>
    </row>
    <row r="84748" spans="21:21" ht="15" customHeight="1">
      <c r="U84748" s="119"/>
    </row>
    <row r="84749" spans="21:21" ht="15" customHeight="1">
      <c r="U84749" s="119"/>
    </row>
    <row r="84750" spans="21:21" ht="15" customHeight="1">
      <c r="U84750" s="119"/>
    </row>
    <row r="84751" spans="21:21" ht="15" customHeight="1">
      <c r="U84751" s="119"/>
    </row>
    <row r="84752" spans="21:21" ht="15" customHeight="1">
      <c r="U84752" s="119"/>
    </row>
    <row r="84753" spans="21:21" ht="15" customHeight="1">
      <c r="U84753" s="119"/>
    </row>
    <row r="84754" spans="21:21" ht="15" customHeight="1">
      <c r="U84754" s="119"/>
    </row>
    <row r="84755" spans="21:21" ht="15" customHeight="1">
      <c r="U84755" s="119"/>
    </row>
    <row r="84756" spans="21:21" ht="15" customHeight="1">
      <c r="U84756" s="119"/>
    </row>
    <row r="84757" spans="21:21" ht="15" customHeight="1">
      <c r="U84757" s="119"/>
    </row>
    <row r="84758" spans="21:21" ht="15" customHeight="1">
      <c r="U84758" s="119"/>
    </row>
    <row r="84759" spans="21:21" ht="15" customHeight="1">
      <c r="U84759" s="119"/>
    </row>
    <row r="84760" spans="21:21" ht="15" customHeight="1">
      <c r="U84760" s="119"/>
    </row>
    <row r="84761" spans="21:21" ht="15" customHeight="1">
      <c r="U84761" s="119"/>
    </row>
    <row r="84762" spans="21:21" ht="15" customHeight="1">
      <c r="U84762" s="119"/>
    </row>
    <row r="84763" spans="21:21" ht="15" customHeight="1">
      <c r="U84763" s="119"/>
    </row>
    <row r="84764" spans="21:21" ht="15" customHeight="1">
      <c r="U84764" s="119"/>
    </row>
    <row r="84765" spans="21:21" ht="15" customHeight="1">
      <c r="U84765" s="119"/>
    </row>
    <row r="84766" spans="21:21" ht="15" customHeight="1">
      <c r="U84766" s="119"/>
    </row>
    <row r="84767" spans="21:21" ht="15" customHeight="1">
      <c r="U84767" s="119"/>
    </row>
    <row r="84768" spans="21:21" ht="15" customHeight="1">
      <c r="U84768" s="119"/>
    </row>
    <row r="84769" spans="21:21" ht="15" customHeight="1">
      <c r="U84769" s="119"/>
    </row>
    <row r="84770" spans="21:21" ht="15" customHeight="1">
      <c r="U84770" s="119"/>
    </row>
    <row r="84771" spans="21:21" ht="15" customHeight="1">
      <c r="U84771" s="119"/>
    </row>
    <row r="84772" spans="21:21" ht="15" customHeight="1">
      <c r="U84772" s="119"/>
    </row>
    <row r="84773" spans="21:21" ht="15" customHeight="1">
      <c r="U84773" s="119"/>
    </row>
    <row r="84774" spans="21:21" ht="15" customHeight="1">
      <c r="U84774" s="119"/>
    </row>
    <row r="84775" spans="21:21" ht="15" customHeight="1">
      <c r="U84775" s="119"/>
    </row>
    <row r="84776" spans="21:21" ht="15" customHeight="1">
      <c r="U84776" s="119"/>
    </row>
    <row r="84777" spans="21:21" ht="15" customHeight="1">
      <c r="U84777" s="119"/>
    </row>
    <row r="84778" spans="21:21" ht="15" customHeight="1">
      <c r="U84778" s="119"/>
    </row>
    <row r="84779" spans="21:21" ht="15" customHeight="1">
      <c r="U84779" s="119"/>
    </row>
    <row r="84780" spans="21:21" ht="15" customHeight="1">
      <c r="U84780" s="119"/>
    </row>
    <row r="84781" spans="21:21" ht="15" customHeight="1">
      <c r="U84781" s="119"/>
    </row>
    <row r="84782" spans="21:21" ht="15" customHeight="1">
      <c r="U84782" s="119"/>
    </row>
    <row r="84783" spans="21:21" ht="15" customHeight="1">
      <c r="U84783" s="119"/>
    </row>
    <row r="84784" spans="21:21" ht="15" customHeight="1">
      <c r="U84784" s="119"/>
    </row>
    <row r="84785" spans="21:21" ht="15" customHeight="1">
      <c r="U84785" s="119"/>
    </row>
    <row r="84786" spans="21:21" ht="15" customHeight="1">
      <c r="U84786" s="119"/>
    </row>
    <row r="84787" spans="21:21" ht="15" customHeight="1">
      <c r="U84787" s="119"/>
    </row>
    <row r="84788" spans="21:21" ht="15" customHeight="1">
      <c r="U84788" s="119"/>
    </row>
    <row r="84789" spans="21:21" ht="15" customHeight="1">
      <c r="U84789" s="119"/>
    </row>
    <row r="84790" spans="21:21" ht="15" customHeight="1">
      <c r="U84790" s="119"/>
    </row>
    <row r="84791" spans="21:21" ht="15" customHeight="1">
      <c r="U84791" s="119"/>
    </row>
    <row r="84792" spans="21:21" ht="15" customHeight="1">
      <c r="U84792" s="119"/>
    </row>
    <row r="84793" spans="21:21" ht="15" customHeight="1">
      <c r="U84793" s="119"/>
    </row>
    <row r="84794" spans="21:21" ht="15" customHeight="1">
      <c r="U84794" s="119"/>
    </row>
    <row r="84795" spans="21:21" ht="15" customHeight="1">
      <c r="U84795" s="119"/>
    </row>
    <row r="84796" spans="21:21" ht="15" customHeight="1">
      <c r="U84796" s="119"/>
    </row>
    <row r="84797" spans="21:21" ht="15" customHeight="1">
      <c r="U84797" s="119"/>
    </row>
    <row r="84798" spans="21:21" ht="15" customHeight="1">
      <c r="U84798" s="119"/>
    </row>
    <row r="84799" spans="21:21" ht="15" customHeight="1">
      <c r="U84799" s="119"/>
    </row>
    <row r="84800" spans="21:21" ht="15" customHeight="1">
      <c r="U84800" s="119"/>
    </row>
    <row r="84801" spans="21:21" ht="15" customHeight="1">
      <c r="U84801" s="119"/>
    </row>
    <row r="84802" spans="21:21" ht="15" customHeight="1">
      <c r="U84802" s="119"/>
    </row>
    <row r="84803" spans="21:21" ht="15" customHeight="1">
      <c r="U84803" s="119"/>
    </row>
    <row r="84804" spans="21:21" ht="15" customHeight="1">
      <c r="U84804" s="119"/>
    </row>
    <row r="84805" spans="21:21" ht="15" customHeight="1">
      <c r="U84805" s="119"/>
    </row>
    <row r="84806" spans="21:21" ht="15" customHeight="1">
      <c r="U84806" s="119"/>
    </row>
    <row r="84807" spans="21:21" ht="15" customHeight="1">
      <c r="U84807" s="119"/>
    </row>
    <row r="84808" spans="21:21" ht="15" customHeight="1">
      <c r="U84808" s="119"/>
    </row>
    <row r="84809" spans="21:21" ht="15" customHeight="1">
      <c r="U84809" s="119"/>
    </row>
    <row r="84810" spans="21:21" ht="15" customHeight="1">
      <c r="U84810" s="119"/>
    </row>
    <row r="84811" spans="21:21" ht="15" customHeight="1">
      <c r="U84811" s="119"/>
    </row>
    <row r="84812" spans="21:21" ht="15" customHeight="1">
      <c r="U84812" s="119"/>
    </row>
    <row r="84813" spans="21:21" ht="15" customHeight="1">
      <c r="U84813" s="119"/>
    </row>
    <row r="84814" spans="21:21" ht="15" customHeight="1">
      <c r="U84814" s="119"/>
    </row>
    <row r="84815" spans="21:21" ht="15" customHeight="1">
      <c r="U84815" s="119"/>
    </row>
    <row r="84816" spans="21:21" ht="15" customHeight="1">
      <c r="U84816" s="119"/>
    </row>
    <row r="84817" spans="21:21" ht="15" customHeight="1">
      <c r="U84817" s="119"/>
    </row>
    <row r="84818" spans="21:21" ht="15" customHeight="1">
      <c r="U84818" s="119"/>
    </row>
    <row r="84819" spans="21:21" ht="15" customHeight="1">
      <c r="U84819" s="119"/>
    </row>
    <row r="84820" spans="21:21" ht="15" customHeight="1">
      <c r="U84820" s="119"/>
    </row>
    <row r="84821" spans="21:21" ht="15" customHeight="1">
      <c r="U84821" s="119"/>
    </row>
    <row r="84822" spans="21:21" ht="15" customHeight="1">
      <c r="U84822" s="119"/>
    </row>
    <row r="84823" spans="21:21" ht="15" customHeight="1">
      <c r="U84823" s="119"/>
    </row>
    <row r="84824" spans="21:21" ht="15" customHeight="1">
      <c r="U84824" s="119"/>
    </row>
    <row r="84825" spans="21:21" ht="15" customHeight="1">
      <c r="U84825" s="119"/>
    </row>
    <row r="84826" spans="21:21" ht="15" customHeight="1">
      <c r="U84826" s="119"/>
    </row>
    <row r="84827" spans="21:21" ht="15" customHeight="1">
      <c r="U84827" s="119"/>
    </row>
    <row r="84828" spans="21:21" ht="15" customHeight="1">
      <c r="U84828" s="119"/>
    </row>
    <row r="84829" spans="21:21" ht="15" customHeight="1">
      <c r="U84829" s="119"/>
    </row>
    <row r="84830" spans="21:21" ht="15" customHeight="1">
      <c r="U84830" s="119"/>
    </row>
    <row r="84831" spans="21:21" ht="15" customHeight="1">
      <c r="U84831" s="119"/>
    </row>
    <row r="84832" spans="21:21" ht="15" customHeight="1">
      <c r="U84832" s="119"/>
    </row>
    <row r="84833" spans="21:21" ht="15" customHeight="1">
      <c r="U84833" s="119"/>
    </row>
    <row r="84834" spans="21:21" ht="15" customHeight="1">
      <c r="U84834" s="119"/>
    </row>
    <row r="84835" spans="21:21" ht="15" customHeight="1">
      <c r="U84835" s="119"/>
    </row>
    <row r="84836" spans="21:21" ht="15" customHeight="1">
      <c r="U84836" s="119"/>
    </row>
    <row r="84837" spans="21:21" ht="15" customHeight="1">
      <c r="U84837" s="119"/>
    </row>
    <row r="84838" spans="21:21" ht="15" customHeight="1">
      <c r="U84838" s="119"/>
    </row>
    <row r="84839" spans="21:21" ht="15" customHeight="1">
      <c r="U84839" s="119"/>
    </row>
    <row r="84840" spans="21:21" ht="15" customHeight="1">
      <c r="U84840" s="119"/>
    </row>
    <row r="84841" spans="21:21" ht="15" customHeight="1">
      <c r="U84841" s="119"/>
    </row>
    <row r="84842" spans="21:21" ht="15" customHeight="1">
      <c r="U84842" s="119"/>
    </row>
    <row r="84843" spans="21:21" ht="15" customHeight="1">
      <c r="U84843" s="119"/>
    </row>
    <row r="84844" spans="21:21" ht="15" customHeight="1">
      <c r="U84844" s="119"/>
    </row>
    <row r="84845" spans="21:21" ht="15" customHeight="1">
      <c r="U84845" s="119"/>
    </row>
    <row r="84846" spans="21:21" ht="15" customHeight="1">
      <c r="U84846" s="119"/>
    </row>
    <row r="84847" spans="21:21" ht="15" customHeight="1">
      <c r="U84847" s="119"/>
    </row>
    <row r="84848" spans="21:21" ht="15" customHeight="1">
      <c r="U84848" s="119"/>
    </row>
    <row r="84849" spans="21:21" ht="15" customHeight="1">
      <c r="U84849" s="119"/>
    </row>
    <row r="84850" spans="21:21" ht="15" customHeight="1">
      <c r="U84850" s="119"/>
    </row>
    <row r="84851" spans="21:21" ht="15" customHeight="1">
      <c r="U84851" s="119"/>
    </row>
    <row r="84852" spans="21:21" ht="15" customHeight="1">
      <c r="U84852" s="119"/>
    </row>
    <row r="84853" spans="21:21" ht="15" customHeight="1">
      <c r="U84853" s="119"/>
    </row>
    <row r="84854" spans="21:21" ht="15" customHeight="1">
      <c r="U84854" s="119"/>
    </row>
    <row r="84855" spans="21:21" ht="15" customHeight="1">
      <c r="U84855" s="119"/>
    </row>
    <row r="84856" spans="21:21" ht="15" customHeight="1">
      <c r="U84856" s="119"/>
    </row>
    <row r="84857" spans="21:21" ht="15" customHeight="1">
      <c r="U84857" s="119"/>
    </row>
    <row r="84858" spans="21:21" ht="15" customHeight="1">
      <c r="U84858" s="119"/>
    </row>
    <row r="84859" spans="21:21" ht="15" customHeight="1">
      <c r="U84859" s="119"/>
    </row>
    <row r="84860" spans="21:21" ht="15" customHeight="1">
      <c r="U84860" s="119"/>
    </row>
    <row r="84861" spans="21:21" ht="15" customHeight="1">
      <c r="U84861" s="119"/>
    </row>
    <row r="84862" spans="21:21" ht="15" customHeight="1">
      <c r="U84862" s="119"/>
    </row>
    <row r="84863" spans="21:21" ht="15" customHeight="1">
      <c r="U84863" s="119"/>
    </row>
    <row r="84864" spans="21:21" ht="15" customHeight="1">
      <c r="U84864" s="119"/>
    </row>
    <row r="84865" spans="21:21" ht="15" customHeight="1">
      <c r="U84865" s="119"/>
    </row>
    <row r="84866" spans="21:21" ht="15" customHeight="1">
      <c r="U84866" s="119"/>
    </row>
    <row r="84867" spans="21:21" ht="15" customHeight="1">
      <c r="U84867" s="119"/>
    </row>
    <row r="84868" spans="21:21" ht="15" customHeight="1">
      <c r="U84868" s="119"/>
    </row>
    <row r="84869" spans="21:21" ht="15" customHeight="1">
      <c r="U84869" s="119"/>
    </row>
    <row r="84870" spans="21:21" ht="15" customHeight="1">
      <c r="U84870" s="119"/>
    </row>
    <row r="84871" spans="21:21" ht="15" customHeight="1">
      <c r="U84871" s="119"/>
    </row>
    <row r="84872" spans="21:21" ht="15" customHeight="1">
      <c r="U84872" s="119"/>
    </row>
    <row r="84873" spans="21:21" ht="15" customHeight="1">
      <c r="U84873" s="119"/>
    </row>
    <row r="84874" spans="21:21" ht="15" customHeight="1">
      <c r="U84874" s="119"/>
    </row>
    <row r="84875" spans="21:21" ht="15" customHeight="1">
      <c r="U84875" s="119"/>
    </row>
    <row r="84876" spans="21:21" ht="15" customHeight="1">
      <c r="U84876" s="119"/>
    </row>
    <row r="84877" spans="21:21" ht="15" customHeight="1">
      <c r="U84877" s="119"/>
    </row>
    <row r="84878" spans="21:21" ht="15" customHeight="1">
      <c r="U84878" s="119"/>
    </row>
    <row r="84879" spans="21:21" ht="15" customHeight="1">
      <c r="U84879" s="119"/>
    </row>
    <row r="84880" spans="21:21" ht="15" customHeight="1">
      <c r="U84880" s="119"/>
    </row>
    <row r="84881" spans="21:21" ht="15" customHeight="1">
      <c r="U84881" s="119"/>
    </row>
    <row r="84882" spans="21:21" ht="15" customHeight="1">
      <c r="U84882" s="119"/>
    </row>
    <row r="84883" spans="21:21" ht="15" customHeight="1">
      <c r="U84883" s="119"/>
    </row>
    <row r="84884" spans="21:21" ht="15" customHeight="1">
      <c r="U84884" s="119"/>
    </row>
    <row r="84885" spans="21:21" ht="15" customHeight="1">
      <c r="U84885" s="119"/>
    </row>
    <row r="84886" spans="21:21" ht="15" customHeight="1">
      <c r="U84886" s="119"/>
    </row>
    <row r="84887" spans="21:21" ht="15" customHeight="1">
      <c r="U84887" s="119"/>
    </row>
    <row r="84888" spans="21:21" ht="15" customHeight="1">
      <c r="U84888" s="119"/>
    </row>
    <row r="84889" spans="21:21" ht="15" customHeight="1">
      <c r="U84889" s="119"/>
    </row>
    <row r="84890" spans="21:21" ht="15" customHeight="1">
      <c r="U84890" s="119"/>
    </row>
    <row r="84891" spans="21:21" ht="15" customHeight="1">
      <c r="U84891" s="119"/>
    </row>
    <row r="84892" spans="21:21" ht="15" customHeight="1">
      <c r="U84892" s="119"/>
    </row>
    <row r="84893" spans="21:21" ht="15" customHeight="1">
      <c r="U84893" s="119"/>
    </row>
    <row r="84894" spans="21:21" ht="15" customHeight="1">
      <c r="U84894" s="119"/>
    </row>
    <row r="84895" spans="21:21" ht="15" customHeight="1">
      <c r="U84895" s="119"/>
    </row>
    <row r="84896" spans="21:21" ht="15" customHeight="1">
      <c r="U84896" s="119"/>
    </row>
    <row r="84897" spans="21:21" ht="15" customHeight="1">
      <c r="U84897" s="119"/>
    </row>
    <row r="84898" spans="21:21" ht="15" customHeight="1">
      <c r="U84898" s="119"/>
    </row>
    <row r="84899" spans="21:21" ht="15" customHeight="1">
      <c r="U84899" s="119"/>
    </row>
    <row r="84900" spans="21:21" ht="15" customHeight="1">
      <c r="U84900" s="119"/>
    </row>
    <row r="84901" spans="21:21" ht="15" customHeight="1">
      <c r="U84901" s="119"/>
    </row>
    <row r="84902" spans="21:21" ht="15" customHeight="1">
      <c r="U84902" s="119"/>
    </row>
    <row r="84903" spans="21:21" ht="15" customHeight="1">
      <c r="U84903" s="119"/>
    </row>
    <row r="84904" spans="21:21" ht="15" customHeight="1">
      <c r="U84904" s="119"/>
    </row>
    <row r="84905" spans="21:21" ht="15" customHeight="1">
      <c r="U84905" s="119"/>
    </row>
    <row r="84906" spans="21:21" ht="15" customHeight="1">
      <c r="U84906" s="119"/>
    </row>
    <row r="84907" spans="21:21" ht="15" customHeight="1">
      <c r="U84907" s="119"/>
    </row>
    <row r="84908" spans="21:21" ht="15" customHeight="1">
      <c r="U84908" s="119"/>
    </row>
    <row r="84909" spans="21:21" ht="15" customHeight="1">
      <c r="U84909" s="119"/>
    </row>
    <row r="84910" spans="21:21" ht="15" customHeight="1">
      <c r="U84910" s="119"/>
    </row>
    <row r="84911" spans="21:21" ht="15" customHeight="1">
      <c r="U84911" s="119"/>
    </row>
    <row r="84912" spans="21:21" ht="15" customHeight="1">
      <c r="U84912" s="119"/>
    </row>
    <row r="84913" spans="21:21" ht="15" customHeight="1">
      <c r="U84913" s="119"/>
    </row>
    <row r="84914" spans="21:21" ht="15" customHeight="1">
      <c r="U84914" s="119"/>
    </row>
    <row r="84915" spans="21:21" ht="15" customHeight="1">
      <c r="U84915" s="119"/>
    </row>
    <row r="84916" spans="21:21" ht="15" customHeight="1">
      <c r="U84916" s="119"/>
    </row>
    <row r="84917" spans="21:21" ht="15" customHeight="1">
      <c r="U84917" s="119"/>
    </row>
    <row r="84918" spans="21:21" ht="15" customHeight="1">
      <c r="U84918" s="119"/>
    </row>
    <row r="84919" spans="21:21" ht="15" customHeight="1">
      <c r="U84919" s="119"/>
    </row>
    <row r="84920" spans="21:21" ht="15" customHeight="1">
      <c r="U84920" s="119"/>
    </row>
    <row r="84921" spans="21:21" ht="15" customHeight="1">
      <c r="U84921" s="119"/>
    </row>
    <row r="84922" spans="21:21" ht="15" customHeight="1">
      <c r="U84922" s="119"/>
    </row>
    <row r="84923" spans="21:21" ht="15" customHeight="1">
      <c r="U84923" s="119"/>
    </row>
    <row r="84924" spans="21:21" ht="15" customHeight="1">
      <c r="U84924" s="119"/>
    </row>
    <row r="84925" spans="21:21" ht="15" customHeight="1">
      <c r="U84925" s="119"/>
    </row>
    <row r="84926" spans="21:21" ht="15" customHeight="1">
      <c r="U84926" s="119"/>
    </row>
    <row r="84927" spans="21:21" ht="15" customHeight="1">
      <c r="U84927" s="119"/>
    </row>
    <row r="84928" spans="21:21" ht="15" customHeight="1">
      <c r="U84928" s="119"/>
    </row>
    <row r="84929" spans="21:21" ht="15" customHeight="1">
      <c r="U84929" s="119"/>
    </row>
    <row r="84930" spans="21:21" ht="15" customHeight="1">
      <c r="U84930" s="119"/>
    </row>
    <row r="84931" spans="21:21" ht="15" customHeight="1">
      <c r="U84931" s="119"/>
    </row>
    <row r="84932" spans="21:21" ht="15" customHeight="1">
      <c r="U84932" s="119"/>
    </row>
    <row r="84933" spans="21:21" ht="15" customHeight="1">
      <c r="U84933" s="119"/>
    </row>
    <row r="84934" spans="21:21" ht="15" customHeight="1">
      <c r="U84934" s="119"/>
    </row>
    <row r="84935" spans="21:21" ht="15" customHeight="1">
      <c r="U84935" s="119"/>
    </row>
    <row r="84936" spans="21:21" ht="15" customHeight="1">
      <c r="U84936" s="119"/>
    </row>
    <row r="84937" spans="21:21" ht="15" customHeight="1">
      <c r="U84937" s="119"/>
    </row>
    <row r="84938" spans="21:21" ht="15" customHeight="1">
      <c r="U84938" s="119"/>
    </row>
    <row r="84939" spans="21:21" ht="15" customHeight="1">
      <c r="U84939" s="119"/>
    </row>
    <row r="84940" spans="21:21" ht="15" customHeight="1">
      <c r="U84940" s="119"/>
    </row>
    <row r="84941" spans="21:21" ht="15" customHeight="1">
      <c r="U84941" s="119"/>
    </row>
    <row r="84942" spans="21:21" ht="15" customHeight="1">
      <c r="U84942" s="119"/>
    </row>
    <row r="84943" spans="21:21" ht="15" customHeight="1">
      <c r="U84943" s="119"/>
    </row>
    <row r="84944" spans="21:21" ht="15" customHeight="1">
      <c r="U84944" s="119"/>
    </row>
    <row r="84945" spans="21:21" ht="15" customHeight="1">
      <c r="U84945" s="119"/>
    </row>
    <row r="84946" spans="21:21" ht="15" customHeight="1">
      <c r="U84946" s="119"/>
    </row>
    <row r="84947" spans="21:21" ht="15" customHeight="1">
      <c r="U84947" s="119"/>
    </row>
    <row r="84948" spans="21:21" ht="15" customHeight="1">
      <c r="U84948" s="119"/>
    </row>
    <row r="84949" spans="21:21" ht="15" customHeight="1">
      <c r="U84949" s="119"/>
    </row>
    <row r="84950" spans="21:21" ht="15" customHeight="1">
      <c r="U84950" s="119"/>
    </row>
    <row r="84951" spans="21:21" ht="15" customHeight="1">
      <c r="U84951" s="119"/>
    </row>
    <row r="84952" spans="21:21" ht="15" customHeight="1">
      <c r="U84952" s="119"/>
    </row>
    <row r="84953" spans="21:21" ht="15" customHeight="1">
      <c r="U84953" s="119"/>
    </row>
    <row r="84954" spans="21:21" ht="15" customHeight="1">
      <c r="U84954" s="119"/>
    </row>
    <row r="84955" spans="21:21" ht="15" customHeight="1">
      <c r="U84955" s="119"/>
    </row>
    <row r="84956" spans="21:21" ht="15" customHeight="1">
      <c r="U84956" s="119"/>
    </row>
    <row r="84957" spans="21:21" ht="15" customHeight="1">
      <c r="U84957" s="119"/>
    </row>
    <row r="84958" spans="21:21" ht="15" customHeight="1">
      <c r="U84958" s="119"/>
    </row>
    <row r="84959" spans="21:21" ht="15" customHeight="1">
      <c r="U84959" s="119"/>
    </row>
    <row r="84960" spans="21:21" ht="15" customHeight="1">
      <c r="U84960" s="119"/>
    </row>
    <row r="84961" spans="21:21" ht="15" customHeight="1">
      <c r="U84961" s="119"/>
    </row>
    <row r="84962" spans="21:21" ht="15" customHeight="1">
      <c r="U84962" s="119"/>
    </row>
    <row r="84963" spans="21:21" ht="15" customHeight="1">
      <c r="U84963" s="119"/>
    </row>
    <row r="84964" spans="21:21" ht="15" customHeight="1">
      <c r="U84964" s="119"/>
    </row>
    <row r="84965" spans="21:21" ht="15" customHeight="1">
      <c r="U84965" s="119"/>
    </row>
    <row r="84966" spans="21:21" ht="15" customHeight="1">
      <c r="U84966" s="119"/>
    </row>
    <row r="84967" spans="21:21" ht="15" customHeight="1">
      <c r="U84967" s="119"/>
    </row>
    <row r="84968" spans="21:21" ht="15" customHeight="1">
      <c r="U84968" s="119"/>
    </row>
    <row r="84969" spans="21:21" ht="15" customHeight="1">
      <c r="U84969" s="119"/>
    </row>
    <row r="84970" spans="21:21" ht="15" customHeight="1">
      <c r="U84970" s="119"/>
    </row>
    <row r="84971" spans="21:21" ht="15" customHeight="1">
      <c r="U84971" s="119"/>
    </row>
    <row r="84972" spans="21:21" ht="15" customHeight="1">
      <c r="U84972" s="119"/>
    </row>
    <row r="84973" spans="21:21" ht="15" customHeight="1">
      <c r="U84973" s="119"/>
    </row>
    <row r="84974" spans="21:21" ht="15" customHeight="1">
      <c r="U84974" s="119"/>
    </row>
    <row r="84975" spans="21:21" ht="15" customHeight="1">
      <c r="U84975" s="119"/>
    </row>
    <row r="84976" spans="21:21" ht="15" customHeight="1">
      <c r="U84976" s="119"/>
    </row>
    <row r="84977" spans="21:21" ht="15" customHeight="1">
      <c r="U84977" s="119"/>
    </row>
    <row r="84978" spans="21:21" ht="15" customHeight="1">
      <c r="U84978" s="119"/>
    </row>
    <row r="84979" spans="21:21" ht="15" customHeight="1">
      <c r="U84979" s="119"/>
    </row>
    <row r="84980" spans="21:21" ht="15" customHeight="1">
      <c r="U84980" s="119"/>
    </row>
    <row r="84981" spans="21:21" ht="15" customHeight="1">
      <c r="U84981" s="119"/>
    </row>
    <row r="84982" spans="21:21" ht="15" customHeight="1">
      <c r="U84982" s="119"/>
    </row>
    <row r="84983" spans="21:21" ht="15" customHeight="1">
      <c r="U84983" s="119"/>
    </row>
    <row r="84984" spans="21:21" ht="15" customHeight="1">
      <c r="U84984" s="119"/>
    </row>
    <row r="84985" spans="21:21" ht="15" customHeight="1">
      <c r="U84985" s="119"/>
    </row>
    <row r="84986" spans="21:21" ht="15" customHeight="1">
      <c r="U84986" s="119"/>
    </row>
    <row r="84987" spans="21:21" ht="15" customHeight="1">
      <c r="U84987" s="119"/>
    </row>
    <row r="84988" spans="21:21" ht="15" customHeight="1">
      <c r="U84988" s="119"/>
    </row>
    <row r="84989" spans="21:21" ht="15" customHeight="1">
      <c r="U84989" s="119"/>
    </row>
    <row r="84990" spans="21:21" ht="15" customHeight="1">
      <c r="U84990" s="119"/>
    </row>
    <row r="84991" spans="21:21" ht="15" customHeight="1">
      <c r="U84991" s="119"/>
    </row>
    <row r="84992" spans="21:21" ht="15" customHeight="1">
      <c r="U84992" s="119"/>
    </row>
    <row r="84993" spans="21:21" ht="15" customHeight="1">
      <c r="U84993" s="119"/>
    </row>
    <row r="84994" spans="21:21" ht="15" customHeight="1">
      <c r="U84994" s="119"/>
    </row>
    <row r="84995" spans="21:21" ht="15" customHeight="1">
      <c r="U84995" s="119"/>
    </row>
    <row r="84996" spans="21:21" ht="15" customHeight="1">
      <c r="U84996" s="119"/>
    </row>
    <row r="84997" spans="21:21" ht="15" customHeight="1">
      <c r="U84997" s="119"/>
    </row>
    <row r="84998" spans="21:21" ht="15" customHeight="1">
      <c r="U84998" s="119"/>
    </row>
    <row r="84999" spans="21:21" ht="15" customHeight="1">
      <c r="U84999" s="119"/>
    </row>
    <row r="85000" spans="21:21" ht="15" customHeight="1">
      <c r="U85000" s="119"/>
    </row>
    <row r="85001" spans="21:21" ht="15" customHeight="1">
      <c r="U85001" s="119"/>
    </row>
    <row r="85002" spans="21:21" ht="15" customHeight="1">
      <c r="U85002" s="119"/>
    </row>
    <row r="85003" spans="21:21" ht="15" customHeight="1">
      <c r="U85003" s="119"/>
    </row>
    <row r="85004" spans="21:21" ht="15" customHeight="1">
      <c r="U85004" s="119"/>
    </row>
    <row r="85005" spans="21:21" ht="15" customHeight="1">
      <c r="U85005" s="119"/>
    </row>
    <row r="85006" spans="21:21" ht="15" customHeight="1">
      <c r="U85006" s="119"/>
    </row>
    <row r="85007" spans="21:21" ht="15" customHeight="1">
      <c r="U85007" s="119"/>
    </row>
    <row r="85008" spans="21:21" ht="15" customHeight="1">
      <c r="U85008" s="119"/>
    </row>
    <row r="85009" spans="21:21" ht="15" customHeight="1">
      <c r="U85009" s="119"/>
    </row>
    <row r="85010" spans="21:21" ht="15" customHeight="1">
      <c r="U85010" s="119"/>
    </row>
    <row r="85011" spans="21:21" ht="15" customHeight="1">
      <c r="U85011" s="119"/>
    </row>
    <row r="85012" spans="21:21" ht="15" customHeight="1">
      <c r="U85012" s="119"/>
    </row>
    <row r="85013" spans="21:21" ht="15" customHeight="1">
      <c r="U85013" s="119"/>
    </row>
    <row r="85014" spans="21:21" ht="15" customHeight="1">
      <c r="U85014" s="119"/>
    </row>
    <row r="85015" spans="21:21" ht="15" customHeight="1">
      <c r="U85015" s="119"/>
    </row>
    <row r="85016" spans="21:21" ht="15" customHeight="1">
      <c r="U85016" s="119"/>
    </row>
    <row r="85017" spans="21:21" ht="15" customHeight="1">
      <c r="U85017" s="119"/>
    </row>
    <row r="85018" spans="21:21" ht="15" customHeight="1">
      <c r="U85018" s="119"/>
    </row>
    <row r="85019" spans="21:21" ht="15" customHeight="1">
      <c r="U85019" s="119"/>
    </row>
    <row r="85020" spans="21:21" ht="15" customHeight="1">
      <c r="U85020" s="119"/>
    </row>
    <row r="85021" spans="21:21" ht="15" customHeight="1">
      <c r="U85021" s="119"/>
    </row>
    <row r="85022" spans="21:21" ht="15" customHeight="1">
      <c r="U85022" s="119"/>
    </row>
    <row r="85023" spans="21:21" ht="15" customHeight="1">
      <c r="U85023" s="119"/>
    </row>
    <row r="85024" spans="21:21" ht="15" customHeight="1">
      <c r="U85024" s="119"/>
    </row>
    <row r="85025" spans="21:21" ht="15" customHeight="1">
      <c r="U85025" s="119"/>
    </row>
    <row r="85026" spans="21:21" ht="15" customHeight="1">
      <c r="U85026" s="119"/>
    </row>
    <row r="85027" spans="21:21" ht="15" customHeight="1">
      <c r="U85027" s="119"/>
    </row>
    <row r="85028" spans="21:21" ht="15" customHeight="1">
      <c r="U85028" s="119"/>
    </row>
    <row r="85029" spans="21:21" ht="15" customHeight="1">
      <c r="U85029" s="119"/>
    </row>
    <row r="85030" spans="21:21" ht="15" customHeight="1">
      <c r="U85030" s="119"/>
    </row>
    <row r="85031" spans="21:21" ht="15" customHeight="1">
      <c r="U85031" s="119"/>
    </row>
    <row r="85032" spans="21:21" ht="15" customHeight="1">
      <c r="U85032" s="119"/>
    </row>
    <row r="85033" spans="21:21" ht="15" customHeight="1">
      <c r="U85033" s="119"/>
    </row>
    <row r="85034" spans="21:21" ht="15" customHeight="1">
      <c r="U85034" s="119"/>
    </row>
    <row r="85035" spans="21:21" ht="15" customHeight="1">
      <c r="U85035" s="119"/>
    </row>
    <row r="85036" spans="21:21" ht="15" customHeight="1">
      <c r="U85036" s="119"/>
    </row>
    <row r="85037" spans="21:21" ht="15" customHeight="1">
      <c r="U85037" s="119"/>
    </row>
    <row r="85038" spans="21:21" ht="15" customHeight="1">
      <c r="U85038" s="119"/>
    </row>
    <row r="85039" spans="21:21" ht="15" customHeight="1">
      <c r="U85039" s="119"/>
    </row>
    <row r="85040" spans="21:21" ht="15" customHeight="1">
      <c r="U85040" s="119"/>
    </row>
    <row r="85041" spans="21:21" ht="15" customHeight="1">
      <c r="U85041" s="119"/>
    </row>
    <row r="85042" spans="21:21" ht="15" customHeight="1">
      <c r="U85042" s="119"/>
    </row>
    <row r="85043" spans="21:21" ht="15" customHeight="1">
      <c r="U85043" s="119"/>
    </row>
    <row r="85044" spans="21:21" ht="15" customHeight="1">
      <c r="U85044" s="119"/>
    </row>
    <row r="85045" spans="21:21" ht="15" customHeight="1">
      <c r="U85045" s="119"/>
    </row>
    <row r="85046" spans="21:21" ht="15" customHeight="1">
      <c r="U85046" s="119"/>
    </row>
    <row r="85047" spans="21:21" ht="15" customHeight="1">
      <c r="U85047" s="119"/>
    </row>
    <row r="85048" spans="21:21" ht="15" customHeight="1">
      <c r="U85048" s="119"/>
    </row>
    <row r="85049" spans="21:21" ht="15" customHeight="1">
      <c r="U85049" s="119"/>
    </row>
    <row r="85050" spans="21:21" ht="15" customHeight="1">
      <c r="U85050" s="119"/>
    </row>
    <row r="85051" spans="21:21" ht="15" customHeight="1">
      <c r="U85051" s="119"/>
    </row>
    <row r="85052" spans="21:21" ht="15" customHeight="1">
      <c r="U85052" s="119"/>
    </row>
    <row r="85053" spans="21:21" ht="15" customHeight="1">
      <c r="U85053" s="119"/>
    </row>
    <row r="85054" spans="21:21" ht="15" customHeight="1">
      <c r="U85054" s="119"/>
    </row>
    <row r="85055" spans="21:21" ht="15" customHeight="1">
      <c r="U85055" s="119"/>
    </row>
    <row r="85056" spans="21:21" ht="15" customHeight="1">
      <c r="U85056" s="119"/>
    </row>
    <row r="85057" spans="21:21" ht="15" customHeight="1">
      <c r="U85057" s="119"/>
    </row>
    <row r="85058" spans="21:21" ht="15" customHeight="1">
      <c r="U85058" s="119"/>
    </row>
    <row r="85059" spans="21:21" ht="15" customHeight="1">
      <c r="U85059" s="119"/>
    </row>
    <row r="85060" spans="21:21" ht="15" customHeight="1">
      <c r="U85060" s="119"/>
    </row>
    <row r="85061" spans="21:21" ht="15" customHeight="1">
      <c r="U85061" s="119"/>
    </row>
    <row r="85062" spans="21:21" ht="15" customHeight="1">
      <c r="U85062" s="119"/>
    </row>
    <row r="85063" spans="21:21" ht="15" customHeight="1">
      <c r="U85063" s="119"/>
    </row>
    <row r="85064" spans="21:21" ht="15" customHeight="1">
      <c r="U85064" s="119"/>
    </row>
    <row r="85065" spans="21:21" ht="15" customHeight="1">
      <c r="U85065" s="119"/>
    </row>
    <row r="85066" spans="21:21" ht="15" customHeight="1">
      <c r="U85066" s="119"/>
    </row>
    <row r="85067" spans="21:21" ht="15" customHeight="1">
      <c r="U85067" s="119"/>
    </row>
    <row r="85068" spans="21:21" ht="15" customHeight="1">
      <c r="U85068" s="119"/>
    </row>
    <row r="85069" spans="21:21" ht="15" customHeight="1">
      <c r="U85069" s="119"/>
    </row>
    <row r="85070" spans="21:21" ht="15" customHeight="1">
      <c r="U85070" s="119"/>
    </row>
    <row r="85071" spans="21:21" ht="15" customHeight="1">
      <c r="U85071" s="119"/>
    </row>
    <row r="85072" spans="21:21" ht="15" customHeight="1">
      <c r="U85072" s="119"/>
    </row>
    <row r="85073" spans="21:21" ht="15" customHeight="1">
      <c r="U85073" s="119"/>
    </row>
    <row r="85074" spans="21:21" ht="15" customHeight="1">
      <c r="U85074" s="119"/>
    </row>
    <row r="85075" spans="21:21" ht="15" customHeight="1">
      <c r="U85075" s="119"/>
    </row>
    <row r="85076" spans="21:21" ht="15" customHeight="1">
      <c r="U85076" s="119"/>
    </row>
    <row r="85077" spans="21:21" ht="15" customHeight="1">
      <c r="U85077" s="119"/>
    </row>
    <row r="85078" spans="21:21" ht="15" customHeight="1">
      <c r="U85078" s="119"/>
    </row>
    <row r="85079" spans="21:21" ht="15" customHeight="1">
      <c r="U85079" s="119"/>
    </row>
    <row r="85080" spans="21:21" ht="15" customHeight="1">
      <c r="U85080" s="119"/>
    </row>
    <row r="85081" spans="21:21" ht="15" customHeight="1">
      <c r="U85081" s="119"/>
    </row>
    <row r="85082" spans="21:21" ht="15" customHeight="1">
      <c r="U85082" s="119"/>
    </row>
    <row r="85083" spans="21:21" ht="15" customHeight="1">
      <c r="U85083" s="119"/>
    </row>
    <row r="85084" spans="21:21" ht="15" customHeight="1">
      <c r="U85084" s="119"/>
    </row>
    <row r="85085" spans="21:21" ht="15" customHeight="1">
      <c r="U85085" s="119"/>
    </row>
    <row r="85086" spans="21:21" ht="15" customHeight="1">
      <c r="U85086" s="119"/>
    </row>
    <row r="85087" spans="21:21" ht="15" customHeight="1">
      <c r="U85087" s="119"/>
    </row>
    <row r="85088" spans="21:21" ht="15" customHeight="1">
      <c r="U85088" s="119"/>
    </row>
    <row r="85089" spans="21:21" ht="15" customHeight="1">
      <c r="U85089" s="119"/>
    </row>
    <row r="85090" spans="21:21" ht="15" customHeight="1">
      <c r="U85090" s="119"/>
    </row>
    <row r="85091" spans="21:21" ht="15" customHeight="1">
      <c r="U85091" s="119"/>
    </row>
    <row r="85092" spans="21:21" ht="15" customHeight="1">
      <c r="U85092" s="119"/>
    </row>
    <row r="85093" spans="21:21" ht="15" customHeight="1">
      <c r="U85093" s="119"/>
    </row>
    <row r="85094" spans="21:21" ht="15" customHeight="1">
      <c r="U85094" s="119"/>
    </row>
    <row r="85095" spans="21:21" ht="15" customHeight="1">
      <c r="U85095" s="119"/>
    </row>
    <row r="85096" spans="21:21" ht="15" customHeight="1">
      <c r="U85096" s="119"/>
    </row>
    <row r="85097" spans="21:21" ht="15" customHeight="1">
      <c r="U85097" s="119"/>
    </row>
    <row r="85098" spans="21:21" ht="15" customHeight="1">
      <c r="U85098" s="119"/>
    </row>
    <row r="85099" spans="21:21" ht="15" customHeight="1">
      <c r="U85099" s="119"/>
    </row>
    <row r="85100" spans="21:21" ht="15" customHeight="1">
      <c r="U85100" s="119"/>
    </row>
    <row r="85101" spans="21:21" ht="15" customHeight="1">
      <c r="U85101" s="119"/>
    </row>
    <row r="85102" spans="21:21" ht="15" customHeight="1">
      <c r="U85102" s="119"/>
    </row>
    <row r="85103" spans="21:21" ht="15" customHeight="1">
      <c r="U85103" s="119"/>
    </row>
    <row r="85104" spans="21:21" ht="15" customHeight="1">
      <c r="U85104" s="119"/>
    </row>
    <row r="85105" spans="21:21" ht="15" customHeight="1">
      <c r="U85105" s="119"/>
    </row>
    <row r="85106" spans="21:21" ht="15" customHeight="1">
      <c r="U85106" s="119"/>
    </row>
    <row r="85107" spans="21:21" ht="15" customHeight="1">
      <c r="U85107" s="119"/>
    </row>
    <row r="85108" spans="21:21" ht="15" customHeight="1">
      <c r="U85108" s="119"/>
    </row>
    <row r="85109" spans="21:21" ht="15" customHeight="1">
      <c r="U85109" s="119"/>
    </row>
    <row r="85110" spans="21:21" ht="15" customHeight="1">
      <c r="U85110" s="119"/>
    </row>
    <row r="85111" spans="21:21" ht="15" customHeight="1">
      <c r="U85111" s="119"/>
    </row>
    <row r="85112" spans="21:21" ht="15" customHeight="1">
      <c r="U85112" s="119"/>
    </row>
    <row r="85113" spans="21:21" ht="15" customHeight="1">
      <c r="U85113" s="119"/>
    </row>
    <row r="85114" spans="21:21" ht="15" customHeight="1">
      <c r="U85114" s="119"/>
    </row>
    <row r="85115" spans="21:21" ht="15" customHeight="1">
      <c r="U85115" s="119"/>
    </row>
    <row r="85116" spans="21:21" ht="15" customHeight="1">
      <c r="U85116" s="119"/>
    </row>
    <row r="85117" spans="21:21" ht="15" customHeight="1">
      <c r="U85117" s="119"/>
    </row>
    <row r="85118" spans="21:21" ht="15" customHeight="1">
      <c r="U85118" s="119"/>
    </row>
    <row r="85119" spans="21:21" ht="15" customHeight="1">
      <c r="U85119" s="119"/>
    </row>
    <row r="85120" spans="21:21" ht="15" customHeight="1">
      <c r="U85120" s="119"/>
    </row>
    <row r="85121" spans="21:21" ht="15" customHeight="1">
      <c r="U85121" s="119"/>
    </row>
    <row r="85122" spans="21:21" ht="15" customHeight="1">
      <c r="U85122" s="119"/>
    </row>
    <row r="85123" spans="21:21" ht="15" customHeight="1">
      <c r="U85123" s="119"/>
    </row>
    <row r="85124" spans="21:21" ht="15" customHeight="1">
      <c r="U85124" s="119"/>
    </row>
    <row r="85125" spans="21:21" ht="15" customHeight="1">
      <c r="U85125" s="119"/>
    </row>
    <row r="85126" spans="21:21" ht="15" customHeight="1">
      <c r="U85126" s="119"/>
    </row>
    <row r="85127" spans="21:21" ht="15" customHeight="1">
      <c r="U85127" s="119"/>
    </row>
    <row r="85128" spans="21:21" ht="15" customHeight="1">
      <c r="U85128" s="119"/>
    </row>
    <row r="85129" spans="21:21" ht="15" customHeight="1">
      <c r="U85129" s="119"/>
    </row>
    <row r="85130" spans="21:21" ht="15" customHeight="1">
      <c r="U85130" s="119"/>
    </row>
    <row r="85131" spans="21:21" ht="15" customHeight="1">
      <c r="U85131" s="119"/>
    </row>
    <row r="85132" spans="21:21" ht="15" customHeight="1">
      <c r="U85132" s="119"/>
    </row>
    <row r="85133" spans="21:21" ht="15" customHeight="1">
      <c r="U85133" s="119"/>
    </row>
    <row r="85134" spans="21:21" ht="15" customHeight="1">
      <c r="U85134" s="119"/>
    </row>
    <row r="85135" spans="21:21" ht="15" customHeight="1">
      <c r="U85135" s="119"/>
    </row>
    <row r="85136" spans="21:21" ht="15" customHeight="1">
      <c r="U85136" s="119"/>
    </row>
    <row r="85137" spans="21:21" ht="15" customHeight="1">
      <c r="U85137" s="119"/>
    </row>
    <row r="85138" spans="21:21" ht="15" customHeight="1">
      <c r="U85138" s="119"/>
    </row>
    <row r="85139" spans="21:21" ht="15" customHeight="1">
      <c r="U85139" s="119"/>
    </row>
    <row r="85140" spans="21:21" ht="15" customHeight="1">
      <c r="U85140" s="119"/>
    </row>
    <row r="85141" spans="21:21" ht="15" customHeight="1">
      <c r="U85141" s="119"/>
    </row>
    <row r="85142" spans="21:21" ht="15" customHeight="1">
      <c r="U85142" s="119"/>
    </row>
    <row r="85143" spans="21:21" ht="15" customHeight="1">
      <c r="U85143" s="119"/>
    </row>
    <row r="85144" spans="21:21" ht="15" customHeight="1">
      <c r="U85144" s="119"/>
    </row>
    <row r="85145" spans="21:21" ht="15" customHeight="1">
      <c r="U85145" s="119"/>
    </row>
    <row r="85146" spans="21:21" ht="15" customHeight="1">
      <c r="U85146" s="119"/>
    </row>
    <row r="85147" spans="21:21" ht="15" customHeight="1">
      <c r="U85147" s="119"/>
    </row>
    <row r="85148" spans="21:21" ht="15" customHeight="1">
      <c r="U85148" s="119"/>
    </row>
    <row r="85149" spans="21:21" ht="15" customHeight="1">
      <c r="U85149" s="119"/>
    </row>
    <row r="85150" spans="21:21" ht="15" customHeight="1">
      <c r="U85150" s="119"/>
    </row>
    <row r="85151" spans="21:21" ht="15" customHeight="1">
      <c r="U85151" s="119"/>
    </row>
    <row r="85152" spans="21:21" ht="15" customHeight="1">
      <c r="U85152" s="119"/>
    </row>
    <row r="85153" spans="21:21" ht="15" customHeight="1">
      <c r="U85153" s="119"/>
    </row>
    <row r="85154" spans="21:21" ht="15" customHeight="1">
      <c r="U85154" s="119"/>
    </row>
    <row r="85155" spans="21:21" ht="15" customHeight="1">
      <c r="U85155" s="119"/>
    </row>
    <row r="85156" spans="21:21" ht="15" customHeight="1">
      <c r="U85156" s="119"/>
    </row>
    <row r="85157" spans="21:21" ht="15" customHeight="1">
      <c r="U85157" s="119"/>
    </row>
    <row r="85158" spans="21:21" ht="15" customHeight="1">
      <c r="U85158" s="119"/>
    </row>
    <row r="85159" spans="21:21" ht="15" customHeight="1">
      <c r="U85159" s="119"/>
    </row>
    <row r="85160" spans="21:21" ht="15" customHeight="1">
      <c r="U85160" s="119"/>
    </row>
    <row r="85161" spans="21:21" ht="15" customHeight="1">
      <c r="U85161" s="119"/>
    </row>
    <row r="85162" spans="21:21" ht="15" customHeight="1">
      <c r="U85162" s="119"/>
    </row>
    <row r="85163" spans="21:21" ht="15" customHeight="1">
      <c r="U85163" s="119"/>
    </row>
    <row r="85164" spans="21:21" ht="15" customHeight="1">
      <c r="U85164" s="119"/>
    </row>
    <row r="85165" spans="21:21" ht="15" customHeight="1">
      <c r="U85165" s="119"/>
    </row>
    <row r="85166" spans="21:21" ht="15" customHeight="1">
      <c r="U85166" s="119"/>
    </row>
    <row r="85167" spans="21:21" ht="15" customHeight="1">
      <c r="U85167" s="119"/>
    </row>
    <row r="85168" spans="21:21" ht="15" customHeight="1">
      <c r="U85168" s="119"/>
    </row>
    <row r="85169" spans="21:21" ht="15" customHeight="1">
      <c r="U85169" s="119"/>
    </row>
    <row r="85170" spans="21:21" ht="15" customHeight="1">
      <c r="U85170" s="119"/>
    </row>
    <row r="85171" spans="21:21" ht="15" customHeight="1">
      <c r="U85171" s="119"/>
    </row>
    <row r="85172" spans="21:21" ht="15" customHeight="1">
      <c r="U85172" s="119"/>
    </row>
    <row r="85173" spans="21:21" ht="15" customHeight="1">
      <c r="U85173" s="119"/>
    </row>
    <row r="85174" spans="21:21" ht="15" customHeight="1">
      <c r="U85174" s="119"/>
    </row>
    <row r="85175" spans="21:21" ht="15" customHeight="1">
      <c r="U85175" s="119"/>
    </row>
    <row r="85176" spans="21:21" ht="15" customHeight="1">
      <c r="U85176" s="119"/>
    </row>
    <row r="85177" spans="21:21" ht="15" customHeight="1">
      <c r="U85177" s="119"/>
    </row>
    <row r="85178" spans="21:21" ht="15" customHeight="1">
      <c r="U85178" s="119"/>
    </row>
    <row r="85179" spans="21:21" ht="15" customHeight="1">
      <c r="U85179" s="119"/>
    </row>
    <row r="85180" spans="21:21" ht="15" customHeight="1">
      <c r="U85180" s="119"/>
    </row>
    <row r="85181" spans="21:21" ht="15" customHeight="1">
      <c r="U85181" s="119"/>
    </row>
    <row r="85182" spans="21:21" ht="15" customHeight="1">
      <c r="U85182" s="119"/>
    </row>
    <row r="85183" spans="21:21" ht="15" customHeight="1">
      <c r="U85183" s="119"/>
    </row>
    <row r="85184" spans="21:21" ht="15" customHeight="1">
      <c r="U85184" s="119"/>
    </row>
    <row r="85185" spans="21:21" ht="15" customHeight="1">
      <c r="U85185" s="119"/>
    </row>
    <row r="85186" spans="21:21" ht="15" customHeight="1">
      <c r="U85186" s="119"/>
    </row>
    <row r="85187" spans="21:21" ht="15" customHeight="1">
      <c r="U85187" s="119"/>
    </row>
    <row r="85188" spans="21:21" ht="15" customHeight="1">
      <c r="U85188" s="119"/>
    </row>
    <row r="85189" spans="21:21" ht="15" customHeight="1">
      <c r="U85189" s="119"/>
    </row>
    <row r="85190" spans="21:21" ht="15" customHeight="1">
      <c r="U85190" s="119"/>
    </row>
    <row r="85191" spans="21:21" ht="15" customHeight="1">
      <c r="U85191" s="119"/>
    </row>
    <row r="85192" spans="21:21" ht="15" customHeight="1">
      <c r="U85192" s="119"/>
    </row>
    <row r="85193" spans="21:21" ht="15" customHeight="1">
      <c r="U85193" s="119"/>
    </row>
    <row r="85194" spans="21:21" ht="15" customHeight="1">
      <c r="U85194" s="119"/>
    </row>
    <row r="85195" spans="21:21" ht="15" customHeight="1">
      <c r="U85195" s="119"/>
    </row>
    <row r="85196" spans="21:21" ht="15" customHeight="1">
      <c r="U85196" s="119"/>
    </row>
    <row r="85197" spans="21:21" ht="15" customHeight="1">
      <c r="U85197" s="119"/>
    </row>
    <row r="85198" spans="21:21" ht="15" customHeight="1">
      <c r="U85198" s="119"/>
    </row>
    <row r="85199" spans="21:21" ht="15" customHeight="1">
      <c r="U85199" s="119"/>
    </row>
    <row r="85200" spans="21:21" ht="15" customHeight="1">
      <c r="U85200" s="119"/>
    </row>
    <row r="85201" spans="21:21" ht="15" customHeight="1">
      <c r="U85201" s="119"/>
    </row>
    <row r="85202" spans="21:21" ht="15" customHeight="1">
      <c r="U85202" s="119"/>
    </row>
    <row r="85203" spans="21:21" ht="15" customHeight="1">
      <c r="U85203" s="119"/>
    </row>
    <row r="85204" spans="21:21" ht="15" customHeight="1">
      <c r="U85204" s="119"/>
    </row>
    <row r="85205" spans="21:21" ht="15" customHeight="1">
      <c r="U85205" s="119"/>
    </row>
    <row r="85206" spans="21:21" ht="15" customHeight="1">
      <c r="U85206" s="119"/>
    </row>
    <row r="85207" spans="21:21" ht="15" customHeight="1">
      <c r="U85207" s="119"/>
    </row>
    <row r="85208" spans="21:21" ht="15" customHeight="1">
      <c r="U85208" s="119"/>
    </row>
    <row r="85209" spans="21:21" ht="15" customHeight="1">
      <c r="U85209" s="119"/>
    </row>
    <row r="85210" spans="21:21" ht="15" customHeight="1">
      <c r="U85210" s="119"/>
    </row>
    <row r="85211" spans="21:21" ht="15" customHeight="1">
      <c r="U85211" s="119"/>
    </row>
    <row r="85212" spans="21:21" ht="15" customHeight="1">
      <c r="U85212" s="119"/>
    </row>
    <row r="85213" spans="21:21" ht="15" customHeight="1">
      <c r="U85213" s="119"/>
    </row>
    <row r="85214" spans="21:21" ht="15" customHeight="1">
      <c r="U85214" s="119"/>
    </row>
    <row r="85215" spans="21:21" ht="15" customHeight="1">
      <c r="U85215" s="119"/>
    </row>
    <row r="85216" spans="21:21" ht="15" customHeight="1">
      <c r="U85216" s="119"/>
    </row>
    <row r="85217" spans="21:21" ht="15" customHeight="1">
      <c r="U85217" s="119"/>
    </row>
    <row r="85218" spans="21:21" ht="15" customHeight="1">
      <c r="U85218" s="119"/>
    </row>
    <row r="85219" spans="21:21" ht="15" customHeight="1">
      <c r="U85219" s="119"/>
    </row>
    <row r="85220" spans="21:21" ht="15" customHeight="1">
      <c r="U85220" s="119"/>
    </row>
    <row r="85221" spans="21:21" ht="15" customHeight="1">
      <c r="U85221" s="119"/>
    </row>
    <row r="85222" spans="21:21" ht="15" customHeight="1">
      <c r="U85222" s="119"/>
    </row>
    <row r="85223" spans="21:21" ht="15" customHeight="1">
      <c r="U85223" s="119"/>
    </row>
    <row r="85224" spans="21:21" ht="15" customHeight="1">
      <c r="U85224" s="119"/>
    </row>
    <row r="85225" spans="21:21" ht="15" customHeight="1">
      <c r="U85225" s="119"/>
    </row>
    <row r="85226" spans="21:21" ht="15" customHeight="1">
      <c r="U85226" s="119"/>
    </row>
    <row r="85227" spans="21:21" ht="15" customHeight="1">
      <c r="U85227" s="119"/>
    </row>
    <row r="85228" spans="21:21" ht="15" customHeight="1">
      <c r="U85228" s="119"/>
    </row>
    <row r="85229" spans="21:21" ht="15" customHeight="1">
      <c r="U85229" s="119"/>
    </row>
    <row r="85230" spans="21:21" ht="15" customHeight="1">
      <c r="U85230" s="119"/>
    </row>
    <row r="85231" spans="21:21" ht="15" customHeight="1">
      <c r="U85231" s="119"/>
    </row>
    <row r="85232" spans="21:21" ht="15" customHeight="1">
      <c r="U85232" s="119"/>
    </row>
    <row r="85233" spans="21:21" ht="15" customHeight="1">
      <c r="U85233" s="119"/>
    </row>
    <row r="85234" spans="21:21" ht="15" customHeight="1">
      <c r="U85234" s="119"/>
    </row>
    <row r="85235" spans="21:21" ht="15" customHeight="1">
      <c r="U85235" s="119"/>
    </row>
    <row r="85236" spans="21:21" ht="15" customHeight="1">
      <c r="U85236" s="119"/>
    </row>
    <row r="85237" spans="21:21" ht="15" customHeight="1">
      <c r="U85237" s="119"/>
    </row>
    <row r="85238" spans="21:21" ht="15" customHeight="1">
      <c r="U85238" s="119"/>
    </row>
    <row r="85239" spans="21:21" ht="15" customHeight="1">
      <c r="U85239" s="119"/>
    </row>
    <row r="85240" spans="21:21" ht="15" customHeight="1">
      <c r="U85240" s="119"/>
    </row>
    <row r="85241" spans="21:21" ht="15" customHeight="1">
      <c r="U85241" s="119"/>
    </row>
    <row r="85242" spans="21:21" ht="15" customHeight="1">
      <c r="U85242" s="119"/>
    </row>
    <row r="85243" spans="21:21" ht="15" customHeight="1">
      <c r="U85243" s="119"/>
    </row>
    <row r="85244" spans="21:21" ht="15" customHeight="1">
      <c r="U85244" s="119"/>
    </row>
    <row r="85245" spans="21:21" ht="15" customHeight="1">
      <c r="U85245" s="119"/>
    </row>
    <row r="85246" spans="21:21" ht="15" customHeight="1">
      <c r="U85246" s="119"/>
    </row>
    <row r="85247" spans="21:21" ht="15" customHeight="1">
      <c r="U85247" s="119"/>
    </row>
    <row r="85248" spans="21:21" ht="15" customHeight="1">
      <c r="U85248" s="119"/>
    </row>
    <row r="85249" spans="21:21" ht="15" customHeight="1">
      <c r="U85249" s="119"/>
    </row>
    <row r="85250" spans="21:21" ht="15" customHeight="1">
      <c r="U85250" s="119"/>
    </row>
    <row r="85251" spans="21:21" ht="15" customHeight="1">
      <c r="U85251" s="119"/>
    </row>
    <row r="85252" spans="21:21" ht="15" customHeight="1">
      <c r="U85252" s="119"/>
    </row>
    <row r="85253" spans="21:21" ht="15" customHeight="1">
      <c r="U85253" s="119"/>
    </row>
    <row r="85254" spans="21:21" ht="15" customHeight="1">
      <c r="U85254" s="119"/>
    </row>
    <row r="85255" spans="21:21" ht="15" customHeight="1">
      <c r="U85255" s="119"/>
    </row>
    <row r="85256" spans="21:21" ht="15" customHeight="1">
      <c r="U85256" s="119"/>
    </row>
    <row r="85257" spans="21:21" ht="15" customHeight="1">
      <c r="U85257" s="119"/>
    </row>
    <row r="85258" spans="21:21" ht="15" customHeight="1">
      <c r="U85258" s="119"/>
    </row>
    <row r="85259" spans="21:21" ht="15" customHeight="1">
      <c r="U85259" s="119"/>
    </row>
    <row r="85260" spans="21:21" ht="15" customHeight="1">
      <c r="U85260" s="119"/>
    </row>
    <row r="85261" spans="21:21" ht="15" customHeight="1">
      <c r="U85261" s="119"/>
    </row>
    <row r="85262" spans="21:21" ht="15" customHeight="1">
      <c r="U85262" s="119"/>
    </row>
    <row r="85263" spans="21:21" ht="15" customHeight="1">
      <c r="U85263" s="119"/>
    </row>
    <row r="85264" spans="21:21" ht="15" customHeight="1">
      <c r="U85264" s="119"/>
    </row>
    <row r="85265" spans="21:21" ht="15" customHeight="1">
      <c r="U85265" s="119"/>
    </row>
    <row r="85266" spans="21:21" ht="15" customHeight="1">
      <c r="U85266" s="119"/>
    </row>
    <row r="85267" spans="21:21" ht="15" customHeight="1">
      <c r="U85267" s="119"/>
    </row>
    <row r="85268" spans="21:21" ht="15" customHeight="1">
      <c r="U85268" s="119"/>
    </row>
    <row r="85269" spans="21:21" ht="15" customHeight="1">
      <c r="U85269" s="119"/>
    </row>
    <row r="85270" spans="21:21" ht="15" customHeight="1">
      <c r="U85270" s="119"/>
    </row>
    <row r="85271" spans="21:21" ht="15" customHeight="1">
      <c r="U85271" s="119"/>
    </row>
    <row r="85272" spans="21:21" ht="15" customHeight="1">
      <c r="U85272" s="119"/>
    </row>
    <row r="85273" spans="21:21" ht="15" customHeight="1">
      <c r="U85273" s="119"/>
    </row>
    <row r="85274" spans="21:21" ht="15" customHeight="1">
      <c r="U85274" s="119"/>
    </row>
    <row r="85275" spans="21:21" ht="15" customHeight="1">
      <c r="U85275" s="119"/>
    </row>
    <row r="85276" spans="21:21" ht="15" customHeight="1">
      <c r="U85276" s="119"/>
    </row>
    <row r="85277" spans="21:21" ht="15" customHeight="1">
      <c r="U85277" s="119"/>
    </row>
    <row r="85278" spans="21:21" ht="15" customHeight="1">
      <c r="U85278" s="119"/>
    </row>
    <row r="85279" spans="21:21" ht="15" customHeight="1">
      <c r="U85279" s="119"/>
    </row>
    <row r="85280" spans="21:21" ht="15" customHeight="1">
      <c r="U85280" s="119"/>
    </row>
    <row r="85281" spans="21:21" ht="15" customHeight="1">
      <c r="U85281" s="119"/>
    </row>
    <row r="85282" spans="21:21" ht="15" customHeight="1">
      <c r="U85282" s="119"/>
    </row>
    <row r="85283" spans="21:21" ht="15" customHeight="1">
      <c r="U85283" s="119"/>
    </row>
    <row r="85284" spans="21:21" ht="15" customHeight="1">
      <c r="U85284" s="119"/>
    </row>
    <row r="85285" spans="21:21" ht="15" customHeight="1">
      <c r="U85285" s="119"/>
    </row>
    <row r="85286" spans="21:21" ht="15" customHeight="1">
      <c r="U85286" s="119"/>
    </row>
    <row r="85287" spans="21:21" ht="15" customHeight="1">
      <c r="U85287" s="119"/>
    </row>
    <row r="85288" spans="21:21" ht="15" customHeight="1">
      <c r="U85288" s="119"/>
    </row>
    <row r="85289" spans="21:21" ht="15" customHeight="1">
      <c r="U85289" s="119"/>
    </row>
    <row r="85290" spans="21:21" ht="15" customHeight="1">
      <c r="U85290" s="119"/>
    </row>
    <row r="85291" spans="21:21" ht="15" customHeight="1">
      <c r="U85291" s="119"/>
    </row>
    <row r="85292" spans="21:21" ht="15" customHeight="1">
      <c r="U85292" s="119"/>
    </row>
    <row r="85293" spans="21:21" ht="15" customHeight="1">
      <c r="U85293" s="119"/>
    </row>
    <row r="85294" spans="21:21" ht="15" customHeight="1">
      <c r="U85294" s="119"/>
    </row>
    <row r="85295" spans="21:21" ht="15" customHeight="1">
      <c r="U85295" s="119"/>
    </row>
    <row r="85296" spans="21:21" ht="15" customHeight="1">
      <c r="U85296" s="119"/>
    </row>
    <row r="85297" spans="21:21" ht="15" customHeight="1">
      <c r="U85297" s="119"/>
    </row>
    <row r="85298" spans="21:21" ht="15" customHeight="1">
      <c r="U85298" s="119"/>
    </row>
    <row r="85299" spans="21:21" ht="15" customHeight="1">
      <c r="U85299" s="119"/>
    </row>
    <row r="85300" spans="21:21" ht="15" customHeight="1">
      <c r="U85300" s="119"/>
    </row>
    <row r="85301" spans="21:21" ht="15" customHeight="1">
      <c r="U85301" s="119"/>
    </row>
    <row r="85302" spans="21:21" ht="15" customHeight="1">
      <c r="U85302" s="119"/>
    </row>
    <row r="85303" spans="21:21" ht="15" customHeight="1">
      <c r="U85303" s="119"/>
    </row>
    <row r="85304" spans="21:21" ht="15" customHeight="1">
      <c r="U85304" s="119"/>
    </row>
    <row r="85305" spans="21:21" ht="15" customHeight="1">
      <c r="U85305" s="119"/>
    </row>
    <row r="85306" spans="21:21" ht="15" customHeight="1">
      <c r="U85306" s="119"/>
    </row>
    <row r="85307" spans="21:21" ht="15" customHeight="1">
      <c r="U85307" s="119"/>
    </row>
    <row r="85308" spans="21:21" ht="15" customHeight="1">
      <c r="U85308" s="119"/>
    </row>
    <row r="85309" spans="21:21" ht="15" customHeight="1">
      <c r="U85309" s="119"/>
    </row>
    <row r="85310" spans="21:21" ht="15" customHeight="1">
      <c r="U85310" s="119"/>
    </row>
    <row r="85311" spans="21:21" ht="15" customHeight="1">
      <c r="U85311" s="119"/>
    </row>
    <row r="85312" spans="21:21" ht="15" customHeight="1">
      <c r="U85312" s="119"/>
    </row>
    <row r="85313" spans="21:21" ht="15" customHeight="1">
      <c r="U85313" s="119"/>
    </row>
    <row r="85314" spans="21:21" ht="15" customHeight="1">
      <c r="U85314" s="119"/>
    </row>
    <row r="85315" spans="21:21" ht="15" customHeight="1">
      <c r="U85315" s="119"/>
    </row>
    <row r="85316" spans="21:21" ht="15" customHeight="1">
      <c r="U85316" s="119"/>
    </row>
    <row r="85317" spans="21:21" ht="15" customHeight="1">
      <c r="U85317" s="119"/>
    </row>
    <row r="85318" spans="21:21" ht="15" customHeight="1">
      <c r="U85318" s="119"/>
    </row>
    <row r="85319" spans="21:21" ht="15" customHeight="1">
      <c r="U85319" s="119"/>
    </row>
    <row r="85320" spans="21:21" ht="15" customHeight="1">
      <c r="U85320" s="119"/>
    </row>
    <row r="85321" spans="21:21" ht="15" customHeight="1">
      <c r="U85321" s="119"/>
    </row>
    <row r="85322" spans="21:21" ht="15" customHeight="1">
      <c r="U85322" s="119"/>
    </row>
    <row r="85323" spans="21:21" ht="15" customHeight="1">
      <c r="U85323" s="119"/>
    </row>
    <row r="85324" spans="21:21" ht="15" customHeight="1">
      <c r="U85324" s="119"/>
    </row>
    <row r="85325" spans="21:21" ht="15" customHeight="1">
      <c r="U85325" s="119"/>
    </row>
    <row r="85326" spans="21:21" ht="15" customHeight="1">
      <c r="U85326" s="119"/>
    </row>
    <row r="85327" spans="21:21" ht="15" customHeight="1">
      <c r="U85327" s="119"/>
    </row>
    <row r="85328" spans="21:21" ht="15" customHeight="1">
      <c r="U85328" s="119"/>
    </row>
    <row r="85329" spans="21:21" ht="15" customHeight="1">
      <c r="U85329" s="119"/>
    </row>
    <row r="85330" spans="21:21" ht="15" customHeight="1">
      <c r="U85330" s="119"/>
    </row>
    <row r="85331" spans="21:21" ht="15" customHeight="1">
      <c r="U85331" s="119"/>
    </row>
    <row r="85332" spans="21:21" ht="15" customHeight="1">
      <c r="U85332" s="119"/>
    </row>
    <row r="85333" spans="21:21" ht="15" customHeight="1">
      <c r="U85333" s="119"/>
    </row>
    <row r="85334" spans="21:21" ht="15" customHeight="1">
      <c r="U85334" s="119"/>
    </row>
    <row r="85335" spans="21:21" ht="15" customHeight="1">
      <c r="U85335" s="119"/>
    </row>
    <row r="85336" spans="21:21" ht="15" customHeight="1">
      <c r="U85336" s="119"/>
    </row>
    <row r="85337" spans="21:21" ht="15" customHeight="1">
      <c r="U85337" s="119"/>
    </row>
    <row r="85338" spans="21:21" ht="15" customHeight="1">
      <c r="U85338" s="119"/>
    </row>
    <row r="85339" spans="21:21" ht="15" customHeight="1">
      <c r="U85339" s="119"/>
    </row>
    <row r="85340" spans="21:21" ht="15" customHeight="1">
      <c r="U85340" s="119"/>
    </row>
    <row r="85341" spans="21:21" ht="15" customHeight="1">
      <c r="U85341" s="119"/>
    </row>
    <row r="85342" spans="21:21" ht="15" customHeight="1">
      <c r="U85342" s="119"/>
    </row>
    <row r="85343" spans="21:21" ht="15" customHeight="1">
      <c r="U85343" s="119"/>
    </row>
    <row r="85344" spans="21:21" ht="15" customHeight="1">
      <c r="U85344" s="119"/>
    </row>
    <row r="85345" spans="21:21" ht="15" customHeight="1">
      <c r="U85345" s="119"/>
    </row>
    <row r="85346" spans="21:21" ht="15" customHeight="1">
      <c r="U85346" s="119"/>
    </row>
    <row r="85347" spans="21:21" ht="15" customHeight="1">
      <c r="U85347" s="119"/>
    </row>
    <row r="85348" spans="21:21" ht="15" customHeight="1">
      <c r="U85348" s="119"/>
    </row>
    <row r="85349" spans="21:21" ht="15" customHeight="1">
      <c r="U85349" s="119"/>
    </row>
    <row r="85350" spans="21:21" ht="15" customHeight="1">
      <c r="U85350" s="119"/>
    </row>
    <row r="85351" spans="21:21" ht="15" customHeight="1">
      <c r="U85351" s="119"/>
    </row>
    <row r="85352" spans="21:21" ht="15" customHeight="1">
      <c r="U85352" s="119"/>
    </row>
    <row r="85353" spans="21:21" ht="15" customHeight="1">
      <c r="U85353" s="119"/>
    </row>
    <row r="85354" spans="21:21" ht="15" customHeight="1">
      <c r="U85354" s="119"/>
    </row>
    <row r="85355" spans="21:21" ht="15" customHeight="1">
      <c r="U85355" s="119"/>
    </row>
    <row r="85356" spans="21:21" ht="15" customHeight="1">
      <c r="U85356" s="119"/>
    </row>
    <row r="85357" spans="21:21" ht="15" customHeight="1">
      <c r="U85357" s="119"/>
    </row>
    <row r="85358" spans="21:21" ht="15" customHeight="1">
      <c r="U85358" s="119"/>
    </row>
    <row r="85359" spans="21:21" ht="15" customHeight="1">
      <c r="U85359" s="119"/>
    </row>
    <row r="85360" spans="21:21" ht="15" customHeight="1">
      <c r="U85360" s="119"/>
    </row>
    <row r="85361" spans="21:21" ht="15" customHeight="1">
      <c r="U85361" s="119"/>
    </row>
    <row r="85362" spans="21:21" ht="15" customHeight="1">
      <c r="U85362" s="119"/>
    </row>
    <row r="85363" spans="21:21" ht="15" customHeight="1">
      <c r="U85363" s="119"/>
    </row>
    <row r="85364" spans="21:21" ht="15" customHeight="1">
      <c r="U85364" s="119"/>
    </row>
    <row r="85365" spans="21:21" ht="15" customHeight="1">
      <c r="U85365" s="119"/>
    </row>
    <row r="85366" spans="21:21" ht="15" customHeight="1">
      <c r="U85366" s="119"/>
    </row>
    <row r="85367" spans="21:21" ht="15" customHeight="1">
      <c r="U85367" s="119"/>
    </row>
    <row r="85368" spans="21:21" ht="15" customHeight="1">
      <c r="U85368" s="119"/>
    </row>
    <row r="85369" spans="21:21" ht="15" customHeight="1">
      <c r="U85369" s="119"/>
    </row>
    <row r="85370" spans="21:21" ht="15" customHeight="1">
      <c r="U85370" s="119"/>
    </row>
    <row r="85371" spans="21:21" ht="15" customHeight="1">
      <c r="U85371" s="119"/>
    </row>
    <row r="85372" spans="21:21" ht="15" customHeight="1">
      <c r="U85372" s="119"/>
    </row>
    <row r="85373" spans="21:21" ht="15" customHeight="1">
      <c r="U85373" s="119"/>
    </row>
    <row r="85374" spans="21:21" ht="15" customHeight="1">
      <c r="U85374" s="119"/>
    </row>
    <row r="85375" spans="21:21" ht="15" customHeight="1">
      <c r="U85375" s="119"/>
    </row>
    <row r="85376" spans="21:21" ht="15" customHeight="1">
      <c r="U85376" s="119"/>
    </row>
    <row r="85377" spans="21:21" ht="15" customHeight="1">
      <c r="U85377" s="119"/>
    </row>
    <row r="85378" spans="21:21" ht="15" customHeight="1">
      <c r="U85378" s="119"/>
    </row>
    <row r="85379" spans="21:21" ht="15" customHeight="1">
      <c r="U85379" s="119"/>
    </row>
    <row r="85380" spans="21:21" ht="15" customHeight="1">
      <c r="U85380" s="119"/>
    </row>
    <row r="85381" spans="21:21" ht="15" customHeight="1">
      <c r="U85381" s="119"/>
    </row>
    <row r="85382" spans="21:21" ht="15" customHeight="1">
      <c r="U85382" s="119"/>
    </row>
    <row r="85383" spans="21:21" ht="15" customHeight="1">
      <c r="U85383" s="119"/>
    </row>
    <row r="85384" spans="21:21" ht="15" customHeight="1">
      <c r="U85384" s="119"/>
    </row>
    <row r="85385" spans="21:21" ht="15" customHeight="1">
      <c r="U85385" s="119"/>
    </row>
    <row r="85386" spans="21:21" ht="15" customHeight="1">
      <c r="U85386" s="119"/>
    </row>
    <row r="85387" spans="21:21" ht="15" customHeight="1">
      <c r="U85387" s="119"/>
    </row>
    <row r="85388" spans="21:21" ht="15" customHeight="1">
      <c r="U85388" s="119"/>
    </row>
    <row r="85389" spans="21:21" ht="15" customHeight="1">
      <c r="U85389" s="119"/>
    </row>
    <row r="85390" spans="21:21" ht="15" customHeight="1">
      <c r="U85390" s="119"/>
    </row>
    <row r="85391" spans="21:21" ht="15" customHeight="1">
      <c r="U85391" s="119"/>
    </row>
    <row r="85392" spans="21:21" ht="15" customHeight="1">
      <c r="U85392" s="119"/>
    </row>
    <row r="85393" spans="21:21" ht="15" customHeight="1">
      <c r="U85393" s="119"/>
    </row>
    <row r="85394" spans="21:21" ht="15" customHeight="1">
      <c r="U85394" s="119"/>
    </row>
    <row r="85395" spans="21:21" ht="15" customHeight="1">
      <c r="U85395" s="119"/>
    </row>
    <row r="85396" spans="21:21" ht="15" customHeight="1">
      <c r="U85396" s="119"/>
    </row>
    <row r="85397" spans="21:21" ht="15" customHeight="1">
      <c r="U85397" s="119"/>
    </row>
    <row r="85398" spans="21:21" ht="15" customHeight="1">
      <c r="U85398" s="119"/>
    </row>
    <row r="85399" spans="21:21" ht="15" customHeight="1">
      <c r="U85399" s="119"/>
    </row>
    <row r="85400" spans="21:21" ht="15" customHeight="1">
      <c r="U85400" s="119"/>
    </row>
    <row r="85401" spans="21:21" ht="15" customHeight="1">
      <c r="U85401" s="119"/>
    </row>
    <row r="85402" spans="21:21" ht="15" customHeight="1">
      <c r="U85402" s="119"/>
    </row>
    <row r="85403" spans="21:21" ht="15" customHeight="1">
      <c r="U85403" s="119"/>
    </row>
    <row r="85404" spans="21:21" ht="15" customHeight="1">
      <c r="U85404" s="119"/>
    </row>
    <row r="85405" spans="21:21" ht="15" customHeight="1">
      <c r="U85405" s="119"/>
    </row>
    <row r="85406" spans="21:21" ht="15" customHeight="1">
      <c r="U85406" s="119"/>
    </row>
    <row r="85407" spans="21:21" ht="15" customHeight="1">
      <c r="U85407" s="119"/>
    </row>
    <row r="85408" spans="21:21" ht="15" customHeight="1">
      <c r="U85408" s="119"/>
    </row>
    <row r="85409" spans="21:21" ht="15" customHeight="1">
      <c r="U85409" s="119"/>
    </row>
    <row r="85410" spans="21:21" ht="15" customHeight="1">
      <c r="U85410" s="119"/>
    </row>
    <row r="85411" spans="21:21" ht="15" customHeight="1">
      <c r="U85411" s="119"/>
    </row>
    <row r="85412" spans="21:21" ht="15" customHeight="1">
      <c r="U85412" s="119"/>
    </row>
    <row r="85413" spans="21:21" ht="15" customHeight="1">
      <c r="U85413" s="119"/>
    </row>
    <row r="85414" spans="21:21" ht="15" customHeight="1">
      <c r="U85414" s="119"/>
    </row>
    <row r="85415" spans="21:21" ht="15" customHeight="1">
      <c r="U85415" s="119"/>
    </row>
    <row r="85416" spans="21:21" ht="15" customHeight="1">
      <c r="U85416" s="119"/>
    </row>
    <row r="85417" spans="21:21" ht="15" customHeight="1">
      <c r="U85417" s="119"/>
    </row>
    <row r="85418" spans="21:21" ht="15" customHeight="1">
      <c r="U85418" s="119"/>
    </row>
    <row r="85419" spans="21:21" ht="15" customHeight="1">
      <c r="U85419" s="119"/>
    </row>
    <row r="85420" spans="21:21" ht="15" customHeight="1">
      <c r="U85420" s="119"/>
    </row>
    <row r="85421" spans="21:21" ht="15" customHeight="1">
      <c r="U85421" s="119"/>
    </row>
    <row r="85422" spans="21:21" ht="15" customHeight="1">
      <c r="U85422" s="119"/>
    </row>
    <row r="85423" spans="21:21" ht="15" customHeight="1">
      <c r="U85423" s="119"/>
    </row>
    <row r="85424" spans="21:21" ht="15" customHeight="1">
      <c r="U85424" s="119"/>
    </row>
    <row r="85425" spans="21:21" ht="15" customHeight="1">
      <c r="U85425" s="119"/>
    </row>
    <row r="85426" spans="21:21" ht="15" customHeight="1">
      <c r="U85426" s="119"/>
    </row>
    <row r="85427" spans="21:21" ht="15" customHeight="1">
      <c r="U85427" s="119"/>
    </row>
    <row r="85428" spans="21:21" ht="15" customHeight="1">
      <c r="U85428" s="119"/>
    </row>
    <row r="85429" spans="21:21" ht="15" customHeight="1">
      <c r="U85429" s="119"/>
    </row>
    <row r="85430" spans="21:21" ht="15" customHeight="1">
      <c r="U85430" s="119"/>
    </row>
    <row r="85431" spans="21:21" ht="15" customHeight="1">
      <c r="U85431" s="119"/>
    </row>
    <row r="85432" spans="21:21" ht="15" customHeight="1">
      <c r="U85432" s="119"/>
    </row>
    <row r="85433" spans="21:21" ht="15" customHeight="1">
      <c r="U85433" s="119"/>
    </row>
    <row r="85434" spans="21:21" ht="15" customHeight="1">
      <c r="U85434" s="119"/>
    </row>
    <row r="85435" spans="21:21" ht="15" customHeight="1">
      <c r="U85435" s="119"/>
    </row>
    <row r="85436" spans="21:21" ht="15" customHeight="1">
      <c r="U85436" s="119"/>
    </row>
    <row r="85437" spans="21:21" ht="15" customHeight="1">
      <c r="U85437" s="119"/>
    </row>
    <row r="85438" spans="21:21" ht="15" customHeight="1">
      <c r="U85438" s="119"/>
    </row>
    <row r="85439" spans="21:21" ht="15" customHeight="1">
      <c r="U85439" s="119"/>
    </row>
    <row r="85440" spans="21:21" ht="15" customHeight="1">
      <c r="U85440" s="119"/>
    </row>
    <row r="85441" spans="21:21" ht="15" customHeight="1">
      <c r="U85441" s="119"/>
    </row>
    <row r="85442" spans="21:21" ht="15" customHeight="1">
      <c r="U85442" s="119"/>
    </row>
    <row r="85443" spans="21:21" ht="15" customHeight="1">
      <c r="U85443" s="119"/>
    </row>
    <row r="85444" spans="21:21" ht="15" customHeight="1">
      <c r="U85444" s="119"/>
    </row>
    <row r="85445" spans="21:21" ht="15" customHeight="1">
      <c r="U85445" s="119"/>
    </row>
    <row r="85446" spans="21:21" ht="15" customHeight="1">
      <c r="U85446" s="119"/>
    </row>
    <row r="85447" spans="21:21" ht="15" customHeight="1">
      <c r="U85447" s="119"/>
    </row>
    <row r="85448" spans="21:21" ht="15" customHeight="1">
      <c r="U85448" s="119"/>
    </row>
    <row r="85449" spans="21:21" ht="15" customHeight="1">
      <c r="U85449" s="119"/>
    </row>
    <row r="85450" spans="21:21" ht="15" customHeight="1">
      <c r="U85450" s="119"/>
    </row>
    <row r="85451" spans="21:21" ht="15" customHeight="1">
      <c r="U85451" s="119"/>
    </row>
    <row r="85452" spans="21:21" ht="15" customHeight="1">
      <c r="U85452" s="119"/>
    </row>
    <row r="85453" spans="21:21" ht="15" customHeight="1">
      <c r="U85453" s="119"/>
    </row>
    <row r="85454" spans="21:21" ht="15" customHeight="1">
      <c r="U85454" s="119"/>
    </row>
    <row r="85455" spans="21:21" ht="15" customHeight="1">
      <c r="U85455" s="119"/>
    </row>
    <row r="85456" spans="21:21" ht="15" customHeight="1">
      <c r="U85456" s="119"/>
    </row>
    <row r="85457" spans="21:21" ht="15" customHeight="1">
      <c r="U85457" s="119"/>
    </row>
    <row r="85458" spans="21:21" ht="15" customHeight="1">
      <c r="U85458" s="119"/>
    </row>
    <row r="85459" spans="21:21" ht="15" customHeight="1">
      <c r="U85459" s="119"/>
    </row>
    <row r="85460" spans="21:21" ht="15" customHeight="1">
      <c r="U85460" s="119"/>
    </row>
    <row r="85461" spans="21:21" ht="15" customHeight="1">
      <c r="U85461" s="119"/>
    </row>
    <row r="85462" spans="21:21" ht="15" customHeight="1">
      <c r="U85462" s="119"/>
    </row>
    <row r="85463" spans="21:21" ht="15" customHeight="1">
      <c r="U85463" s="119"/>
    </row>
    <row r="85464" spans="21:21" ht="15" customHeight="1">
      <c r="U85464" s="119"/>
    </row>
    <row r="85465" spans="21:21" ht="15" customHeight="1">
      <c r="U85465" s="119"/>
    </row>
    <row r="85466" spans="21:21" ht="15" customHeight="1">
      <c r="U85466" s="119"/>
    </row>
    <row r="85467" spans="21:21" ht="15" customHeight="1">
      <c r="U85467" s="119"/>
    </row>
    <row r="85468" spans="21:21" ht="15" customHeight="1">
      <c r="U85468" s="119"/>
    </row>
    <row r="85469" spans="21:21" ht="15" customHeight="1">
      <c r="U85469" s="119"/>
    </row>
    <row r="85470" spans="21:21" ht="15" customHeight="1">
      <c r="U85470" s="119"/>
    </row>
    <row r="85471" spans="21:21" ht="15" customHeight="1">
      <c r="U85471" s="119"/>
    </row>
    <row r="85472" spans="21:21" ht="15" customHeight="1">
      <c r="U85472" s="119"/>
    </row>
    <row r="85473" spans="21:21" ht="15" customHeight="1">
      <c r="U85473" s="119"/>
    </row>
    <row r="85474" spans="21:21" ht="15" customHeight="1">
      <c r="U85474" s="119"/>
    </row>
    <row r="85475" spans="21:21" ht="15" customHeight="1">
      <c r="U85475" s="119"/>
    </row>
    <row r="85476" spans="21:21" ht="15" customHeight="1">
      <c r="U85476" s="119"/>
    </row>
    <row r="85477" spans="21:21" ht="15" customHeight="1">
      <c r="U85477" s="119"/>
    </row>
    <row r="85478" spans="21:21" ht="15" customHeight="1">
      <c r="U85478" s="119"/>
    </row>
    <row r="85479" spans="21:21" ht="15" customHeight="1">
      <c r="U85479" s="119"/>
    </row>
    <row r="85480" spans="21:21" ht="15" customHeight="1">
      <c r="U85480" s="119"/>
    </row>
    <row r="85481" spans="21:21" ht="15" customHeight="1">
      <c r="U85481" s="119"/>
    </row>
    <row r="85482" spans="21:21" ht="15" customHeight="1">
      <c r="U85482" s="119"/>
    </row>
    <row r="85483" spans="21:21" ht="15" customHeight="1">
      <c r="U85483" s="119"/>
    </row>
    <row r="85484" spans="21:21" ht="15" customHeight="1">
      <c r="U85484" s="119"/>
    </row>
    <row r="85485" spans="21:21" ht="15" customHeight="1">
      <c r="U85485" s="119"/>
    </row>
    <row r="85486" spans="21:21" ht="15" customHeight="1">
      <c r="U85486" s="119"/>
    </row>
    <row r="85487" spans="21:21" ht="15" customHeight="1">
      <c r="U85487" s="119"/>
    </row>
    <row r="85488" spans="21:21" ht="15" customHeight="1">
      <c r="U85488" s="119"/>
    </row>
    <row r="85489" spans="21:21" ht="15" customHeight="1">
      <c r="U85489" s="119"/>
    </row>
    <row r="85490" spans="21:21" ht="15" customHeight="1">
      <c r="U85490" s="119"/>
    </row>
    <row r="85491" spans="21:21" ht="15" customHeight="1">
      <c r="U85491" s="119"/>
    </row>
    <row r="85492" spans="21:21" ht="15" customHeight="1">
      <c r="U85492" s="119"/>
    </row>
    <row r="85493" spans="21:21" ht="15" customHeight="1">
      <c r="U85493" s="119"/>
    </row>
    <row r="85494" spans="21:21" ht="15" customHeight="1">
      <c r="U85494" s="119"/>
    </row>
    <row r="85495" spans="21:21" ht="15" customHeight="1">
      <c r="U85495" s="119"/>
    </row>
    <row r="85496" spans="21:21" ht="15" customHeight="1">
      <c r="U85496" s="119"/>
    </row>
    <row r="85497" spans="21:21" ht="15" customHeight="1">
      <c r="U85497" s="119"/>
    </row>
    <row r="85498" spans="21:21" ht="15" customHeight="1">
      <c r="U85498" s="119"/>
    </row>
    <row r="85499" spans="21:21" ht="15" customHeight="1">
      <c r="U85499" s="119"/>
    </row>
    <row r="85500" spans="21:21" ht="15" customHeight="1">
      <c r="U85500" s="119"/>
    </row>
    <row r="85501" spans="21:21" ht="15" customHeight="1">
      <c r="U85501" s="119"/>
    </row>
    <row r="85502" spans="21:21" ht="15" customHeight="1">
      <c r="U85502" s="119"/>
    </row>
    <row r="85503" spans="21:21" ht="15" customHeight="1">
      <c r="U85503" s="119"/>
    </row>
    <row r="85504" spans="21:21" ht="15" customHeight="1">
      <c r="U85504" s="119"/>
    </row>
    <row r="85505" spans="21:21" ht="15" customHeight="1">
      <c r="U85505" s="119"/>
    </row>
    <row r="85506" spans="21:21" ht="15" customHeight="1">
      <c r="U85506" s="119"/>
    </row>
    <row r="85507" spans="21:21" ht="15" customHeight="1">
      <c r="U85507" s="119"/>
    </row>
    <row r="85508" spans="21:21" ht="15" customHeight="1">
      <c r="U85508" s="119"/>
    </row>
    <row r="85509" spans="21:21" ht="15" customHeight="1">
      <c r="U85509" s="119"/>
    </row>
    <row r="85510" spans="21:21" ht="15" customHeight="1">
      <c r="U85510" s="119"/>
    </row>
    <row r="85511" spans="21:21" ht="15" customHeight="1">
      <c r="U85511" s="119"/>
    </row>
    <row r="85512" spans="21:21" ht="15" customHeight="1">
      <c r="U85512" s="119"/>
    </row>
    <row r="85513" spans="21:21" ht="15" customHeight="1">
      <c r="U85513" s="119"/>
    </row>
    <row r="85514" spans="21:21" ht="15" customHeight="1">
      <c r="U85514" s="119"/>
    </row>
    <row r="85515" spans="21:21" ht="15" customHeight="1">
      <c r="U85515" s="119"/>
    </row>
    <row r="85516" spans="21:21" ht="15" customHeight="1">
      <c r="U85516" s="119"/>
    </row>
    <row r="85517" spans="21:21" ht="15" customHeight="1">
      <c r="U85517" s="119"/>
    </row>
    <row r="85518" spans="21:21" ht="15" customHeight="1">
      <c r="U85518" s="119"/>
    </row>
    <row r="85519" spans="21:21" ht="15" customHeight="1">
      <c r="U85519" s="119"/>
    </row>
    <row r="85520" spans="21:21" ht="15" customHeight="1">
      <c r="U85520" s="119"/>
    </row>
    <row r="85521" spans="21:21" ht="15" customHeight="1">
      <c r="U85521" s="119"/>
    </row>
    <row r="85522" spans="21:21" ht="15" customHeight="1">
      <c r="U85522" s="119"/>
    </row>
    <row r="85523" spans="21:21" ht="15" customHeight="1">
      <c r="U85523" s="119"/>
    </row>
    <row r="85524" spans="21:21" ht="15" customHeight="1">
      <c r="U85524" s="119"/>
    </row>
    <row r="85525" spans="21:21" ht="15" customHeight="1">
      <c r="U85525" s="119"/>
    </row>
    <row r="85526" spans="21:21" ht="15" customHeight="1">
      <c r="U85526" s="119"/>
    </row>
    <row r="85527" spans="21:21" ht="15" customHeight="1">
      <c r="U85527" s="119"/>
    </row>
    <row r="85528" spans="21:21" ht="15" customHeight="1">
      <c r="U85528" s="119"/>
    </row>
    <row r="85529" spans="21:21" ht="15" customHeight="1">
      <c r="U85529" s="119"/>
    </row>
    <row r="85530" spans="21:21" ht="15" customHeight="1">
      <c r="U85530" s="119"/>
    </row>
    <row r="85531" spans="21:21" ht="15" customHeight="1">
      <c r="U85531" s="119"/>
    </row>
    <row r="85532" spans="21:21" ht="15" customHeight="1">
      <c r="U85532" s="119"/>
    </row>
    <row r="85533" spans="21:21" ht="15" customHeight="1">
      <c r="U85533" s="119"/>
    </row>
    <row r="85534" spans="21:21" ht="15" customHeight="1">
      <c r="U85534" s="119"/>
    </row>
    <row r="85535" spans="21:21" ht="15" customHeight="1">
      <c r="U85535" s="119"/>
    </row>
    <row r="85536" spans="21:21" ht="15" customHeight="1">
      <c r="U85536" s="119"/>
    </row>
    <row r="85537" spans="21:21" ht="15" customHeight="1">
      <c r="U85537" s="119"/>
    </row>
    <row r="85538" spans="21:21" ht="15" customHeight="1">
      <c r="U85538" s="119"/>
    </row>
    <row r="85539" spans="21:21" ht="15" customHeight="1">
      <c r="U85539" s="119"/>
    </row>
    <row r="85540" spans="21:21" ht="15" customHeight="1">
      <c r="U85540" s="119"/>
    </row>
    <row r="85541" spans="21:21" ht="15" customHeight="1">
      <c r="U85541" s="119"/>
    </row>
    <row r="85542" spans="21:21" ht="15" customHeight="1">
      <c r="U85542" s="119"/>
    </row>
    <row r="85543" spans="21:21" ht="15" customHeight="1">
      <c r="U85543" s="119"/>
    </row>
    <row r="85544" spans="21:21" ht="15" customHeight="1">
      <c r="U85544" s="119"/>
    </row>
    <row r="85545" spans="21:21" ht="15" customHeight="1">
      <c r="U85545" s="119"/>
    </row>
    <row r="85546" spans="21:21" ht="15" customHeight="1">
      <c r="U85546" s="119"/>
    </row>
    <row r="85547" spans="21:21" ht="15" customHeight="1">
      <c r="U85547" s="119"/>
    </row>
    <row r="85548" spans="21:21" ht="15" customHeight="1">
      <c r="U85548" s="119"/>
    </row>
    <row r="85549" spans="21:21" ht="15" customHeight="1">
      <c r="U85549" s="119"/>
    </row>
    <row r="85550" spans="21:21" ht="15" customHeight="1">
      <c r="U85550" s="119"/>
    </row>
    <row r="85551" spans="21:21" ht="15" customHeight="1">
      <c r="U85551" s="119"/>
    </row>
    <row r="85552" spans="21:21" ht="15" customHeight="1">
      <c r="U85552" s="119"/>
    </row>
    <row r="85553" spans="21:21" ht="15" customHeight="1">
      <c r="U85553" s="119"/>
    </row>
    <row r="85554" spans="21:21" ht="15" customHeight="1">
      <c r="U85554" s="119"/>
    </row>
    <row r="85555" spans="21:21" ht="15" customHeight="1">
      <c r="U85555" s="119"/>
    </row>
    <row r="85556" spans="21:21" ht="15" customHeight="1">
      <c r="U85556" s="119"/>
    </row>
    <row r="85557" spans="21:21" ht="15" customHeight="1">
      <c r="U85557" s="119"/>
    </row>
    <row r="85558" spans="21:21" ht="15" customHeight="1">
      <c r="U85558" s="119"/>
    </row>
    <row r="85559" spans="21:21" ht="15" customHeight="1">
      <c r="U85559" s="119"/>
    </row>
    <row r="85560" spans="21:21" ht="15" customHeight="1">
      <c r="U85560" s="119"/>
    </row>
    <row r="85561" spans="21:21" ht="15" customHeight="1">
      <c r="U85561" s="119"/>
    </row>
    <row r="85562" spans="21:21" ht="15" customHeight="1">
      <c r="U85562" s="119"/>
    </row>
    <row r="85563" spans="21:21" ht="15" customHeight="1">
      <c r="U85563" s="119"/>
    </row>
    <row r="85564" spans="21:21" ht="15" customHeight="1">
      <c r="U85564" s="119"/>
    </row>
    <row r="85565" spans="21:21" ht="15" customHeight="1">
      <c r="U85565" s="119"/>
    </row>
    <row r="85566" spans="21:21" ht="15" customHeight="1">
      <c r="U85566" s="119"/>
    </row>
    <row r="85567" spans="21:21" ht="15" customHeight="1">
      <c r="U85567" s="119"/>
    </row>
    <row r="85568" spans="21:21" ht="15" customHeight="1">
      <c r="U85568" s="119"/>
    </row>
    <row r="85569" spans="21:21" ht="15" customHeight="1">
      <c r="U85569" s="119"/>
    </row>
    <row r="85570" spans="21:21" ht="15" customHeight="1">
      <c r="U85570" s="119"/>
    </row>
    <row r="85571" spans="21:21" ht="15" customHeight="1">
      <c r="U85571" s="119"/>
    </row>
    <row r="85572" spans="21:21" ht="15" customHeight="1">
      <c r="U85572" s="119"/>
    </row>
    <row r="85573" spans="21:21" ht="15" customHeight="1">
      <c r="U85573" s="119"/>
    </row>
    <row r="85574" spans="21:21" ht="15" customHeight="1">
      <c r="U85574" s="119"/>
    </row>
    <row r="85575" spans="21:21" ht="15" customHeight="1">
      <c r="U85575" s="119"/>
    </row>
    <row r="85576" spans="21:21" ht="15" customHeight="1">
      <c r="U85576" s="119"/>
    </row>
    <row r="85577" spans="21:21" ht="15" customHeight="1">
      <c r="U85577" s="119"/>
    </row>
    <row r="85578" spans="21:21" ht="15" customHeight="1">
      <c r="U85578" s="119"/>
    </row>
    <row r="85579" spans="21:21" ht="15" customHeight="1">
      <c r="U85579" s="119"/>
    </row>
    <row r="85580" spans="21:21" ht="15" customHeight="1">
      <c r="U85580" s="119"/>
    </row>
    <row r="85581" spans="21:21" ht="15" customHeight="1">
      <c r="U85581" s="119"/>
    </row>
    <row r="85582" spans="21:21" ht="15" customHeight="1">
      <c r="U85582" s="119"/>
    </row>
    <row r="85583" spans="21:21" ht="15" customHeight="1">
      <c r="U85583" s="119"/>
    </row>
    <row r="85584" spans="21:21" ht="15" customHeight="1">
      <c r="U85584" s="119"/>
    </row>
    <row r="85585" spans="21:21" ht="15" customHeight="1">
      <c r="U85585" s="119"/>
    </row>
    <row r="85586" spans="21:21" ht="15" customHeight="1">
      <c r="U85586" s="119"/>
    </row>
    <row r="85587" spans="21:21" ht="15" customHeight="1">
      <c r="U85587" s="119"/>
    </row>
    <row r="85588" spans="21:21" ht="15" customHeight="1">
      <c r="U85588" s="119"/>
    </row>
    <row r="85589" spans="21:21" ht="15" customHeight="1">
      <c r="U85589" s="119"/>
    </row>
    <row r="85590" spans="21:21" ht="15" customHeight="1">
      <c r="U85590" s="119"/>
    </row>
    <row r="85591" spans="21:21" ht="15" customHeight="1">
      <c r="U85591" s="119"/>
    </row>
    <row r="85592" spans="21:21" ht="15" customHeight="1">
      <c r="U85592" s="119"/>
    </row>
    <row r="85593" spans="21:21" ht="15" customHeight="1">
      <c r="U85593" s="119"/>
    </row>
    <row r="85594" spans="21:21" ht="15" customHeight="1">
      <c r="U85594" s="119"/>
    </row>
    <row r="85595" spans="21:21" ht="15" customHeight="1">
      <c r="U85595" s="119"/>
    </row>
    <row r="85596" spans="21:21" ht="15" customHeight="1">
      <c r="U85596" s="119"/>
    </row>
    <row r="85597" spans="21:21" ht="15" customHeight="1">
      <c r="U85597" s="119"/>
    </row>
    <row r="85598" spans="21:21" ht="15" customHeight="1">
      <c r="U85598" s="119"/>
    </row>
    <row r="85599" spans="21:21" ht="15" customHeight="1">
      <c r="U85599" s="119"/>
    </row>
    <row r="85600" spans="21:21" ht="15" customHeight="1">
      <c r="U85600" s="119"/>
    </row>
    <row r="85601" spans="21:21" ht="15" customHeight="1">
      <c r="U85601" s="119"/>
    </row>
    <row r="85602" spans="21:21" ht="15" customHeight="1">
      <c r="U85602" s="119"/>
    </row>
    <row r="85603" spans="21:21" ht="15" customHeight="1">
      <c r="U85603" s="119"/>
    </row>
    <row r="85604" spans="21:21" ht="15" customHeight="1">
      <c r="U85604" s="119"/>
    </row>
    <row r="85605" spans="21:21" ht="15" customHeight="1">
      <c r="U85605" s="119"/>
    </row>
    <row r="85606" spans="21:21" ht="15" customHeight="1">
      <c r="U85606" s="119"/>
    </row>
    <row r="85607" spans="21:21" ht="15" customHeight="1">
      <c r="U85607" s="119"/>
    </row>
    <row r="85608" spans="21:21" ht="15" customHeight="1">
      <c r="U85608" s="119"/>
    </row>
    <row r="85609" spans="21:21" ht="15" customHeight="1">
      <c r="U85609" s="119"/>
    </row>
    <row r="85610" spans="21:21" ht="15" customHeight="1">
      <c r="U85610" s="119"/>
    </row>
    <row r="85611" spans="21:21" ht="15" customHeight="1">
      <c r="U85611" s="119"/>
    </row>
    <row r="85612" spans="21:21" ht="15" customHeight="1">
      <c r="U85612" s="119"/>
    </row>
    <row r="85613" spans="21:21" ht="15" customHeight="1">
      <c r="U85613" s="119"/>
    </row>
    <row r="85614" spans="21:21" ht="15" customHeight="1">
      <c r="U85614" s="119"/>
    </row>
    <row r="85615" spans="21:21" ht="15" customHeight="1">
      <c r="U85615" s="119"/>
    </row>
    <row r="85616" spans="21:21" ht="15" customHeight="1">
      <c r="U85616" s="119"/>
    </row>
    <row r="85617" spans="21:21" ht="15" customHeight="1">
      <c r="U85617" s="119"/>
    </row>
    <row r="85618" spans="21:21" ht="15" customHeight="1">
      <c r="U85618" s="119"/>
    </row>
    <row r="85619" spans="21:21" ht="15" customHeight="1">
      <c r="U85619" s="119"/>
    </row>
    <row r="85620" spans="21:21" ht="15" customHeight="1">
      <c r="U85620" s="119"/>
    </row>
    <row r="85621" spans="21:21" ht="15" customHeight="1">
      <c r="U85621" s="119"/>
    </row>
    <row r="85622" spans="21:21" ht="15" customHeight="1">
      <c r="U85622" s="119"/>
    </row>
    <row r="85623" spans="21:21" ht="15" customHeight="1">
      <c r="U85623" s="119"/>
    </row>
    <row r="85624" spans="21:21" ht="15" customHeight="1">
      <c r="U85624" s="119"/>
    </row>
    <row r="85625" spans="21:21" ht="15" customHeight="1">
      <c r="U85625" s="119"/>
    </row>
    <row r="85626" spans="21:21" ht="15" customHeight="1">
      <c r="U85626" s="119"/>
    </row>
    <row r="85627" spans="21:21" ht="15" customHeight="1">
      <c r="U85627" s="119"/>
    </row>
    <row r="85628" spans="21:21" ht="15" customHeight="1">
      <c r="U85628" s="119"/>
    </row>
    <row r="85629" spans="21:21" ht="15" customHeight="1">
      <c r="U85629" s="119"/>
    </row>
    <row r="85630" spans="21:21" ht="15" customHeight="1">
      <c r="U85630" s="119"/>
    </row>
    <row r="85631" spans="21:21" ht="15" customHeight="1">
      <c r="U85631" s="119"/>
    </row>
    <row r="85632" spans="21:21" ht="15" customHeight="1">
      <c r="U85632" s="119"/>
    </row>
    <row r="85633" spans="21:21" ht="15" customHeight="1">
      <c r="U85633" s="119"/>
    </row>
    <row r="85634" spans="21:21" ht="15" customHeight="1">
      <c r="U85634" s="119"/>
    </row>
    <row r="85635" spans="21:21" ht="15" customHeight="1">
      <c r="U85635" s="119"/>
    </row>
    <row r="85636" spans="21:21" ht="15" customHeight="1">
      <c r="U85636" s="119"/>
    </row>
    <row r="85637" spans="21:21" ht="15" customHeight="1">
      <c r="U85637" s="119"/>
    </row>
    <row r="85638" spans="21:21" ht="15" customHeight="1">
      <c r="U85638" s="119"/>
    </row>
    <row r="85639" spans="21:21" ht="15" customHeight="1">
      <c r="U85639" s="119"/>
    </row>
    <row r="85640" spans="21:21" ht="15" customHeight="1">
      <c r="U85640" s="119"/>
    </row>
    <row r="85641" spans="21:21" ht="15" customHeight="1">
      <c r="U85641" s="119"/>
    </row>
    <row r="85642" spans="21:21" ht="15" customHeight="1">
      <c r="U85642" s="119"/>
    </row>
    <row r="85643" spans="21:21" ht="15" customHeight="1">
      <c r="U85643" s="119"/>
    </row>
    <row r="85644" spans="21:21" ht="15" customHeight="1">
      <c r="U85644" s="119"/>
    </row>
    <row r="85645" spans="21:21" ht="15" customHeight="1">
      <c r="U85645" s="119"/>
    </row>
    <row r="85646" spans="21:21" ht="15" customHeight="1">
      <c r="U85646" s="119"/>
    </row>
    <row r="85647" spans="21:21" ht="15" customHeight="1">
      <c r="U85647" s="119"/>
    </row>
    <row r="85648" spans="21:21" ht="15" customHeight="1">
      <c r="U85648" s="119"/>
    </row>
    <row r="85649" spans="21:21" ht="15" customHeight="1">
      <c r="U85649" s="119"/>
    </row>
    <row r="85650" spans="21:21" ht="15" customHeight="1">
      <c r="U85650" s="119"/>
    </row>
    <row r="85651" spans="21:21" ht="15" customHeight="1">
      <c r="U85651" s="119"/>
    </row>
    <row r="85652" spans="21:21" ht="15" customHeight="1">
      <c r="U85652" s="119"/>
    </row>
    <row r="85653" spans="21:21" ht="15" customHeight="1">
      <c r="U85653" s="119"/>
    </row>
    <row r="85654" spans="21:21" ht="15" customHeight="1">
      <c r="U85654" s="119"/>
    </row>
    <row r="85655" spans="21:21" ht="15" customHeight="1">
      <c r="U85655" s="119"/>
    </row>
    <row r="85656" spans="21:21" ht="15" customHeight="1">
      <c r="U85656" s="119"/>
    </row>
    <row r="85657" spans="21:21" ht="15" customHeight="1">
      <c r="U85657" s="119"/>
    </row>
    <row r="85658" spans="21:21" ht="15" customHeight="1">
      <c r="U85658" s="119"/>
    </row>
    <row r="85659" spans="21:21" ht="15" customHeight="1">
      <c r="U85659" s="119"/>
    </row>
    <row r="85660" spans="21:21" ht="15" customHeight="1">
      <c r="U85660" s="119"/>
    </row>
    <row r="85661" spans="21:21" ht="15" customHeight="1">
      <c r="U85661" s="119"/>
    </row>
    <row r="85662" spans="21:21" ht="15" customHeight="1">
      <c r="U85662" s="119"/>
    </row>
    <row r="85663" spans="21:21" ht="15" customHeight="1">
      <c r="U85663" s="119"/>
    </row>
    <row r="85664" spans="21:21" ht="15" customHeight="1">
      <c r="U85664" s="119"/>
    </row>
    <row r="85665" spans="21:21" ht="15" customHeight="1">
      <c r="U85665" s="119"/>
    </row>
    <row r="85666" spans="21:21" ht="15" customHeight="1">
      <c r="U85666" s="119"/>
    </row>
    <row r="85667" spans="21:21" ht="15" customHeight="1">
      <c r="U85667" s="119"/>
    </row>
    <row r="85668" spans="21:21" ht="15" customHeight="1">
      <c r="U85668" s="119"/>
    </row>
    <row r="85669" spans="21:21" ht="15" customHeight="1">
      <c r="U85669" s="119"/>
    </row>
    <row r="85670" spans="21:21" ht="15" customHeight="1">
      <c r="U85670" s="119"/>
    </row>
    <row r="85671" spans="21:21" ht="15" customHeight="1">
      <c r="U85671" s="119"/>
    </row>
    <row r="85672" spans="21:21" ht="15" customHeight="1">
      <c r="U85672" s="119"/>
    </row>
    <row r="85673" spans="21:21" ht="15" customHeight="1">
      <c r="U85673" s="119"/>
    </row>
    <row r="85674" spans="21:21" ht="15" customHeight="1">
      <c r="U85674" s="119"/>
    </row>
    <row r="85675" spans="21:21" ht="15" customHeight="1">
      <c r="U85675" s="119"/>
    </row>
    <row r="85676" spans="21:21" ht="15" customHeight="1">
      <c r="U85676" s="119"/>
    </row>
    <row r="85677" spans="21:21" ht="15" customHeight="1">
      <c r="U85677" s="119"/>
    </row>
    <row r="85678" spans="21:21" ht="15" customHeight="1">
      <c r="U85678" s="119"/>
    </row>
    <row r="85679" spans="21:21" ht="15" customHeight="1">
      <c r="U85679" s="119"/>
    </row>
    <row r="85680" spans="21:21" ht="15" customHeight="1">
      <c r="U85680" s="119"/>
    </row>
    <row r="85681" spans="21:21" ht="15" customHeight="1">
      <c r="U85681" s="119"/>
    </row>
    <row r="85682" spans="21:21" ht="15" customHeight="1">
      <c r="U85682" s="119"/>
    </row>
    <row r="85683" spans="21:21" ht="15" customHeight="1">
      <c r="U85683" s="119"/>
    </row>
    <row r="85684" spans="21:21" ht="15" customHeight="1">
      <c r="U85684" s="119"/>
    </row>
    <row r="85685" spans="21:21" ht="15" customHeight="1">
      <c r="U85685" s="119"/>
    </row>
    <row r="85686" spans="21:21" ht="15" customHeight="1">
      <c r="U85686" s="119"/>
    </row>
    <row r="85687" spans="21:21" ht="15" customHeight="1">
      <c r="U85687" s="119"/>
    </row>
    <row r="85688" spans="21:21" ht="15" customHeight="1">
      <c r="U85688" s="119"/>
    </row>
    <row r="85689" spans="21:21" ht="15" customHeight="1">
      <c r="U85689" s="119"/>
    </row>
    <row r="85690" spans="21:21" ht="15" customHeight="1">
      <c r="U85690" s="119"/>
    </row>
    <row r="85691" spans="21:21" ht="15" customHeight="1">
      <c r="U85691" s="119"/>
    </row>
    <row r="85692" spans="21:21" ht="15" customHeight="1">
      <c r="U85692" s="119"/>
    </row>
    <row r="85693" spans="21:21" ht="15" customHeight="1">
      <c r="U85693" s="119"/>
    </row>
    <row r="85694" spans="21:21" ht="15" customHeight="1">
      <c r="U85694" s="119"/>
    </row>
    <row r="85695" spans="21:21" ht="15" customHeight="1">
      <c r="U85695" s="119"/>
    </row>
    <row r="85696" spans="21:21" ht="15" customHeight="1">
      <c r="U85696" s="119"/>
    </row>
    <row r="85697" spans="21:21" ht="15" customHeight="1">
      <c r="U85697" s="119"/>
    </row>
    <row r="85698" spans="21:21" ht="15" customHeight="1">
      <c r="U85698" s="119"/>
    </row>
    <row r="85699" spans="21:21" ht="15" customHeight="1">
      <c r="U85699" s="119"/>
    </row>
    <row r="85700" spans="21:21" ht="15" customHeight="1">
      <c r="U85700" s="119"/>
    </row>
    <row r="85701" spans="21:21" ht="15" customHeight="1">
      <c r="U85701" s="119"/>
    </row>
    <row r="85702" spans="21:21" ht="15" customHeight="1">
      <c r="U85702" s="119"/>
    </row>
    <row r="85703" spans="21:21" ht="15" customHeight="1">
      <c r="U85703" s="119"/>
    </row>
    <row r="85704" spans="21:21" ht="15" customHeight="1">
      <c r="U85704" s="119"/>
    </row>
    <row r="85705" spans="21:21" ht="15" customHeight="1">
      <c r="U85705" s="119"/>
    </row>
    <row r="85706" spans="21:21" ht="15" customHeight="1">
      <c r="U85706" s="119"/>
    </row>
    <row r="85707" spans="21:21" ht="15" customHeight="1">
      <c r="U85707" s="119"/>
    </row>
    <row r="85708" spans="21:21" ht="15" customHeight="1">
      <c r="U85708" s="119"/>
    </row>
    <row r="85709" spans="21:21" ht="15" customHeight="1">
      <c r="U85709" s="119"/>
    </row>
    <row r="85710" spans="21:21" ht="15" customHeight="1">
      <c r="U85710" s="119"/>
    </row>
    <row r="85711" spans="21:21" ht="15" customHeight="1">
      <c r="U85711" s="119"/>
    </row>
    <row r="85712" spans="21:21" ht="15" customHeight="1">
      <c r="U85712" s="119"/>
    </row>
    <row r="85713" spans="21:21" ht="15" customHeight="1">
      <c r="U85713" s="119"/>
    </row>
    <row r="85714" spans="21:21" ht="15" customHeight="1">
      <c r="U85714" s="119"/>
    </row>
    <row r="85715" spans="21:21" ht="15" customHeight="1">
      <c r="U85715" s="119"/>
    </row>
    <row r="85716" spans="21:21" ht="15" customHeight="1">
      <c r="U85716" s="119"/>
    </row>
    <row r="85717" spans="21:21" ht="15" customHeight="1">
      <c r="U85717" s="119"/>
    </row>
    <row r="85718" spans="21:21" ht="15" customHeight="1">
      <c r="U85718" s="119"/>
    </row>
    <row r="85719" spans="21:21" ht="15" customHeight="1">
      <c r="U85719" s="119"/>
    </row>
    <row r="85720" spans="21:21" ht="15" customHeight="1">
      <c r="U85720" s="119"/>
    </row>
    <row r="85721" spans="21:21" ht="15" customHeight="1">
      <c r="U85721" s="119"/>
    </row>
    <row r="85722" spans="21:21" ht="15" customHeight="1">
      <c r="U85722" s="119"/>
    </row>
    <row r="85723" spans="21:21" ht="15" customHeight="1">
      <c r="U85723" s="119"/>
    </row>
    <row r="85724" spans="21:21" ht="15" customHeight="1">
      <c r="U85724" s="119"/>
    </row>
    <row r="85725" spans="21:21" ht="15" customHeight="1">
      <c r="U85725" s="119"/>
    </row>
    <row r="85726" spans="21:21" ht="15" customHeight="1">
      <c r="U85726" s="119"/>
    </row>
    <row r="85727" spans="21:21" ht="15" customHeight="1">
      <c r="U85727" s="119"/>
    </row>
    <row r="85728" spans="21:21" ht="15" customHeight="1">
      <c r="U85728" s="119"/>
    </row>
    <row r="85729" spans="21:21" ht="15" customHeight="1">
      <c r="U85729" s="119"/>
    </row>
    <row r="85730" spans="21:21" ht="15" customHeight="1">
      <c r="U85730" s="119"/>
    </row>
    <row r="85731" spans="21:21" ht="15" customHeight="1">
      <c r="U85731" s="119"/>
    </row>
    <row r="85732" spans="21:21" ht="15" customHeight="1">
      <c r="U85732" s="119"/>
    </row>
    <row r="85733" spans="21:21" ht="15" customHeight="1">
      <c r="U85733" s="119"/>
    </row>
    <row r="85734" spans="21:21" ht="15" customHeight="1">
      <c r="U85734" s="119"/>
    </row>
    <row r="85735" spans="21:21" ht="15" customHeight="1">
      <c r="U85735" s="119"/>
    </row>
    <row r="85736" spans="21:21" ht="15" customHeight="1">
      <c r="U85736" s="119"/>
    </row>
    <row r="85737" spans="21:21" ht="15" customHeight="1">
      <c r="U85737" s="119"/>
    </row>
    <row r="85738" spans="21:21" ht="15" customHeight="1">
      <c r="U85738" s="119"/>
    </row>
    <row r="85739" spans="21:21" ht="15" customHeight="1">
      <c r="U85739" s="119"/>
    </row>
    <row r="85740" spans="21:21" ht="15" customHeight="1">
      <c r="U85740" s="119"/>
    </row>
    <row r="85741" spans="21:21" ht="15" customHeight="1">
      <c r="U85741" s="119"/>
    </row>
    <row r="85742" spans="21:21" ht="15" customHeight="1">
      <c r="U85742" s="119"/>
    </row>
    <row r="85743" spans="21:21" ht="15" customHeight="1">
      <c r="U85743" s="119"/>
    </row>
    <row r="85744" spans="21:21" ht="15" customHeight="1">
      <c r="U85744" s="119"/>
    </row>
    <row r="85745" spans="21:21" ht="15" customHeight="1">
      <c r="U85745" s="119"/>
    </row>
    <row r="85746" spans="21:21" ht="15" customHeight="1">
      <c r="U85746" s="119"/>
    </row>
    <row r="85747" spans="21:21" ht="15" customHeight="1">
      <c r="U85747" s="119"/>
    </row>
    <row r="85748" spans="21:21" ht="15" customHeight="1">
      <c r="U85748" s="119"/>
    </row>
    <row r="85749" spans="21:21" ht="15" customHeight="1">
      <c r="U85749" s="119"/>
    </row>
    <row r="85750" spans="21:21" ht="15" customHeight="1">
      <c r="U85750" s="119"/>
    </row>
    <row r="85751" spans="21:21" ht="15" customHeight="1">
      <c r="U85751" s="119"/>
    </row>
    <row r="85752" spans="21:21" ht="15" customHeight="1">
      <c r="U85752" s="119"/>
    </row>
    <row r="85753" spans="21:21" ht="15" customHeight="1">
      <c r="U85753" s="119"/>
    </row>
    <row r="85754" spans="21:21" ht="15" customHeight="1">
      <c r="U85754" s="119"/>
    </row>
    <row r="85755" spans="21:21" ht="15" customHeight="1">
      <c r="U85755" s="119"/>
    </row>
    <row r="85756" spans="21:21" ht="15" customHeight="1">
      <c r="U85756" s="119"/>
    </row>
    <row r="85757" spans="21:21" ht="15" customHeight="1">
      <c r="U85757" s="119"/>
    </row>
    <row r="85758" spans="21:21" ht="15" customHeight="1">
      <c r="U85758" s="119"/>
    </row>
    <row r="85759" spans="21:21" ht="15" customHeight="1">
      <c r="U85759" s="119"/>
    </row>
    <row r="85760" spans="21:21" ht="15" customHeight="1">
      <c r="U85760" s="119"/>
    </row>
    <row r="85761" spans="21:21" ht="15" customHeight="1">
      <c r="U85761" s="119"/>
    </row>
    <row r="85762" spans="21:21" ht="15" customHeight="1">
      <c r="U85762" s="119"/>
    </row>
    <row r="85763" spans="21:21" ht="15" customHeight="1">
      <c r="U85763" s="119"/>
    </row>
    <row r="85764" spans="21:21" ht="15" customHeight="1">
      <c r="U85764" s="119"/>
    </row>
    <row r="85765" spans="21:21" ht="15" customHeight="1">
      <c r="U85765" s="119"/>
    </row>
    <row r="85766" spans="21:21" ht="15" customHeight="1">
      <c r="U85766" s="119"/>
    </row>
    <row r="85767" spans="21:21" ht="15" customHeight="1">
      <c r="U85767" s="119"/>
    </row>
    <row r="85768" spans="21:21" ht="15" customHeight="1">
      <c r="U85768" s="119"/>
    </row>
    <row r="85769" spans="21:21" ht="15" customHeight="1">
      <c r="U85769" s="119"/>
    </row>
    <row r="85770" spans="21:21" ht="15" customHeight="1">
      <c r="U85770" s="119"/>
    </row>
    <row r="85771" spans="21:21" ht="15" customHeight="1">
      <c r="U85771" s="119"/>
    </row>
    <row r="85772" spans="21:21" ht="15" customHeight="1">
      <c r="U85772" s="119"/>
    </row>
    <row r="85773" spans="21:21" ht="15" customHeight="1">
      <c r="U85773" s="119"/>
    </row>
    <row r="85774" spans="21:21" ht="15" customHeight="1">
      <c r="U85774" s="119"/>
    </row>
    <row r="85775" spans="21:21" ht="15" customHeight="1">
      <c r="U85775" s="119"/>
    </row>
    <row r="85776" spans="21:21" ht="15" customHeight="1">
      <c r="U85776" s="119"/>
    </row>
    <row r="85777" spans="21:21" ht="15" customHeight="1">
      <c r="U85777" s="119"/>
    </row>
    <row r="85778" spans="21:21" ht="15" customHeight="1">
      <c r="U85778" s="119"/>
    </row>
    <row r="85779" spans="21:21" ht="15" customHeight="1">
      <c r="U85779" s="119"/>
    </row>
    <row r="85780" spans="21:21" ht="15" customHeight="1">
      <c r="U85780" s="119"/>
    </row>
    <row r="85781" spans="21:21" ht="15" customHeight="1">
      <c r="U85781" s="119"/>
    </row>
    <row r="85782" spans="21:21" ht="15" customHeight="1">
      <c r="U85782" s="119"/>
    </row>
    <row r="85783" spans="21:21" ht="15" customHeight="1">
      <c r="U85783" s="119"/>
    </row>
    <row r="85784" spans="21:21" ht="15" customHeight="1">
      <c r="U85784" s="119"/>
    </row>
    <row r="85785" spans="21:21" ht="15" customHeight="1">
      <c r="U85785" s="119"/>
    </row>
    <row r="85786" spans="21:21" ht="15" customHeight="1">
      <c r="U85786" s="119"/>
    </row>
    <row r="85787" spans="21:21" ht="15" customHeight="1">
      <c r="U85787" s="119"/>
    </row>
    <row r="85788" spans="21:21" ht="15" customHeight="1">
      <c r="U85788" s="119"/>
    </row>
    <row r="85789" spans="21:21" ht="15" customHeight="1">
      <c r="U85789" s="119"/>
    </row>
    <row r="85790" spans="21:21" ht="15" customHeight="1">
      <c r="U85790" s="119"/>
    </row>
    <row r="85791" spans="21:21" ht="15" customHeight="1">
      <c r="U85791" s="119"/>
    </row>
    <row r="85792" spans="21:21" ht="15" customHeight="1">
      <c r="U85792" s="119"/>
    </row>
    <row r="85793" spans="21:21" ht="15" customHeight="1">
      <c r="U85793" s="119"/>
    </row>
    <row r="85794" spans="21:21" ht="15" customHeight="1">
      <c r="U85794" s="119"/>
    </row>
    <row r="85795" spans="21:21" ht="15" customHeight="1">
      <c r="U85795" s="119"/>
    </row>
    <row r="85796" spans="21:21" ht="15" customHeight="1">
      <c r="U85796" s="119"/>
    </row>
    <row r="85797" spans="21:21" ht="15" customHeight="1">
      <c r="U85797" s="119"/>
    </row>
    <row r="85798" spans="21:21" ht="15" customHeight="1">
      <c r="U85798" s="119"/>
    </row>
    <row r="85799" spans="21:21" ht="15" customHeight="1">
      <c r="U85799" s="119"/>
    </row>
    <row r="85800" spans="21:21" ht="15" customHeight="1">
      <c r="U85800" s="119"/>
    </row>
    <row r="85801" spans="21:21" ht="15" customHeight="1">
      <c r="U85801" s="119"/>
    </row>
    <row r="85802" spans="21:21" ht="15" customHeight="1">
      <c r="U85802" s="119"/>
    </row>
    <row r="85803" spans="21:21" ht="15" customHeight="1">
      <c r="U85803" s="119"/>
    </row>
    <row r="85804" spans="21:21" ht="15" customHeight="1">
      <c r="U85804" s="119"/>
    </row>
    <row r="85805" spans="21:21" ht="15" customHeight="1">
      <c r="U85805" s="119"/>
    </row>
    <row r="85806" spans="21:21" ht="15" customHeight="1">
      <c r="U85806" s="119"/>
    </row>
    <row r="85807" spans="21:21" ht="15" customHeight="1">
      <c r="U85807" s="119"/>
    </row>
    <row r="85808" spans="21:21" ht="15" customHeight="1">
      <c r="U85808" s="119"/>
    </row>
    <row r="85809" spans="21:21" ht="15" customHeight="1">
      <c r="U85809" s="119"/>
    </row>
    <row r="85810" spans="21:21" ht="15" customHeight="1">
      <c r="U85810" s="119"/>
    </row>
    <row r="85811" spans="21:21" ht="15" customHeight="1">
      <c r="U85811" s="119"/>
    </row>
    <row r="85812" spans="21:21" ht="15" customHeight="1">
      <c r="U85812" s="119"/>
    </row>
    <row r="85813" spans="21:21" ht="15" customHeight="1">
      <c r="U85813" s="119"/>
    </row>
    <row r="85814" spans="21:21" ht="15" customHeight="1">
      <c r="U85814" s="119"/>
    </row>
    <row r="85815" spans="21:21" ht="15" customHeight="1">
      <c r="U85815" s="119"/>
    </row>
    <row r="85816" spans="21:21" ht="15" customHeight="1">
      <c r="U85816" s="119"/>
    </row>
    <row r="85817" spans="21:21" ht="15" customHeight="1">
      <c r="U85817" s="119"/>
    </row>
    <row r="85818" spans="21:21" ht="15" customHeight="1">
      <c r="U85818" s="119"/>
    </row>
    <row r="85819" spans="21:21" ht="15" customHeight="1">
      <c r="U85819" s="119"/>
    </row>
    <row r="85820" spans="21:21" ht="15" customHeight="1">
      <c r="U85820" s="119"/>
    </row>
    <row r="85821" spans="21:21" ht="15" customHeight="1">
      <c r="U85821" s="119"/>
    </row>
    <row r="85822" spans="21:21" ht="15" customHeight="1">
      <c r="U85822" s="119"/>
    </row>
    <row r="85823" spans="21:21" ht="15" customHeight="1">
      <c r="U85823" s="119"/>
    </row>
    <row r="85824" spans="21:21" ht="15" customHeight="1">
      <c r="U85824" s="119"/>
    </row>
    <row r="85825" spans="21:21" ht="15" customHeight="1">
      <c r="U85825" s="119"/>
    </row>
    <row r="85826" spans="21:21" ht="15" customHeight="1">
      <c r="U85826" s="119"/>
    </row>
    <row r="85827" spans="21:21" ht="15" customHeight="1">
      <c r="U85827" s="119"/>
    </row>
    <row r="85828" spans="21:21" ht="15" customHeight="1">
      <c r="U85828" s="119"/>
    </row>
    <row r="85829" spans="21:21" ht="15" customHeight="1">
      <c r="U85829" s="119"/>
    </row>
    <row r="85830" spans="21:21" ht="15" customHeight="1">
      <c r="U85830" s="119"/>
    </row>
    <row r="85831" spans="21:21" ht="15" customHeight="1">
      <c r="U85831" s="119"/>
    </row>
    <row r="85832" spans="21:21" ht="15" customHeight="1">
      <c r="U85832" s="119"/>
    </row>
    <row r="85833" spans="21:21" ht="15" customHeight="1">
      <c r="U85833" s="119"/>
    </row>
    <row r="85834" spans="21:21" ht="15" customHeight="1">
      <c r="U85834" s="119"/>
    </row>
    <row r="85835" spans="21:21" ht="15" customHeight="1">
      <c r="U85835" s="119"/>
    </row>
    <row r="85836" spans="21:21" ht="15" customHeight="1">
      <c r="U85836" s="119"/>
    </row>
    <row r="85837" spans="21:21" ht="15" customHeight="1">
      <c r="U85837" s="119"/>
    </row>
    <row r="85838" spans="21:21" ht="15" customHeight="1">
      <c r="U85838" s="119"/>
    </row>
    <row r="85839" spans="21:21" ht="15" customHeight="1">
      <c r="U85839" s="119"/>
    </row>
    <row r="85840" spans="21:21" ht="15" customHeight="1">
      <c r="U85840" s="119"/>
    </row>
    <row r="85841" spans="21:21" ht="15" customHeight="1">
      <c r="U85841" s="119"/>
    </row>
    <row r="85842" spans="21:21" ht="15" customHeight="1">
      <c r="U85842" s="119"/>
    </row>
    <row r="85843" spans="21:21" ht="15" customHeight="1">
      <c r="U85843" s="119"/>
    </row>
    <row r="85844" spans="21:21" ht="15" customHeight="1">
      <c r="U85844" s="119"/>
    </row>
    <row r="85845" spans="21:21" ht="15" customHeight="1">
      <c r="U85845" s="119"/>
    </row>
    <row r="85846" spans="21:21" ht="15" customHeight="1">
      <c r="U85846" s="119"/>
    </row>
    <row r="85847" spans="21:21" ht="15" customHeight="1">
      <c r="U85847" s="119"/>
    </row>
    <row r="85848" spans="21:21" ht="15" customHeight="1">
      <c r="U85848" s="119"/>
    </row>
    <row r="85849" spans="21:21" ht="15" customHeight="1">
      <c r="U85849" s="119"/>
    </row>
    <row r="85850" spans="21:21" ht="15" customHeight="1">
      <c r="U85850" s="119"/>
    </row>
    <row r="85851" spans="21:21" ht="15" customHeight="1">
      <c r="U85851" s="119"/>
    </row>
    <row r="85852" spans="21:21" ht="15" customHeight="1">
      <c r="U85852" s="119"/>
    </row>
    <row r="85853" spans="21:21" ht="15" customHeight="1">
      <c r="U85853" s="119"/>
    </row>
    <row r="85854" spans="21:21" ht="15" customHeight="1">
      <c r="U85854" s="119"/>
    </row>
    <row r="85855" spans="21:21" ht="15" customHeight="1">
      <c r="U85855" s="119"/>
    </row>
    <row r="85856" spans="21:21" ht="15" customHeight="1">
      <c r="U85856" s="119"/>
    </row>
    <row r="85857" spans="21:21" ht="15" customHeight="1">
      <c r="U85857" s="119"/>
    </row>
    <row r="85858" spans="21:21" ht="15" customHeight="1">
      <c r="U85858" s="119"/>
    </row>
    <row r="85859" spans="21:21" ht="15" customHeight="1">
      <c r="U85859" s="119"/>
    </row>
    <row r="85860" spans="21:21" ht="15" customHeight="1">
      <c r="U85860" s="119"/>
    </row>
    <row r="85861" spans="21:21" ht="15" customHeight="1">
      <c r="U85861" s="119"/>
    </row>
    <row r="85862" spans="21:21" ht="15" customHeight="1">
      <c r="U85862" s="119"/>
    </row>
    <row r="85863" spans="21:21" ht="15" customHeight="1">
      <c r="U85863" s="119"/>
    </row>
    <row r="85864" spans="21:21" ht="15" customHeight="1">
      <c r="U85864" s="119"/>
    </row>
    <row r="85865" spans="21:21" ht="15" customHeight="1">
      <c r="U85865" s="119"/>
    </row>
    <row r="85866" spans="21:21" ht="15" customHeight="1">
      <c r="U85866" s="119"/>
    </row>
    <row r="85867" spans="21:21" ht="15" customHeight="1">
      <c r="U85867" s="119"/>
    </row>
    <row r="85868" spans="21:21" ht="15" customHeight="1">
      <c r="U85868" s="119"/>
    </row>
    <row r="85869" spans="21:21" ht="15" customHeight="1">
      <c r="U85869" s="119"/>
    </row>
    <row r="85870" spans="21:21" ht="15" customHeight="1">
      <c r="U85870" s="119"/>
    </row>
    <row r="85871" spans="21:21" ht="15" customHeight="1">
      <c r="U85871" s="119"/>
    </row>
    <row r="85872" spans="21:21" ht="15" customHeight="1">
      <c r="U85872" s="119"/>
    </row>
    <row r="85873" spans="21:21" ht="15" customHeight="1">
      <c r="U85873" s="119"/>
    </row>
    <row r="85874" spans="21:21" ht="15" customHeight="1">
      <c r="U85874" s="119"/>
    </row>
    <row r="85875" spans="21:21" ht="15" customHeight="1">
      <c r="U85875" s="119"/>
    </row>
    <row r="85876" spans="21:21" ht="15" customHeight="1">
      <c r="U85876" s="119"/>
    </row>
    <row r="85877" spans="21:21" ht="15" customHeight="1">
      <c r="U85877" s="119"/>
    </row>
    <row r="85878" spans="21:21" ht="15" customHeight="1">
      <c r="U85878" s="119"/>
    </row>
    <row r="85879" spans="21:21" ht="15" customHeight="1">
      <c r="U85879" s="119"/>
    </row>
    <row r="85880" spans="21:21" ht="15" customHeight="1">
      <c r="U85880" s="119"/>
    </row>
    <row r="85881" spans="21:21" ht="15" customHeight="1">
      <c r="U85881" s="119"/>
    </row>
    <row r="85882" spans="21:21" ht="15" customHeight="1">
      <c r="U85882" s="119"/>
    </row>
    <row r="85883" spans="21:21" ht="15" customHeight="1">
      <c r="U85883" s="119"/>
    </row>
    <row r="85884" spans="21:21" ht="15" customHeight="1">
      <c r="U85884" s="119"/>
    </row>
    <row r="85885" spans="21:21" ht="15" customHeight="1">
      <c r="U85885" s="119"/>
    </row>
    <row r="85886" spans="21:21" ht="15" customHeight="1">
      <c r="U85886" s="119"/>
    </row>
    <row r="85887" spans="21:21" ht="15" customHeight="1">
      <c r="U85887" s="119"/>
    </row>
    <row r="85888" spans="21:21" ht="15" customHeight="1">
      <c r="U85888" s="119"/>
    </row>
    <row r="85889" spans="21:21" ht="15" customHeight="1">
      <c r="U85889" s="119"/>
    </row>
    <row r="85890" spans="21:21" ht="15" customHeight="1">
      <c r="U85890" s="119"/>
    </row>
    <row r="85891" spans="21:21" ht="15" customHeight="1">
      <c r="U85891" s="119"/>
    </row>
    <row r="85892" spans="21:21" ht="15" customHeight="1">
      <c r="U85892" s="119"/>
    </row>
    <row r="85893" spans="21:21" ht="15" customHeight="1">
      <c r="U85893" s="119"/>
    </row>
    <row r="85894" spans="21:21" ht="15" customHeight="1">
      <c r="U85894" s="119"/>
    </row>
    <row r="85895" spans="21:21" ht="15" customHeight="1">
      <c r="U85895" s="119"/>
    </row>
    <row r="85896" spans="21:21" ht="15" customHeight="1">
      <c r="U85896" s="119"/>
    </row>
    <row r="85897" spans="21:21" ht="15" customHeight="1">
      <c r="U85897" s="119"/>
    </row>
    <row r="85898" spans="21:21" ht="15" customHeight="1">
      <c r="U85898" s="119"/>
    </row>
    <row r="85899" spans="21:21" ht="15" customHeight="1">
      <c r="U85899" s="119"/>
    </row>
    <row r="85900" spans="21:21" ht="15" customHeight="1">
      <c r="U85900" s="119"/>
    </row>
    <row r="85901" spans="21:21" ht="15" customHeight="1">
      <c r="U85901" s="119"/>
    </row>
    <row r="85902" spans="21:21" ht="15" customHeight="1">
      <c r="U85902" s="119"/>
    </row>
    <row r="85903" spans="21:21" ht="15" customHeight="1">
      <c r="U85903" s="119"/>
    </row>
    <row r="85904" spans="21:21" ht="15" customHeight="1">
      <c r="U85904" s="119"/>
    </row>
    <row r="85905" spans="21:21" ht="15" customHeight="1">
      <c r="U85905" s="119"/>
    </row>
    <row r="85906" spans="21:21" ht="15" customHeight="1">
      <c r="U85906" s="119"/>
    </row>
    <row r="85907" spans="21:21" ht="15" customHeight="1">
      <c r="U85907" s="119"/>
    </row>
    <row r="85908" spans="21:21" ht="15" customHeight="1">
      <c r="U85908" s="119"/>
    </row>
    <row r="85909" spans="21:21" ht="15" customHeight="1">
      <c r="U85909" s="119"/>
    </row>
    <row r="85910" spans="21:21" ht="15" customHeight="1">
      <c r="U85910" s="119"/>
    </row>
    <row r="85911" spans="21:21" ht="15" customHeight="1">
      <c r="U85911" s="119"/>
    </row>
    <row r="85912" spans="21:21" ht="15" customHeight="1">
      <c r="U85912" s="119"/>
    </row>
    <row r="85913" spans="21:21" ht="15" customHeight="1">
      <c r="U85913" s="119"/>
    </row>
    <row r="85914" spans="21:21" ht="15" customHeight="1">
      <c r="U85914" s="119"/>
    </row>
    <row r="85915" spans="21:21" ht="15" customHeight="1">
      <c r="U85915" s="119"/>
    </row>
    <row r="85916" spans="21:21" ht="15" customHeight="1">
      <c r="U85916" s="119"/>
    </row>
    <row r="85917" spans="21:21" ht="15" customHeight="1">
      <c r="U85917" s="119"/>
    </row>
    <row r="85918" spans="21:21" ht="15" customHeight="1">
      <c r="U85918" s="119"/>
    </row>
    <row r="85919" spans="21:21" ht="15" customHeight="1">
      <c r="U85919" s="119"/>
    </row>
    <row r="85920" spans="21:21" ht="15" customHeight="1">
      <c r="U85920" s="119"/>
    </row>
    <row r="85921" spans="21:21" ht="15" customHeight="1">
      <c r="U85921" s="119"/>
    </row>
    <row r="85922" spans="21:21" ht="15" customHeight="1">
      <c r="U85922" s="119"/>
    </row>
    <row r="85923" spans="21:21" ht="15" customHeight="1">
      <c r="U85923" s="119"/>
    </row>
    <row r="85924" spans="21:21" ht="15" customHeight="1">
      <c r="U85924" s="119"/>
    </row>
    <row r="85925" spans="21:21" ht="15" customHeight="1">
      <c r="U85925" s="119"/>
    </row>
    <row r="85926" spans="21:21" ht="15" customHeight="1">
      <c r="U85926" s="119"/>
    </row>
    <row r="85927" spans="21:21" ht="15" customHeight="1">
      <c r="U85927" s="119"/>
    </row>
    <row r="85928" spans="21:21" ht="15" customHeight="1">
      <c r="U85928" s="119"/>
    </row>
    <row r="85929" spans="21:21" ht="15" customHeight="1">
      <c r="U85929" s="119"/>
    </row>
    <row r="85930" spans="21:21" ht="15" customHeight="1">
      <c r="U85930" s="119"/>
    </row>
    <row r="85931" spans="21:21" ht="15" customHeight="1">
      <c r="U85931" s="119"/>
    </row>
    <row r="85932" spans="21:21" ht="15" customHeight="1">
      <c r="U85932" s="119"/>
    </row>
    <row r="85933" spans="21:21" ht="15" customHeight="1">
      <c r="U85933" s="119"/>
    </row>
    <row r="85934" spans="21:21" ht="15" customHeight="1">
      <c r="U85934" s="119"/>
    </row>
    <row r="85935" spans="21:21" ht="15" customHeight="1">
      <c r="U85935" s="119"/>
    </row>
    <row r="85936" spans="21:21" ht="15" customHeight="1">
      <c r="U85936" s="119"/>
    </row>
    <row r="85937" spans="21:21" ht="15" customHeight="1">
      <c r="U85937" s="119"/>
    </row>
    <row r="85938" spans="21:21" ht="15" customHeight="1">
      <c r="U85938" s="119"/>
    </row>
    <row r="85939" spans="21:21" ht="15" customHeight="1">
      <c r="U85939" s="119"/>
    </row>
    <row r="85940" spans="21:21" ht="15" customHeight="1">
      <c r="U85940" s="119"/>
    </row>
    <row r="85941" spans="21:21" ht="15" customHeight="1">
      <c r="U85941" s="119"/>
    </row>
    <row r="85942" spans="21:21" ht="15" customHeight="1">
      <c r="U85942" s="119"/>
    </row>
    <row r="85943" spans="21:21" ht="15" customHeight="1">
      <c r="U85943" s="119"/>
    </row>
    <row r="85944" spans="21:21" ht="15" customHeight="1">
      <c r="U85944" s="119"/>
    </row>
    <row r="85945" spans="21:21" ht="15" customHeight="1">
      <c r="U85945" s="119"/>
    </row>
    <row r="85946" spans="21:21" ht="15" customHeight="1">
      <c r="U85946" s="119"/>
    </row>
    <row r="85947" spans="21:21" ht="15" customHeight="1">
      <c r="U85947" s="119"/>
    </row>
    <row r="85948" spans="21:21" ht="15" customHeight="1">
      <c r="U85948" s="119"/>
    </row>
    <row r="85949" spans="21:21" ht="15" customHeight="1">
      <c r="U85949" s="119"/>
    </row>
    <row r="85950" spans="21:21" ht="15" customHeight="1">
      <c r="U85950" s="119"/>
    </row>
    <row r="85951" spans="21:21" ht="15" customHeight="1">
      <c r="U85951" s="119"/>
    </row>
    <row r="85952" spans="21:21" ht="15" customHeight="1">
      <c r="U85952" s="119"/>
    </row>
    <row r="85953" spans="21:21" ht="15" customHeight="1">
      <c r="U85953" s="119"/>
    </row>
    <row r="85954" spans="21:21" ht="15" customHeight="1">
      <c r="U85954" s="119"/>
    </row>
    <row r="85955" spans="21:21" ht="15" customHeight="1">
      <c r="U85955" s="119"/>
    </row>
    <row r="85956" spans="21:21" ht="15" customHeight="1">
      <c r="U85956" s="119"/>
    </row>
    <row r="85957" spans="21:21" ht="15" customHeight="1">
      <c r="U85957" s="119"/>
    </row>
    <row r="85958" spans="21:21" ht="15" customHeight="1">
      <c r="U85958" s="119"/>
    </row>
    <row r="85959" spans="21:21" ht="15" customHeight="1">
      <c r="U85959" s="119"/>
    </row>
    <row r="85960" spans="21:21" ht="15" customHeight="1">
      <c r="U85960" s="119"/>
    </row>
    <row r="85961" spans="21:21" ht="15" customHeight="1">
      <c r="U85961" s="119"/>
    </row>
    <row r="85962" spans="21:21" ht="15" customHeight="1">
      <c r="U85962" s="119"/>
    </row>
    <row r="85963" spans="21:21" ht="15" customHeight="1">
      <c r="U85963" s="119"/>
    </row>
    <row r="85964" spans="21:21" ht="15" customHeight="1">
      <c r="U85964" s="119"/>
    </row>
    <row r="85965" spans="21:21" ht="15" customHeight="1">
      <c r="U85965" s="119"/>
    </row>
    <row r="85966" spans="21:21" ht="15" customHeight="1">
      <c r="U85966" s="119"/>
    </row>
    <row r="85967" spans="21:21" ht="15" customHeight="1">
      <c r="U85967" s="119"/>
    </row>
    <row r="85968" spans="21:21" ht="15" customHeight="1">
      <c r="U85968" s="119"/>
    </row>
    <row r="85969" spans="21:21" ht="15" customHeight="1">
      <c r="U85969" s="119"/>
    </row>
    <row r="85970" spans="21:21" ht="15" customHeight="1">
      <c r="U85970" s="119"/>
    </row>
    <row r="85971" spans="21:21" ht="15" customHeight="1">
      <c r="U85971" s="119"/>
    </row>
    <row r="85972" spans="21:21" ht="15" customHeight="1">
      <c r="U85972" s="119"/>
    </row>
    <row r="85973" spans="21:21" ht="15" customHeight="1">
      <c r="U85973" s="119"/>
    </row>
    <row r="85974" spans="21:21" ht="15" customHeight="1">
      <c r="U85974" s="119"/>
    </row>
    <row r="85975" spans="21:21" ht="15" customHeight="1">
      <c r="U85975" s="119"/>
    </row>
    <row r="85976" spans="21:21" ht="15" customHeight="1">
      <c r="U85976" s="119"/>
    </row>
    <row r="85977" spans="21:21" ht="15" customHeight="1">
      <c r="U85977" s="119"/>
    </row>
    <row r="85978" spans="21:21" ht="15" customHeight="1">
      <c r="U85978" s="119"/>
    </row>
    <row r="85979" spans="21:21" ht="15" customHeight="1">
      <c r="U85979" s="119"/>
    </row>
    <row r="85980" spans="21:21" ht="15" customHeight="1">
      <c r="U85980" s="119"/>
    </row>
    <row r="85981" spans="21:21" ht="15" customHeight="1">
      <c r="U85981" s="119"/>
    </row>
    <row r="85982" spans="21:21" ht="15" customHeight="1">
      <c r="U85982" s="119"/>
    </row>
    <row r="85983" spans="21:21" ht="15" customHeight="1">
      <c r="U85983" s="119"/>
    </row>
    <row r="85984" spans="21:21" ht="15" customHeight="1">
      <c r="U85984" s="119"/>
    </row>
    <row r="85985" spans="21:21" ht="15" customHeight="1">
      <c r="U85985" s="119"/>
    </row>
    <row r="85986" spans="21:21" ht="15" customHeight="1">
      <c r="U85986" s="119"/>
    </row>
    <row r="85987" spans="21:21" ht="15" customHeight="1">
      <c r="U85987" s="119"/>
    </row>
    <row r="85988" spans="21:21" ht="15" customHeight="1">
      <c r="U85988" s="119"/>
    </row>
    <row r="85989" spans="21:21" ht="15" customHeight="1">
      <c r="U85989" s="119"/>
    </row>
    <row r="85990" spans="21:21" ht="15" customHeight="1">
      <c r="U85990" s="119"/>
    </row>
    <row r="85991" spans="21:21" ht="15" customHeight="1">
      <c r="U85991" s="119"/>
    </row>
    <row r="85992" spans="21:21" ht="15" customHeight="1">
      <c r="U85992" s="119"/>
    </row>
    <row r="85993" spans="21:21" ht="15" customHeight="1">
      <c r="U85993" s="119"/>
    </row>
    <row r="85994" spans="21:21" ht="15" customHeight="1">
      <c r="U85994" s="119"/>
    </row>
    <row r="85995" spans="21:21" ht="15" customHeight="1">
      <c r="U85995" s="119"/>
    </row>
    <row r="85996" spans="21:21" ht="15" customHeight="1">
      <c r="U85996" s="119"/>
    </row>
    <row r="85997" spans="21:21" ht="15" customHeight="1">
      <c r="U85997" s="119"/>
    </row>
    <row r="85998" spans="21:21" ht="15" customHeight="1">
      <c r="U85998" s="119"/>
    </row>
    <row r="85999" spans="21:21" ht="15" customHeight="1">
      <c r="U85999" s="119"/>
    </row>
    <row r="86000" spans="21:21" ht="15" customHeight="1">
      <c r="U86000" s="119"/>
    </row>
    <row r="86001" spans="21:21" ht="15" customHeight="1">
      <c r="U86001" s="119"/>
    </row>
    <row r="86002" spans="21:21" ht="15" customHeight="1">
      <c r="U86002" s="119"/>
    </row>
    <row r="86003" spans="21:21" ht="15" customHeight="1">
      <c r="U86003" s="119"/>
    </row>
    <row r="86004" spans="21:21" ht="15" customHeight="1">
      <c r="U86004" s="119"/>
    </row>
    <row r="86005" spans="21:21" ht="15" customHeight="1">
      <c r="U86005" s="119"/>
    </row>
    <row r="86006" spans="21:21" ht="15" customHeight="1">
      <c r="U86006" s="119"/>
    </row>
    <row r="86007" spans="21:21" ht="15" customHeight="1">
      <c r="U86007" s="119"/>
    </row>
    <row r="86008" spans="21:21" ht="15" customHeight="1">
      <c r="U86008" s="119"/>
    </row>
    <row r="86009" spans="21:21" ht="15" customHeight="1">
      <c r="U86009" s="119"/>
    </row>
    <row r="86010" spans="21:21" ht="15" customHeight="1">
      <c r="U86010" s="119"/>
    </row>
    <row r="86011" spans="21:21" ht="15" customHeight="1">
      <c r="U86011" s="119"/>
    </row>
    <row r="86012" spans="21:21" ht="15" customHeight="1">
      <c r="U86012" s="119"/>
    </row>
    <row r="86013" spans="21:21" ht="15" customHeight="1">
      <c r="U86013" s="119"/>
    </row>
    <row r="86014" spans="21:21" ht="15" customHeight="1">
      <c r="U86014" s="119"/>
    </row>
    <row r="86015" spans="21:21" ht="15" customHeight="1">
      <c r="U86015" s="119"/>
    </row>
    <row r="86016" spans="21:21" ht="15" customHeight="1">
      <c r="U86016" s="119"/>
    </row>
    <row r="86017" spans="21:21" ht="15" customHeight="1">
      <c r="U86017" s="119"/>
    </row>
    <row r="86018" spans="21:21" ht="15" customHeight="1">
      <c r="U86018" s="119"/>
    </row>
    <row r="86019" spans="21:21" ht="15" customHeight="1">
      <c r="U86019" s="119"/>
    </row>
    <row r="86020" spans="21:21" ht="15" customHeight="1">
      <c r="U86020" s="119"/>
    </row>
    <row r="86021" spans="21:21" ht="15" customHeight="1">
      <c r="U86021" s="119"/>
    </row>
    <row r="86022" spans="21:21" ht="15" customHeight="1">
      <c r="U86022" s="119"/>
    </row>
    <row r="86023" spans="21:21" ht="15" customHeight="1">
      <c r="U86023" s="119"/>
    </row>
    <row r="86024" spans="21:21" ht="15" customHeight="1">
      <c r="U86024" s="119"/>
    </row>
    <row r="86025" spans="21:21" ht="15" customHeight="1">
      <c r="U86025" s="119"/>
    </row>
    <row r="86026" spans="21:21" ht="15" customHeight="1">
      <c r="U86026" s="119"/>
    </row>
    <row r="86027" spans="21:21" ht="15" customHeight="1">
      <c r="U86027" s="119"/>
    </row>
    <row r="86028" spans="21:21" ht="15" customHeight="1">
      <c r="U86028" s="119"/>
    </row>
    <row r="86029" spans="21:21" ht="15" customHeight="1">
      <c r="U86029" s="119"/>
    </row>
    <row r="86030" spans="21:21" ht="15" customHeight="1">
      <c r="U86030" s="119"/>
    </row>
    <row r="86031" spans="21:21" ht="15" customHeight="1">
      <c r="U86031" s="119"/>
    </row>
    <row r="86032" spans="21:21" ht="15" customHeight="1">
      <c r="U86032" s="119"/>
    </row>
    <row r="86033" spans="21:21" ht="15" customHeight="1">
      <c r="U86033" s="119"/>
    </row>
    <row r="86034" spans="21:21" ht="15" customHeight="1">
      <c r="U86034" s="119"/>
    </row>
    <row r="86035" spans="21:21" ht="15" customHeight="1">
      <c r="U86035" s="119"/>
    </row>
    <row r="86036" spans="21:21" ht="15" customHeight="1">
      <c r="U86036" s="119"/>
    </row>
    <row r="86037" spans="21:21" ht="15" customHeight="1">
      <c r="U86037" s="119"/>
    </row>
    <row r="86038" spans="21:21" ht="15" customHeight="1">
      <c r="U86038" s="119"/>
    </row>
    <row r="86039" spans="21:21" ht="15" customHeight="1">
      <c r="U86039" s="119"/>
    </row>
    <row r="86040" spans="21:21" ht="15" customHeight="1">
      <c r="U86040" s="119"/>
    </row>
    <row r="86041" spans="21:21" ht="15" customHeight="1">
      <c r="U86041" s="119"/>
    </row>
    <row r="86042" spans="21:21" ht="15" customHeight="1">
      <c r="U86042" s="119"/>
    </row>
    <row r="86043" spans="21:21" ht="15" customHeight="1">
      <c r="U86043" s="119"/>
    </row>
    <row r="86044" spans="21:21" ht="15" customHeight="1">
      <c r="U86044" s="119"/>
    </row>
    <row r="86045" spans="21:21" ht="15" customHeight="1">
      <c r="U86045" s="119"/>
    </row>
    <row r="86046" spans="21:21" ht="15" customHeight="1">
      <c r="U86046" s="119"/>
    </row>
    <row r="86047" spans="21:21" ht="15" customHeight="1">
      <c r="U86047" s="119"/>
    </row>
    <row r="86048" spans="21:21" ht="15" customHeight="1">
      <c r="U86048" s="119"/>
    </row>
    <row r="86049" spans="21:21" ht="15" customHeight="1">
      <c r="U86049" s="119"/>
    </row>
    <row r="86050" spans="21:21" ht="15" customHeight="1">
      <c r="U86050" s="119"/>
    </row>
    <row r="86051" spans="21:21" ht="15" customHeight="1">
      <c r="U86051" s="119"/>
    </row>
    <row r="86052" spans="21:21" ht="15" customHeight="1">
      <c r="U86052" s="119"/>
    </row>
    <row r="86053" spans="21:21" ht="15" customHeight="1">
      <c r="U86053" s="119"/>
    </row>
    <row r="86054" spans="21:21" ht="15" customHeight="1">
      <c r="U86054" s="119"/>
    </row>
    <row r="86055" spans="21:21" ht="15" customHeight="1">
      <c r="U86055" s="119"/>
    </row>
    <row r="86056" spans="21:21" ht="15" customHeight="1">
      <c r="U86056" s="119"/>
    </row>
    <row r="86057" spans="21:21" ht="15" customHeight="1">
      <c r="U86057" s="119"/>
    </row>
    <row r="86058" spans="21:21" ht="15" customHeight="1">
      <c r="U86058" s="119"/>
    </row>
    <row r="86059" spans="21:21" ht="15" customHeight="1">
      <c r="U86059" s="119"/>
    </row>
    <row r="86060" spans="21:21" ht="15" customHeight="1">
      <c r="U86060" s="119"/>
    </row>
    <row r="86061" spans="21:21" ht="15" customHeight="1">
      <c r="U86061" s="119"/>
    </row>
    <row r="86062" spans="21:21" ht="15" customHeight="1">
      <c r="U86062" s="119"/>
    </row>
    <row r="86063" spans="21:21" ht="15" customHeight="1">
      <c r="U86063" s="119"/>
    </row>
    <row r="86064" spans="21:21" ht="15" customHeight="1">
      <c r="U86064" s="119"/>
    </row>
    <row r="86065" spans="21:21" ht="15" customHeight="1">
      <c r="U86065" s="119"/>
    </row>
    <row r="86066" spans="21:21" ht="15" customHeight="1">
      <c r="U86066" s="119"/>
    </row>
    <row r="86067" spans="21:21" ht="15" customHeight="1">
      <c r="U86067" s="119"/>
    </row>
    <row r="86068" spans="21:21" ht="15" customHeight="1">
      <c r="U86068" s="119"/>
    </row>
    <row r="86069" spans="21:21" ht="15" customHeight="1">
      <c r="U86069" s="119"/>
    </row>
    <row r="86070" spans="21:21" ht="15" customHeight="1">
      <c r="U86070" s="119"/>
    </row>
    <row r="86071" spans="21:21" ht="15" customHeight="1">
      <c r="U86071" s="119"/>
    </row>
    <row r="86072" spans="21:21" ht="15" customHeight="1">
      <c r="U86072" s="119"/>
    </row>
    <row r="86073" spans="21:21" ht="15" customHeight="1">
      <c r="U86073" s="119"/>
    </row>
    <row r="86074" spans="21:21" ht="15" customHeight="1">
      <c r="U86074" s="119"/>
    </row>
    <row r="86075" spans="21:21" ht="15" customHeight="1">
      <c r="U86075" s="119"/>
    </row>
    <row r="86076" spans="21:21" ht="15" customHeight="1">
      <c r="U86076" s="119"/>
    </row>
    <row r="86077" spans="21:21" ht="15" customHeight="1">
      <c r="U86077" s="119"/>
    </row>
    <row r="86078" spans="21:21" ht="15" customHeight="1">
      <c r="U86078" s="119"/>
    </row>
    <row r="86079" spans="21:21" ht="15" customHeight="1">
      <c r="U86079" s="119"/>
    </row>
    <row r="86080" spans="21:21" ht="15" customHeight="1">
      <c r="U86080" s="119"/>
    </row>
    <row r="86081" spans="21:21" ht="15" customHeight="1">
      <c r="U86081" s="119"/>
    </row>
    <row r="86082" spans="21:21" ht="15" customHeight="1">
      <c r="U86082" s="119"/>
    </row>
    <row r="86083" spans="21:21" ht="15" customHeight="1">
      <c r="U86083" s="119"/>
    </row>
    <row r="86084" spans="21:21" ht="15" customHeight="1">
      <c r="U86084" s="119"/>
    </row>
    <row r="86085" spans="21:21" ht="15" customHeight="1">
      <c r="U86085" s="119"/>
    </row>
    <row r="86086" spans="21:21" ht="15" customHeight="1">
      <c r="U86086" s="119"/>
    </row>
    <row r="86087" spans="21:21" ht="15" customHeight="1">
      <c r="U86087" s="119"/>
    </row>
    <row r="86088" spans="21:21" ht="15" customHeight="1">
      <c r="U86088" s="119"/>
    </row>
    <row r="86089" spans="21:21" ht="15" customHeight="1">
      <c r="U86089" s="119"/>
    </row>
    <row r="86090" spans="21:21" ht="15" customHeight="1">
      <c r="U86090" s="119"/>
    </row>
    <row r="86091" spans="21:21" ht="15" customHeight="1">
      <c r="U86091" s="119"/>
    </row>
    <row r="86092" spans="21:21" ht="15" customHeight="1">
      <c r="U86092" s="119"/>
    </row>
    <row r="86093" spans="21:21" ht="15" customHeight="1">
      <c r="U86093" s="119"/>
    </row>
    <row r="86094" spans="21:21" ht="15" customHeight="1">
      <c r="U86094" s="119"/>
    </row>
    <row r="86095" spans="21:21" ht="15" customHeight="1">
      <c r="U86095" s="119"/>
    </row>
    <row r="86096" spans="21:21" ht="15" customHeight="1">
      <c r="U86096" s="119"/>
    </row>
    <row r="86097" spans="21:21" ht="15" customHeight="1">
      <c r="U86097" s="119"/>
    </row>
    <row r="86098" spans="21:21" ht="15" customHeight="1">
      <c r="U86098" s="119"/>
    </row>
    <row r="86099" spans="21:21" ht="15" customHeight="1">
      <c r="U86099" s="119"/>
    </row>
    <row r="86100" spans="21:21" ht="15" customHeight="1">
      <c r="U86100" s="119"/>
    </row>
    <row r="86101" spans="21:21" ht="15" customHeight="1">
      <c r="U86101" s="119"/>
    </row>
    <row r="86102" spans="21:21" ht="15" customHeight="1">
      <c r="U86102" s="119"/>
    </row>
    <row r="86103" spans="21:21" ht="15" customHeight="1">
      <c r="U86103" s="119"/>
    </row>
    <row r="86104" spans="21:21" ht="15" customHeight="1">
      <c r="U86104" s="119"/>
    </row>
    <row r="86105" spans="21:21" ht="15" customHeight="1">
      <c r="U86105" s="119"/>
    </row>
    <row r="86106" spans="21:21" ht="15" customHeight="1">
      <c r="U86106" s="119"/>
    </row>
    <row r="86107" spans="21:21" ht="15" customHeight="1">
      <c r="U86107" s="119"/>
    </row>
    <row r="86108" spans="21:21" ht="15" customHeight="1">
      <c r="U86108" s="119"/>
    </row>
    <row r="86109" spans="21:21" ht="15" customHeight="1">
      <c r="U86109" s="119"/>
    </row>
    <row r="86110" spans="21:21" ht="15" customHeight="1">
      <c r="U86110" s="119"/>
    </row>
    <row r="86111" spans="21:21" ht="15" customHeight="1">
      <c r="U86111" s="119"/>
    </row>
    <row r="86112" spans="21:21" ht="15" customHeight="1">
      <c r="U86112" s="119"/>
    </row>
    <row r="86113" spans="21:21" ht="15" customHeight="1">
      <c r="U86113" s="119"/>
    </row>
    <row r="86114" spans="21:21" ht="15" customHeight="1">
      <c r="U86114" s="119"/>
    </row>
    <row r="86115" spans="21:21" ht="15" customHeight="1">
      <c r="U86115" s="119"/>
    </row>
    <row r="86116" spans="21:21" ht="15" customHeight="1">
      <c r="U86116" s="119"/>
    </row>
    <row r="86117" spans="21:21" ht="15" customHeight="1">
      <c r="U86117" s="119"/>
    </row>
    <row r="86118" spans="21:21" ht="15" customHeight="1">
      <c r="U86118" s="119"/>
    </row>
    <row r="86119" spans="21:21" ht="15" customHeight="1">
      <c r="U86119" s="119"/>
    </row>
    <row r="86120" spans="21:21" ht="15" customHeight="1">
      <c r="U86120" s="119"/>
    </row>
    <row r="86121" spans="21:21" ht="15" customHeight="1">
      <c r="U86121" s="119"/>
    </row>
    <row r="86122" spans="21:21" ht="15" customHeight="1">
      <c r="U86122" s="119"/>
    </row>
    <row r="86123" spans="21:21" ht="15" customHeight="1">
      <c r="U86123" s="119"/>
    </row>
    <row r="86124" spans="21:21" ht="15" customHeight="1">
      <c r="U86124" s="119"/>
    </row>
    <row r="86125" spans="21:21" ht="15" customHeight="1">
      <c r="U86125" s="119"/>
    </row>
    <row r="86126" spans="21:21" ht="15" customHeight="1">
      <c r="U86126" s="119"/>
    </row>
    <row r="86127" spans="21:21" ht="15" customHeight="1">
      <c r="U86127" s="119"/>
    </row>
    <row r="86128" spans="21:21" ht="15" customHeight="1">
      <c r="U86128" s="119"/>
    </row>
    <row r="86129" spans="21:21" ht="15" customHeight="1">
      <c r="U86129" s="119"/>
    </row>
    <row r="86130" spans="21:21" ht="15" customHeight="1">
      <c r="U86130" s="119"/>
    </row>
    <row r="86131" spans="21:21" ht="15" customHeight="1">
      <c r="U86131" s="119"/>
    </row>
    <row r="86132" spans="21:21" ht="15" customHeight="1">
      <c r="U86132" s="119"/>
    </row>
    <row r="86133" spans="21:21" ht="15" customHeight="1">
      <c r="U86133" s="119"/>
    </row>
    <row r="86134" spans="21:21" ht="15" customHeight="1">
      <c r="U86134" s="119"/>
    </row>
    <row r="86135" spans="21:21" ht="15" customHeight="1">
      <c r="U86135" s="119"/>
    </row>
    <row r="86136" spans="21:21" ht="15" customHeight="1">
      <c r="U86136" s="119"/>
    </row>
    <row r="86137" spans="21:21" ht="15" customHeight="1">
      <c r="U86137" s="119"/>
    </row>
    <row r="86138" spans="21:21" ht="15" customHeight="1">
      <c r="U86138" s="119"/>
    </row>
    <row r="86139" spans="21:21" ht="15" customHeight="1">
      <c r="U86139" s="119"/>
    </row>
    <row r="86140" spans="21:21" ht="15" customHeight="1">
      <c r="U86140" s="119"/>
    </row>
    <row r="86141" spans="21:21" ht="15" customHeight="1">
      <c r="U86141" s="119"/>
    </row>
    <row r="86142" spans="21:21" ht="15" customHeight="1">
      <c r="U86142" s="119"/>
    </row>
    <row r="86143" spans="21:21" ht="15" customHeight="1">
      <c r="U86143" s="119"/>
    </row>
    <row r="86144" spans="21:21" ht="15" customHeight="1">
      <c r="U86144" s="119"/>
    </row>
    <row r="86145" spans="21:21" ht="15" customHeight="1">
      <c r="U86145" s="119"/>
    </row>
    <row r="86146" spans="21:21" ht="15" customHeight="1">
      <c r="U86146" s="119"/>
    </row>
    <row r="86147" spans="21:21" ht="15" customHeight="1">
      <c r="U86147" s="119"/>
    </row>
    <row r="86148" spans="21:21" ht="15" customHeight="1">
      <c r="U86148" s="119"/>
    </row>
    <row r="86149" spans="21:21" ht="15" customHeight="1">
      <c r="U86149" s="119"/>
    </row>
    <row r="86150" spans="21:21" ht="15" customHeight="1">
      <c r="U86150" s="119"/>
    </row>
    <row r="86151" spans="21:21" ht="15" customHeight="1">
      <c r="U86151" s="119"/>
    </row>
    <row r="86152" spans="21:21" ht="15" customHeight="1">
      <c r="U86152" s="119"/>
    </row>
    <row r="86153" spans="21:21" ht="15" customHeight="1">
      <c r="U86153" s="119"/>
    </row>
    <row r="86154" spans="21:21" ht="15" customHeight="1">
      <c r="U86154" s="119"/>
    </row>
    <row r="86155" spans="21:21" ht="15" customHeight="1">
      <c r="U86155" s="119"/>
    </row>
    <row r="86156" spans="21:21" ht="15" customHeight="1">
      <c r="U86156" s="119"/>
    </row>
    <row r="86157" spans="21:21" ht="15" customHeight="1">
      <c r="U86157" s="119"/>
    </row>
    <row r="86158" spans="21:21" ht="15" customHeight="1">
      <c r="U86158" s="119"/>
    </row>
    <row r="86159" spans="21:21" ht="15" customHeight="1">
      <c r="U86159" s="119"/>
    </row>
    <row r="86160" spans="21:21" ht="15" customHeight="1">
      <c r="U86160" s="119"/>
    </row>
    <row r="86161" spans="21:21" ht="15" customHeight="1">
      <c r="U86161" s="119"/>
    </row>
    <row r="86162" spans="21:21" ht="15" customHeight="1">
      <c r="U86162" s="119"/>
    </row>
    <row r="86163" spans="21:21" ht="15" customHeight="1">
      <c r="U86163" s="119"/>
    </row>
    <row r="86164" spans="21:21" ht="15" customHeight="1">
      <c r="U86164" s="119"/>
    </row>
    <row r="86165" spans="21:21" ht="15" customHeight="1">
      <c r="U86165" s="119"/>
    </row>
    <row r="86166" spans="21:21" ht="15" customHeight="1">
      <c r="U86166" s="119"/>
    </row>
    <row r="86167" spans="21:21" ht="15" customHeight="1">
      <c r="U86167" s="119"/>
    </row>
    <row r="86168" spans="21:21" ht="15" customHeight="1">
      <c r="U86168" s="119"/>
    </row>
    <row r="86169" spans="21:21" ht="15" customHeight="1">
      <c r="U86169" s="119"/>
    </row>
    <row r="86170" spans="21:21" ht="15" customHeight="1">
      <c r="U86170" s="119"/>
    </row>
    <row r="86171" spans="21:21" ht="15" customHeight="1">
      <c r="U86171" s="119"/>
    </row>
    <row r="86172" spans="21:21" ht="15" customHeight="1">
      <c r="U86172" s="119"/>
    </row>
    <row r="86173" spans="21:21" ht="15" customHeight="1">
      <c r="U86173" s="119"/>
    </row>
    <row r="86174" spans="21:21" ht="15" customHeight="1">
      <c r="U86174" s="119"/>
    </row>
    <row r="86175" spans="21:21" ht="15" customHeight="1">
      <c r="U86175" s="119"/>
    </row>
    <row r="86176" spans="21:21" ht="15" customHeight="1">
      <c r="U86176" s="119"/>
    </row>
    <row r="86177" spans="21:21" ht="15" customHeight="1">
      <c r="U86177" s="119"/>
    </row>
    <row r="86178" spans="21:21" ht="15" customHeight="1">
      <c r="U86178" s="119"/>
    </row>
    <row r="86179" spans="21:21" ht="15" customHeight="1">
      <c r="U86179" s="119"/>
    </row>
    <row r="86180" spans="21:21" ht="15" customHeight="1">
      <c r="U86180" s="119"/>
    </row>
    <row r="86181" spans="21:21" ht="15" customHeight="1">
      <c r="U86181" s="119"/>
    </row>
    <row r="86182" spans="21:21" ht="15" customHeight="1">
      <c r="U86182" s="119"/>
    </row>
    <row r="86183" spans="21:21" ht="15" customHeight="1">
      <c r="U86183" s="119"/>
    </row>
    <row r="86184" spans="21:21" ht="15" customHeight="1">
      <c r="U86184" s="119"/>
    </row>
    <row r="86185" spans="21:21" ht="15" customHeight="1">
      <c r="U86185" s="119"/>
    </row>
    <row r="86186" spans="21:21" ht="15" customHeight="1">
      <c r="U86186" s="119"/>
    </row>
    <row r="86187" spans="21:21" ht="15" customHeight="1">
      <c r="U86187" s="119"/>
    </row>
    <row r="86188" spans="21:21" ht="15" customHeight="1">
      <c r="U86188" s="119"/>
    </row>
    <row r="86189" spans="21:21" ht="15" customHeight="1">
      <c r="U86189" s="119"/>
    </row>
    <row r="86190" spans="21:21" ht="15" customHeight="1">
      <c r="U86190" s="119"/>
    </row>
    <row r="86191" spans="21:21" ht="15" customHeight="1">
      <c r="U86191" s="119"/>
    </row>
    <row r="86192" spans="21:21" ht="15" customHeight="1">
      <c r="U86192" s="119"/>
    </row>
    <row r="86193" spans="21:21" ht="15" customHeight="1">
      <c r="U86193" s="119"/>
    </row>
    <row r="86194" spans="21:21" ht="15" customHeight="1">
      <c r="U86194" s="119"/>
    </row>
    <row r="86195" spans="21:21" ht="15" customHeight="1">
      <c r="U86195" s="119"/>
    </row>
    <row r="86196" spans="21:21" ht="15" customHeight="1">
      <c r="U86196" s="119"/>
    </row>
    <row r="86197" spans="21:21" ht="15" customHeight="1">
      <c r="U86197" s="119"/>
    </row>
    <row r="86198" spans="21:21" ht="15" customHeight="1">
      <c r="U86198" s="119"/>
    </row>
    <row r="86199" spans="21:21" ht="15" customHeight="1">
      <c r="U86199" s="119"/>
    </row>
    <row r="86200" spans="21:21" ht="15" customHeight="1">
      <c r="U86200" s="119"/>
    </row>
    <row r="86201" spans="21:21" ht="15" customHeight="1">
      <c r="U86201" s="119"/>
    </row>
    <row r="86202" spans="21:21" ht="15" customHeight="1">
      <c r="U86202" s="119"/>
    </row>
    <row r="86203" spans="21:21" ht="15" customHeight="1">
      <c r="U86203" s="119"/>
    </row>
    <row r="86204" spans="21:21" ht="15" customHeight="1">
      <c r="U86204" s="119"/>
    </row>
    <row r="86205" spans="21:21" ht="15" customHeight="1">
      <c r="U86205" s="119"/>
    </row>
    <row r="86206" spans="21:21" ht="15" customHeight="1">
      <c r="U86206" s="119"/>
    </row>
    <row r="86207" spans="21:21" ht="15" customHeight="1">
      <c r="U86207" s="119"/>
    </row>
    <row r="86208" spans="21:21" ht="15" customHeight="1">
      <c r="U86208" s="119"/>
    </row>
    <row r="86209" spans="21:21" ht="15" customHeight="1">
      <c r="U86209" s="119"/>
    </row>
    <row r="86210" spans="21:21" ht="15" customHeight="1">
      <c r="U86210" s="119"/>
    </row>
    <row r="86211" spans="21:21" ht="15" customHeight="1">
      <c r="U86211" s="119"/>
    </row>
    <row r="86212" spans="21:21" ht="15" customHeight="1">
      <c r="U86212" s="119"/>
    </row>
    <row r="86213" spans="21:21" ht="15" customHeight="1">
      <c r="U86213" s="119"/>
    </row>
    <row r="86214" spans="21:21" ht="15" customHeight="1">
      <c r="U86214" s="119"/>
    </row>
    <row r="86215" spans="21:21" ht="15" customHeight="1">
      <c r="U86215" s="119"/>
    </row>
    <row r="86216" spans="21:21" ht="15" customHeight="1">
      <c r="U86216" s="119"/>
    </row>
    <row r="86217" spans="21:21" ht="15" customHeight="1">
      <c r="U86217" s="119"/>
    </row>
    <row r="86218" spans="21:21" ht="15" customHeight="1">
      <c r="U86218" s="119"/>
    </row>
    <row r="86219" spans="21:21" ht="15" customHeight="1">
      <c r="U86219" s="119"/>
    </row>
    <row r="86220" spans="21:21" ht="15" customHeight="1">
      <c r="U86220" s="119"/>
    </row>
    <row r="86221" spans="21:21" ht="15" customHeight="1">
      <c r="U86221" s="119"/>
    </row>
    <row r="86222" spans="21:21" ht="15" customHeight="1">
      <c r="U86222" s="119"/>
    </row>
    <row r="86223" spans="21:21" ht="15" customHeight="1">
      <c r="U86223" s="119"/>
    </row>
    <row r="86224" spans="21:21" ht="15" customHeight="1">
      <c r="U86224" s="119"/>
    </row>
    <row r="86225" spans="21:21" ht="15" customHeight="1">
      <c r="U86225" s="119"/>
    </row>
    <row r="86226" spans="21:21" ht="15" customHeight="1">
      <c r="U86226" s="119"/>
    </row>
    <row r="86227" spans="21:21" ht="15" customHeight="1">
      <c r="U86227" s="119"/>
    </row>
    <row r="86228" spans="21:21" ht="15" customHeight="1">
      <c r="U86228" s="119"/>
    </row>
    <row r="86229" spans="21:21" ht="15" customHeight="1">
      <c r="U86229" s="119"/>
    </row>
    <row r="86230" spans="21:21" ht="15" customHeight="1">
      <c r="U86230" s="119"/>
    </row>
    <row r="86231" spans="21:21" ht="15" customHeight="1">
      <c r="U86231" s="119"/>
    </row>
    <row r="86232" spans="21:21" ht="15" customHeight="1">
      <c r="U86232" s="119"/>
    </row>
    <row r="86233" spans="21:21" ht="15" customHeight="1">
      <c r="U86233" s="119"/>
    </row>
    <row r="86234" spans="21:21" ht="15" customHeight="1">
      <c r="U86234" s="119"/>
    </row>
    <row r="86235" spans="21:21" ht="15" customHeight="1">
      <c r="U86235" s="119"/>
    </row>
    <row r="86236" spans="21:21" ht="15" customHeight="1">
      <c r="U86236" s="119"/>
    </row>
    <row r="86237" spans="21:21" ht="15" customHeight="1">
      <c r="U86237" s="119"/>
    </row>
    <row r="86238" spans="21:21" ht="15" customHeight="1">
      <c r="U86238" s="119"/>
    </row>
    <row r="86239" spans="21:21" ht="15" customHeight="1">
      <c r="U86239" s="119"/>
    </row>
    <row r="86240" spans="21:21" ht="15" customHeight="1">
      <c r="U86240" s="119"/>
    </row>
    <row r="86241" spans="21:21" ht="15" customHeight="1">
      <c r="U86241" s="119"/>
    </row>
    <row r="86242" spans="21:21" ht="15" customHeight="1">
      <c r="U86242" s="119"/>
    </row>
    <row r="86243" spans="21:21" ht="15" customHeight="1">
      <c r="U86243" s="119"/>
    </row>
    <row r="86244" spans="21:21" ht="15" customHeight="1">
      <c r="U86244" s="119"/>
    </row>
    <row r="86245" spans="21:21" ht="15" customHeight="1">
      <c r="U86245" s="119"/>
    </row>
    <row r="86246" spans="21:21" ht="15" customHeight="1">
      <c r="U86246" s="119"/>
    </row>
    <row r="86247" spans="21:21" ht="15" customHeight="1">
      <c r="U86247" s="119"/>
    </row>
    <row r="86248" spans="21:21" ht="15" customHeight="1">
      <c r="U86248" s="119"/>
    </row>
    <row r="86249" spans="21:21" ht="15" customHeight="1">
      <c r="U86249" s="119"/>
    </row>
    <row r="86250" spans="21:21" ht="15" customHeight="1">
      <c r="U86250" s="119"/>
    </row>
    <row r="86251" spans="21:21" ht="15" customHeight="1">
      <c r="U86251" s="119"/>
    </row>
    <row r="86252" spans="21:21" ht="15" customHeight="1">
      <c r="U86252" s="119"/>
    </row>
    <row r="86253" spans="21:21" ht="15" customHeight="1">
      <c r="U86253" s="119"/>
    </row>
    <row r="86254" spans="21:21" ht="15" customHeight="1">
      <c r="U86254" s="119"/>
    </row>
    <row r="86255" spans="21:21" ht="15" customHeight="1">
      <c r="U86255" s="119"/>
    </row>
    <row r="86256" spans="21:21" ht="15" customHeight="1">
      <c r="U86256" s="119"/>
    </row>
    <row r="86257" spans="21:21" ht="15" customHeight="1">
      <c r="U86257" s="119"/>
    </row>
    <row r="86258" spans="21:21" ht="15" customHeight="1">
      <c r="U86258" s="119"/>
    </row>
    <row r="86259" spans="21:21" ht="15" customHeight="1">
      <c r="U86259" s="119"/>
    </row>
    <row r="86260" spans="21:21" ht="15" customHeight="1">
      <c r="U86260" s="119"/>
    </row>
    <row r="86261" spans="21:21" ht="15" customHeight="1">
      <c r="U86261" s="119"/>
    </row>
    <row r="86262" spans="21:21" ht="15" customHeight="1">
      <c r="U86262" s="119"/>
    </row>
    <row r="86263" spans="21:21" ht="15" customHeight="1">
      <c r="U86263" s="119"/>
    </row>
    <row r="86264" spans="21:21" ht="15" customHeight="1">
      <c r="U86264" s="119"/>
    </row>
    <row r="86265" spans="21:21" ht="15" customHeight="1">
      <c r="U86265" s="119"/>
    </row>
    <row r="86266" spans="21:21" ht="15" customHeight="1">
      <c r="U86266" s="119"/>
    </row>
    <row r="86267" spans="21:21" ht="15" customHeight="1">
      <c r="U86267" s="119"/>
    </row>
    <row r="86268" spans="21:21" ht="15" customHeight="1">
      <c r="U86268" s="119"/>
    </row>
    <row r="86269" spans="21:21" ht="15" customHeight="1">
      <c r="U86269" s="119"/>
    </row>
    <row r="86270" spans="21:21" ht="15" customHeight="1">
      <c r="U86270" s="119"/>
    </row>
    <row r="86271" spans="21:21" ht="15" customHeight="1">
      <c r="U86271" s="119"/>
    </row>
    <row r="86272" spans="21:21" ht="15" customHeight="1">
      <c r="U86272" s="119"/>
    </row>
    <row r="86273" spans="21:21" ht="15" customHeight="1">
      <c r="U86273" s="119"/>
    </row>
    <row r="86274" spans="21:21" ht="15" customHeight="1">
      <c r="U86274" s="119"/>
    </row>
    <row r="86275" spans="21:21" ht="15" customHeight="1">
      <c r="U86275" s="119"/>
    </row>
    <row r="86276" spans="21:21" ht="15" customHeight="1">
      <c r="U86276" s="119"/>
    </row>
    <row r="86277" spans="21:21" ht="15" customHeight="1">
      <c r="U86277" s="119"/>
    </row>
    <row r="86278" spans="21:21" ht="15" customHeight="1">
      <c r="U86278" s="119"/>
    </row>
    <row r="86279" spans="21:21" ht="15" customHeight="1">
      <c r="U86279" s="119"/>
    </row>
    <row r="86280" spans="21:21" ht="15" customHeight="1">
      <c r="U86280" s="119"/>
    </row>
    <row r="86281" spans="21:21" ht="15" customHeight="1">
      <c r="U86281" s="119"/>
    </row>
    <row r="86282" spans="21:21" ht="15" customHeight="1">
      <c r="U86282" s="119"/>
    </row>
    <row r="86283" spans="21:21" ht="15" customHeight="1">
      <c r="U86283" s="119"/>
    </row>
    <row r="86284" spans="21:21" ht="15" customHeight="1">
      <c r="U86284" s="119"/>
    </row>
    <row r="86285" spans="21:21" ht="15" customHeight="1">
      <c r="U86285" s="119"/>
    </row>
    <row r="86286" spans="21:21" ht="15" customHeight="1">
      <c r="U86286" s="119"/>
    </row>
    <row r="86287" spans="21:21" ht="15" customHeight="1">
      <c r="U86287" s="119"/>
    </row>
    <row r="86288" spans="21:21" ht="15" customHeight="1">
      <c r="U86288" s="119"/>
    </row>
    <row r="86289" spans="21:21" ht="15" customHeight="1">
      <c r="U86289" s="119"/>
    </row>
    <row r="86290" spans="21:21" ht="15" customHeight="1">
      <c r="U86290" s="119"/>
    </row>
    <row r="86291" spans="21:21" ht="15" customHeight="1">
      <c r="U86291" s="119"/>
    </row>
    <row r="86292" spans="21:21" ht="15" customHeight="1">
      <c r="U86292" s="119"/>
    </row>
    <row r="86293" spans="21:21" ht="15" customHeight="1">
      <c r="U86293" s="119"/>
    </row>
    <row r="86294" spans="21:21" ht="15" customHeight="1">
      <c r="U86294" s="119"/>
    </row>
    <row r="86295" spans="21:21" ht="15" customHeight="1">
      <c r="U86295" s="119"/>
    </row>
    <row r="86296" spans="21:21" ht="15" customHeight="1">
      <c r="U86296" s="119"/>
    </row>
    <row r="86297" spans="21:21" ht="15" customHeight="1">
      <c r="U86297" s="119"/>
    </row>
    <row r="86298" spans="21:21" ht="15" customHeight="1">
      <c r="U86298" s="119"/>
    </row>
    <row r="86299" spans="21:21" ht="15" customHeight="1">
      <c r="U86299" s="119"/>
    </row>
    <row r="86300" spans="21:21" ht="15" customHeight="1">
      <c r="U86300" s="119"/>
    </row>
    <row r="86301" spans="21:21" ht="15" customHeight="1">
      <c r="U86301" s="119"/>
    </row>
    <row r="86302" spans="21:21" ht="15" customHeight="1">
      <c r="U86302" s="119"/>
    </row>
    <row r="86303" spans="21:21" ht="15" customHeight="1">
      <c r="U86303" s="119"/>
    </row>
    <row r="86304" spans="21:21" ht="15" customHeight="1">
      <c r="U86304" s="119"/>
    </row>
    <row r="86305" spans="21:21" ht="15" customHeight="1">
      <c r="U86305" s="119"/>
    </row>
    <row r="86306" spans="21:21" ht="15" customHeight="1">
      <c r="U86306" s="119"/>
    </row>
    <row r="86307" spans="21:21" ht="15" customHeight="1">
      <c r="U86307" s="119"/>
    </row>
    <row r="86308" spans="21:21" ht="15" customHeight="1">
      <c r="U86308" s="119"/>
    </row>
    <row r="86309" spans="21:21" ht="15" customHeight="1">
      <c r="U86309" s="119"/>
    </row>
    <row r="86310" spans="21:21" ht="15" customHeight="1">
      <c r="U86310" s="119"/>
    </row>
    <row r="86311" spans="21:21" ht="15" customHeight="1">
      <c r="U86311" s="119"/>
    </row>
    <row r="86312" spans="21:21" ht="15" customHeight="1">
      <c r="U86312" s="119"/>
    </row>
    <row r="86313" spans="21:21" ht="15" customHeight="1">
      <c r="U86313" s="119"/>
    </row>
    <row r="86314" spans="21:21" ht="15" customHeight="1">
      <c r="U86314" s="119"/>
    </row>
    <row r="86315" spans="21:21" ht="15" customHeight="1">
      <c r="U86315" s="119"/>
    </row>
    <row r="86316" spans="21:21" ht="15" customHeight="1">
      <c r="U86316" s="119"/>
    </row>
    <row r="86317" spans="21:21" ht="15" customHeight="1">
      <c r="U86317" s="119"/>
    </row>
    <row r="86318" spans="21:21" ht="15" customHeight="1">
      <c r="U86318" s="119"/>
    </row>
    <row r="86319" spans="21:21" ht="15" customHeight="1">
      <c r="U86319" s="119"/>
    </row>
    <row r="86320" spans="21:21" ht="15" customHeight="1">
      <c r="U86320" s="119"/>
    </row>
    <row r="86321" spans="21:21" ht="15" customHeight="1">
      <c r="U86321" s="119"/>
    </row>
    <row r="86322" spans="21:21" ht="15" customHeight="1">
      <c r="U86322" s="119"/>
    </row>
    <row r="86323" spans="21:21" ht="15" customHeight="1">
      <c r="U86323" s="119"/>
    </row>
    <row r="86324" spans="21:21" ht="15" customHeight="1">
      <c r="U86324" s="119"/>
    </row>
    <row r="86325" spans="21:21" ht="15" customHeight="1">
      <c r="U86325" s="119"/>
    </row>
    <row r="86326" spans="21:21" ht="15" customHeight="1">
      <c r="U86326" s="119"/>
    </row>
    <row r="86327" spans="21:21" ht="15" customHeight="1">
      <c r="U86327" s="119"/>
    </row>
    <row r="86328" spans="21:21" ht="15" customHeight="1">
      <c r="U86328" s="119"/>
    </row>
    <row r="86329" spans="21:21" ht="15" customHeight="1">
      <c r="U86329" s="119"/>
    </row>
    <row r="86330" spans="21:21" ht="15" customHeight="1">
      <c r="U86330" s="119"/>
    </row>
    <row r="86331" spans="21:21" ht="15" customHeight="1">
      <c r="U86331" s="119"/>
    </row>
    <row r="86332" spans="21:21" ht="15" customHeight="1">
      <c r="U86332" s="119"/>
    </row>
    <row r="86333" spans="21:21" ht="15" customHeight="1">
      <c r="U86333" s="119"/>
    </row>
    <row r="86334" spans="21:21" ht="15" customHeight="1">
      <c r="U86334" s="119"/>
    </row>
    <row r="86335" spans="21:21" ht="15" customHeight="1">
      <c r="U86335" s="119"/>
    </row>
    <row r="86336" spans="21:21" ht="15" customHeight="1">
      <c r="U86336" s="119"/>
    </row>
    <row r="86337" spans="21:21" ht="15" customHeight="1">
      <c r="U86337" s="119"/>
    </row>
    <row r="86338" spans="21:21" ht="15" customHeight="1">
      <c r="U86338" s="119"/>
    </row>
    <row r="86339" spans="21:21" ht="15" customHeight="1">
      <c r="U86339" s="119"/>
    </row>
    <row r="86340" spans="21:21" ht="15" customHeight="1">
      <c r="U86340" s="119"/>
    </row>
    <row r="86341" spans="21:21" ht="15" customHeight="1">
      <c r="U86341" s="119"/>
    </row>
    <row r="86342" spans="21:21" ht="15" customHeight="1">
      <c r="U86342" s="119"/>
    </row>
    <row r="86343" spans="21:21" ht="15" customHeight="1">
      <c r="U86343" s="119"/>
    </row>
    <row r="86344" spans="21:21" ht="15" customHeight="1">
      <c r="U86344" s="119"/>
    </row>
    <row r="86345" spans="21:21" ht="15" customHeight="1">
      <c r="U86345" s="119"/>
    </row>
    <row r="86346" spans="21:21" ht="15" customHeight="1">
      <c r="U86346" s="119"/>
    </row>
    <row r="86347" spans="21:21" ht="15" customHeight="1">
      <c r="U86347" s="119"/>
    </row>
    <row r="86348" spans="21:21" ht="15" customHeight="1">
      <c r="U86348" s="119"/>
    </row>
    <row r="86349" spans="21:21" ht="15" customHeight="1">
      <c r="U86349" s="119"/>
    </row>
    <row r="86350" spans="21:21" ht="15" customHeight="1">
      <c r="U86350" s="119"/>
    </row>
    <row r="86351" spans="21:21" ht="15" customHeight="1">
      <c r="U86351" s="119"/>
    </row>
    <row r="86352" spans="21:21" ht="15" customHeight="1">
      <c r="U86352" s="119"/>
    </row>
    <row r="86353" spans="21:21" ht="15" customHeight="1">
      <c r="U86353" s="119"/>
    </row>
    <row r="86354" spans="21:21" ht="15" customHeight="1">
      <c r="U86354" s="119"/>
    </row>
    <row r="86355" spans="21:21" ht="15" customHeight="1">
      <c r="U86355" s="119"/>
    </row>
    <row r="86356" spans="21:21" ht="15" customHeight="1">
      <c r="U86356" s="119"/>
    </row>
    <row r="86357" spans="21:21" ht="15" customHeight="1">
      <c r="U86357" s="119"/>
    </row>
    <row r="86358" spans="21:21" ht="15" customHeight="1">
      <c r="U86358" s="119"/>
    </row>
    <row r="86359" spans="21:21" ht="15" customHeight="1">
      <c r="U86359" s="119"/>
    </row>
    <row r="86360" spans="21:21" ht="15" customHeight="1">
      <c r="U86360" s="119"/>
    </row>
    <row r="86361" spans="21:21" ht="15" customHeight="1">
      <c r="U86361" s="119"/>
    </row>
    <row r="86362" spans="21:21" ht="15" customHeight="1">
      <c r="U86362" s="119"/>
    </row>
    <row r="86363" spans="21:21" ht="15" customHeight="1">
      <c r="U86363" s="119"/>
    </row>
    <row r="86364" spans="21:21" ht="15" customHeight="1">
      <c r="U86364" s="119"/>
    </row>
    <row r="86365" spans="21:21" ht="15" customHeight="1">
      <c r="U86365" s="119"/>
    </row>
    <row r="86366" spans="21:21" ht="15" customHeight="1">
      <c r="U86366" s="119"/>
    </row>
    <row r="86367" spans="21:21" ht="15" customHeight="1">
      <c r="U86367" s="119"/>
    </row>
    <row r="86368" spans="21:21" ht="15" customHeight="1">
      <c r="U86368" s="119"/>
    </row>
    <row r="86369" spans="21:21" ht="15" customHeight="1">
      <c r="U86369" s="119"/>
    </row>
    <row r="86370" spans="21:21" ht="15" customHeight="1">
      <c r="U86370" s="119"/>
    </row>
    <row r="86371" spans="21:21" ht="15" customHeight="1">
      <c r="U86371" s="119"/>
    </row>
    <row r="86372" spans="21:21" ht="15" customHeight="1">
      <c r="U86372" s="119"/>
    </row>
    <row r="86373" spans="21:21" ht="15" customHeight="1">
      <c r="U86373" s="119"/>
    </row>
    <row r="86374" spans="21:21" ht="15" customHeight="1">
      <c r="U86374" s="119"/>
    </row>
    <row r="86375" spans="21:21" ht="15" customHeight="1">
      <c r="U86375" s="119"/>
    </row>
    <row r="86376" spans="21:21" ht="15" customHeight="1">
      <c r="U86376" s="119"/>
    </row>
    <row r="86377" spans="21:21" ht="15" customHeight="1">
      <c r="U86377" s="119"/>
    </row>
    <row r="86378" spans="21:21" ht="15" customHeight="1">
      <c r="U86378" s="119"/>
    </row>
    <row r="86379" spans="21:21" ht="15" customHeight="1">
      <c r="U86379" s="119"/>
    </row>
    <row r="86380" spans="21:21" ht="15" customHeight="1">
      <c r="U86380" s="119"/>
    </row>
    <row r="86381" spans="21:21" ht="15" customHeight="1">
      <c r="U86381" s="119"/>
    </row>
    <row r="86382" spans="21:21" ht="15" customHeight="1">
      <c r="U86382" s="119"/>
    </row>
    <row r="86383" spans="21:21" ht="15" customHeight="1">
      <c r="U86383" s="119"/>
    </row>
    <row r="86384" spans="21:21" ht="15" customHeight="1">
      <c r="U86384" s="119"/>
    </row>
    <row r="86385" spans="21:21" ht="15" customHeight="1">
      <c r="U86385" s="119"/>
    </row>
    <row r="86386" spans="21:21" ht="15" customHeight="1">
      <c r="U86386" s="119"/>
    </row>
    <row r="86387" spans="21:21" ht="15" customHeight="1">
      <c r="U86387" s="119"/>
    </row>
    <row r="86388" spans="21:21" ht="15" customHeight="1">
      <c r="U86388" s="119"/>
    </row>
    <row r="86389" spans="21:21" ht="15" customHeight="1">
      <c r="U86389" s="119"/>
    </row>
    <row r="86390" spans="21:21" ht="15" customHeight="1">
      <c r="U86390" s="119"/>
    </row>
    <row r="86391" spans="21:21" ht="15" customHeight="1">
      <c r="U86391" s="119"/>
    </row>
    <row r="86392" spans="21:21" ht="15" customHeight="1">
      <c r="U86392" s="119"/>
    </row>
    <row r="86393" spans="21:21" ht="15" customHeight="1">
      <c r="U86393" s="119"/>
    </row>
    <row r="86394" spans="21:21" ht="15" customHeight="1">
      <c r="U86394" s="119"/>
    </row>
    <row r="86395" spans="21:21" ht="15" customHeight="1">
      <c r="U86395" s="119"/>
    </row>
    <row r="86396" spans="21:21" ht="15" customHeight="1">
      <c r="U86396" s="119"/>
    </row>
    <row r="86397" spans="21:21" ht="15" customHeight="1">
      <c r="U86397" s="119"/>
    </row>
    <row r="86398" spans="21:21" ht="15" customHeight="1">
      <c r="U86398" s="119"/>
    </row>
    <row r="86399" spans="21:21" ht="15" customHeight="1">
      <c r="U86399" s="119"/>
    </row>
    <row r="86400" spans="21:21" ht="15" customHeight="1">
      <c r="U86400" s="119"/>
    </row>
    <row r="86401" spans="21:21" ht="15" customHeight="1">
      <c r="U86401" s="119"/>
    </row>
    <row r="86402" spans="21:21" ht="15" customHeight="1">
      <c r="U86402" s="119"/>
    </row>
    <row r="86403" spans="21:21" ht="15" customHeight="1">
      <c r="U86403" s="119"/>
    </row>
    <row r="86404" spans="21:21" ht="15" customHeight="1">
      <c r="U86404" s="119"/>
    </row>
    <row r="86405" spans="21:21" ht="15" customHeight="1">
      <c r="U86405" s="119"/>
    </row>
    <row r="86406" spans="21:21" ht="15" customHeight="1">
      <c r="U86406" s="119"/>
    </row>
    <row r="86407" spans="21:21" ht="15" customHeight="1">
      <c r="U86407" s="119"/>
    </row>
    <row r="86408" spans="21:21" ht="15" customHeight="1">
      <c r="U86408" s="119"/>
    </row>
    <row r="86409" spans="21:21" ht="15" customHeight="1">
      <c r="U86409" s="119"/>
    </row>
    <row r="86410" spans="21:21" ht="15" customHeight="1">
      <c r="U86410" s="119"/>
    </row>
    <row r="86411" spans="21:21" ht="15" customHeight="1">
      <c r="U86411" s="119"/>
    </row>
    <row r="86412" spans="21:21" ht="15" customHeight="1">
      <c r="U86412" s="119"/>
    </row>
    <row r="86413" spans="21:21" ht="15" customHeight="1">
      <c r="U86413" s="119"/>
    </row>
    <row r="86414" spans="21:21" ht="15" customHeight="1">
      <c r="U86414" s="119"/>
    </row>
    <row r="86415" spans="21:21" ht="15" customHeight="1">
      <c r="U86415" s="119"/>
    </row>
    <row r="86416" spans="21:21" ht="15" customHeight="1">
      <c r="U86416" s="119"/>
    </row>
    <row r="86417" spans="21:21" ht="15" customHeight="1">
      <c r="U86417" s="119"/>
    </row>
    <row r="86418" spans="21:21" ht="15" customHeight="1">
      <c r="U86418" s="119"/>
    </row>
    <row r="86419" spans="21:21" ht="15" customHeight="1">
      <c r="U86419" s="119"/>
    </row>
    <row r="86420" spans="21:21" ht="15" customHeight="1">
      <c r="U86420" s="119"/>
    </row>
    <row r="86421" spans="21:21" ht="15" customHeight="1">
      <c r="U86421" s="119"/>
    </row>
    <row r="86422" spans="21:21" ht="15" customHeight="1">
      <c r="U86422" s="119"/>
    </row>
    <row r="86423" spans="21:21" ht="15" customHeight="1">
      <c r="U86423" s="119"/>
    </row>
    <row r="86424" spans="21:21" ht="15" customHeight="1">
      <c r="U86424" s="119"/>
    </row>
    <row r="86425" spans="21:21" ht="15" customHeight="1">
      <c r="U86425" s="119"/>
    </row>
    <row r="86426" spans="21:21" ht="15" customHeight="1">
      <c r="U86426" s="119"/>
    </row>
    <row r="86427" spans="21:21" ht="15" customHeight="1">
      <c r="U86427" s="119"/>
    </row>
    <row r="86428" spans="21:21" ht="15" customHeight="1">
      <c r="U86428" s="119"/>
    </row>
    <row r="86429" spans="21:21" ht="15" customHeight="1">
      <c r="U86429" s="119"/>
    </row>
    <row r="86430" spans="21:21" ht="15" customHeight="1">
      <c r="U86430" s="119"/>
    </row>
    <row r="86431" spans="21:21" ht="15" customHeight="1">
      <c r="U86431" s="119"/>
    </row>
    <row r="86432" spans="21:21" ht="15" customHeight="1">
      <c r="U86432" s="119"/>
    </row>
    <row r="86433" spans="21:21" ht="15" customHeight="1">
      <c r="U86433" s="119"/>
    </row>
    <row r="86434" spans="21:21" ht="15" customHeight="1">
      <c r="U86434" s="119"/>
    </row>
    <row r="86435" spans="21:21" ht="15" customHeight="1">
      <c r="U86435" s="119"/>
    </row>
    <row r="86436" spans="21:21" ht="15" customHeight="1">
      <c r="U86436" s="119"/>
    </row>
    <row r="86437" spans="21:21" ht="15" customHeight="1">
      <c r="U86437" s="119"/>
    </row>
    <row r="86438" spans="21:21" ht="15" customHeight="1">
      <c r="U86438" s="119"/>
    </row>
    <row r="86439" spans="21:21" ht="15" customHeight="1">
      <c r="U86439" s="119"/>
    </row>
    <row r="86440" spans="21:21" ht="15" customHeight="1">
      <c r="U86440" s="119"/>
    </row>
    <row r="86441" spans="21:21" ht="15" customHeight="1">
      <c r="U86441" s="119"/>
    </row>
    <row r="86442" spans="21:21" ht="15" customHeight="1">
      <c r="U86442" s="119"/>
    </row>
    <row r="86443" spans="21:21" ht="15" customHeight="1">
      <c r="U86443" s="119"/>
    </row>
    <row r="86444" spans="21:21" ht="15" customHeight="1">
      <c r="U86444" s="119"/>
    </row>
    <row r="86445" spans="21:21" ht="15" customHeight="1">
      <c r="U86445" s="119"/>
    </row>
    <row r="86446" spans="21:21" ht="15" customHeight="1">
      <c r="U86446" s="119"/>
    </row>
    <row r="86447" spans="21:21" ht="15" customHeight="1">
      <c r="U86447" s="119"/>
    </row>
    <row r="86448" spans="21:21" ht="15" customHeight="1">
      <c r="U86448" s="119"/>
    </row>
    <row r="86449" spans="21:21" ht="15" customHeight="1">
      <c r="U86449" s="119"/>
    </row>
    <row r="86450" spans="21:21" ht="15" customHeight="1">
      <c r="U86450" s="119"/>
    </row>
    <row r="86451" spans="21:21" ht="15" customHeight="1">
      <c r="U86451" s="119"/>
    </row>
    <row r="86452" spans="21:21" ht="15" customHeight="1">
      <c r="U86452" s="119"/>
    </row>
    <row r="86453" spans="21:21" ht="15" customHeight="1">
      <c r="U86453" s="119"/>
    </row>
    <row r="86454" spans="21:21" ht="15" customHeight="1">
      <c r="U86454" s="119"/>
    </row>
    <row r="86455" spans="21:21" ht="15" customHeight="1">
      <c r="U86455" s="119"/>
    </row>
    <row r="86456" spans="21:21" ht="15" customHeight="1">
      <c r="U86456" s="119"/>
    </row>
    <row r="86457" spans="21:21" ht="15" customHeight="1">
      <c r="U86457" s="119"/>
    </row>
    <row r="86458" spans="21:21" ht="15" customHeight="1">
      <c r="U86458" s="119"/>
    </row>
    <row r="86459" spans="21:21" ht="15" customHeight="1">
      <c r="U86459" s="119"/>
    </row>
    <row r="86460" spans="21:21" ht="15" customHeight="1">
      <c r="U86460" s="119"/>
    </row>
    <row r="86461" spans="21:21" ht="15" customHeight="1">
      <c r="U86461" s="119"/>
    </row>
    <row r="86462" spans="21:21" ht="15" customHeight="1">
      <c r="U86462" s="119"/>
    </row>
    <row r="86463" spans="21:21" ht="15" customHeight="1">
      <c r="U86463" s="119"/>
    </row>
    <row r="86464" spans="21:21" ht="15" customHeight="1">
      <c r="U86464" s="119"/>
    </row>
    <row r="86465" spans="21:21" ht="15" customHeight="1">
      <c r="U86465" s="119"/>
    </row>
    <row r="86466" spans="21:21" ht="15" customHeight="1">
      <c r="U86466" s="119"/>
    </row>
    <row r="86467" spans="21:21" ht="15" customHeight="1">
      <c r="U86467" s="119"/>
    </row>
    <row r="86468" spans="21:21" ht="15" customHeight="1">
      <c r="U86468" s="119"/>
    </row>
    <row r="86469" spans="21:21" ht="15" customHeight="1">
      <c r="U86469" s="119"/>
    </row>
    <row r="86470" spans="21:21" ht="15" customHeight="1">
      <c r="U86470" s="119"/>
    </row>
    <row r="86471" spans="21:21" ht="15" customHeight="1">
      <c r="U86471" s="119"/>
    </row>
    <row r="86472" spans="21:21" ht="15" customHeight="1">
      <c r="U86472" s="119"/>
    </row>
    <row r="86473" spans="21:21" ht="15" customHeight="1">
      <c r="U86473" s="119"/>
    </row>
    <row r="86474" spans="21:21" ht="15" customHeight="1">
      <c r="U86474" s="119"/>
    </row>
    <row r="86475" spans="21:21" ht="15" customHeight="1">
      <c r="U86475" s="119"/>
    </row>
    <row r="86476" spans="21:21" ht="15" customHeight="1">
      <c r="U86476" s="119"/>
    </row>
    <row r="86477" spans="21:21" ht="15" customHeight="1">
      <c r="U86477" s="119"/>
    </row>
    <row r="86478" spans="21:21" ht="15" customHeight="1">
      <c r="U86478" s="119"/>
    </row>
    <row r="86479" spans="21:21" ht="15" customHeight="1">
      <c r="U86479" s="119"/>
    </row>
    <row r="86480" spans="21:21" ht="15" customHeight="1">
      <c r="U86480" s="119"/>
    </row>
    <row r="86481" spans="21:21" ht="15" customHeight="1">
      <c r="U86481" s="119"/>
    </row>
    <row r="86482" spans="21:21" ht="15" customHeight="1">
      <c r="U86482" s="119"/>
    </row>
    <row r="86483" spans="21:21" ht="15" customHeight="1">
      <c r="U86483" s="119"/>
    </row>
    <row r="86484" spans="21:21" ht="15" customHeight="1">
      <c r="U86484" s="119"/>
    </row>
    <row r="86485" spans="21:21" ht="15" customHeight="1">
      <c r="U86485" s="119"/>
    </row>
    <row r="86486" spans="21:21" ht="15" customHeight="1">
      <c r="U86486" s="119"/>
    </row>
    <row r="86487" spans="21:21" ht="15" customHeight="1">
      <c r="U86487" s="119"/>
    </row>
    <row r="86488" spans="21:21" ht="15" customHeight="1">
      <c r="U86488" s="119"/>
    </row>
    <row r="86489" spans="21:21" ht="15" customHeight="1">
      <c r="U86489" s="119"/>
    </row>
    <row r="86490" spans="21:21" ht="15" customHeight="1">
      <c r="U86490" s="119"/>
    </row>
    <row r="86491" spans="21:21" ht="15" customHeight="1">
      <c r="U86491" s="119"/>
    </row>
    <row r="86492" spans="21:21" ht="15" customHeight="1">
      <c r="U86492" s="119"/>
    </row>
    <row r="86493" spans="21:21" ht="15" customHeight="1">
      <c r="U86493" s="119"/>
    </row>
    <row r="86494" spans="21:21" ht="15" customHeight="1">
      <c r="U86494" s="119"/>
    </row>
    <row r="86495" spans="21:21" ht="15" customHeight="1">
      <c r="U86495" s="119"/>
    </row>
    <row r="86496" spans="21:21" ht="15" customHeight="1">
      <c r="U86496" s="119"/>
    </row>
    <row r="86497" spans="21:21" ht="15" customHeight="1">
      <c r="U86497" s="119"/>
    </row>
    <row r="86498" spans="21:21" ht="15" customHeight="1">
      <c r="U86498" s="119"/>
    </row>
    <row r="86499" spans="21:21" ht="15" customHeight="1">
      <c r="U86499" s="119"/>
    </row>
    <row r="86500" spans="21:21" ht="15" customHeight="1">
      <c r="U86500" s="119"/>
    </row>
    <row r="86501" spans="21:21" ht="15" customHeight="1">
      <c r="U86501" s="119"/>
    </row>
    <row r="86502" spans="21:21" ht="15" customHeight="1">
      <c r="U86502" s="119"/>
    </row>
    <row r="86503" spans="21:21" ht="15" customHeight="1">
      <c r="U86503" s="119"/>
    </row>
    <row r="86504" spans="21:21" ht="15" customHeight="1">
      <c r="U86504" s="119"/>
    </row>
    <row r="86505" spans="21:21" ht="15" customHeight="1">
      <c r="U86505" s="119"/>
    </row>
    <row r="86506" spans="21:21" ht="15" customHeight="1">
      <c r="U86506" s="119"/>
    </row>
    <row r="86507" spans="21:21" ht="15" customHeight="1">
      <c r="U86507" s="119"/>
    </row>
    <row r="86508" spans="21:21" ht="15" customHeight="1">
      <c r="U86508" s="119"/>
    </row>
    <row r="86509" spans="21:21" ht="15" customHeight="1">
      <c r="U86509" s="119"/>
    </row>
    <row r="86510" spans="21:21" ht="15" customHeight="1">
      <c r="U86510" s="119"/>
    </row>
    <row r="86511" spans="21:21" ht="15" customHeight="1">
      <c r="U86511" s="119"/>
    </row>
    <row r="86512" spans="21:21" ht="15" customHeight="1">
      <c r="U86512" s="119"/>
    </row>
    <row r="86513" spans="21:21" ht="15" customHeight="1">
      <c r="U86513" s="119"/>
    </row>
    <row r="86514" spans="21:21" ht="15" customHeight="1">
      <c r="U86514" s="119"/>
    </row>
    <row r="86515" spans="21:21" ht="15" customHeight="1">
      <c r="U86515" s="119"/>
    </row>
    <row r="86516" spans="21:21" ht="15" customHeight="1">
      <c r="U86516" s="119"/>
    </row>
    <row r="86517" spans="21:21" ht="15" customHeight="1">
      <c r="U86517" s="119"/>
    </row>
    <row r="86518" spans="21:21" ht="15" customHeight="1">
      <c r="U86518" s="119"/>
    </row>
    <row r="86519" spans="21:21" ht="15" customHeight="1">
      <c r="U86519" s="119"/>
    </row>
    <row r="86520" spans="21:21" ht="15" customHeight="1">
      <c r="U86520" s="119"/>
    </row>
    <row r="86521" spans="21:21" ht="15" customHeight="1">
      <c r="U86521" s="119"/>
    </row>
    <row r="86522" spans="21:21" ht="15" customHeight="1">
      <c r="U86522" s="119"/>
    </row>
    <row r="86523" spans="21:21" ht="15" customHeight="1">
      <c r="U86523" s="119"/>
    </row>
    <row r="86524" spans="21:21" ht="15" customHeight="1">
      <c r="U86524" s="119"/>
    </row>
    <row r="86525" spans="21:21" ht="15" customHeight="1">
      <c r="U86525" s="119"/>
    </row>
    <row r="86526" spans="21:21" ht="15" customHeight="1">
      <c r="U86526" s="119"/>
    </row>
    <row r="86527" spans="21:21" ht="15" customHeight="1">
      <c r="U86527" s="119"/>
    </row>
    <row r="86528" spans="21:21" ht="15" customHeight="1">
      <c r="U86528" s="119"/>
    </row>
    <row r="86529" spans="21:21" ht="15" customHeight="1">
      <c r="U86529" s="119"/>
    </row>
    <row r="86530" spans="21:21" ht="15" customHeight="1">
      <c r="U86530" s="119"/>
    </row>
    <row r="86531" spans="21:21" ht="15" customHeight="1">
      <c r="U86531" s="119"/>
    </row>
    <row r="86532" spans="21:21" ht="15" customHeight="1">
      <c r="U86532" s="119"/>
    </row>
    <row r="86533" spans="21:21" ht="15" customHeight="1">
      <c r="U86533" s="119"/>
    </row>
    <row r="86534" spans="21:21" ht="15" customHeight="1">
      <c r="U86534" s="119"/>
    </row>
    <row r="86535" spans="21:21" ht="15" customHeight="1">
      <c r="U86535" s="119"/>
    </row>
    <row r="86536" spans="21:21" ht="15" customHeight="1">
      <c r="U86536" s="119"/>
    </row>
    <row r="86537" spans="21:21" ht="15" customHeight="1">
      <c r="U86537" s="119"/>
    </row>
    <row r="86538" spans="21:21" ht="15" customHeight="1">
      <c r="U86538" s="119"/>
    </row>
    <row r="86539" spans="21:21" ht="15" customHeight="1">
      <c r="U86539" s="119"/>
    </row>
    <row r="86540" spans="21:21" ht="15" customHeight="1">
      <c r="U86540" s="119"/>
    </row>
    <row r="86541" spans="21:21" ht="15" customHeight="1">
      <c r="U86541" s="119"/>
    </row>
    <row r="86542" spans="21:21" ht="15" customHeight="1">
      <c r="U86542" s="119"/>
    </row>
    <row r="86543" spans="21:21" ht="15" customHeight="1">
      <c r="U86543" s="119"/>
    </row>
    <row r="86544" spans="21:21" ht="15" customHeight="1">
      <c r="U86544" s="119"/>
    </row>
    <row r="86545" spans="21:21" ht="15" customHeight="1">
      <c r="U86545" s="119"/>
    </row>
    <row r="86546" spans="21:21" ht="15" customHeight="1">
      <c r="U86546" s="119"/>
    </row>
    <row r="86547" spans="21:21" ht="15" customHeight="1">
      <c r="U86547" s="119"/>
    </row>
    <row r="86548" spans="21:21" ht="15" customHeight="1">
      <c r="U86548" s="119"/>
    </row>
    <row r="86549" spans="21:21" ht="15" customHeight="1">
      <c r="U86549" s="119"/>
    </row>
    <row r="86550" spans="21:21" ht="15" customHeight="1">
      <c r="U86550" s="119"/>
    </row>
    <row r="86551" spans="21:21" ht="15" customHeight="1">
      <c r="U86551" s="119"/>
    </row>
    <row r="86552" spans="21:21" ht="15" customHeight="1">
      <c r="U86552" s="119"/>
    </row>
    <row r="86553" spans="21:21" ht="15" customHeight="1">
      <c r="U86553" s="119"/>
    </row>
    <row r="86554" spans="21:21" ht="15" customHeight="1">
      <c r="U86554" s="119"/>
    </row>
    <row r="86555" spans="21:21" ht="15" customHeight="1">
      <c r="U86555" s="119"/>
    </row>
    <row r="86556" spans="21:21" ht="15" customHeight="1">
      <c r="U86556" s="119"/>
    </row>
    <row r="86557" spans="21:21" ht="15" customHeight="1">
      <c r="U86557" s="119"/>
    </row>
    <row r="86558" spans="21:21" ht="15" customHeight="1">
      <c r="U86558" s="119"/>
    </row>
    <row r="86559" spans="21:21" ht="15" customHeight="1">
      <c r="U86559" s="119"/>
    </row>
    <row r="86560" spans="21:21" ht="15" customHeight="1">
      <c r="U86560" s="119"/>
    </row>
    <row r="86561" spans="21:21" ht="15" customHeight="1">
      <c r="U86561" s="119"/>
    </row>
    <row r="86562" spans="21:21" ht="15" customHeight="1">
      <c r="U86562" s="119"/>
    </row>
    <row r="86563" spans="21:21" ht="15" customHeight="1">
      <c r="U86563" s="119"/>
    </row>
    <row r="86564" spans="21:21" ht="15" customHeight="1">
      <c r="U86564" s="119"/>
    </row>
    <row r="86565" spans="21:21" ht="15" customHeight="1">
      <c r="U86565" s="119"/>
    </row>
    <row r="86566" spans="21:21" ht="15" customHeight="1">
      <c r="U86566" s="119"/>
    </row>
    <row r="86567" spans="21:21" ht="15" customHeight="1">
      <c r="U86567" s="119"/>
    </row>
    <row r="86568" spans="21:21" ht="15" customHeight="1">
      <c r="U86568" s="119"/>
    </row>
    <row r="86569" spans="21:21" ht="15" customHeight="1">
      <c r="U86569" s="119"/>
    </row>
    <row r="86570" spans="21:21" ht="15" customHeight="1">
      <c r="U86570" s="119"/>
    </row>
    <row r="86571" spans="21:21" ht="15" customHeight="1">
      <c r="U86571" s="119"/>
    </row>
    <row r="86572" spans="21:21" ht="15" customHeight="1">
      <c r="U86572" s="119"/>
    </row>
    <row r="86573" spans="21:21" ht="15" customHeight="1">
      <c r="U86573" s="119"/>
    </row>
    <row r="86574" spans="21:21" ht="15" customHeight="1">
      <c r="U86574" s="119"/>
    </row>
    <row r="86575" spans="21:21" ht="15" customHeight="1">
      <c r="U86575" s="119"/>
    </row>
    <row r="86576" spans="21:21" ht="15" customHeight="1">
      <c r="U86576" s="119"/>
    </row>
    <row r="86577" spans="21:21" ht="15" customHeight="1">
      <c r="U86577" s="119"/>
    </row>
    <row r="86578" spans="21:21" ht="15" customHeight="1">
      <c r="U86578" s="119"/>
    </row>
    <row r="86579" spans="21:21" ht="15" customHeight="1">
      <c r="U86579" s="119"/>
    </row>
    <row r="86580" spans="21:21" ht="15" customHeight="1">
      <c r="U86580" s="119"/>
    </row>
    <row r="86581" spans="21:21" ht="15" customHeight="1">
      <c r="U86581" s="119"/>
    </row>
    <row r="86582" spans="21:21" ht="15" customHeight="1">
      <c r="U86582" s="119"/>
    </row>
    <row r="86583" spans="21:21" ht="15" customHeight="1">
      <c r="U86583" s="119"/>
    </row>
    <row r="86584" spans="21:21" ht="15" customHeight="1">
      <c r="U86584" s="119"/>
    </row>
    <row r="86585" spans="21:21" ht="15" customHeight="1">
      <c r="U86585" s="119"/>
    </row>
    <row r="86586" spans="21:21" ht="15" customHeight="1">
      <c r="U86586" s="119"/>
    </row>
    <row r="86587" spans="21:21" ht="15" customHeight="1">
      <c r="U86587" s="119"/>
    </row>
    <row r="86588" spans="21:21" ht="15" customHeight="1">
      <c r="U86588" s="119"/>
    </row>
    <row r="86589" spans="21:21" ht="15" customHeight="1">
      <c r="U86589" s="119"/>
    </row>
    <row r="86590" spans="21:21" ht="15" customHeight="1">
      <c r="U86590" s="119"/>
    </row>
    <row r="86591" spans="21:21" ht="15" customHeight="1">
      <c r="U86591" s="119"/>
    </row>
    <row r="86592" spans="21:21" ht="15" customHeight="1">
      <c r="U86592" s="119"/>
    </row>
    <row r="86593" spans="21:21" ht="15" customHeight="1">
      <c r="U86593" s="119"/>
    </row>
    <row r="86594" spans="21:21" ht="15" customHeight="1">
      <c r="U86594" s="119"/>
    </row>
    <row r="86595" spans="21:21" ht="15" customHeight="1">
      <c r="U86595" s="119"/>
    </row>
    <row r="86596" spans="21:21" ht="15" customHeight="1">
      <c r="U86596" s="119"/>
    </row>
    <row r="86597" spans="21:21" ht="15" customHeight="1">
      <c r="U86597" s="119"/>
    </row>
    <row r="86598" spans="21:21" ht="15" customHeight="1">
      <c r="U86598" s="119"/>
    </row>
    <row r="86599" spans="21:21" ht="15" customHeight="1">
      <c r="U86599" s="119"/>
    </row>
    <row r="86600" spans="21:21" ht="15" customHeight="1">
      <c r="U86600" s="119"/>
    </row>
    <row r="86601" spans="21:21" ht="15" customHeight="1">
      <c r="U86601" s="119"/>
    </row>
    <row r="86602" spans="21:21" ht="15" customHeight="1">
      <c r="U86602" s="119"/>
    </row>
    <row r="86603" spans="21:21" ht="15" customHeight="1">
      <c r="U86603" s="119"/>
    </row>
    <row r="86604" spans="21:21" ht="15" customHeight="1">
      <c r="U86604" s="119"/>
    </row>
    <row r="86605" spans="21:21" ht="15" customHeight="1">
      <c r="U86605" s="119"/>
    </row>
    <row r="86606" spans="21:21" ht="15" customHeight="1">
      <c r="U86606" s="119"/>
    </row>
    <row r="86607" spans="21:21" ht="15" customHeight="1">
      <c r="U86607" s="119"/>
    </row>
    <row r="86608" spans="21:21" ht="15" customHeight="1">
      <c r="U86608" s="119"/>
    </row>
    <row r="86609" spans="21:21" ht="15" customHeight="1">
      <c r="U86609" s="119"/>
    </row>
    <row r="86610" spans="21:21" ht="15" customHeight="1">
      <c r="U86610" s="119"/>
    </row>
    <row r="86611" spans="21:21" ht="15" customHeight="1">
      <c r="U86611" s="119"/>
    </row>
    <row r="86612" spans="21:21" ht="15" customHeight="1">
      <c r="U86612" s="119"/>
    </row>
    <row r="86613" spans="21:21" ht="15" customHeight="1">
      <c r="U86613" s="119"/>
    </row>
    <row r="86614" spans="21:21" ht="15" customHeight="1">
      <c r="U86614" s="119"/>
    </row>
    <row r="86615" spans="21:21" ht="15" customHeight="1">
      <c r="U86615" s="119"/>
    </row>
    <row r="86616" spans="21:21" ht="15" customHeight="1">
      <c r="U86616" s="119"/>
    </row>
    <row r="86617" spans="21:21" ht="15" customHeight="1">
      <c r="U86617" s="119"/>
    </row>
    <row r="86618" spans="21:21" ht="15" customHeight="1">
      <c r="U86618" s="119"/>
    </row>
    <row r="86619" spans="21:21" ht="15" customHeight="1">
      <c r="U86619" s="119"/>
    </row>
    <row r="86620" spans="21:21" ht="15" customHeight="1">
      <c r="U86620" s="119"/>
    </row>
    <row r="86621" spans="21:21" ht="15" customHeight="1">
      <c r="U86621" s="119"/>
    </row>
    <row r="86622" spans="21:21" ht="15" customHeight="1">
      <c r="U86622" s="119"/>
    </row>
    <row r="86623" spans="21:21" ht="15" customHeight="1">
      <c r="U86623" s="119"/>
    </row>
    <row r="86624" spans="21:21" ht="15" customHeight="1">
      <c r="U86624" s="119"/>
    </row>
    <row r="86625" spans="21:21" ht="15" customHeight="1">
      <c r="U86625" s="119"/>
    </row>
    <row r="86626" spans="21:21" ht="15" customHeight="1">
      <c r="U86626" s="119"/>
    </row>
    <row r="86627" spans="21:21" ht="15" customHeight="1">
      <c r="U86627" s="119"/>
    </row>
    <row r="86628" spans="21:21" ht="15" customHeight="1">
      <c r="U86628" s="119"/>
    </row>
    <row r="86629" spans="21:21" ht="15" customHeight="1">
      <c r="U86629" s="119"/>
    </row>
    <row r="86630" spans="21:21" ht="15" customHeight="1">
      <c r="U86630" s="119"/>
    </row>
    <row r="86631" spans="21:21" ht="15" customHeight="1">
      <c r="U86631" s="119"/>
    </row>
    <row r="86632" spans="21:21" ht="15" customHeight="1">
      <c r="U86632" s="119"/>
    </row>
    <row r="86633" spans="21:21" ht="15" customHeight="1">
      <c r="U86633" s="119"/>
    </row>
    <row r="86634" spans="21:21" ht="15" customHeight="1">
      <c r="U86634" s="119"/>
    </row>
    <row r="86635" spans="21:21" ht="15" customHeight="1">
      <c r="U86635" s="119"/>
    </row>
    <row r="86636" spans="21:21" ht="15" customHeight="1">
      <c r="U86636" s="119"/>
    </row>
    <row r="86637" spans="21:21" ht="15" customHeight="1">
      <c r="U86637" s="119"/>
    </row>
    <row r="86638" spans="21:21" ht="15" customHeight="1">
      <c r="U86638" s="119"/>
    </row>
    <row r="86639" spans="21:21" ht="15" customHeight="1">
      <c r="U86639" s="119"/>
    </row>
    <row r="86640" spans="21:21" ht="15" customHeight="1">
      <c r="U86640" s="119"/>
    </row>
    <row r="86641" spans="21:21" ht="15" customHeight="1">
      <c r="U86641" s="119"/>
    </row>
    <row r="86642" spans="21:21" ht="15" customHeight="1">
      <c r="U86642" s="119"/>
    </row>
    <row r="86643" spans="21:21" ht="15" customHeight="1">
      <c r="U86643" s="119"/>
    </row>
    <row r="86644" spans="21:21" ht="15" customHeight="1">
      <c r="U86644" s="119"/>
    </row>
    <row r="86645" spans="21:21" ht="15" customHeight="1">
      <c r="U86645" s="119"/>
    </row>
    <row r="86646" spans="21:21" ht="15" customHeight="1">
      <c r="U86646" s="119"/>
    </row>
    <row r="86647" spans="21:21" ht="15" customHeight="1">
      <c r="U86647" s="119"/>
    </row>
    <row r="86648" spans="21:21" ht="15" customHeight="1">
      <c r="U86648" s="119"/>
    </row>
    <row r="86649" spans="21:21" ht="15" customHeight="1">
      <c r="U86649" s="119"/>
    </row>
    <row r="86650" spans="21:21" ht="15" customHeight="1">
      <c r="U86650" s="119"/>
    </row>
    <row r="86651" spans="21:21" ht="15" customHeight="1">
      <c r="U86651" s="119"/>
    </row>
    <row r="86652" spans="21:21" ht="15" customHeight="1">
      <c r="U86652" s="119"/>
    </row>
    <row r="86653" spans="21:21" ht="15" customHeight="1">
      <c r="U86653" s="119"/>
    </row>
    <row r="86654" spans="21:21" ht="15" customHeight="1">
      <c r="U86654" s="119"/>
    </row>
    <row r="86655" spans="21:21" ht="15" customHeight="1">
      <c r="U86655" s="119"/>
    </row>
    <row r="86656" spans="21:21" ht="15" customHeight="1">
      <c r="U86656" s="119"/>
    </row>
    <row r="86657" spans="21:21" ht="15" customHeight="1">
      <c r="U86657" s="119"/>
    </row>
    <row r="86658" spans="21:21" ht="15" customHeight="1">
      <c r="U86658" s="119"/>
    </row>
    <row r="86659" spans="21:21" ht="15" customHeight="1">
      <c r="U86659" s="119"/>
    </row>
    <row r="86660" spans="21:21" ht="15" customHeight="1">
      <c r="U86660" s="119"/>
    </row>
    <row r="86661" spans="21:21" ht="15" customHeight="1">
      <c r="U86661" s="119"/>
    </row>
    <row r="86662" spans="21:21" ht="15" customHeight="1">
      <c r="U86662" s="119"/>
    </row>
    <row r="86663" spans="21:21" ht="15" customHeight="1">
      <c r="U86663" s="119"/>
    </row>
    <row r="86664" spans="21:21" ht="15" customHeight="1">
      <c r="U86664" s="119"/>
    </row>
    <row r="86665" spans="21:21" ht="15" customHeight="1">
      <c r="U86665" s="119"/>
    </row>
    <row r="86666" spans="21:21" ht="15" customHeight="1">
      <c r="U86666" s="119"/>
    </row>
    <row r="86667" spans="21:21" ht="15" customHeight="1">
      <c r="U86667" s="119"/>
    </row>
    <row r="86668" spans="21:21" ht="15" customHeight="1">
      <c r="U86668" s="119"/>
    </row>
    <row r="86669" spans="21:21" ht="15" customHeight="1">
      <c r="U86669" s="119"/>
    </row>
    <row r="86670" spans="21:21" ht="15" customHeight="1">
      <c r="U86670" s="119"/>
    </row>
    <row r="86671" spans="21:21" ht="15" customHeight="1">
      <c r="U86671" s="119"/>
    </row>
    <row r="86672" spans="21:21" ht="15" customHeight="1">
      <c r="U86672" s="119"/>
    </row>
    <row r="86673" spans="21:21" ht="15" customHeight="1">
      <c r="U86673" s="119"/>
    </row>
    <row r="86674" spans="21:21" ht="15" customHeight="1">
      <c r="U86674" s="119"/>
    </row>
    <row r="86675" spans="21:21" ht="15" customHeight="1">
      <c r="U86675" s="119"/>
    </row>
    <row r="86676" spans="21:21" ht="15" customHeight="1">
      <c r="U86676" s="119"/>
    </row>
    <row r="86677" spans="21:21" ht="15" customHeight="1">
      <c r="U86677" s="119"/>
    </row>
    <row r="86678" spans="21:21" ht="15" customHeight="1">
      <c r="U86678" s="119"/>
    </row>
    <row r="86679" spans="21:21" ht="15" customHeight="1">
      <c r="U86679" s="119"/>
    </row>
    <row r="86680" spans="21:21" ht="15" customHeight="1">
      <c r="U86680" s="119"/>
    </row>
    <row r="86681" spans="21:21" ht="15" customHeight="1">
      <c r="U86681" s="119"/>
    </row>
    <row r="86682" spans="21:21" ht="15" customHeight="1">
      <c r="U86682" s="119"/>
    </row>
    <row r="86683" spans="21:21" ht="15" customHeight="1">
      <c r="U86683" s="119"/>
    </row>
    <row r="86684" spans="21:21" ht="15" customHeight="1">
      <c r="U86684" s="119"/>
    </row>
    <row r="86685" spans="21:21" ht="15" customHeight="1">
      <c r="U86685" s="119"/>
    </row>
    <row r="86686" spans="21:21" ht="15" customHeight="1">
      <c r="U86686" s="119"/>
    </row>
    <row r="86687" spans="21:21" ht="15" customHeight="1">
      <c r="U86687" s="119"/>
    </row>
    <row r="86688" spans="21:21" ht="15" customHeight="1">
      <c r="U86688" s="119"/>
    </row>
    <row r="86689" spans="21:21" ht="15" customHeight="1">
      <c r="U86689" s="119"/>
    </row>
    <row r="86690" spans="21:21" ht="15" customHeight="1">
      <c r="U86690" s="119"/>
    </row>
    <row r="86691" spans="21:21" ht="15" customHeight="1">
      <c r="U86691" s="119"/>
    </row>
    <row r="86692" spans="21:21" ht="15" customHeight="1">
      <c r="U86692" s="119"/>
    </row>
    <row r="86693" spans="21:21" ht="15" customHeight="1">
      <c r="U86693" s="119"/>
    </row>
    <row r="86694" spans="21:21" ht="15" customHeight="1">
      <c r="U86694" s="119"/>
    </row>
    <row r="86695" spans="21:21" ht="15" customHeight="1">
      <c r="U86695" s="119"/>
    </row>
    <row r="86696" spans="21:21" ht="15" customHeight="1">
      <c r="U86696" s="119"/>
    </row>
    <row r="86697" spans="21:21" ht="15" customHeight="1">
      <c r="U86697" s="119"/>
    </row>
    <row r="86698" spans="21:21" ht="15" customHeight="1">
      <c r="U86698" s="119"/>
    </row>
    <row r="86699" spans="21:21" ht="15" customHeight="1">
      <c r="U86699" s="119"/>
    </row>
    <row r="86700" spans="21:21" ht="15" customHeight="1">
      <c r="U86700" s="119"/>
    </row>
    <row r="86701" spans="21:21" ht="15" customHeight="1">
      <c r="U86701" s="119"/>
    </row>
    <row r="86702" spans="21:21" ht="15" customHeight="1">
      <c r="U86702" s="119"/>
    </row>
    <row r="86703" spans="21:21" ht="15" customHeight="1">
      <c r="U86703" s="119"/>
    </row>
    <row r="86704" spans="21:21" ht="15" customHeight="1">
      <c r="U86704" s="119"/>
    </row>
    <row r="86705" spans="21:21" ht="15" customHeight="1">
      <c r="U86705" s="119"/>
    </row>
    <row r="86706" spans="21:21" ht="15" customHeight="1">
      <c r="U86706" s="119"/>
    </row>
    <row r="86707" spans="21:21" ht="15" customHeight="1">
      <c r="U86707" s="119"/>
    </row>
    <row r="86708" spans="21:21" ht="15" customHeight="1">
      <c r="U86708" s="119"/>
    </row>
    <row r="86709" spans="21:21" ht="15" customHeight="1">
      <c r="U86709" s="119"/>
    </row>
    <row r="86710" spans="21:21" ht="15" customHeight="1">
      <c r="U86710" s="119"/>
    </row>
    <row r="86711" spans="21:21" ht="15" customHeight="1">
      <c r="U86711" s="119"/>
    </row>
    <row r="86712" spans="21:21" ht="15" customHeight="1">
      <c r="U86712" s="119"/>
    </row>
    <row r="86713" spans="21:21" ht="15" customHeight="1">
      <c r="U86713" s="119"/>
    </row>
    <row r="86714" spans="21:21" ht="15" customHeight="1">
      <c r="U86714" s="119"/>
    </row>
    <row r="86715" spans="21:21" ht="15" customHeight="1">
      <c r="U86715" s="119"/>
    </row>
    <row r="86716" spans="21:21" ht="15" customHeight="1">
      <c r="U86716" s="119"/>
    </row>
    <row r="86717" spans="21:21" ht="15" customHeight="1">
      <c r="U86717" s="119"/>
    </row>
    <row r="86718" spans="21:21" ht="15" customHeight="1">
      <c r="U86718" s="119"/>
    </row>
    <row r="86719" spans="21:21" ht="15" customHeight="1">
      <c r="U86719" s="119"/>
    </row>
    <row r="86720" spans="21:21" ht="15" customHeight="1">
      <c r="U86720" s="119"/>
    </row>
    <row r="86721" spans="21:21" ht="15" customHeight="1">
      <c r="U86721" s="119"/>
    </row>
    <row r="86722" spans="21:21" ht="15" customHeight="1">
      <c r="U86722" s="119"/>
    </row>
    <row r="86723" spans="21:21" ht="15" customHeight="1">
      <c r="U86723" s="119"/>
    </row>
    <row r="86724" spans="21:21" ht="15" customHeight="1">
      <c r="U86724" s="119"/>
    </row>
    <row r="86725" spans="21:21" ht="15" customHeight="1">
      <c r="U86725" s="119"/>
    </row>
    <row r="86726" spans="21:21" ht="15" customHeight="1">
      <c r="U86726" s="119"/>
    </row>
    <row r="86727" spans="21:21" ht="15" customHeight="1">
      <c r="U86727" s="119"/>
    </row>
    <row r="86728" spans="21:21" ht="15" customHeight="1">
      <c r="U86728" s="119"/>
    </row>
    <row r="86729" spans="21:21" ht="15" customHeight="1">
      <c r="U86729" s="119"/>
    </row>
    <row r="86730" spans="21:21" ht="15" customHeight="1">
      <c r="U86730" s="119"/>
    </row>
    <row r="86731" spans="21:21" ht="15" customHeight="1">
      <c r="U86731" s="119"/>
    </row>
    <row r="86732" spans="21:21" ht="15" customHeight="1">
      <c r="U86732" s="119"/>
    </row>
    <row r="86733" spans="21:21" ht="15" customHeight="1">
      <c r="U86733" s="119"/>
    </row>
    <row r="86734" spans="21:21" ht="15" customHeight="1">
      <c r="U86734" s="119"/>
    </row>
    <row r="86735" spans="21:21" ht="15" customHeight="1">
      <c r="U86735" s="119"/>
    </row>
    <row r="86736" spans="21:21" ht="15" customHeight="1">
      <c r="U86736" s="119"/>
    </row>
    <row r="86737" spans="21:21" ht="15" customHeight="1">
      <c r="U86737" s="119"/>
    </row>
    <row r="86738" spans="21:21" ht="15" customHeight="1">
      <c r="U86738" s="119"/>
    </row>
    <row r="86739" spans="21:21" ht="15" customHeight="1">
      <c r="U86739" s="119"/>
    </row>
    <row r="86740" spans="21:21" ht="15" customHeight="1">
      <c r="U86740" s="119"/>
    </row>
    <row r="86741" spans="21:21" ht="15" customHeight="1">
      <c r="U86741" s="119"/>
    </row>
    <row r="86742" spans="21:21" ht="15" customHeight="1">
      <c r="U86742" s="119"/>
    </row>
    <row r="86743" spans="21:21" ht="15" customHeight="1">
      <c r="U86743" s="119"/>
    </row>
    <row r="86744" spans="21:21" ht="15" customHeight="1">
      <c r="U86744" s="119"/>
    </row>
    <row r="86745" spans="21:21" ht="15" customHeight="1">
      <c r="U86745" s="119"/>
    </row>
    <row r="86746" spans="21:21" ht="15" customHeight="1">
      <c r="U86746" s="119"/>
    </row>
    <row r="86747" spans="21:21" ht="15" customHeight="1">
      <c r="U86747" s="119"/>
    </row>
    <row r="86748" spans="21:21" ht="15" customHeight="1">
      <c r="U86748" s="119"/>
    </row>
    <row r="86749" spans="21:21" ht="15" customHeight="1">
      <c r="U86749" s="119"/>
    </row>
    <row r="86750" spans="21:21" ht="15" customHeight="1">
      <c r="U86750" s="119"/>
    </row>
    <row r="86751" spans="21:21" ht="15" customHeight="1">
      <c r="U86751" s="119"/>
    </row>
    <row r="86752" spans="21:21" ht="15" customHeight="1">
      <c r="U86752" s="119"/>
    </row>
    <row r="86753" spans="21:21" ht="15" customHeight="1">
      <c r="U86753" s="119"/>
    </row>
    <row r="86754" spans="21:21" ht="15" customHeight="1">
      <c r="U86754" s="119"/>
    </row>
    <row r="86755" spans="21:21" ht="15" customHeight="1">
      <c r="U86755" s="119"/>
    </row>
    <row r="86756" spans="21:21" ht="15" customHeight="1">
      <c r="U86756" s="119"/>
    </row>
    <row r="86757" spans="21:21" ht="15" customHeight="1">
      <c r="U86757" s="119"/>
    </row>
    <row r="86758" spans="21:21" ht="15" customHeight="1">
      <c r="U86758" s="119"/>
    </row>
    <row r="86759" spans="21:21" ht="15" customHeight="1">
      <c r="U86759" s="119"/>
    </row>
    <row r="86760" spans="21:21" ht="15" customHeight="1">
      <c r="U86760" s="119"/>
    </row>
    <row r="86761" spans="21:21" ht="15" customHeight="1">
      <c r="U86761" s="119"/>
    </row>
    <row r="86762" spans="21:21" ht="15" customHeight="1">
      <c r="U86762" s="119"/>
    </row>
    <row r="86763" spans="21:21" ht="15" customHeight="1">
      <c r="U86763" s="119"/>
    </row>
    <row r="86764" spans="21:21" ht="15" customHeight="1">
      <c r="U86764" s="119"/>
    </row>
    <row r="86765" spans="21:21" ht="15" customHeight="1">
      <c r="U86765" s="119"/>
    </row>
    <row r="86766" spans="21:21" ht="15" customHeight="1">
      <c r="U86766" s="119"/>
    </row>
    <row r="86767" spans="21:21" ht="15" customHeight="1">
      <c r="U86767" s="119"/>
    </row>
    <row r="86768" spans="21:21" ht="15" customHeight="1">
      <c r="U86768" s="119"/>
    </row>
    <row r="86769" spans="21:21" ht="15" customHeight="1">
      <c r="U86769" s="119"/>
    </row>
    <row r="86770" spans="21:21" ht="15" customHeight="1">
      <c r="U86770" s="119"/>
    </row>
    <row r="86771" spans="21:21" ht="15" customHeight="1">
      <c r="U86771" s="119"/>
    </row>
    <row r="86772" spans="21:21" ht="15" customHeight="1">
      <c r="U86772" s="119"/>
    </row>
    <row r="86773" spans="21:21" ht="15" customHeight="1">
      <c r="U86773" s="119"/>
    </row>
    <row r="86774" spans="21:21" ht="15" customHeight="1">
      <c r="U86774" s="119"/>
    </row>
    <row r="86775" spans="21:21" ht="15" customHeight="1">
      <c r="U86775" s="119"/>
    </row>
    <row r="86776" spans="21:21" ht="15" customHeight="1">
      <c r="U86776" s="119"/>
    </row>
    <row r="86777" spans="21:21" ht="15" customHeight="1">
      <c r="U86777" s="119"/>
    </row>
    <row r="86778" spans="21:21" ht="15" customHeight="1">
      <c r="U86778" s="119"/>
    </row>
    <row r="86779" spans="21:21" ht="15" customHeight="1">
      <c r="U86779" s="119"/>
    </row>
    <row r="86780" spans="21:21" ht="15" customHeight="1">
      <c r="U86780" s="119"/>
    </row>
    <row r="86781" spans="21:21" ht="15" customHeight="1">
      <c r="U86781" s="119"/>
    </row>
    <row r="86782" spans="21:21" ht="15" customHeight="1">
      <c r="U86782" s="119"/>
    </row>
    <row r="86783" spans="21:21" ht="15" customHeight="1">
      <c r="U86783" s="119"/>
    </row>
    <row r="86784" spans="21:21" ht="15" customHeight="1">
      <c r="U86784" s="119"/>
    </row>
    <row r="86785" spans="21:21" ht="15" customHeight="1">
      <c r="U86785" s="119"/>
    </row>
    <row r="86786" spans="21:21" ht="15" customHeight="1">
      <c r="U86786" s="119"/>
    </row>
    <row r="86787" spans="21:21" ht="15" customHeight="1">
      <c r="U86787" s="119"/>
    </row>
    <row r="86788" spans="21:21" ht="15" customHeight="1">
      <c r="U86788" s="119"/>
    </row>
    <row r="86789" spans="21:21" ht="15" customHeight="1">
      <c r="U86789" s="119"/>
    </row>
    <row r="86790" spans="21:21" ht="15" customHeight="1">
      <c r="U86790" s="119"/>
    </row>
    <row r="86791" spans="21:21" ht="15" customHeight="1">
      <c r="U86791" s="119"/>
    </row>
    <row r="86792" spans="21:21" ht="15" customHeight="1">
      <c r="U86792" s="119"/>
    </row>
    <row r="86793" spans="21:21" ht="15" customHeight="1">
      <c r="U86793" s="119"/>
    </row>
    <row r="86794" spans="21:21" ht="15" customHeight="1">
      <c r="U86794" s="119"/>
    </row>
    <row r="86795" spans="21:21" ht="15" customHeight="1">
      <c r="U86795" s="119"/>
    </row>
    <row r="86796" spans="21:21" ht="15" customHeight="1">
      <c r="U86796" s="119"/>
    </row>
    <row r="86797" spans="21:21" ht="15" customHeight="1">
      <c r="U86797" s="119"/>
    </row>
    <row r="86798" spans="21:21" ht="15" customHeight="1">
      <c r="U86798" s="119"/>
    </row>
    <row r="86799" spans="21:21" ht="15" customHeight="1">
      <c r="U86799" s="119"/>
    </row>
    <row r="86800" spans="21:21" ht="15" customHeight="1">
      <c r="U86800" s="119"/>
    </row>
    <row r="86801" spans="21:21" ht="15" customHeight="1">
      <c r="U86801" s="119"/>
    </row>
    <row r="86802" spans="21:21" ht="15" customHeight="1">
      <c r="U86802" s="119"/>
    </row>
    <row r="86803" spans="21:21" ht="15" customHeight="1">
      <c r="U86803" s="119"/>
    </row>
    <row r="86804" spans="21:21" ht="15" customHeight="1">
      <c r="U86804" s="119"/>
    </row>
    <row r="86805" spans="21:21" ht="15" customHeight="1">
      <c r="U86805" s="119"/>
    </row>
    <row r="86806" spans="21:21" ht="15" customHeight="1">
      <c r="U86806" s="119"/>
    </row>
    <row r="86807" spans="21:21" ht="15" customHeight="1">
      <c r="U86807" s="119"/>
    </row>
    <row r="86808" spans="21:21" ht="15" customHeight="1">
      <c r="U86808" s="119"/>
    </row>
    <row r="86809" spans="21:21" ht="15" customHeight="1">
      <c r="U86809" s="119"/>
    </row>
    <row r="86810" spans="21:21" ht="15" customHeight="1">
      <c r="U86810" s="119"/>
    </row>
    <row r="86811" spans="21:21" ht="15" customHeight="1">
      <c r="U86811" s="119"/>
    </row>
    <row r="86812" spans="21:21" ht="15" customHeight="1">
      <c r="U86812" s="119"/>
    </row>
    <row r="86813" spans="21:21" ht="15" customHeight="1">
      <c r="U86813" s="119"/>
    </row>
    <row r="86814" spans="21:21" ht="15" customHeight="1">
      <c r="U86814" s="119"/>
    </row>
    <row r="86815" spans="21:21" ht="15" customHeight="1">
      <c r="U86815" s="119"/>
    </row>
    <row r="86816" spans="21:21" ht="15" customHeight="1">
      <c r="U86816" s="119"/>
    </row>
    <row r="86817" spans="21:21" ht="15" customHeight="1">
      <c r="U86817" s="119"/>
    </row>
    <row r="86818" spans="21:21" ht="15" customHeight="1">
      <c r="U86818" s="119"/>
    </row>
    <row r="86819" spans="21:21" ht="15" customHeight="1">
      <c r="U86819" s="119"/>
    </row>
    <row r="86820" spans="21:21" ht="15" customHeight="1">
      <c r="U86820" s="119"/>
    </row>
    <row r="86821" spans="21:21" ht="15" customHeight="1">
      <c r="U86821" s="119"/>
    </row>
    <row r="86822" spans="21:21" ht="15" customHeight="1">
      <c r="U86822" s="119"/>
    </row>
    <row r="86823" spans="21:21" ht="15" customHeight="1">
      <c r="U86823" s="119"/>
    </row>
    <row r="86824" spans="21:21" ht="15" customHeight="1">
      <c r="U86824" s="119"/>
    </row>
    <row r="86825" spans="21:21" ht="15" customHeight="1">
      <c r="U86825" s="119"/>
    </row>
    <row r="86826" spans="21:21" ht="15" customHeight="1">
      <c r="U86826" s="119"/>
    </row>
    <row r="86827" spans="21:21" ht="15" customHeight="1">
      <c r="U86827" s="119"/>
    </row>
    <row r="86828" spans="21:21" ht="15" customHeight="1">
      <c r="U86828" s="119"/>
    </row>
    <row r="86829" spans="21:21" ht="15" customHeight="1">
      <c r="U86829" s="119"/>
    </row>
    <row r="86830" spans="21:21" ht="15" customHeight="1">
      <c r="U86830" s="119"/>
    </row>
    <row r="86831" spans="21:21" ht="15" customHeight="1">
      <c r="U86831" s="119"/>
    </row>
    <row r="86832" spans="21:21" ht="15" customHeight="1">
      <c r="U86832" s="119"/>
    </row>
    <row r="86833" spans="21:21" ht="15" customHeight="1">
      <c r="U86833" s="119"/>
    </row>
    <row r="86834" spans="21:21" ht="15" customHeight="1">
      <c r="U86834" s="119"/>
    </row>
    <row r="86835" spans="21:21" ht="15" customHeight="1">
      <c r="U86835" s="119"/>
    </row>
    <row r="86836" spans="21:21" ht="15" customHeight="1">
      <c r="U86836" s="119"/>
    </row>
    <row r="86837" spans="21:21" ht="15" customHeight="1">
      <c r="U86837" s="119"/>
    </row>
    <row r="86838" spans="21:21" ht="15" customHeight="1">
      <c r="U86838" s="119"/>
    </row>
    <row r="86839" spans="21:21" ht="15" customHeight="1">
      <c r="U86839" s="119"/>
    </row>
    <row r="86840" spans="21:21" ht="15" customHeight="1">
      <c r="U86840" s="119"/>
    </row>
    <row r="86841" spans="21:21" ht="15" customHeight="1">
      <c r="U86841" s="119"/>
    </row>
    <row r="86842" spans="21:21" ht="15" customHeight="1">
      <c r="U86842" s="119"/>
    </row>
    <row r="86843" spans="21:21" ht="15" customHeight="1">
      <c r="U86843" s="119"/>
    </row>
    <row r="86844" spans="21:21" ht="15" customHeight="1">
      <c r="U86844" s="119"/>
    </row>
    <row r="86845" spans="21:21" ht="15" customHeight="1">
      <c r="U86845" s="119"/>
    </row>
    <row r="86846" spans="21:21" ht="15" customHeight="1">
      <c r="U86846" s="119"/>
    </row>
    <row r="86847" spans="21:21" ht="15" customHeight="1">
      <c r="U86847" s="119"/>
    </row>
    <row r="86848" spans="21:21" ht="15" customHeight="1">
      <c r="U86848" s="119"/>
    </row>
    <row r="86849" spans="21:21" ht="15" customHeight="1">
      <c r="U86849" s="119"/>
    </row>
    <row r="86850" spans="21:21" ht="15" customHeight="1">
      <c r="U86850" s="119"/>
    </row>
    <row r="86851" spans="21:21" ht="15" customHeight="1">
      <c r="U86851" s="119"/>
    </row>
    <row r="86852" spans="21:21" ht="15" customHeight="1">
      <c r="U86852" s="119"/>
    </row>
    <row r="86853" spans="21:21" ht="15" customHeight="1">
      <c r="U86853" s="119"/>
    </row>
    <row r="86854" spans="21:21" ht="15" customHeight="1">
      <c r="U86854" s="119"/>
    </row>
    <row r="86855" spans="21:21" ht="15" customHeight="1">
      <c r="U86855" s="119"/>
    </row>
    <row r="86856" spans="21:21" ht="15" customHeight="1">
      <c r="U86856" s="119"/>
    </row>
    <row r="86857" spans="21:21" ht="15" customHeight="1">
      <c r="U86857" s="119"/>
    </row>
    <row r="86858" spans="21:21" ht="15" customHeight="1">
      <c r="U86858" s="119"/>
    </row>
    <row r="86859" spans="21:21" ht="15" customHeight="1">
      <c r="U86859" s="119"/>
    </row>
    <row r="86860" spans="21:21" ht="15" customHeight="1">
      <c r="U86860" s="119"/>
    </row>
    <row r="86861" spans="21:21" ht="15" customHeight="1">
      <c r="U86861" s="119"/>
    </row>
    <row r="86862" spans="21:21" ht="15" customHeight="1">
      <c r="U86862" s="119"/>
    </row>
    <row r="86863" spans="21:21" ht="15" customHeight="1">
      <c r="U86863" s="119"/>
    </row>
    <row r="86864" spans="21:21" ht="15" customHeight="1">
      <c r="U86864" s="119"/>
    </row>
    <row r="86865" spans="21:21" ht="15" customHeight="1">
      <c r="U86865" s="119"/>
    </row>
    <row r="86866" spans="21:21" ht="15" customHeight="1">
      <c r="U86866" s="119"/>
    </row>
    <row r="86867" spans="21:21" ht="15" customHeight="1">
      <c r="U86867" s="119"/>
    </row>
    <row r="86868" spans="21:21" ht="15" customHeight="1">
      <c r="U86868" s="119"/>
    </row>
    <row r="86869" spans="21:21" ht="15" customHeight="1">
      <c r="U86869" s="119"/>
    </row>
    <row r="86870" spans="21:21" ht="15" customHeight="1">
      <c r="U86870" s="119"/>
    </row>
    <row r="86871" spans="21:21" ht="15" customHeight="1">
      <c r="U86871" s="119"/>
    </row>
    <row r="86872" spans="21:21" ht="15" customHeight="1">
      <c r="U86872" s="119"/>
    </row>
    <row r="86873" spans="21:21" ht="15" customHeight="1">
      <c r="U86873" s="119"/>
    </row>
    <row r="86874" spans="21:21" ht="15" customHeight="1">
      <c r="U86874" s="119"/>
    </row>
    <row r="86875" spans="21:21" ht="15" customHeight="1">
      <c r="U86875" s="119"/>
    </row>
    <row r="86876" spans="21:21" ht="15" customHeight="1">
      <c r="U86876" s="119"/>
    </row>
    <row r="86877" spans="21:21" ht="15" customHeight="1">
      <c r="U86877" s="119"/>
    </row>
    <row r="86878" spans="21:21" ht="15" customHeight="1">
      <c r="U86878" s="119"/>
    </row>
    <row r="86879" spans="21:21" ht="15" customHeight="1">
      <c r="U86879" s="119"/>
    </row>
    <row r="86880" spans="21:21" ht="15" customHeight="1">
      <c r="U86880" s="119"/>
    </row>
    <row r="86881" spans="21:21" ht="15" customHeight="1">
      <c r="U86881" s="119"/>
    </row>
    <row r="86882" spans="21:21" ht="15" customHeight="1">
      <c r="U86882" s="119"/>
    </row>
    <row r="86883" spans="21:21" ht="15" customHeight="1">
      <c r="U86883" s="119"/>
    </row>
    <row r="86884" spans="21:21" ht="15" customHeight="1">
      <c r="U86884" s="119"/>
    </row>
    <row r="86885" spans="21:21" ht="15" customHeight="1">
      <c r="U86885" s="119"/>
    </row>
    <row r="86886" spans="21:21" ht="15" customHeight="1">
      <c r="U86886" s="119"/>
    </row>
    <row r="86887" spans="21:21" ht="15" customHeight="1">
      <c r="U86887" s="119"/>
    </row>
    <row r="86888" spans="21:21" ht="15" customHeight="1">
      <c r="U86888" s="119"/>
    </row>
    <row r="86889" spans="21:21" ht="15" customHeight="1">
      <c r="U86889" s="119"/>
    </row>
    <row r="86890" spans="21:21" ht="15" customHeight="1">
      <c r="U86890" s="119"/>
    </row>
    <row r="86891" spans="21:21" ht="15" customHeight="1">
      <c r="U86891" s="119"/>
    </row>
    <row r="86892" spans="21:21" ht="15" customHeight="1">
      <c r="U86892" s="119"/>
    </row>
    <row r="86893" spans="21:21" ht="15" customHeight="1">
      <c r="U86893" s="119"/>
    </row>
    <row r="86894" spans="21:21" ht="15" customHeight="1">
      <c r="U86894" s="119"/>
    </row>
    <row r="86895" spans="21:21" ht="15" customHeight="1">
      <c r="U86895" s="119"/>
    </row>
    <row r="86896" spans="21:21" ht="15" customHeight="1">
      <c r="U86896" s="119"/>
    </row>
    <row r="86897" spans="21:21" ht="15" customHeight="1">
      <c r="U86897" s="119"/>
    </row>
    <row r="86898" spans="21:21" ht="15" customHeight="1">
      <c r="U86898" s="119"/>
    </row>
    <row r="86899" spans="21:21" ht="15" customHeight="1">
      <c r="U86899" s="119"/>
    </row>
    <row r="86900" spans="21:21" ht="15" customHeight="1">
      <c r="U86900" s="119"/>
    </row>
    <row r="86901" spans="21:21" ht="15" customHeight="1">
      <c r="U86901" s="119"/>
    </row>
    <row r="86902" spans="21:21" ht="15" customHeight="1">
      <c r="U86902" s="119"/>
    </row>
    <row r="86903" spans="21:21" ht="15" customHeight="1">
      <c r="U86903" s="119"/>
    </row>
    <row r="86904" spans="21:21" ht="15" customHeight="1">
      <c r="U86904" s="119"/>
    </row>
    <row r="86905" spans="21:21" ht="15" customHeight="1">
      <c r="U86905" s="119"/>
    </row>
    <row r="86906" spans="21:21" ht="15" customHeight="1">
      <c r="U86906" s="119"/>
    </row>
    <row r="86907" spans="21:21" ht="15" customHeight="1">
      <c r="U86907" s="119"/>
    </row>
    <row r="86908" spans="21:21" ht="15" customHeight="1">
      <c r="U86908" s="119"/>
    </row>
    <row r="86909" spans="21:21" ht="15" customHeight="1">
      <c r="U86909" s="119"/>
    </row>
    <row r="86910" spans="21:21" ht="15" customHeight="1">
      <c r="U86910" s="119"/>
    </row>
    <row r="86911" spans="21:21" ht="15" customHeight="1">
      <c r="U86911" s="119"/>
    </row>
    <row r="86912" spans="21:21" ht="15" customHeight="1">
      <c r="U86912" s="119"/>
    </row>
    <row r="86913" spans="21:21" ht="15" customHeight="1">
      <c r="U86913" s="119"/>
    </row>
    <row r="86914" spans="21:21" ht="15" customHeight="1">
      <c r="U86914" s="119"/>
    </row>
    <row r="86915" spans="21:21" ht="15" customHeight="1">
      <c r="U86915" s="119"/>
    </row>
    <row r="86916" spans="21:21" ht="15" customHeight="1">
      <c r="U86916" s="119"/>
    </row>
    <row r="86917" spans="21:21" ht="15" customHeight="1">
      <c r="U86917" s="119"/>
    </row>
    <row r="86918" spans="21:21" ht="15" customHeight="1">
      <c r="U86918" s="119"/>
    </row>
    <row r="86919" spans="21:21" ht="15" customHeight="1">
      <c r="U86919" s="119"/>
    </row>
    <row r="86920" spans="21:21" ht="15" customHeight="1">
      <c r="U86920" s="119"/>
    </row>
    <row r="86921" spans="21:21" ht="15" customHeight="1">
      <c r="U86921" s="119"/>
    </row>
    <row r="86922" spans="21:21" ht="15" customHeight="1">
      <c r="U86922" s="119"/>
    </row>
    <row r="86923" spans="21:21" ht="15" customHeight="1">
      <c r="U86923" s="119"/>
    </row>
    <row r="86924" spans="21:21" ht="15" customHeight="1">
      <c r="U86924" s="119"/>
    </row>
    <row r="86925" spans="21:21" ht="15" customHeight="1">
      <c r="U86925" s="119"/>
    </row>
    <row r="86926" spans="21:21" ht="15" customHeight="1">
      <c r="U86926" s="119"/>
    </row>
    <row r="86927" spans="21:21" ht="15" customHeight="1">
      <c r="U86927" s="119"/>
    </row>
    <row r="86928" spans="21:21" ht="15" customHeight="1">
      <c r="U86928" s="119"/>
    </row>
    <row r="86929" spans="21:21" ht="15" customHeight="1">
      <c r="U86929" s="119"/>
    </row>
    <row r="86930" spans="21:21" ht="15" customHeight="1">
      <c r="U86930" s="119"/>
    </row>
    <row r="86931" spans="21:21" ht="15" customHeight="1">
      <c r="U86931" s="119"/>
    </row>
    <row r="86932" spans="21:21" ht="15" customHeight="1">
      <c r="U86932" s="119"/>
    </row>
    <row r="86933" spans="21:21" ht="15" customHeight="1">
      <c r="U86933" s="119"/>
    </row>
    <row r="86934" spans="21:21" ht="15" customHeight="1">
      <c r="U86934" s="119"/>
    </row>
    <row r="86935" spans="21:21" ht="15" customHeight="1">
      <c r="U86935" s="119"/>
    </row>
    <row r="86936" spans="21:21" ht="15" customHeight="1">
      <c r="U86936" s="119"/>
    </row>
    <row r="86937" spans="21:21" ht="15" customHeight="1">
      <c r="U86937" s="119"/>
    </row>
    <row r="86938" spans="21:21" ht="15" customHeight="1">
      <c r="U86938" s="119"/>
    </row>
    <row r="86939" spans="21:21" ht="15" customHeight="1">
      <c r="U86939" s="119"/>
    </row>
    <row r="86940" spans="21:21" ht="15" customHeight="1">
      <c r="U86940" s="119"/>
    </row>
    <row r="86941" spans="21:21" ht="15" customHeight="1">
      <c r="U86941" s="119"/>
    </row>
    <row r="86942" spans="21:21" ht="15" customHeight="1">
      <c r="U86942" s="119"/>
    </row>
    <row r="86943" spans="21:21" ht="15" customHeight="1">
      <c r="U86943" s="119"/>
    </row>
    <row r="86944" spans="21:21" ht="15" customHeight="1">
      <c r="U86944" s="119"/>
    </row>
    <row r="86945" spans="21:21" ht="15" customHeight="1">
      <c r="U86945" s="119"/>
    </row>
    <row r="86946" spans="21:21" ht="15" customHeight="1">
      <c r="U86946" s="119"/>
    </row>
    <row r="86947" spans="21:21" ht="15" customHeight="1">
      <c r="U86947" s="119"/>
    </row>
    <row r="86948" spans="21:21" ht="15" customHeight="1">
      <c r="U86948" s="119"/>
    </row>
    <row r="86949" spans="21:21" ht="15" customHeight="1">
      <c r="U86949" s="119"/>
    </row>
    <row r="86950" spans="21:21" ht="15" customHeight="1">
      <c r="U86950" s="119"/>
    </row>
    <row r="86951" spans="21:21" ht="15" customHeight="1">
      <c r="U86951" s="119"/>
    </row>
    <row r="86952" spans="21:21" ht="15" customHeight="1">
      <c r="U86952" s="119"/>
    </row>
    <row r="86953" spans="21:21" ht="15" customHeight="1">
      <c r="U86953" s="119"/>
    </row>
    <row r="86954" spans="21:21" ht="15" customHeight="1">
      <c r="U86954" s="119"/>
    </row>
    <row r="86955" spans="21:21" ht="15" customHeight="1">
      <c r="U86955" s="119"/>
    </row>
    <row r="86956" spans="21:21" ht="15" customHeight="1">
      <c r="U86956" s="119"/>
    </row>
    <row r="86957" spans="21:21" ht="15" customHeight="1">
      <c r="U86957" s="119"/>
    </row>
    <row r="86958" spans="21:21" ht="15" customHeight="1">
      <c r="U86958" s="119"/>
    </row>
    <row r="86959" spans="21:21" ht="15" customHeight="1">
      <c r="U86959" s="119"/>
    </row>
    <row r="86960" spans="21:21" ht="15" customHeight="1">
      <c r="U86960" s="119"/>
    </row>
    <row r="86961" spans="21:21" ht="15" customHeight="1">
      <c r="U86961" s="119"/>
    </row>
    <row r="86962" spans="21:21" ht="15" customHeight="1">
      <c r="U86962" s="119"/>
    </row>
    <row r="86963" spans="21:21" ht="15" customHeight="1">
      <c r="U86963" s="119"/>
    </row>
    <row r="86964" spans="21:21" ht="15" customHeight="1">
      <c r="U86964" s="119"/>
    </row>
    <row r="86965" spans="21:21" ht="15" customHeight="1">
      <c r="U86965" s="119"/>
    </row>
    <row r="86966" spans="21:21" ht="15" customHeight="1">
      <c r="U86966" s="119"/>
    </row>
    <row r="86967" spans="21:21" ht="15" customHeight="1">
      <c r="U86967" s="119"/>
    </row>
    <row r="86968" spans="21:21" ht="15" customHeight="1">
      <c r="U86968" s="119"/>
    </row>
    <row r="86969" spans="21:21" ht="15" customHeight="1">
      <c r="U86969" s="119"/>
    </row>
    <row r="86970" spans="21:21" ht="15" customHeight="1">
      <c r="U86970" s="119"/>
    </row>
    <row r="86971" spans="21:21" ht="15" customHeight="1">
      <c r="U86971" s="119"/>
    </row>
    <row r="86972" spans="21:21" ht="15" customHeight="1">
      <c r="U86972" s="119"/>
    </row>
    <row r="86973" spans="21:21" ht="15" customHeight="1">
      <c r="U86973" s="119"/>
    </row>
    <row r="86974" spans="21:21" ht="15" customHeight="1">
      <c r="U86974" s="119"/>
    </row>
    <row r="86975" spans="21:21" ht="15" customHeight="1">
      <c r="U86975" s="119"/>
    </row>
    <row r="86976" spans="21:21" ht="15" customHeight="1">
      <c r="U86976" s="119"/>
    </row>
    <row r="86977" spans="21:21" ht="15" customHeight="1">
      <c r="U86977" s="119"/>
    </row>
    <row r="86978" spans="21:21" ht="15" customHeight="1">
      <c r="U86978" s="119"/>
    </row>
    <row r="86979" spans="21:21" ht="15" customHeight="1">
      <c r="U86979" s="119"/>
    </row>
    <row r="86980" spans="21:21" ht="15" customHeight="1">
      <c r="U86980" s="119"/>
    </row>
    <row r="86981" spans="21:21" ht="15" customHeight="1">
      <c r="U86981" s="119"/>
    </row>
    <row r="86982" spans="21:21" ht="15" customHeight="1">
      <c r="U86982" s="119"/>
    </row>
    <row r="86983" spans="21:21" ht="15" customHeight="1">
      <c r="U86983" s="119"/>
    </row>
    <row r="86984" spans="21:21" ht="15" customHeight="1">
      <c r="U86984" s="119"/>
    </row>
    <row r="86985" spans="21:21" ht="15" customHeight="1">
      <c r="U86985" s="119"/>
    </row>
    <row r="86986" spans="21:21" ht="15" customHeight="1">
      <c r="U86986" s="119"/>
    </row>
    <row r="86987" spans="21:21" ht="15" customHeight="1">
      <c r="U86987" s="119"/>
    </row>
    <row r="86988" spans="21:21" ht="15" customHeight="1">
      <c r="U86988" s="119"/>
    </row>
    <row r="86989" spans="21:21" ht="15" customHeight="1">
      <c r="U86989" s="119"/>
    </row>
    <row r="86990" spans="21:21" ht="15" customHeight="1">
      <c r="U86990" s="119"/>
    </row>
    <row r="86991" spans="21:21" ht="15" customHeight="1">
      <c r="U86991" s="119"/>
    </row>
    <row r="86992" spans="21:21" ht="15" customHeight="1">
      <c r="U86992" s="119"/>
    </row>
    <row r="86993" spans="21:21" ht="15" customHeight="1">
      <c r="U86993" s="119"/>
    </row>
    <row r="86994" spans="21:21" ht="15" customHeight="1">
      <c r="U86994" s="119"/>
    </row>
    <row r="86995" spans="21:21" ht="15" customHeight="1">
      <c r="U86995" s="119"/>
    </row>
    <row r="86996" spans="21:21" ht="15" customHeight="1">
      <c r="U86996" s="119"/>
    </row>
    <row r="86997" spans="21:21" ht="15" customHeight="1">
      <c r="U86997" s="119"/>
    </row>
    <row r="86998" spans="21:21" ht="15" customHeight="1">
      <c r="U86998" s="119"/>
    </row>
    <row r="86999" spans="21:21" ht="15" customHeight="1">
      <c r="U86999" s="119"/>
    </row>
    <row r="87000" spans="21:21" ht="15" customHeight="1">
      <c r="U87000" s="119"/>
    </row>
    <row r="87001" spans="21:21" ht="15" customHeight="1">
      <c r="U87001" s="119"/>
    </row>
    <row r="87002" spans="21:21" ht="15" customHeight="1">
      <c r="U87002" s="119"/>
    </row>
    <row r="87003" spans="21:21" ht="15" customHeight="1">
      <c r="U87003" s="119"/>
    </row>
    <row r="87004" spans="21:21" ht="15" customHeight="1">
      <c r="U87004" s="119"/>
    </row>
    <row r="87005" spans="21:21" ht="15" customHeight="1">
      <c r="U87005" s="119"/>
    </row>
    <row r="87006" spans="21:21" ht="15" customHeight="1">
      <c r="U87006" s="119"/>
    </row>
    <row r="87007" spans="21:21" ht="15" customHeight="1">
      <c r="U87007" s="119"/>
    </row>
    <row r="87008" spans="21:21" ht="15" customHeight="1">
      <c r="U87008" s="119"/>
    </row>
    <row r="87009" spans="21:21" ht="15" customHeight="1">
      <c r="U87009" s="119"/>
    </row>
    <row r="87010" spans="21:21" ht="15" customHeight="1">
      <c r="U87010" s="119"/>
    </row>
    <row r="87011" spans="21:21" ht="15" customHeight="1">
      <c r="U87011" s="119"/>
    </row>
    <row r="87012" spans="21:21" ht="15" customHeight="1">
      <c r="U87012" s="119"/>
    </row>
    <row r="87013" spans="21:21" ht="15" customHeight="1">
      <c r="U87013" s="119"/>
    </row>
    <row r="87014" spans="21:21" ht="15" customHeight="1">
      <c r="U87014" s="119"/>
    </row>
    <row r="87015" spans="21:21" ht="15" customHeight="1">
      <c r="U87015" s="119"/>
    </row>
    <row r="87016" spans="21:21" ht="15" customHeight="1">
      <c r="U87016" s="119"/>
    </row>
    <row r="87017" spans="21:21" ht="15" customHeight="1">
      <c r="U87017" s="119"/>
    </row>
    <row r="87018" spans="21:21" ht="15" customHeight="1">
      <c r="U87018" s="119"/>
    </row>
    <row r="87019" spans="21:21" ht="15" customHeight="1">
      <c r="U87019" s="119"/>
    </row>
    <row r="87020" spans="21:21" ht="15" customHeight="1">
      <c r="U87020" s="119"/>
    </row>
    <row r="87021" spans="21:21" ht="15" customHeight="1">
      <c r="U87021" s="119"/>
    </row>
    <row r="87022" spans="21:21" ht="15" customHeight="1">
      <c r="U87022" s="119"/>
    </row>
    <row r="87023" spans="21:21" ht="15" customHeight="1">
      <c r="U87023" s="119"/>
    </row>
    <row r="87024" spans="21:21" ht="15" customHeight="1">
      <c r="U87024" s="119"/>
    </row>
    <row r="87025" spans="21:21" ht="15" customHeight="1">
      <c r="U87025" s="119"/>
    </row>
    <row r="87026" spans="21:21" ht="15" customHeight="1">
      <c r="U87026" s="119"/>
    </row>
    <row r="87027" spans="21:21" ht="15" customHeight="1">
      <c r="U87027" s="119"/>
    </row>
    <row r="87028" spans="21:21" ht="15" customHeight="1">
      <c r="U87028" s="119"/>
    </row>
    <row r="87029" spans="21:21" ht="15" customHeight="1">
      <c r="U87029" s="119"/>
    </row>
    <row r="87030" spans="21:21" ht="15" customHeight="1">
      <c r="U87030" s="119"/>
    </row>
    <row r="87031" spans="21:21" ht="15" customHeight="1">
      <c r="U87031" s="119"/>
    </row>
    <row r="87032" spans="21:21" ht="15" customHeight="1">
      <c r="U87032" s="119"/>
    </row>
    <row r="87033" spans="21:21" ht="15" customHeight="1">
      <c r="U87033" s="119"/>
    </row>
    <row r="87034" spans="21:21" ht="15" customHeight="1">
      <c r="U87034" s="119"/>
    </row>
    <row r="87035" spans="21:21" ht="15" customHeight="1">
      <c r="U87035" s="119"/>
    </row>
    <row r="87036" spans="21:21" ht="15" customHeight="1">
      <c r="U87036" s="119"/>
    </row>
    <row r="87037" spans="21:21" ht="15" customHeight="1">
      <c r="U87037" s="119"/>
    </row>
    <row r="87038" spans="21:21" ht="15" customHeight="1">
      <c r="U87038" s="119"/>
    </row>
    <row r="87039" spans="21:21" ht="15" customHeight="1">
      <c r="U87039" s="119"/>
    </row>
    <row r="87040" spans="21:21" ht="15" customHeight="1">
      <c r="U87040" s="119"/>
    </row>
    <row r="87041" spans="21:21" ht="15" customHeight="1">
      <c r="U87041" s="119"/>
    </row>
    <row r="87042" spans="21:21" ht="15" customHeight="1">
      <c r="U87042" s="119"/>
    </row>
    <row r="87043" spans="21:21" ht="15" customHeight="1">
      <c r="U87043" s="119"/>
    </row>
    <row r="87044" spans="21:21" ht="15" customHeight="1">
      <c r="U87044" s="119"/>
    </row>
    <row r="87045" spans="21:21" ht="15" customHeight="1">
      <c r="U87045" s="119"/>
    </row>
    <row r="87046" spans="21:21" ht="15" customHeight="1">
      <c r="U87046" s="119"/>
    </row>
    <row r="87047" spans="21:21" ht="15" customHeight="1">
      <c r="U87047" s="119"/>
    </row>
    <row r="87048" spans="21:21" ht="15" customHeight="1">
      <c r="U87048" s="119"/>
    </row>
    <row r="87049" spans="21:21" ht="15" customHeight="1">
      <c r="U87049" s="119"/>
    </row>
    <row r="87050" spans="21:21" ht="15" customHeight="1">
      <c r="U87050" s="119"/>
    </row>
    <row r="87051" spans="21:21" ht="15" customHeight="1">
      <c r="U87051" s="119"/>
    </row>
    <row r="87052" spans="21:21" ht="15" customHeight="1">
      <c r="U87052" s="119"/>
    </row>
    <row r="87053" spans="21:21" ht="15" customHeight="1">
      <c r="U87053" s="119"/>
    </row>
    <row r="87054" spans="21:21" ht="15" customHeight="1">
      <c r="U87054" s="119"/>
    </row>
    <row r="87055" spans="21:21" ht="15" customHeight="1">
      <c r="U87055" s="119"/>
    </row>
    <row r="87056" spans="21:21" ht="15" customHeight="1">
      <c r="U87056" s="119"/>
    </row>
    <row r="87057" spans="21:21" ht="15" customHeight="1">
      <c r="U87057" s="119"/>
    </row>
    <row r="87058" spans="21:21" ht="15" customHeight="1">
      <c r="U87058" s="119"/>
    </row>
    <row r="87059" spans="21:21" ht="15" customHeight="1">
      <c r="U87059" s="119"/>
    </row>
    <row r="87060" spans="21:21" ht="15" customHeight="1">
      <c r="U87060" s="119"/>
    </row>
    <row r="87061" spans="21:21" ht="15" customHeight="1">
      <c r="U87061" s="119"/>
    </row>
    <row r="87062" spans="21:21" ht="15" customHeight="1">
      <c r="U87062" s="119"/>
    </row>
    <row r="87063" spans="21:21" ht="15" customHeight="1">
      <c r="U87063" s="119"/>
    </row>
    <row r="87064" spans="21:21" ht="15" customHeight="1">
      <c r="U87064" s="119"/>
    </row>
    <row r="87065" spans="21:21" ht="15" customHeight="1">
      <c r="U87065" s="119"/>
    </row>
    <row r="87066" spans="21:21" ht="15" customHeight="1">
      <c r="U87066" s="119"/>
    </row>
    <row r="87067" spans="21:21" ht="15" customHeight="1">
      <c r="U87067" s="119"/>
    </row>
    <row r="87068" spans="21:21" ht="15" customHeight="1">
      <c r="U87068" s="119"/>
    </row>
    <row r="87069" spans="21:21" ht="15" customHeight="1">
      <c r="U87069" s="119"/>
    </row>
    <row r="87070" spans="21:21" ht="15" customHeight="1">
      <c r="U87070" s="119"/>
    </row>
    <row r="87071" spans="21:21" ht="15" customHeight="1">
      <c r="U87071" s="119"/>
    </row>
    <row r="87072" spans="21:21" ht="15" customHeight="1">
      <c r="U87072" s="119"/>
    </row>
    <row r="87073" spans="21:21" ht="15" customHeight="1">
      <c r="U87073" s="119"/>
    </row>
    <row r="87074" spans="21:21" ht="15" customHeight="1">
      <c r="U87074" s="119"/>
    </row>
    <row r="87075" spans="21:21" ht="15" customHeight="1">
      <c r="U87075" s="119"/>
    </row>
    <row r="87076" spans="21:21" ht="15" customHeight="1">
      <c r="U87076" s="119"/>
    </row>
    <row r="87077" spans="21:21" ht="15" customHeight="1">
      <c r="U87077" s="119"/>
    </row>
    <row r="87078" spans="21:21" ht="15" customHeight="1">
      <c r="U87078" s="119"/>
    </row>
    <row r="87079" spans="21:21" ht="15" customHeight="1">
      <c r="U87079" s="119"/>
    </row>
    <row r="87080" spans="21:21" ht="15" customHeight="1">
      <c r="U87080" s="119"/>
    </row>
    <row r="87081" spans="21:21" ht="15" customHeight="1">
      <c r="U87081" s="119"/>
    </row>
    <row r="87082" spans="21:21" ht="15" customHeight="1">
      <c r="U87082" s="119"/>
    </row>
    <row r="87083" spans="21:21" ht="15" customHeight="1">
      <c r="U87083" s="119"/>
    </row>
    <row r="87084" spans="21:21" ht="15" customHeight="1">
      <c r="U87084" s="119"/>
    </row>
    <row r="87085" spans="21:21" ht="15" customHeight="1">
      <c r="U87085" s="119"/>
    </row>
    <row r="87086" spans="21:21" ht="15" customHeight="1">
      <c r="U87086" s="119"/>
    </row>
    <row r="87087" spans="21:21" ht="15" customHeight="1">
      <c r="U87087" s="119"/>
    </row>
    <row r="87088" spans="21:21" ht="15" customHeight="1">
      <c r="U87088" s="119"/>
    </row>
    <row r="87089" spans="21:21" ht="15" customHeight="1">
      <c r="U87089" s="119"/>
    </row>
    <row r="87090" spans="21:21" ht="15" customHeight="1">
      <c r="U87090" s="119"/>
    </row>
    <row r="87091" spans="21:21" ht="15" customHeight="1">
      <c r="U87091" s="119"/>
    </row>
    <row r="87092" spans="21:21" ht="15" customHeight="1">
      <c r="U87092" s="119"/>
    </row>
    <row r="87093" spans="21:21" ht="15" customHeight="1">
      <c r="U87093" s="119"/>
    </row>
    <row r="87094" spans="21:21" ht="15" customHeight="1">
      <c r="U87094" s="119"/>
    </row>
    <row r="87095" spans="21:21" ht="15" customHeight="1">
      <c r="U87095" s="119"/>
    </row>
    <row r="87096" spans="21:21" ht="15" customHeight="1">
      <c r="U87096" s="119"/>
    </row>
    <row r="87097" spans="21:21" ht="15" customHeight="1">
      <c r="U87097" s="119"/>
    </row>
    <row r="87098" spans="21:21" ht="15" customHeight="1">
      <c r="U87098" s="119"/>
    </row>
    <row r="87099" spans="21:21" ht="15" customHeight="1">
      <c r="U87099" s="119"/>
    </row>
    <row r="87100" spans="21:21" ht="15" customHeight="1">
      <c r="U87100" s="119"/>
    </row>
    <row r="87101" spans="21:21" ht="15" customHeight="1">
      <c r="U87101" s="119"/>
    </row>
    <row r="87102" spans="21:21" ht="15" customHeight="1">
      <c r="U87102" s="119"/>
    </row>
    <row r="87103" spans="21:21" ht="15" customHeight="1">
      <c r="U87103" s="119"/>
    </row>
    <row r="87104" spans="21:21" ht="15" customHeight="1">
      <c r="U87104" s="119"/>
    </row>
    <row r="87105" spans="21:21" ht="15" customHeight="1">
      <c r="U87105" s="119"/>
    </row>
    <row r="87106" spans="21:21" ht="15" customHeight="1">
      <c r="U87106" s="119"/>
    </row>
    <row r="87107" spans="21:21" ht="15" customHeight="1">
      <c r="U87107" s="119"/>
    </row>
    <row r="87108" spans="21:21" ht="15" customHeight="1">
      <c r="U87108" s="119"/>
    </row>
    <row r="87109" spans="21:21" ht="15" customHeight="1">
      <c r="U87109" s="119"/>
    </row>
    <row r="87110" spans="21:21" ht="15" customHeight="1">
      <c r="U87110" s="119"/>
    </row>
    <row r="87111" spans="21:21" ht="15" customHeight="1">
      <c r="U87111" s="119"/>
    </row>
    <row r="87112" spans="21:21" ht="15" customHeight="1">
      <c r="U87112" s="119"/>
    </row>
    <row r="87113" spans="21:21" ht="15" customHeight="1">
      <c r="U87113" s="119"/>
    </row>
    <row r="87114" spans="21:21" ht="15" customHeight="1">
      <c r="U87114" s="119"/>
    </row>
    <row r="87115" spans="21:21" ht="15" customHeight="1">
      <c r="U87115" s="119"/>
    </row>
    <row r="87116" spans="21:21" ht="15" customHeight="1">
      <c r="U87116" s="119"/>
    </row>
    <row r="87117" spans="21:21" ht="15" customHeight="1">
      <c r="U87117" s="119"/>
    </row>
    <row r="87118" spans="21:21" ht="15" customHeight="1">
      <c r="U87118" s="119"/>
    </row>
    <row r="87119" spans="21:21" ht="15" customHeight="1">
      <c r="U87119" s="119"/>
    </row>
    <row r="87120" spans="21:21" ht="15" customHeight="1">
      <c r="U87120" s="119"/>
    </row>
    <row r="87121" spans="21:21" ht="15" customHeight="1">
      <c r="U87121" s="119"/>
    </row>
    <row r="87122" spans="21:21" ht="15" customHeight="1">
      <c r="U87122" s="119"/>
    </row>
    <row r="87123" spans="21:21" ht="15" customHeight="1">
      <c r="U87123" s="119"/>
    </row>
    <row r="87124" spans="21:21" ht="15" customHeight="1">
      <c r="U87124" s="119"/>
    </row>
    <row r="87125" spans="21:21" ht="15" customHeight="1">
      <c r="U87125" s="119"/>
    </row>
    <row r="87126" spans="21:21" ht="15" customHeight="1">
      <c r="U87126" s="119"/>
    </row>
    <row r="87127" spans="21:21" ht="15" customHeight="1">
      <c r="U87127" s="119"/>
    </row>
    <row r="87128" spans="21:21" ht="15" customHeight="1">
      <c r="U87128" s="119"/>
    </row>
    <row r="87129" spans="21:21" ht="15" customHeight="1">
      <c r="U87129" s="119"/>
    </row>
    <row r="87130" spans="21:21" ht="15" customHeight="1">
      <c r="U87130" s="119"/>
    </row>
    <row r="87131" spans="21:21" ht="15" customHeight="1">
      <c r="U87131" s="119"/>
    </row>
    <row r="87132" spans="21:21" ht="15" customHeight="1">
      <c r="U87132" s="119"/>
    </row>
    <row r="87133" spans="21:21" ht="15" customHeight="1">
      <c r="U87133" s="119"/>
    </row>
    <row r="87134" spans="21:21" ht="15" customHeight="1">
      <c r="U87134" s="119"/>
    </row>
    <row r="87135" spans="21:21" ht="15" customHeight="1">
      <c r="U87135" s="119"/>
    </row>
    <row r="87136" spans="21:21" ht="15" customHeight="1">
      <c r="U87136" s="119"/>
    </row>
    <row r="87137" spans="21:21" ht="15" customHeight="1">
      <c r="U87137" s="119"/>
    </row>
    <row r="87138" spans="21:21" ht="15" customHeight="1">
      <c r="U87138" s="119"/>
    </row>
    <row r="87139" spans="21:21" ht="15" customHeight="1">
      <c r="U87139" s="119"/>
    </row>
    <row r="87140" spans="21:21" ht="15" customHeight="1">
      <c r="U87140" s="119"/>
    </row>
    <row r="87141" spans="21:21" ht="15" customHeight="1">
      <c r="U87141" s="119"/>
    </row>
    <row r="87142" spans="21:21" ht="15" customHeight="1">
      <c r="U87142" s="119"/>
    </row>
    <row r="87143" spans="21:21" ht="15" customHeight="1">
      <c r="U87143" s="119"/>
    </row>
    <row r="87144" spans="21:21" ht="15" customHeight="1">
      <c r="U87144" s="119"/>
    </row>
    <row r="87145" spans="21:21" ht="15" customHeight="1">
      <c r="U87145" s="119"/>
    </row>
    <row r="87146" spans="21:21" ht="15" customHeight="1">
      <c r="U87146" s="119"/>
    </row>
    <row r="87147" spans="21:21" ht="15" customHeight="1">
      <c r="U87147" s="119"/>
    </row>
    <row r="87148" spans="21:21" ht="15" customHeight="1">
      <c r="U87148" s="119"/>
    </row>
    <row r="87149" spans="21:21" ht="15" customHeight="1">
      <c r="U87149" s="119"/>
    </row>
    <row r="87150" spans="21:21" ht="15" customHeight="1">
      <c r="U87150" s="119"/>
    </row>
    <row r="87151" spans="21:21" ht="15" customHeight="1">
      <c r="U87151" s="119"/>
    </row>
    <row r="87152" spans="21:21" ht="15" customHeight="1">
      <c r="U87152" s="119"/>
    </row>
    <row r="87153" spans="21:21" ht="15" customHeight="1">
      <c r="U87153" s="119"/>
    </row>
    <row r="87154" spans="21:21" ht="15" customHeight="1">
      <c r="U87154" s="119"/>
    </row>
    <row r="87155" spans="21:21" ht="15" customHeight="1">
      <c r="U87155" s="119"/>
    </row>
    <row r="87156" spans="21:21" ht="15" customHeight="1">
      <c r="U87156" s="119"/>
    </row>
    <row r="87157" spans="21:21" ht="15" customHeight="1">
      <c r="U87157" s="119"/>
    </row>
    <row r="87158" spans="21:21" ht="15" customHeight="1">
      <c r="U87158" s="119"/>
    </row>
    <row r="87159" spans="21:21" ht="15" customHeight="1">
      <c r="U87159" s="119"/>
    </row>
    <row r="87160" spans="21:21" ht="15" customHeight="1">
      <c r="U87160" s="119"/>
    </row>
    <row r="87161" spans="21:21" ht="15" customHeight="1">
      <c r="U87161" s="119"/>
    </row>
    <row r="87162" spans="21:21" ht="15" customHeight="1">
      <c r="U87162" s="119"/>
    </row>
    <row r="87163" spans="21:21" ht="15" customHeight="1">
      <c r="U87163" s="119"/>
    </row>
    <row r="87164" spans="21:21" ht="15" customHeight="1">
      <c r="U87164" s="119"/>
    </row>
    <row r="87165" spans="21:21" ht="15" customHeight="1">
      <c r="U87165" s="119"/>
    </row>
    <row r="87166" spans="21:21" ht="15" customHeight="1">
      <c r="U87166" s="119"/>
    </row>
    <row r="87167" spans="21:21" ht="15" customHeight="1">
      <c r="U87167" s="119"/>
    </row>
    <row r="87168" spans="21:21" ht="15" customHeight="1">
      <c r="U87168" s="119"/>
    </row>
    <row r="87169" spans="21:21" ht="15" customHeight="1">
      <c r="U87169" s="119"/>
    </row>
    <row r="87170" spans="21:21" ht="15" customHeight="1">
      <c r="U87170" s="119"/>
    </row>
    <row r="87171" spans="21:21" ht="15" customHeight="1">
      <c r="U87171" s="119"/>
    </row>
    <row r="87172" spans="21:21" ht="15" customHeight="1">
      <c r="U87172" s="119"/>
    </row>
    <row r="87173" spans="21:21" ht="15" customHeight="1">
      <c r="U87173" s="119"/>
    </row>
    <row r="87174" spans="21:21" ht="15" customHeight="1">
      <c r="U87174" s="119"/>
    </row>
    <row r="87175" spans="21:21" ht="15" customHeight="1">
      <c r="U87175" s="119"/>
    </row>
    <row r="87176" spans="21:21" ht="15" customHeight="1">
      <c r="U87176" s="119"/>
    </row>
    <row r="87177" spans="21:21" ht="15" customHeight="1">
      <c r="U87177" s="119"/>
    </row>
    <row r="87178" spans="21:21" ht="15" customHeight="1">
      <c r="U87178" s="119"/>
    </row>
    <row r="87179" spans="21:21" ht="15" customHeight="1">
      <c r="U87179" s="119"/>
    </row>
    <row r="87180" spans="21:21" ht="15" customHeight="1">
      <c r="U87180" s="119"/>
    </row>
    <row r="87181" spans="21:21" ht="15" customHeight="1">
      <c r="U87181" s="119"/>
    </row>
    <row r="87182" spans="21:21" ht="15" customHeight="1">
      <c r="U87182" s="119"/>
    </row>
    <row r="87183" spans="21:21" ht="15" customHeight="1">
      <c r="U87183" s="119"/>
    </row>
    <row r="87184" spans="21:21" ht="15" customHeight="1">
      <c r="U87184" s="119"/>
    </row>
    <row r="87185" spans="21:21" ht="15" customHeight="1">
      <c r="U87185" s="119"/>
    </row>
    <row r="87186" spans="21:21" ht="15" customHeight="1">
      <c r="U87186" s="119"/>
    </row>
    <row r="87187" spans="21:21" ht="15" customHeight="1">
      <c r="U87187" s="119"/>
    </row>
    <row r="87188" spans="21:21" ht="15" customHeight="1">
      <c r="U87188" s="119"/>
    </row>
    <row r="87189" spans="21:21" ht="15" customHeight="1">
      <c r="U87189" s="119"/>
    </row>
    <row r="87190" spans="21:21" ht="15" customHeight="1">
      <c r="U87190" s="119"/>
    </row>
    <row r="87191" spans="21:21" ht="15" customHeight="1">
      <c r="U87191" s="119"/>
    </row>
    <row r="87192" spans="21:21" ht="15" customHeight="1">
      <c r="U87192" s="119"/>
    </row>
    <row r="87193" spans="21:21" ht="15" customHeight="1">
      <c r="U87193" s="119"/>
    </row>
    <row r="87194" spans="21:21" ht="15" customHeight="1">
      <c r="U87194" s="119"/>
    </row>
    <row r="87195" spans="21:21" ht="15" customHeight="1">
      <c r="U87195" s="119"/>
    </row>
    <row r="87196" spans="21:21" ht="15" customHeight="1">
      <c r="U87196" s="119"/>
    </row>
    <row r="87197" spans="21:21" ht="15" customHeight="1">
      <c r="U87197" s="119"/>
    </row>
    <row r="87198" spans="21:21" ht="15" customHeight="1">
      <c r="U87198" s="119"/>
    </row>
    <row r="87199" spans="21:21" ht="15" customHeight="1">
      <c r="U87199" s="119"/>
    </row>
    <row r="87200" spans="21:21" ht="15" customHeight="1">
      <c r="U87200" s="119"/>
    </row>
    <row r="87201" spans="21:21" ht="15" customHeight="1">
      <c r="U87201" s="119"/>
    </row>
    <row r="87202" spans="21:21" ht="15" customHeight="1">
      <c r="U87202" s="119"/>
    </row>
    <row r="87203" spans="21:21" ht="15" customHeight="1">
      <c r="U87203" s="119"/>
    </row>
    <row r="87204" spans="21:21" ht="15" customHeight="1">
      <c r="U87204" s="119"/>
    </row>
    <row r="87205" spans="21:21" ht="15" customHeight="1">
      <c r="U87205" s="119"/>
    </row>
    <row r="87206" spans="21:21" ht="15" customHeight="1">
      <c r="U87206" s="119"/>
    </row>
    <row r="87207" spans="21:21" ht="15" customHeight="1">
      <c r="U87207" s="119"/>
    </row>
    <row r="87208" spans="21:21" ht="15" customHeight="1">
      <c r="U87208" s="119"/>
    </row>
    <row r="87209" spans="21:21" ht="15" customHeight="1">
      <c r="U87209" s="119"/>
    </row>
    <row r="87210" spans="21:21" ht="15" customHeight="1">
      <c r="U87210" s="119"/>
    </row>
    <row r="87211" spans="21:21" ht="15" customHeight="1">
      <c r="U87211" s="119"/>
    </row>
    <row r="87212" spans="21:21" ht="15" customHeight="1">
      <c r="U87212" s="119"/>
    </row>
    <row r="87213" spans="21:21" ht="15" customHeight="1">
      <c r="U87213" s="119"/>
    </row>
    <row r="87214" spans="21:21" ht="15" customHeight="1">
      <c r="U87214" s="119"/>
    </row>
    <row r="87215" spans="21:21" ht="15" customHeight="1">
      <c r="U87215" s="119"/>
    </row>
    <row r="87216" spans="21:21" ht="15" customHeight="1">
      <c r="U87216" s="119"/>
    </row>
    <row r="87217" spans="21:21" ht="15" customHeight="1">
      <c r="U87217" s="119"/>
    </row>
    <row r="87218" spans="21:21" ht="15" customHeight="1">
      <c r="U87218" s="119"/>
    </row>
    <row r="87219" spans="21:21" ht="15" customHeight="1">
      <c r="U87219" s="119"/>
    </row>
    <row r="87220" spans="21:21" ht="15" customHeight="1">
      <c r="U87220" s="119"/>
    </row>
    <row r="87221" spans="21:21" ht="15" customHeight="1">
      <c r="U87221" s="119"/>
    </row>
    <row r="87222" spans="21:21" ht="15" customHeight="1">
      <c r="U87222" s="119"/>
    </row>
    <row r="87223" spans="21:21" ht="15" customHeight="1">
      <c r="U87223" s="119"/>
    </row>
    <row r="87224" spans="21:21" ht="15" customHeight="1">
      <c r="U87224" s="119"/>
    </row>
    <row r="87225" spans="21:21" ht="15" customHeight="1">
      <c r="U87225" s="119"/>
    </row>
    <row r="87226" spans="21:21" ht="15" customHeight="1">
      <c r="U87226" s="119"/>
    </row>
    <row r="87227" spans="21:21" ht="15" customHeight="1">
      <c r="U87227" s="119"/>
    </row>
    <row r="87228" spans="21:21" ht="15" customHeight="1">
      <c r="U87228" s="119"/>
    </row>
    <row r="87229" spans="21:21" ht="15" customHeight="1">
      <c r="U87229" s="119"/>
    </row>
    <row r="87230" spans="21:21" ht="15" customHeight="1">
      <c r="U87230" s="119"/>
    </row>
    <row r="87231" spans="21:21" ht="15" customHeight="1">
      <c r="U87231" s="119"/>
    </row>
    <row r="87232" spans="21:21" ht="15" customHeight="1">
      <c r="U87232" s="119"/>
    </row>
    <row r="87233" spans="21:21" ht="15" customHeight="1">
      <c r="U87233" s="119"/>
    </row>
    <row r="87234" spans="21:21" ht="15" customHeight="1">
      <c r="U87234" s="119"/>
    </row>
    <row r="87235" spans="21:21" ht="15" customHeight="1">
      <c r="U87235" s="119"/>
    </row>
    <row r="87236" spans="21:21" ht="15" customHeight="1">
      <c r="U87236" s="119"/>
    </row>
    <row r="87237" spans="21:21" ht="15" customHeight="1">
      <c r="U87237" s="119"/>
    </row>
    <row r="87238" spans="21:21" ht="15" customHeight="1">
      <c r="U87238" s="119"/>
    </row>
    <row r="87239" spans="21:21" ht="15" customHeight="1">
      <c r="U87239" s="119"/>
    </row>
    <row r="87240" spans="21:21" ht="15" customHeight="1">
      <c r="U87240" s="119"/>
    </row>
    <row r="87241" spans="21:21" ht="15" customHeight="1">
      <c r="U87241" s="119"/>
    </row>
    <row r="87242" spans="21:21" ht="15" customHeight="1">
      <c r="U87242" s="119"/>
    </row>
    <row r="87243" spans="21:21" ht="15" customHeight="1">
      <c r="U87243" s="119"/>
    </row>
    <row r="87244" spans="21:21" ht="15" customHeight="1">
      <c r="U87244" s="119"/>
    </row>
    <row r="87245" spans="21:21" ht="15" customHeight="1">
      <c r="U87245" s="119"/>
    </row>
    <row r="87246" spans="21:21" ht="15" customHeight="1">
      <c r="U87246" s="119"/>
    </row>
    <row r="87247" spans="21:21" ht="15" customHeight="1">
      <c r="U87247" s="119"/>
    </row>
    <row r="87248" spans="21:21" ht="15" customHeight="1">
      <c r="U87248" s="119"/>
    </row>
    <row r="87249" spans="21:21" ht="15" customHeight="1">
      <c r="U87249" s="119"/>
    </row>
    <row r="87250" spans="21:21" ht="15" customHeight="1">
      <c r="U87250" s="119"/>
    </row>
    <row r="87251" spans="21:21" ht="15" customHeight="1">
      <c r="U87251" s="119"/>
    </row>
    <row r="87252" spans="21:21" ht="15" customHeight="1">
      <c r="U87252" s="119"/>
    </row>
    <row r="87253" spans="21:21" ht="15" customHeight="1">
      <c r="U87253" s="119"/>
    </row>
    <row r="87254" spans="21:21" ht="15" customHeight="1">
      <c r="U87254" s="119"/>
    </row>
    <row r="87255" spans="21:21" ht="15" customHeight="1">
      <c r="U87255" s="119"/>
    </row>
    <row r="87256" spans="21:21" ht="15" customHeight="1">
      <c r="U87256" s="119"/>
    </row>
    <row r="87257" spans="21:21" ht="15" customHeight="1">
      <c r="U87257" s="119"/>
    </row>
    <row r="87258" spans="21:21" ht="15" customHeight="1">
      <c r="U87258" s="119"/>
    </row>
    <row r="87259" spans="21:21" ht="15" customHeight="1">
      <c r="U87259" s="119"/>
    </row>
    <row r="87260" spans="21:21" ht="15" customHeight="1">
      <c r="U87260" s="119"/>
    </row>
    <row r="87261" spans="21:21" ht="15" customHeight="1">
      <c r="U87261" s="119"/>
    </row>
    <row r="87262" spans="21:21" ht="15" customHeight="1">
      <c r="U87262" s="119"/>
    </row>
    <row r="87263" spans="21:21" ht="15" customHeight="1">
      <c r="U87263" s="119"/>
    </row>
    <row r="87264" spans="21:21" ht="15" customHeight="1">
      <c r="U87264" s="119"/>
    </row>
    <row r="87265" spans="21:21" ht="15" customHeight="1">
      <c r="U87265" s="119"/>
    </row>
    <row r="87266" spans="21:21" ht="15" customHeight="1">
      <c r="U87266" s="119"/>
    </row>
    <row r="87267" spans="21:21" ht="15" customHeight="1">
      <c r="U87267" s="119"/>
    </row>
    <row r="87268" spans="21:21" ht="15" customHeight="1">
      <c r="U87268" s="119"/>
    </row>
    <row r="87269" spans="21:21" ht="15" customHeight="1">
      <c r="U87269" s="119"/>
    </row>
    <row r="87270" spans="21:21" ht="15" customHeight="1">
      <c r="U87270" s="119"/>
    </row>
    <row r="87271" spans="21:21" ht="15" customHeight="1">
      <c r="U87271" s="119"/>
    </row>
    <row r="87272" spans="21:21" ht="15" customHeight="1">
      <c r="U87272" s="119"/>
    </row>
    <row r="87273" spans="21:21" ht="15" customHeight="1">
      <c r="U87273" s="119"/>
    </row>
    <row r="87274" spans="21:21" ht="15" customHeight="1">
      <c r="U87274" s="119"/>
    </row>
    <row r="87275" spans="21:21" ht="15" customHeight="1">
      <c r="U87275" s="119"/>
    </row>
    <row r="87276" spans="21:21" ht="15" customHeight="1">
      <c r="U87276" s="119"/>
    </row>
    <row r="87277" spans="21:21" ht="15" customHeight="1">
      <c r="U87277" s="119"/>
    </row>
    <row r="87278" spans="21:21" ht="15" customHeight="1">
      <c r="U87278" s="119"/>
    </row>
    <row r="87279" spans="21:21" ht="15" customHeight="1">
      <c r="U87279" s="119"/>
    </row>
    <row r="87280" spans="21:21" ht="15" customHeight="1">
      <c r="U87280" s="119"/>
    </row>
    <row r="87281" spans="21:21" ht="15" customHeight="1">
      <c r="U87281" s="119"/>
    </row>
    <row r="87282" spans="21:21" ht="15" customHeight="1">
      <c r="U87282" s="119"/>
    </row>
    <row r="87283" spans="21:21" ht="15" customHeight="1">
      <c r="U87283" s="119"/>
    </row>
    <row r="87284" spans="21:21" ht="15" customHeight="1">
      <c r="U87284" s="119"/>
    </row>
    <row r="87285" spans="21:21" ht="15" customHeight="1">
      <c r="U87285" s="119"/>
    </row>
    <row r="87286" spans="21:21" ht="15" customHeight="1">
      <c r="U87286" s="119"/>
    </row>
    <row r="87287" spans="21:21" ht="15" customHeight="1">
      <c r="U87287" s="119"/>
    </row>
    <row r="87288" spans="21:21" ht="15" customHeight="1">
      <c r="U87288" s="119"/>
    </row>
    <row r="87289" spans="21:21" ht="15" customHeight="1">
      <c r="U87289" s="119"/>
    </row>
    <row r="87290" spans="21:21" ht="15" customHeight="1">
      <c r="U87290" s="119"/>
    </row>
    <row r="87291" spans="21:21" ht="15" customHeight="1">
      <c r="U87291" s="119"/>
    </row>
    <row r="87292" spans="21:21" ht="15" customHeight="1">
      <c r="U87292" s="119"/>
    </row>
    <row r="87293" spans="21:21" ht="15" customHeight="1">
      <c r="U87293" s="119"/>
    </row>
    <row r="87294" spans="21:21" ht="15" customHeight="1">
      <c r="U87294" s="119"/>
    </row>
    <row r="87295" spans="21:21" ht="15" customHeight="1">
      <c r="U87295" s="119"/>
    </row>
    <row r="87296" spans="21:21" ht="15" customHeight="1">
      <c r="U87296" s="119"/>
    </row>
    <row r="87297" spans="21:21" ht="15" customHeight="1">
      <c r="U87297" s="119"/>
    </row>
    <row r="87298" spans="21:21" ht="15" customHeight="1">
      <c r="U87298" s="119"/>
    </row>
    <row r="87299" spans="21:21" ht="15" customHeight="1">
      <c r="U87299" s="119"/>
    </row>
    <row r="87300" spans="21:21" ht="15" customHeight="1">
      <c r="U87300" s="119"/>
    </row>
    <row r="87301" spans="21:21" ht="15" customHeight="1">
      <c r="U87301" s="119"/>
    </row>
    <row r="87302" spans="21:21" ht="15" customHeight="1">
      <c r="U87302" s="119"/>
    </row>
    <row r="87303" spans="21:21" ht="15" customHeight="1">
      <c r="U87303" s="119"/>
    </row>
    <row r="87304" spans="21:21" ht="15" customHeight="1">
      <c r="U87304" s="119"/>
    </row>
    <row r="87305" spans="21:21" ht="15" customHeight="1">
      <c r="U87305" s="119"/>
    </row>
    <row r="87306" spans="21:21" ht="15" customHeight="1">
      <c r="U87306" s="119"/>
    </row>
    <row r="87307" spans="21:21" ht="15" customHeight="1">
      <c r="U87307" s="119"/>
    </row>
    <row r="87308" spans="21:21" ht="15" customHeight="1">
      <c r="U87308" s="119"/>
    </row>
    <row r="87309" spans="21:21" ht="15" customHeight="1">
      <c r="U87309" s="119"/>
    </row>
    <row r="87310" spans="21:21" ht="15" customHeight="1">
      <c r="U87310" s="119"/>
    </row>
    <row r="87311" spans="21:21" ht="15" customHeight="1">
      <c r="U87311" s="119"/>
    </row>
    <row r="87312" spans="21:21" ht="15" customHeight="1">
      <c r="U87312" s="119"/>
    </row>
    <row r="87313" spans="21:21" ht="15" customHeight="1">
      <c r="U87313" s="119"/>
    </row>
    <row r="87314" spans="21:21" ht="15" customHeight="1">
      <c r="U87314" s="119"/>
    </row>
    <row r="87315" spans="21:21" ht="15" customHeight="1">
      <c r="U87315" s="119"/>
    </row>
    <row r="87316" spans="21:21" ht="15" customHeight="1">
      <c r="U87316" s="119"/>
    </row>
    <row r="87317" spans="21:21" ht="15" customHeight="1">
      <c r="U87317" s="119"/>
    </row>
    <row r="87318" spans="21:21" ht="15" customHeight="1">
      <c r="U87318" s="119"/>
    </row>
    <row r="87319" spans="21:21" ht="15" customHeight="1">
      <c r="U87319" s="119"/>
    </row>
    <row r="87320" spans="21:21" ht="15" customHeight="1">
      <c r="U87320" s="119"/>
    </row>
    <row r="87321" spans="21:21" ht="15" customHeight="1">
      <c r="U87321" s="119"/>
    </row>
    <row r="87322" spans="21:21" ht="15" customHeight="1">
      <c r="U87322" s="119"/>
    </row>
    <row r="87323" spans="21:21" ht="15" customHeight="1">
      <c r="U87323" s="119"/>
    </row>
    <row r="87324" spans="21:21" ht="15" customHeight="1">
      <c r="U87324" s="119"/>
    </row>
    <row r="87325" spans="21:21" ht="15" customHeight="1">
      <c r="U87325" s="119"/>
    </row>
    <row r="87326" spans="21:21" ht="15" customHeight="1">
      <c r="U87326" s="119"/>
    </row>
    <row r="87327" spans="21:21" ht="15" customHeight="1">
      <c r="U87327" s="119"/>
    </row>
    <row r="87328" spans="21:21" ht="15" customHeight="1">
      <c r="U87328" s="119"/>
    </row>
    <row r="87329" spans="21:21" ht="15" customHeight="1">
      <c r="U87329" s="119"/>
    </row>
    <row r="87330" spans="21:21" ht="15" customHeight="1">
      <c r="U87330" s="119"/>
    </row>
    <row r="87331" spans="21:21" ht="15" customHeight="1">
      <c r="U87331" s="119"/>
    </row>
    <row r="87332" spans="21:21" ht="15" customHeight="1">
      <c r="U87332" s="119"/>
    </row>
    <row r="87333" spans="21:21" ht="15" customHeight="1">
      <c r="U87333" s="119"/>
    </row>
    <row r="87334" spans="21:21" ht="15" customHeight="1">
      <c r="U87334" s="119"/>
    </row>
    <row r="87335" spans="21:21" ht="15" customHeight="1">
      <c r="U87335" s="119"/>
    </row>
    <row r="87336" spans="21:21" ht="15" customHeight="1">
      <c r="U87336" s="119"/>
    </row>
    <row r="87337" spans="21:21" ht="15" customHeight="1">
      <c r="U87337" s="119"/>
    </row>
    <row r="87338" spans="21:21" ht="15" customHeight="1">
      <c r="U87338" s="119"/>
    </row>
    <row r="87339" spans="21:21" ht="15" customHeight="1">
      <c r="U87339" s="119"/>
    </row>
    <row r="87340" spans="21:21" ht="15" customHeight="1">
      <c r="U87340" s="119"/>
    </row>
    <row r="87341" spans="21:21" ht="15" customHeight="1">
      <c r="U87341" s="119"/>
    </row>
    <row r="87342" spans="21:21" ht="15" customHeight="1">
      <c r="U87342" s="119"/>
    </row>
    <row r="87343" spans="21:21" ht="15" customHeight="1">
      <c r="U87343" s="119"/>
    </row>
    <row r="87344" spans="21:21" ht="15" customHeight="1">
      <c r="U87344" s="119"/>
    </row>
    <row r="87345" spans="21:21" ht="15" customHeight="1">
      <c r="U87345" s="119"/>
    </row>
    <row r="87346" spans="21:21" ht="15" customHeight="1">
      <c r="U87346" s="119"/>
    </row>
    <row r="87347" spans="21:21" ht="15" customHeight="1">
      <c r="U87347" s="119"/>
    </row>
    <row r="87348" spans="21:21" ht="15" customHeight="1">
      <c r="U87348" s="119"/>
    </row>
    <row r="87349" spans="21:21" ht="15" customHeight="1">
      <c r="U87349" s="119"/>
    </row>
    <row r="87350" spans="21:21" ht="15" customHeight="1">
      <c r="U87350" s="119"/>
    </row>
    <row r="87351" spans="21:21" ht="15" customHeight="1">
      <c r="U87351" s="119"/>
    </row>
    <row r="87352" spans="21:21" ht="15" customHeight="1">
      <c r="U87352" s="119"/>
    </row>
    <row r="87353" spans="21:21" ht="15" customHeight="1">
      <c r="U87353" s="119"/>
    </row>
    <row r="87354" spans="21:21" ht="15" customHeight="1">
      <c r="U87354" s="119"/>
    </row>
    <row r="87355" spans="21:21" ht="15" customHeight="1">
      <c r="U87355" s="119"/>
    </row>
    <row r="87356" spans="21:21" ht="15" customHeight="1">
      <c r="U87356" s="119"/>
    </row>
    <row r="87357" spans="21:21" ht="15" customHeight="1">
      <c r="U87357" s="119"/>
    </row>
    <row r="87358" spans="21:21" ht="15" customHeight="1">
      <c r="U87358" s="119"/>
    </row>
    <row r="87359" spans="21:21" ht="15" customHeight="1">
      <c r="U87359" s="119"/>
    </row>
    <row r="87360" spans="21:21" ht="15" customHeight="1">
      <c r="U87360" s="119"/>
    </row>
    <row r="87361" spans="21:21" ht="15" customHeight="1">
      <c r="U87361" s="119"/>
    </row>
    <row r="87362" spans="21:21" ht="15" customHeight="1">
      <c r="U87362" s="119"/>
    </row>
    <row r="87363" spans="21:21" ht="15" customHeight="1">
      <c r="U87363" s="119"/>
    </row>
    <row r="87364" spans="21:21" ht="15" customHeight="1">
      <c r="U87364" s="119"/>
    </row>
    <row r="87365" spans="21:21" ht="15" customHeight="1">
      <c r="U87365" s="119"/>
    </row>
    <row r="87366" spans="21:21" ht="15" customHeight="1">
      <c r="U87366" s="119"/>
    </row>
    <row r="87367" spans="21:21" ht="15" customHeight="1">
      <c r="U87367" s="119"/>
    </row>
    <row r="87368" spans="21:21" ht="15" customHeight="1">
      <c r="U87368" s="119"/>
    </row>
    <row r="87369" spans="21:21" ht="15" customHeight="1">
      <c r="U87369" s="119"/>
    </row>
    <row r="87370" spans="21:21" ht="15" customHeight="1">
      <c r="U87370" s="119"/>
    </row>
    <row r="87371" spans="21:21" ht="15" customHeight="1">
      <c r="U87371" s="119"/>
    </row>
    <row r="87372" spans="21:21" ht="15" customHeight="1">
      <c r="U87372" s="119"/>
    </row>
    <row r="87373" spans="21:21" ht="15" customHeight="1">
      <c r="U87373" s="119"/>
    </row>
    <row r="87374" spans="21:21" ht="15" customHeight="1">
      <c r="U87374" s="119"/>
    </row>
    <row r="87375" spans="21:21" ht="15" customHeight="1">
      <c r="U87375" s="119"/>
    </row>
    <row r="87376" spans="21:21" ht="15" customHeight="1">
      <c r="U87376" s="119"/>
    </row>
    <row r="87377" spans="21:21" ht="15" customHeight="1">
      <c r="U87377" s="119"/>
    </row>
    <row r="87378" spans="21:21" ht="15" customHeight="1">
      <c r="U87378" s="119"/>
    </row>
    <row r="87379" spans="21:21" ht="15" customHeight="1">
      <c r="U87379" s="119"/>
    </row>
    <row r="87380" spans="21:21" ht="15" customHeight="1">
      <c r="U87380" s="119"/>
    </row>
    <row r="87381" spans="21:21" ht="15" customHeight="1">
      <c r="U87381" s="119"/>
    </row>
    <row r="87382" spans="21:21" ht="15" customHeight="1">
      <c r="U87382" s="119"/>
    </row>
    <row r="87383" spans="21:21" ht="15" customHeight="1">
      <c r="U87383" s="119"/>
    </row>
    <row r="87384" spans="21:21" ht="15" customHeight="1">
      <c r="U87384" s="119"/>
    </row>
    <row r="87385" spans="21:21" ht="15" customHeight="1">
      <c r="U87385" s="119"/>
    </row>
    <row r="87386" spans="21:21" ht="15" customHeight="1">
      <c r="U87386" s="119"/>
    </row>
    <row r="87387" spans="21:21" ht="15" customHeight="1">
      <c r="U87387" s="119"/>
    </row>
    <row r="87388" spans="21:21" ht="15" customHeight="1">
      <c r="U87388" s="119"/>
    </row>
    <row r="87389" spans="21:21" ht="15" customHeight="1">
      <c r="U87389" s="119"/>
    </row>
    <row r="87390" spans="21:21" ht="15" customHeight="1">
      <c r="U87390" s="119"/>
    </row>
    <row r="87391" spans="21:21" ht="15" customHeight="1">
      <c r="U87391" s="119"/>
    </row>
    <row r="87392" spans="21:21" ht="15" customHeight="1">
      <c r="U87392" s="119"/>
    </row>
    <row r="87393" spans="21:21" ht="15" customHeight="1">
      <c r="U87393" s="119"/>
    </row>
    <row r="87394" spans="21:21" ht="15" customHeight="1">
      <c r="U87394" s="119"/>
    </row>
    <row r="87395" spans="21:21" ht="15" customHeight="1">
      <c r="U87395" s="119"/>
    </row>
    <row r="87396" spans="21:21" ht="15" customHeight="1">
      <c r="U87396" s="119"/>
    </row>
    <row r="87397" spans="21:21" ht="15" customHeight="1">
      <c r="U87397" s="119"/>
    </row>
    <row r="87398" spans="21:21" ht="15" customHeight="1">
      <c r="U87398" s="119"/>
    </row>
    <row r="87399" spans="21:21" ht="15" customHeight="1">
      <c r="U87399" s="119"/>
    </row>
    <row r="87400" spans="21:21" ht="15" customHeight="1">
      <c r="U87400" s="119"/>
    </row>
    <row r="87401" spans="21:21" ht="15" customHeight="1">
      <c r="U87401" s="119"/>
    </row>
    <row r="87402" spans="21:21" ht="15" customHeight="1">
      <c r="U87402" s="119"/>
    </row>
    <row r="87403" spans="21:21" ht="15" customHeight="1">
      <c r="U87403" s="119"/>
    </row>
    <row r="87404" spans="21:21" ht="15" customHeight="1">
      <c r="U87404" s="119"/>
    </row>
    <row r="87405" spans="21:21" ht="15" customHeight="1">
      <c r="U87405" s="119"/>
    </row>
    <row r="87406" spans="21:21" ht="15" customHeight="1">
      <c r="U87406" s="119"/>
    </row>
    <row r="87407" spans="21:21" ht="15" customHeight="1">
      <c r="U87407" s="119"/>
    </row>
    <row r="87408" spans="21:21" ht="15" customHeight="1">
      <c r="U87408" s="119"/>
    </row>
    <row r="87409" spans="21:21" ht="15" customHeight="1">
      <c r="U87409" s="119"/>
    </row>
    <row r="87410" spans="21:21" ht="15" customHeight="1">
      <c r="U87410" s="119"/>
    </row>
    <row r="87411" spans="21:21" ht="15" customHeight="1">
      <c r="U87411" s="119"/>
    </row>
    <row r="87412" spans="21:21" ht="15" customHeight="1">
      <c r="U87412" s="119"/>
    </row>
    <row r="87413" spans="21:21" ht="15" customHeight="1">
      <c r="U87413" s="119"/>
    </row>
    <row r="87414" spans="21:21" ht="15" customHeight="1">
      <c r="U87414" s="119"/>
    </row>
    <row r="87415" spans="21:21" ht="15" customHeight="1">
      <c r="U87415" s="119"/>
    </row>
    <row r="87416" spans="21:21" ht="15" customHeight="1">
      <c r="U87416" s="119"/>
    </row>
    <row r="87417" spans="21:21" ht="15" customHeight="1">
      <c r="U87417" s="119"/>
    </row>
    <row r="87418" spans="21:21" ht="15" customHeight="1">
      <c r="U87418" s="119"/>
    </row>
    <row r="87419" spans="21:21" ht="15" customHeight="1">
      <c r="U87419" s="119"/>
    </row>
    <row r="87420" spans="21:21" ht="15" customHeight="1">
      <c r="U87420" s="119"/>
    </row>
    <row r="87421" spans="21:21" ht="15" customHeight="1">
      <c r="U87421" s="119"/>
    </row>
    <row r="87422" spans="21:21" ht="15" customHeight="1">
      <c r="U87422" s="119"/>
    </row>
    <row r="87423" spans="21:21" ht="15" customHeight="1">
      <c r="U87423" s="119"/>
    </row>
    <row r="87424" spans="21:21" ht="15" customHeight="1">
      <c r="U87424" s="119"/>
    </row>
    <row r="87425" spans="21:21" ht="15" customHeight="1">
      <c r="U87425" s="119"/>
    </row>
    <row r="87426" spans="21:21" ht="15" customHeight="1">
      <c r="U87426" s="119"/>
    </row>
    <row r="87427" spans="21:21" ht="15" customHeight="1">
      <c r="U87427" s="119"/>
    </row>
    <row r="87428" spans="21:21" ht="15" customHeight="1">
      <c r="U87428" s="119"/>
    </row>
    <row r="87429" spans="21:21" ht="15" customHeight="1">
      <c r="U87429" s="119"/>
    </row>
    <row r="87430" spans="21:21" ht="15" customHeight="1">
      <c r="U87430" s="119"/>
    </row>
    <row r="87431" spans="21:21" ht="15" customHeight="1">
      <c r="U87431" s="119"/>
    </row>
    <row r="87432" spans="21:21" ht="15" customHeight="1">
      <c r="U87432" s="119"/>
    </row>
    <row r="87433" spans="21:21" ht="15" customHeight="1">
      <c r="U87433" s="119"/>
    </row>
    <row r="87434" spans="21:21" ht="15" customHeight="1">
      <c r="U87434" s="119"/>
    </row>
    <row r="87435" spans="21:21" ht="15" customHeight="1">
      <c r="U87435" s="119"/>
    </row>
    <row r="87436" spans="21:21" ht="15" customHeight="1">
      <c r="U87436" s="119"/>
    </row>
    <row r="87437" spans="21:21" ht="15" customHeight="1">
      <c r="U87437" s="119"/>
    </row>
    <row r="87438" spans="21:21" ht="15" customHeight="1">
      <c r="U87438" s="119"/>
    </row>
    <row r="87439" spans="21:21" ht="15" customHeight="1">
      <c r="U87439" s="119"/>
    </row>
    <row r="87440" spans="21:21" ht="15" customHeight="1">
      <c r="U87440" s="119"/>
    </row>
    <row r="87441" spans="21:21" ht="15" customHeight="1">
      <c r="U87441" s="119"/>
    </row>
    <row r="87442" spans="21:21" ht="15" customHeight="1">
      <c r="U87442" s="119"/>
    </row>
    <row r="87443" spans="21:21" ht="15" customHeight="1">
      <c r="U87443" s="119"/>
    </row>
    <row r="87444" spans="21:21" ht="15" customHeight="1">
      <c r="U87444" s="119"/>
    </row>
    <row r="87445" spans="21:21" ht="15" customHeight="1">
      <c r="U87445" s="119"/>
    </row>
    <row r="87446" spans="21:21" ht="15" customHeight="1">
      <c r="U87446" s="119"/>
    </row>
    <row r="87447" spans="21:21" ht="15" customHeight="1">
      <c r="U87447" s="119"/>
    </row>
    <row r="87448" spans="21:21" ht="15" customHeight="1">
      <c r="U87448" s="119"/>
    </row>
    <row r="87449" spans="21:21" ht="15" customHeight="1">
      <c r="U87449" s="119"/>
    </row>
    <row r="87450" spans="21:21" ht="15" customHeight="1">
      <c r="U87450" s="119"/>
    </row>
    <row r="87451" spans="21:21" ht="15" customHeight="1">
      <c r="U87451" s="119"/>
    </row>
    <row r="87452" spans="21:21" ht="15" customHeight="1">
      <c r="U87452" s="119"/>
    </row>
    <row r="87453" spans="21:21" ht="15" customHeight="1">
      <c r="U87453" s="119"/>
    </row>
    <row r="87454" spans="21:21" ht="15" customHeight="1">
      <c r="U87454" s="119"/>
    </row>
    <row r="87455" spans="21:21" ht="15" customHeight="1">
      <c r="U87455" s="119"/>
    </row>
    <row r="87456" spans="21:21" ht="15" customHeight="1">
      <c r="U87456" s="119"/>
    </row>
    <row r="87457" spans="21:21" ht="15" customHeight="1">
      <c r="U87457" s="119"/>
    </row>
    <row r="87458" spans="21:21" ht="15" customHeight="1">
      <c r="U87458" s="119"/>
    </row>
    <row r="87459" spans="21:21" ht="15" customHeight="1">
      <c r="U87459" s="119"/>
    </row>
    <row r="87460" spans="21:21" ht="15" customHeight="1">
      <c r="U87460" s="119"/>
    </row>
    <row r="87461" spans="21:21" ht="15" customHeight="1">
      <c r="U87461" s="119"/>
    </row>
    <row r="87462" spans="21:21" ht="15" customHeight="1">
      <c r="U87462" s="119"/>
    </row>
    <row r="87463" spans="21:21" ht="15" customHeight="1">
      <c r="U87463" s="119"/>
    </row>
    <row r="87464" spans="21:21" ht="15" customHeight="1">
      <c r="U87464" s="119"/>
    </row>
    <row r="87465" spans="21:21" ht="15" customHeight="1">
      <c r="U87465" s="119"/>
    </row>
    <row r="87466" spans="21:21" ht="15" customHeight="1">
      <c r="U87466" s="119"/>
    </row>
    <row r="87467" spans="21:21" ht="15" customHeight="1">
      <c r="U87467" s="119"/>
    </row>
    <row r="87468" spans="21:21" ht="15" customHeight="1">
      <c r="U87468" s="119"/>
    </row>
    <row r="87469" spans="21:21" ht="15" customHeight="1">
      <c r="U87469" s="119"/>
    </row>
    <row r="87470" spans="21:21" ht="15" customHeight="1">
      <c r="U87470" s="119"/>
    </row>
    <row r="87471" spans="21:21" ht="15" customHeight="1">
      <c r="U87471" s="119"/>
    </row>
    <row r="87472" spans="21:21" ht="15" customHeight="1">
      <c r="U87472" s="119"/>
    </row>
    <row r="87473" spans="21:21" ht="15" customHeight="1">
      <c r="U87473" s="119"/>
    </row>
    <row r="87474" spans="21:21" ht="15" customHeight="1">
      <c r="U87474" s="119"/>
    </row>
    <row r="87475" spans="21:21" ht="15" customHeight="1">
      <c r="U87475" s="119"/>
    </row>
    <row r="87476" spans="21:21" ht="15" customHeight="1">
      <c r="U87476" s="119"/>
    </row>
    <row r="87477" spans="21:21" ht="15" customHeight="1">
      <c r="U87477" s="119"/>
    </row>
    <row r="87478" spans="21:21" ht="15" customHeight="1">
      <c r="U87478" s="119"/>
    </row>
    <row r="87479" spans="21:21" ht="15" customHeight="1">
      <c r="U87479" s="119"/>
    </row>
    <row r="87480" spans="21:21" ht="15" customHeight="1">
      <c r="U87480" s="119"/>
    </row>
    <row r="87481" spans="21:21" ht="15" customHeight="1">
      <c r="U87481" s="119"/>
    </row>
    <row r="87482" spans="21:21" ht="15" customHeight="1">
      <c r="U87482" s="119"/>
    </row>
    <row r="87483" spans="21:21" ht="15" customHeight="1">
      <c r="U87483" s="119"/>
    </row>
    <row r="87484" spans="21:21" ht="15" customHeight="1">
      <c r="U87484" s="119"/>
    </row>
    <row r="87485" spans="21:21" ht="15" customHeight="1">
      <c r="U87485" s="119"/>
    </row>
    <row r="87486" spans="21:21" ht="15" customHeight="1">
      <c r="U87486" s="119"/>
    </row>
    <row r="87487" spans="21:21" ht="15" customHeight="1">
      <c r="U87487" s="119"/>
    </row>
    <row r="87488" spans="21:21" ht="15" customHeight="1">
      <c r="U87488" s="119"/>
    </row>
    <row r="87489" spans="21:21" ht="15" customHeight="1">
      <c r="U87489" s="119"/>
    </row>
    <row r="87490" spans="21:21" ht="15" customHeight="1">
      <c r="U87490" s="119"/>
    </row>
    <row r="87491" spans="21:21" ht="15" customHeight="1">
      <c r="U87491" s="119"/>
    </row>
    <row r="87492" spans="21:21" ht="15" customHeight="1">
      <c r="U87492" s="119"/>
    </row>
    <row r="87493" spans="21:21" ht="15" customHeight="1">
      <c r="U87493" s="119"/>
    </row>
    <row r="87494" spans="21:21" ht="15" customHeight="1">
      <c r="U87494" s="119"/>
    </row>
    <row r="87495" spans="21:21" ht="15" customHeight="1">
      <c r="U87495" s="119"/>
    </row>
    <row r="87496" spans="21:21" ht="15" customHeight="1">
      <c r="U87496" s="119"/>
    </row>
    <row r="87497" spans="21:21" ht="15" customHeight="1">
      <c r="U87497" s="119"/>
    </row>
    <row r="87498" spans="21:21" ht="15" customHeight="1">
      <c r="U87498" s="119"/>
    </row>
    <row r="87499" spans="21:21" ht="15" customHeight="1">
      <c r="U87499" s="119"/>
    </row>
    <row r="87500" spans="21:21" ht="15" customHeight="1">
      <c r="U87500" s="119"/>
    </row>
    <row r="87501" spans="21:21" ht="15" customHeight="1">
      <c r="U87501" s="119"/>
    </row>
    <row r="87502" spans="21:21" ht="15" customHeight="1">
      <c r="U87502" s="119"/>
    </row>
    <row r="87503" spans="21:21" ht="15" customHeight="1">
      <c r="U87503" s="119"/>
    </row>
    <row r="87504" spans="21:21" ht="15" customHeight="1">
      <c r="U87504" s="119"/>
    </row>
    <row r="87505" spans="21:21" ht="15" customHeight="1">
      <c r="U87505" s="119"/>
    </row>
    <row r="87506" spans="21:21" ht="15" customHeight="1">
      <c r="U87506" s="119"/>
    </row>
    <row r="87507" spans="21:21" ht="15" customHeight="1">
      <c r="U87507" s="119"/>
    </row>
    <row r="87508" spans="21:21" ht="15" customHeight="1">
      <c r="U87508" s="119"/>
    </row>
    <row r="87509" spans="21:21" ht="15" customHeight="1">
      <c r="U87509" s="119"/>
    </row>
    <row r="87510" spans="21:21" ht="15" customHeight="1">
      <c r="U87510" s="119"/>
    </row>
    <row r="87511" spans="21:21" ht="15" customHeight="1">
      <c r="U87511" s="119"/>
    </row>
    <row r="87512" spans="21:21" ht="15" customHeight="1">
      <c r="U87512" s="119"/>
    </row>
    <row r="87513" spans="21:21" ht="15" customHeight="1">
      <c r="U87513" s="119"/>
    </row>
    <row r="87514" spans="21:21" ht="15" customHeight="1">
      <c r="U87514" s="119"/>
    </row>
    <row r="87515" spans="21:21" ht="15" customHeight="1">
      <c r="U87515" s="119"/>
    </row>
    <row r="87516" spans="21:21" ht="15" customHeight="1">
      <c r="U87516" s="119"/>
    </row>
    <row r="87517" spans="21:21" ht="15" customHeight="1">
      <c r="U87517" s="119"/>
    </row>
    <row r="87518" spans="21:21" ht="15" customHeight="1">
      <c r="U87518" s="119"/>
    </row>
    <row r="87519" spans="21:21" ht="15" customHeight="1">
      <c r="U87519" s="119"/>
    </row>
    <row r="87520" spans="21:21" ht="15" customHeight="1">
      <c r="U87520" s="119"/>
    </row>
    <row r="87521" spans="21:21" ht="15" customHeight="1">
      <c r="U87521" s="119"/>
    </row>
    <row r="87522" spans="21:21" ht="15" customHeight="1">
      <c r="U87522" s="119"/>
    </row>
    <row r="87523" spans="21:21" ht="15" customHeight="1">
      <c r="U87523" s="119"/>
    </row>
    <row r="87524" spans="21:21" ht="15" customHeight="1">
      <c r="U87524" s="119"/>
    </row>
    <row r="87525" spans="21:21" ht="15" customHeight="1">
      <c r="U87525" s="119"/>
    </row>
    <row r="87526" spans="21:21" ht="15" customHeight="1">
      <c r="U87526" s="119"/>
    </row>
    <row r="87527" spans="21:21" ht="15" customHeight="1">
      <c r="U87527" s="119"/>
    </row>
    <row r="87528" spans="21:21" ht="15" customHeight="1">
      <c r="U87528" s="119"/>
    </row>
    <row r="87529" spans="21:21" ht="15" customHeight="1">
      <c r="U87529" s="119"/>
    </row>
    <row r="87530" spans="21:21" ht="15" customHeight="1">
      <c r="U87530" s="119"/>
    </row>
    <row r="87531" spans="21:21" ht="15" customHeight="1">
      <c r="U87531" s="119"/>
    </row>
    <row r="87532" spans="21:21" ht="15" customHeight="1">
      <c r="U87532" s="119"/>
    </row>
    <row r="87533" spans="21:21" ht="15" customHeight="1">
      <c r="U87533" s="119"/>
    </row>
    <row r="87534" spans="21:21" ht="15" customHeight="1">
      <c r="U87534" s="119"/>
    </row>
    <row r="87535" spans="21:21" ht="15" customHeight="1">
      <c r="U87535" s="119"/>
    </row>
    <row r="87536" spans="21:21" ht="15" customHeight="1">
      <c r="U87536" s="119"/>
    </row>
    <row r="87537" spans="21:21" ht="15" customHeight="1">
      <c r="U87537" s="119"/>
    </row>
    <row r="87538" spans="21:21" ht="15" customHeight="1">
      <c r="U87538" s="119"/>
    </row>
    <row r="87539" spans="21:21" ht="15" customHeight="1">
      <c r="U87539" s="119"/>
    </row>
    <row r="87540" spans="21:21" ht="15" customHeight="1">
      <c r="U87540" s="119"/>
    </row>
    <row r="87541" spans="21:21" ht="15" customHeight="1">
      <c r="U87541" s="119"/>
    </row>
    <row r="87542" spans="21:21" ht="15" customHeight="1">
      <c r="U87542" s="119"/>
    </row>
    <row r="87543" spans="21:21" ht="15" customHeight="1">
      <c r="U87543" s="119"/>
    </row>
    <row r="87544" spans="21:21" ht="15" customHeight="1">
      <c r="U87544" s="119"/>
    </row>
    <row r="87545" spans="21:21" ht="15" customHeight="1">
      <c r="U87545" s="119"/>
    </row>
    <row r="87546" spans="21:21" ht="15" customHeight="1">
      <c r="U87546" s="119"/>
    </row>
    <row r="87547" spans="21:21" ht="15" customHeight="1">
      <c r="U87547" s="119"/>
    </row>
    <row r="87548" spans="21:21" ht="15" customHeight="1">
      <c r="U87548" s="119"/>
    </row>
    <row r="87549" spans="21:21" ht="15" customHeight="1">
      <c r="U87549" s="119"/>
    </row>
    <row r="87550" spans="21:21" ht="15" customHeight="1">
      <c r="U87550" s="119"/>
    </row>
    <row r="87551" spans="21:21" ht="15" customHeight="1">
      <c r="U87551" s="119"/>
    </row>
    <row r="87552" spans="21:21" ht="15" customHeight="1">
      <c r="U87552" s="119"/>
    </row>
    <row r="87553" spans="21:21" ht="15" customHeight="1">
      <c r="U87553" s="119"/>
    </row>
    <row r="87554" spans="21:21" ht="15" customHeight="1">
      <c r="U87554" s="119"/>
    </row>
    <row r="87555" spans="21:21" ht="15" customHeight="1">
      <c r="U87555" s="119"/>
    </row>
    <row r="87556" spans="21:21" ht="15" customHeight="1">
      <c r="U87556" s="119"/>
    </row>
    <row r="87557" spans="21:21" ht="15" customHeight="1">
      <c r="U87557" s="119"/>
    </row>
    <row r="87558" spans="21:21" ht="15" customHeight="1">
      <c r="U87558" s="119"/>
    </row>
    <row r="87559" spans="21:21" ht="15" customHeight="1">
      <c r="U87559" s="119"/>
    </row>
    <row r="87560" spans="21:21" ht="15" customHeight="1">
      <c r="U87560" s="119"/>
    </row>
    <row r="87561" spans="21:21" ht="15" customHeight="1">
      <c r="U87561" s="119"/>
    </row>
    <row r="87562" spans="21:21" ht="15" customHeight="1">
      <c r="U87562" s="119"/>
    </row>
    <row r="87563" spans="21:21" ht="15" customHeight="1">
      <c r="U87563" s="119"/>
    </row>
    <row r="87564" spans="21:21" ht="15" customHeight="1">
      <c r="U87564" s="119"/>
    </row>
    <row r="87565" spans="21:21" ht="15" customHeight="1">
      <c r="U87565" s="119"/>
    </row>
    <row r="87566" spans="21:21" ht="15" customHeight="1">
      <c r="U87566" s="119"/>
    </row>
    <row r="87567" spans="21:21" ht="15" customHeight="1">
      <c r="U87567" s="119"/>
    </row>
    <row r="87568" spans="21:21" ht="15" customHeight="1">
      <c r="U87568" s="119"/>
    </row>
    <row r="87569" spans="21:21" ht="15" customHeight="1">
      <c r="U87569" s="119"/>
    </row>
    <row r="87570" spans="21:21" ht="15" customHeight="1">
      <c r="U87570" s="119"/>
    </row>
    <row r="87571" spans="21:21" ht="15" customHeight="1">
      <c r="U87571" s="119"/>
    </row>
    <row r="87572" spans="21:21" ht="15" customHeight="1">
      <c r="U87572" s="119"/>
    </row>
    <row r="87573" spans="21:21" ht="15" customHeight="1">
      <c r="U87573" s="119"/>
    </row>
    <row r="87574" spans="21:21" ht="15" customHeight="1">
      <c r="U87574" s="119"/>
    </row>
    <row r="87575" spans="21:21" ht="15" customHeight="1">
      <c r="U87575" s="119"/>
    </row>
    <row r="87576" spans="21:21" ht="15" customHeight="1">
      <c r="U87576" s="119"/>
    </row>
    <row r="87577" spans="21:21" ht="15" customHeight="1">
      <c r="U87577" s="119"/>
    </row>
    <row r="87578" spans="21:21" ht="15" customHeight="1">
      <c r="U87578" s="119"/>
    </row>
    <row r="87579" spans="21:21" ht="15" customHeight="1">
      <c r="U87579" s="119"/>
    </row>
    <row r="87580" spans="21:21" ht="15" customHeight="1">
      <c r="U87580" s="119"/>
    </row>
    <row r="87581" spans="21:21" ht="15" customHeight="1">
      <c r="U87581" s="119"/>
    </row>
    <row r="87582" spans="21:21" ht="15" customHeight="1">
      <c r="U87582" s="119"/>
    </row>
    <row r="87583" spans="21:21" ht="15" customHeight="1">
      <c r="U87583" s="119"/>
    </row>
    <row r="87584" spans="21:21" ht="15" customHeight="1">
      <c r="U87584" s="119"/>
    </row>
    <row r="87585" spans="21:21" ht="15" customHeight="1">
      <c r="U87585" s="119"/>
    </row>
    <row r="87586" spans="21:21" ht="15" customHeight="1">
      <c r="U87586" s="119"/>
    </row>
    <row r="87587" spans="21:21" ht="15" customHeight="1">
      <c r="U87587" s="119"/>
    </row>
    <row r="87588" spans="21:21" ht="15" customHeight="1">
      <c r="U87588" s="119"/>
    </row>
    <row r="87589" spans="21:21" ht="15" customHeight="1">
      <c r="U87589" s="119"/>
    </row>
    <row r="87590" spans="21:21" ht="15" customHeight="1">
      <c r="U87590" s="119"/>
    </row>
    <row r="87591" spans="21:21" ht="15" customHeight="1">
      <c r="U87591" s="119"/>
    </row>
    <row r="87592" spans="21:21" ht="15" customHeight="1">
      <c r="U87592" s="119"/>
    </row>
    <row r="87593" spans="21:21" ht="15" customHeight="1">
      <c r="U87593" s="119"/>
    </row>
    <row r="87594" spans="21:21" ht="15" customHeight="1">
      <c r="U87594" s="119"/>
    </row>
    <row r="87595" spans="21:21" ht="15" customHeight="1">
      <c r="U87595" s="119"/>
    </row>
    <row r="87596" spans="21:21" ht="15" customHeight="1">
      <c r="U87596" s="119"/>
    </row>
    <row r="87597" spans="21:21" ht="15" customHeight="1">
      <c r="U87597" s="119"/>
    </row>
    <row r="87598" spans="21:21" ht="15" customHeight="1">
      <c r="U87598" s="119"/>
    </row>
    <row r="87599" spans="21:21" ht="15" customHeight="1">
      <c r="U87599" s="119"/>
    </row>
    <row r="87600" spans="21:21" ht="15" customHeight="1">
      <c r="U87600" s="119"/>
    </row>
    <row r="87601" spans="21:21" ht="15" customHeight="1">
      <c r="U87601" s="119"/>
    </row>
    <row r="87602" spans="21:21" ht="15" customHeight="1">
      <c r="U87602" s="119"/>
    </row>
    <row r="87603" spans="21:21" ht="15" customHeight="1">
      <c r="U87603" s="119"/>
    </row>
    <row r="87604" spans="21:21" ht="15" customHeight="1">
      <c r="U87604" s="119"/>
    </row>
    <row r="87605" spans="21:21" ht="15" customHeight="1">
      <c r="U87605" s="119"/>
    </row>
    <row r="87606" spans="21:21" ht="15" customHeight="1">
      <c r="U87606" s="119"/>
    </row>
    <row r="87607" spans="21:21" ht="15" customHeight="1">
      <c r="U87607" s="119"/>
    </row>
    <row r="87608" spans="21:21" ht="15" customHeight="1">
      <c r="U87608" s="119"/>
    </row>
    <row r="87609" spans="21:21" ht="15" customHeight="1">
      <c r="U87609" s="119"/>
    </row>
    <row r="87610" spans="21:21" ht="15" customHeight="1">
      <c r="U87610" s="119"/>
    </row>
    <row r="87611" spans="21:21" ht="15" customHeight="1">
      <c r="U87611" s="119"/>
    </row>
    <row r="87612" spans="21:21" ht="15" customHeight="1">
      <c r="U87612" s="119"/>
    </row>
    <row r="87613" spans="21:21" ht="15" customHeight="1">
      <c r="U87613" s="119"/>
    </row>
    <row r="87614" spans="21:21" ht="15" customHeight="1">
      <c r="U87614" s="119"/>
    </row>
    <row r="87615" spans="21:21" ht="15" customHeight="1">
      <c r="U87615" s="119"/>
    </row>
    <row r="87616" spans="21:21" ht="15" customHeight="1">
      <c r="U87616" s="119"/>
    </row>
    <row r="87617" spans="21:21" ht="15" customHeight="1">
      <c r="U87617" s="119"/>
    </row>
    <row r="87618" spans="21:21" ht="15" customHeight="1">
      <c r="U87618" s="119"/>
    </row>
    <row r="87619" spans="21:21" ht="15" customHeight="1">
      <c r="U87619" s="119"/>
    </row>
    <row r="87620" spans="21:21" ht="15" customHeight="1">
      <c r="U87620" s="119"/>
    </row>
    <row r="87621" spans="21:21" ht="15" customHeight="1">
      <c r="U87621" s="119"/>
    </row>
    <row r="87622" spans="21:21" ht="15" customHeight="1">
      <c r="U87622" s="119"/>
    </row>
    <row r="87623" spans="21:21" ht="15" customHeight="1">
      <c r="U87623" s="119"/>
    </row>
    <row r="87624" spans="21:21" ht="15" customHeight="1">
      <c r="U87624" s="119"/>
    </row>
    <row r="87625" spans="21:21" ht="15" customHeight="1">
      <c r="U87625" s="119"/>
    </row>
    <row r="87626" spans="21:21" ht="15" customHeight="1">
      <c r="U87626" s="119"/>
    </row>
    <row r="87627" spans="21:21" ht="15" customHeight="1">
      <c r="U87627" s="119"/>
    </row>
    <row r="87628" spans="21:21" ht="15" customHeight="1">
      <c r="U87628" s="119"/>
    </row>
    <row r="87629" spans="21:21" ht="15" customHeight="1">
      <c r="U87629" s="119"/>
    </row>
    <row r="87630" spans="21:21" ht="15" customHeight="1">
      <c r="U87630" s="119"/>
    </row>
    <row r="87631" spans="21:21" ht="15" customHeight="1">
      <c r="U87631" s="119"/>
    </row>
    <row r="87632" spans="21:21" ht="15" customHeight="1">
      <c r="U87632" s="119"/>
    </row>
    <row r="87633" spans="21:21" ht="15" customHeight="1">
      <c r="U87633" s="119"/>
    </row>
    <row r="87634" spans="21:21" ht="15" customHeight="1">
      <c r="U87634" s="119"/>
    </row>
    <row r="87635" spans="21:21" ht="15" customHeight="1">
      <c r="U87635" s="119"/>
    </row>
    <row r="87636" spans="21:21" ht="15" customHeight="1">
      <c r="U87636" s="119"/>
    </row>
    <row r="87637" spans="21:21" ht="15" customHeight="1">
      <c r="U87637" s="119"/>
    </row>
    <row r="87638" spans="21:21" ht="15" customHeight="1">
      <c r="U87638" s="119"/>
    </row>
    <row r="87639" spans="21:21" ht="15" customHeight="1">
      <c r="U87639" s="119"/>
    </row>
    <row r="87640" spans="21:21" ht="15" customHeight="1">
      <c r="U87640" s="119"/>
    </row>
    <row r="87641" spans="21:21" ht="15" customHeight="1">
      <c r="U87641" s="119"/>
    </row>
    <row r="87642" spans="21:21" ht="15" customHeight="1">
      <c r="U87642" s="119"/>
    </row>
    <row r="87643" spans="21:21" ht="15" customHeight="1">
      <c r="U87643" s="119"/>
    </row>
    <row r="87644" spans="21:21" ht="15" customHeight="1">
      <c r="U87644" s="119"/>
    </row>
    <row r="87645" spans="21:21" ht="15" customHeight="1">
      <c r="U87645" s="119"/>
    </row>
    <row r="87646" spans="21:21" ht="15" customHeight="1">
      <c r="U87646" s="119"/>
    </row>
    <row r="87647" spans="21:21" ht="15" customHeight="1">
      <c r="U87647" s="119"/>
    </row>
    <row r="87648" spans="21:21" ht="15" customHeight="1">
      <c r="U87648" s="119"/>
    </row>
    <row r="87649" spans="21:21" ht="15" customHeight="1">
      <c r="U87649" s="119"/>
    </row>
    <row r="87650" spans="21:21" ht="15" customHeight="1">
      <c r="U87650" s="119"/>
    </row>
    <row r="87651" spans="21:21" ht="15" customHeight="1">
      <c r="U87651" s="119"/>
    </row>
    <row r="87652" spans="21:21" ht="15" customHeight="1">
      <c r="U87652" s="119"/>
    </row>
    <row r="87653" spans="21:21" ht="15" customHeight="1">
      <c r="U87653" s="119"/>
    </row>
    <row r="87654" spans="21:21" ht="15" customHeight="1">
      <c r="U87654" s="119"/>
    </row>
    <row r="87655" spans="21:21" ht="15" customHeight="1">
      <c r="U87655" s="119"/>
    </row>
    <row r="87656" spans="21:21" ht="15" customHeight="1">
      <c r="U87656" s="119"/>
    </row>
    <row r="87657" spans="21:21" ht="15" customHeight="1">
      <c r="U87657" s="119"/>
    </row>
    <row r="87658" spans="21:21" ht="15" customHeight="1">
      <c r="U87658" s="119"/>
    </row>
    <row r="87659" spans="21:21" ht="15" customHeight="1">
      <c r="U87659" s="119"/>
    </row>
    <row r="87660" spans="21:21" ht="15" customHeight="1">
      <c r="U87660" s="119"/>
    </row>
    <row r="87661" spans="21:21" ht="15" customHeight="1">
      <c r="U87661" s="119"/>
    </row>
    <row r="87662" spans="21:21" ht="15" customHeight="1">
      <c r="U87662" s="119"/>
    </row>
    <row r="87663" spans="21:21" ht="15" customHeight="1">
      <c r="U87663" s="119"/>
    </row>
    <row r="87664" spans="21:21" ht="15" customHeight="1">
      <c r="U87664" s="119"/>
    </row>
    <row r="87665" spans="21:21" ht="15" customHeight="1">
      <c r="U87665" s="119"/>
    </row>
    <row r="87666" spans="21:21" ht="15" customHeight="1">
      <c r="U87666" s="119"/>
    </row>
    <row r="87667" spans="21:21" ht="15" customHeight="1">
      <c r="U87667" s="119"/>
    </row>
    <row r="87668" spans="21:21" ht="15" customHeight="1">
      <c r="U87668" s="119"/>
    </row>
    <row r="87669" spans="21:21" ht="15" customHeight="1">
      <c r="U87669" s="119"/>
    </row>
    <row r="87670" spans="21:21" ht="15" customHeight="1">
      <c r="U87670" s="119"/>
    </row>
    <row r="87671" spans="21:21" ht="15" customHeight="1">
      <c r="U87671" s="119"/>
    </row>
    <row r="87672" spans="21:21" ht="15" customHeight="1">
      <c r="U87672" s="119"/>
    </row>
    <row r="87673" spans="21:21" ht="15" customHeight="1">
      <c r="U87673" s="119"/>
    </row>
    <row r="87674" spans="21:21" ht="15" customHeight="1">
      <c r="U87674" s="119"/>
    </row>
    <row r="87675" spans="21:21" ht="15" customHeight="1">
      <c r="U87675" s="119"/>
    </row>
    <row r="87676" spans="21:21" ht="15" customHeight="1">
      <c r="U87676" s="119"/>
    </row>
    <row r="87677" spans="21:21" ht="15" customHeight="1">
      <c r="U87677" s="119"/>
    </row>
    <row r="87678" spans="21:21" ht="15" customHeight="1">
      <c r="U87678" s="119"/>
    </row>
    <row r="87679" spans="21:21" ht="15" customHeight="1">
      <c r="U87679" s="119"/>
    </row>
    <row r="87680" spans="21:21" ht="15" customHeight="1">
      <c r="U87680" s="119"/>
    </row>
    <row r="87681" spans="21:21" ht="15" customHeight="1">
      <c r="U87681" s="119"/>
    </row>
    <row r="87682" spans="21:21" ht="15" customHeight="1">
      <c r="U87682" s="119"/>
    </row>
    <row r="87683" spans="21:21" ht="15" customHeight="1">
      <c r="U87683" s="119"/>
    </row>
    <row r="87684" spans="21:21" ht="15" customHeight="1">
      <c r="U87684" s="119"/>
    </row>
    <row r="87685" spans="21:21" ht="15" customHeight="1">
      <c r="U87685" s="119"/>
    </row>
    <row r="87686" spans="21:21" ht="15" customHeight="1">
      <c r="U87686" s="119"/>
    </row>
    <row r="87687" spans="21:21" ht="15" customHeight="1">
      <c r="U87687" s="119"/>
    </row>
    <row r="87688" spans="21:21" ht="15" customHeight="1">
      <c r="U87688" s="119"/>
    </row>
    <row r="87689" spans="21:21" ht="15" customHeight="1">
      <c r="U87689" s="119"/>
    </row>
    <row r="87690" spans="21:21" ht="15" customHeight="1">
      <c r="U87690" s="119"/>
    </row>
    <row r="87691" spans="21:21" ht="15" customHeight="1">
      <c r="U87691" s="119"/>
    </row>
    <row r="87692" spans="21:21" ht="15" customHeight="1">
      <c r="U87692" s="119"/>
    </row>
    <row r="87693" spans="21:21" ht="15" customHeight="1">
      <c r="U87693" s="119"/>
    </row>
    <row r="87694" spans="21:21" ht="15" customHeight="1">
      <c r="U87694" s="119"/>
    </row>
    <row r="87695" spans="21:21" ht="15" customHeight="1">
      <c r="U87695" s="119"/>
    </row>
    <row r="87696" spans="21:21" ht="15" customHeight="1">
      <c r="U87696" s="119"/>
    </row>
    <row r="87697" spans="21:21" ht="15" customHeight="1">
      <c r="U87697" s="119"/>
    </row>
    <row r="87698" spans="21:21" ht="15" customHeight="1">
      <c r="U87698" s="119"/>
    </row>
    <row r="87699" spans="21:21" ht="15" customHeight="1">
      <c r="U87699" s="119"/>
    </row>
    <row r="87700" spans="21:21" ht="15" customHeight="1">
      <c r="U87700" s="119"/>
    </row>
    <row r="87701" spans="21:21" ht="15" customHeight="1">
      <c r="U87701" s="119"/>
    </row>
    <row r="87702" spans="21:21" ht="15" customHeight="1">
      <c r="U87702" s="119"/>
    </row>
    <row r="87703" spans="21:21" ht="15" customHeight="1">
      <c r="U87703" s="119"/>
    </row>
    <row r="87704" spans="21:21" ht="15" customHeight="1">
      <c r="U87704" s="119"/>
    </row>
    <row r="87705" spans="21:21" ht="15" customHeight="1">
      <c r="U87705" s="119"/>
    </row>
    <row r="87706" spans="21:21" ht="15" customHeight="1">
      <c r="U87706" s="119"/>
    </row>
    <row r="87707" spans="21:21" ht="15" customHeight="1">
      <c r="U87707" s="119"/>
    </row>
    <row r="87708" spans="21:21" ht="15" customHeight="1">
      <c r="U87708" s="119"/>
    </row>
    <row r="87709" spans="21:21" ht="15" customHeight="1">
      <c r="U87709" s="119"/>
    </row>
    <row r="87710" spans="21:21" ht="15" customHeight="1">
      <c r="U87710" s="119"/>
    </row>
    <row r="87711" spans="21:21" ht="15" customHeight="1">
      <c r="U87711" s="119"/>
    </row>
    <row r="87712" spans="21:21" ht="15" customHeight="1">
      <c r="U87712" s="119"/>
    </row>
    <row r="87713" spans="21:21" ht="15" customHeight="1">
      <c r="U87713" s="119"/>
    </row>
    <row r="87714" spans="21:21" ht="15" customHeight="1">
      <c r="U87714" s="119"/>
    </row>
    <row r="87715" spans="21:21" ht="15" customHeight="1">
      <c r="U87715" s="119"/>
    </row>
    <row r="87716" spans="21:21" ht="15" customHeight="1">
      <c r="U87716" s="119"/>
    </row>
    <row r="87717" spans="21:21" ht="15" customHeight="1">
      <c r="U87717" s="119"/>
    </row>
    <row r="87718" spans="21:21" ht="15" customHeight="1">
      <c r="U87718" s="119"/>
    </row>
    <row r="87719" spans="21:21" ht="15" customHeight="1">
      <c r="U87719" s="119"/>
    </row>
    <row r="87720" spans="21:21" ht="15" customHeight="1">
      <c r="U87720" s="119"/>
    </row>
    <row r="87721" spans="21:21" ht="15" customHeight="1">
      <c r="U87721" s="119"/>
    </row>
    <row r="87722" spans="21:21" ht="15" customHeight="1">
      <c r="U87722" s="119"/>
    </row>
    <row r="87723" spans="21:21" ht="15" customHeight="1">
      <c r="U87723" s="119"/>
    </row>
    <row r="87724" spans="21:21" ht="15" customHeight="1">
      <c r="U87724" s="119"/>
    </row>
    <row r="87725" spans="21:21" ht="15" customHeight="1">
      <c r="U87725" s="119"/>
    </row>
    <row r="87726" spans="21:21" ht="15" customHeight="1">
      <c r="U87726" s="119"/>
    </row>
    <row r="87727" spans="21:21" ht="15" customHeight="1">
      <c r="U87727" s="119"/>
    </row>
    <row r="87728" spans="21:21" ht="15" customHeight="1">
      <c r="U87728" s="119"/>
    </row>
    <row r="87729" spans="21:21" ht="15" customHeight="1">
      <c r="U87729" s="119"/>
    </row>
    <row r="87730" spans="21:21" ht="15" customHeight="1">
      <c r="U87730" s="119"/>
    </row>
    <row r="87731" spans="21:21" ht="15" customHeight="1">
      <c r="U87731" s="119"/>
    </row>
    <row r="87732" spans="21:21" ht="15" customHeight="1">
      <c r="U87732" s="119"/>
    </row>
    <row r="87733" spans="21:21" ht="15" customHeight="1">
      <c r="U87733" s="119"/>
    </row>
    <row r="87734" spans="21:21" ht="15" customHeight="1">
      <c r="U87734" s="119"/>
    </row>
    <row r="87735" spans="21:21" ht="15" customHeight="1">
      <c r="U87735" s="119"/>
    </row>
    <row r="87736" spans="21:21" ht="15" customHeight="1">
      <c r="U87736" s="119"/>
    </row>
    <row r="87737" spans="21:21" ht="15" customHeight="1">
      <c r="U87737" s="119"/>
    </row>
    <row r="87738" spans="21:21" ht="15" customHeight="1">
      <c r="U87738" s="119"/>
    </row>
    <row r="87739" spans="21:21" ht="15" customHeight="1">
      <c r="U87739" s="119"/>
    </row>
    <row r="87740" spans="21:21" ht="15" customHeight="1">
      <c r="U87740" s="119"/>
    </row>
    <row r="87741" spans="21:21" ht="15" customHeight="1">
      <c r="U87741" s="119"/>
    </row>
    <row r="87742" spans="21:21" ht="15" customHeight="1">
      <c r="U87742" s="119"/>
    </row>
    <row r="87743" spans="21:21" ht="15" customHeight="1">
      <c r="U87743" s="119"/>
    </row>
    <row r="87744" spans="21:21" ht="15" customHeight="1">
      <c r="U87744" s="119"/>
    </row>
    <row r="87745" spans="21:21" ht="15" customHeight="1">
      <c r="U87745" s="119"/>
    </row>
    <row r="87746" spans="21:21" ht="15" customHeight="1">
      <c r="U87746" s="119"/>
    </row>
    <row r="87747" spans="21:21" ht="15" customHeight="1">
      <c r="U87747" s="119"/>
    </row>
    <row r="87748" spans="21:21" ht="15" customHeight="1">
      <c r="U87748" s="119"/>
    </row>
    <row r="87749" spans="21:21" ht="15" customHeight="1">
      <c r="U87749" s="119"/>
    </row>
    <row r="87750" spans="21:21" ht="15" customHeight="1">
      <c r="U87750" s="119"/>
    </row>
    <row r="87751" spans="21:21" ht="15" customHeight="1">
      <c r="U87751" s="119"/>
    </row>
    <row r="87752" spans="21:21" ht="15" customHeight="1">
      <c r="U87752" s="119"/>
    </row>
    <row r="87753" spans="21:21" ht="15" customHeight="1">
      <c r="U87753" s="119"/>
    </row>
    <row r="87754" spans="21:21" ht="15" customHeight="1">
      <c r="U87754" s="119"/>
    </row>
    <row r="87755" spans="21:21" ht="15" customHeight="1">
      <c r="U87755" s="119"/>
    </row>
    <row r="87756" spans="21:21" ht="15" customHeight="1">
      <c r="U87756" s="119"/>
    </row>
    <row r="87757" spans="21:21" ht="15" customHeight="1">
      <c r="U87757" s="119"/>
    </row>
    <row r="87758" spans="21:21" ht="15" customHeight="1">
      <c r="U87758" s="119"/>
    </row>
    <row r="87759" spans="21:21" ht="15" customHeight="1">
      <c r="U87759" s="119"/>
    </row>
    <row r="87760" spans="21:21" ht="15" customHeight="1">
      <c r="U87760" s="119"/>
    </row>
    <row r="87761" spans="21:21" ht="15" customHeight="1">
      <c r="U87761" s="119"/>
    </row>
    <row r="87762" spans="21:21" ht="15" customHeight="1">
      <c r="U87762" s="119"/>
    </row>
    <row r="87763" spans="21:21" ht="15" customHeight="1">
      <c r="U87763" s="119"/>
    </row>
    <row r="87764" spans="21:21" ht="15" customHeight="1">
      <c r="U87764" s="119"/>
    </row>
    <row r="87765" spans="21:21" ht="15" customHeight="1">
      <c r="U87765" s="119"/>
    </row>
    <row r="87766" spans="21:21" ht="15" customHeight="1">
      <c r="U87766" s="119"/>
    </row>
    <row r="87767" spans="21:21" ht="15" customHeight="1">
      <c r="U87767" s="119"/>
    </row>
    <row r="87768" spans="21:21" ht="15" customHeight="1">
      <c r="U87768" s="119"/>
    </row>
    <row r="87769" spans="21:21" ht="15" customHeight="1">
      <c r="U87769" s="119"/>
    </row>
    <row r="87770" spans="21:21" ht="15" customHeight="1">
      <c r="U87770" s="119"/>
    </row>
    <row r="87771" spans="21:21" ht="15" customHeight="1">
      <c r="U87771" s="119"/>
    </row>
    <row r="87772" spans="21:21" ht="15" customHeight="1">
      <c r="U87772" s="119"/>
    </row>
    <row r="87773" spans="21:21" ht="15" customHeight="1">
      <c r="U87773" s="119"/>
    </row>
    <row r="87774" spans="21:21" ht="15" customHeight="1">
      <c r="U87774" s="119"/>
    </row>
    <row r="87775" spans="21:21" ht="15" customHeight="1">
      <c r="U87775" s="119"/>
    </row>
    <row r="87776" spans="21:21" ht="15" customHeight="1">
      <c r="U87776" s="119"/>
    </row>
    <row r="87777" spans="21:21" ht="15" customHeight="1">
      <c r="U87777" s="119"/>
    </row>
    <row r="87778" spans="21:21" ht="15" customHeight="1">
      <c r="U87778" s="119"/>
    </row>
    <row r="87779" spans="21:21" ht="15" customHeight="1">
      <c r="U87779" s="119"/>
    </row>
    <row r="87780" spans="21:21" ht="15" customHeight="1">
      <c r="U87780" s="119"/>
    </row>
    <row r="87781" spans="21:21" ht="15" customHeight="1">
      <c r="U87781" s="119"/>
    </row>
    <row r="87782" spans="21:21" ht="15" customHeight="1">
      <c r="U87782" s="119"/>
    </row>
    <row r="87783" spans="21:21" ht="15" customHeight="1">
      <c r="U87783" s="119"/>
    </row>
    <row r="87784" spans="21:21" ht="15" customHeight="1">
      <c r="U87784" s="119"/>
    </row>
    <row r="87785" spans="21:21" ht="15" customHeight="1">
      <c r="U87785" s="119"/>
    </row>
    <row r="87786" spans="21:21" ht="15" customHeight="1">
      <c r="U87786" s="119"/>
    </row>
    <row r="87787" spans="21:21" ht="15" customHeight="1">
      <c r="U87787" s="119"/>
    </row>
    <row r="87788" spans="21:21" ht="15" customHeight="1">
      <c r="U87788" s="119"/>
    </row>
    <row r="87789" spans="21:21" ht="15" customHeight="1">
      <c r="U87789" s="119"/>
    </row>
    <row r="87790" spans="21:21" ht="15" customHeight="1">
      <c r="U87790" s="119"/>
    </row>
    <row r="87791" spans="21:21" ht="15" customHeight="1">
      <c r="U87791" s="119"/>
    </row>
    <row r="87792" spans="21:21" ht="15" customHeight="1">
      <c r="U87792" s="119"/>
    </row>
    <row r="87793" spans="21:21" ht="15" customHeight="1">
      <c r="U87793" s="119"/>
    </row>
    <row r="87794" spans="21:21" ht="15" customHeight="1">
      <c r="U87794" s="119"/>
    </row>
    <row r="87795" spans="21:21" ht="15" customHeight="1">
      <c r="U87795" s="119"/>
    </row>
    <row r="87796" spans="21:21" ht="15" customHeight="1">
      <c r="U87796" s="119"/>
    </row>
    <row r="87797" spans="21:21" ht="15" customHeight="1">
      <c r="U87797" s="119"/>
    </row>
    <row r="87798" spans="21:21" ht="15" customHeight="1">
      <c r="U87798" s="119"/>
    </row>
    <row r="87799" spans="21:21" ht="15" customHeight="1">
      <c r="U87799" s="119"/>
    </row>
    <row r="87800" spans="21:21" ht="15" customHeight="1">
      <c r="U87800" s="119"/>
    </row>
    <row r="87801" spans="21:21" ht="15" customHeight="1">
      <c r="U87801" s="119"/>
    </row>
    <row r="87802" spans="21:21" ht="15" customHeight="1">
      <c r="U87802" s="119"/>
    </row>
    <row r="87803" spans="21:21" ht="15" customHeight="1">
      <c r="U87803" s="119"/>
    </row>
    <row r="87804" spans="21:21" ht="15" customHeight="1">
      <c r="U87804" s="119"/>
    </row>
    <row r="87805" spans="21:21" ht="15" customHeight="1">
      <c r="U87805" s="119"/>
    </row>
    <row r="87806" spans="21:21" ht="15" customHeight="1">
      <c r="U87806" s="119"/>
    </row>
    <row r="87807" spans="21:21" ht="15" customHeight="1">
      <c r="U87807" s="119"/>
    </row>
    <row r="87808" spans="21:21" ht="15" customHeight="1">
      <c r="U87808" s="119"/>
    </row>
    <row r="87809" spans="21:21" ht="15" customHeight="1">
      <c r="U87809" s="119"/>
    </row>
    <row r="87810" spans="21:21" ht="15" customHeight="1">
      <c r="U87810" s="119"/>
    </row>
    <row r="87811" spans="21:21" ht="15" customHeight="1">
      <c r="U87811" s="119"/>
    </row>
    <row r="87812" spans="21:21" ht="15" customHeight="1">
      <c r="U87812" s="119"/>
    </row>
    <row r="87813" spans="21:21" ht="15" customHeight="1">
      <c r="U87813" s="119"/>
    </row>
    <row r="87814" spans="21:21" ht="15" customHeight="1">
      <c r="U87814" s="119"/>
    </row>
    <row r="87815" spans="21:21" ht="15" customHeight="1">
      <c r="U87815" s="119"/>
    </row>
    <row r="87816" spans="21:21" ht="15" customHeight="1">
      <c r="U87816" s="119"/>
    </row>
    <row r="87817" spans="21:21" ht="15" customHeight="1">
      <c r="U87817" s="119"/>
    </row>
    <row r="87818" spans="21:21" ht="15" customHeight="1">
      <c r="U87818" s="119"/>
    </row>
    <row r="87819" spans="21:21" ht="15" customHeight="1">
      <c r="U87819" s="119"/>
    </row>
    <row r="87820" spans="21:21" ht="15" customHeight="1">
      <c r="U87820" s="119"/>
    </row>
    <row r="87821" spans="21:21" ht="15" customHeight="1">
      <c r="U87821" s="119"/>
    </row>
    <row r="87822" spans="21:21" ht="15" customHeight="1">
      <c r="U87822" s="119"/>
    </row>
    <row r="87823" spans="21:21" ht="15" customHeight="1">
      <c r="U87823" s="119"/>
    </row>
    <row r="87824" spans="21:21" ht="15" customHeight="1">
      <c r="U87824" s="119"/>
    </row>
    <row r="87825" spans="21:21" ht="15" customHeight="1">
      <c r="U87825" s="119"/>
    </row>
    <row r="87826" spans="21:21" ht="15" customHeight="1">
      <c r="U87826" s="119"/>
    </row>
    <row r="87827" spans="21:21" ht="15" customHeight="1">
      <c r="U87827" s="119"/>
    </row>
    <row r="87828" spans="21:21" ht="15" customHeight="1">
      <c r="U87828" s="119"/>
    </row>
    <row r="87829" spans="21:21" ht="15" customHeight="1">
      <c r="U87829" s="119"/>
    </row>
    <row r="87830" spans="21:21" ht="15" customHeight="1">
      <c r="U87830" s="119"/>
    </row>
    <row r="87831" spans="21:21" ht="15" customHeight="1">
      <c r="U87831" s="119"/>
    </row>
    <row r="87832" spans="21:21" ht="15" customHeight="1">
      <c r="U87832" s="119"/>
    </row>
    <row r="87833" spans="21:21" ht="15" customHeight="1">
      <c r="U87833" s="119"/>
    </row>
    <row r="87834" spans="21:21" ht="15" customHeight="1">
      <c r="U87834" s="119"/>
    </row>
    <row r="87835" spans="21:21" ht="15" customHeight="1">
      <c r="U87835" s="119"/>
    </row>
    <row r="87836" spans="21:21" ht="15" customHeight="1">
      <c r="U87836" s="119"/>
    </row>
    <row r="87837" spans="21:21" ht="15" customHeight="1">
      <c r="U87837" s="119"/>
    </row>
    <row r="87838" spans="21:21" ht="15" customHeight="1">
      <c r="U87838" s="119"/>
    </row>
    <row r="87839" spans="21:21" ht="15" customHeight="1">
      <c r="U87839" s="119"/>
    </row>
    <row r="87840" spans="21:21" ht="15" customHeight="1">
      <c r="U87840" s="119"/>
    </row>
    <row r="87841" spans="21:21" ht="15" customHeight="1">
      <c r="U87841" s="119"/>
    </row>
    <row r="87842" spans="21:21" ht="15" customHeight="1">
      <c r="U87842" s="119"/>
    </row>
    <row r="87843" spans="21:21" ht="15" customHeight="1">
      <c r="U87843" s="119"/>
    </row>
    <row r="87844" spans="21:21" ht="15" customHeight="1">
      <c r="U87844" s="119"/>
    </row>
    <row r="87845" spans="21:21" ht="15" customHeight="1">
      <c r="U87845" s="119"/>
    </row>
    <row r="87846" spans="21:21" ht="15" customHeight="1">
      <c r="U87846" s="119"/>
    </row>
    <row r="87847" spans="21:21" ht="15" customHeight="1">
      <c r="U87847" s="119"/>
    </row>
    <row r="87848" spans="21:21" ht="15" customHeight="1">
      <c r="U87848" s="119"/>
    </row>
    <row r="87849" spans="21:21" ht="15" customHeight="1">
      <c r="U87849" s="119"/>
    </row>
    <row r="87850" spans="21:21" ht="15" customHeight="1">
      <c r="U87850" s="119"/>
    </row>
    <row r="87851" spans="21:21" ht="15" customHeight="1">
      <c r="U87851" s="119"/>
    </row>
    <row r="87852" spans="21:21" ht="15" customHeight="1">
      <c r="U87852" s="119"/>
    </row>
    <row r="87853" spans="21:21" ht="15" customHeight="1">
      <c r="U87853" s="119"/>
    </row>
    <row r="87854" spans="21:21" ht="15" customHeight="1">
      <c r="U87854" s="119"/>
    </row>
    <row r="87855" spans="21:21" ht="15" customHeight="1">
      <c r="U87855" s="119"/>
    </row>
    <row r="87856" spans="21:21" ht="15" customHeight="1">
      <c r="U87856" s="119"/>
    </row>
    <row r="87857" spans="21:21" ht="15" customHeight="1">
      <c r="U87857" s="119"/>
    </row>
    <row r="87858" spans="21:21" ht="15" customHeight="1">
      <c r="U87858" s="119"/>
    </row>
    <row r="87859" spans="21:21" ht="15" customHeight="1">
      <c r="U87859" s="119"/>
    </row>
    <row r="87860" spans="21:21" ht="15" customHeight="1">
      <c r="U87860" s="119"/>
    </row>
    <row r="87861" spans="21:21" ht="15" customHeight="1">
      <c r="U87861" s="119"/>
    </row>
    <row r="87862" spans="21:21" ht="15" customHeight="1">
      <c r="U87862" s="119"/>
    </row>
    <row r="87863" spans="21:21" ht="15" customHeight="1">
      <c r="U87863" s="119"/>
    </row>
    <row r="87864" spans="21:21" ht="15" customHeight="1">
      <c r="U87864" s="119"/>
    </row>
    <row r="87865" spans="21:21" ht="15" customHeight="1">
      <c r="U87865" s="119"/>
    </row>
    <row r="87866" spans="21:21" ht="15" customHeight="1">
      <c r="U87866" s="119"/>
    </row>
    <row r="87867" spans="21:21" ht="15" customHeight="1">
      <c r="U87867" s="119"/>
    </row>
    <row r="87868" spans="21:21" ht="15" customHeight="1">
      <c r="U87868" s="119"/>
    </row>
    <row r="87869" spans="21:21" ht="15" customHeight="1">
      <c r="U87869" s="119"/>
    </row>
    <row r="87870" spans="21:21" ht="15" customHeight="1">
      <c r="U87870" s="119"/>
    </row>
    <row r="87871" spans="21:21" ht="15" customHeight="1">
      <c r="U87871" s="119"/>
    </row>
    <row r="87872" spans="21:21" ht="15" customHeight="1">
      <c r="U87872" s="119"/>
    </row>
    <row r="87873" spans="21:21" ht="15" customHeight="1">
      <c r="U87873" s="119"/>
    </row>
    <row r="87874" spans="21:21" ht="15" customHeight="1">
      <c r="U87874" s="119"/>
    </row>
    <row r="87875" spans="21:21" ht="15" customHeight="1">
      <c r="U87875" s="119"/>
    </row>
    <row r="87876" spans="21:21" ht="15" customHeight="1">
      <c r="U87876" s="119"/>
    </row>
    <row r="87877" spans="21:21" ht="15" customHeight="1">
      <c r="U87877" s="119"/>
    </row>
    <row r="87878" spans="21:21" ht="15" customHeight="1">
      <c r="U87878" s="119"/>
    </row>
    <row r="87879" spans="21:21" ht="15" customHeight="1">
      <c r="U87879" s="119"/>
    </row>
    <row r="87880" spans="21:21" ht="15" customHeight="1">
      <c r="U87880" s="119"/>
    </row>
    <row r="87881" spans="21:21" ht="15" customHeight="1">
      <c r="U87881" s="119"/>
    </row>
    <row r="87882" spans="21:21" ht="15" customHeight="1">
      <c r="U87882" s="119"/>
    </row>
    <row r="87883" spans="21:21" ht="15" customHeight="1">
      <c r="U87883" s="119"/>
    </row>
    <row r="87884" spans="21:21" ht="15" customHeight="1">
      <c r="U87884" s="119"/>
    </row>
    <row r="87885" spans="21:21" ht="15" customHeight="1">
      <c r="U87885" s="119"/>
    </row>
    <row r="87886" spans="21:21" ht="15" customHeight="1">
      <c r="U87886" s="119"/>
    </row>
    <row r="87887" spans="21:21" ht="15" customHeight="1">
      <c r="U87887" s="119"/>
    </row>
    <row r="87888" spans="21:21" ht="15" customHeight="1">
      <c r="U87888" s="119"/>
    </row>
    <row r="87889" spans="21:21" ht="15" customHeight="1">
      <c r="U87889" s="119"/>
    </row>
    <row r="87890" spans="21:21" ht="15" customHeight="1">
      <c r="U87890" s="119"/>
    </row>
    <row r="87891" spans="21:21" ht="15" customHeight="1">
      <c r="U87891" s="119"/>
    </row>
    <row r="87892" spans="21:21" ht="15" customHeight="1">
      <c r="U87892" s="119"/>
    </row>
    <row r="87893" spans="21:21" ht="15" customHeight="1">
      <c r="U87893" s="119"/>
    </row>
    <row r="87894" spans="21:21" ht="15" customHeight="1">
      <c r="U87894" s="119"/>
    </row>
    <row r="87895" spans="21:21" ht="15" customHeight="1">
      <c r="U87895" s="119"/>
    </row>
    <row r="87896" spans="21:21" ht="15" customHeight="1">
      <c r="U87896" s="119"/>
    </row>
    <row r="87897" spans="21:21" ht="15" customHeight="1">
      <c r="U87897" s="119"/>
    </row>
    <row r="87898" spans="21:21" ht="15" customHeight="1">
      <c r="U87898" s="119"/>
    </row>
    <row r="87899" spans="21:21" ht="15" customHeight="1">
      <c r="U87899" s="119"/>
    </row>
    <row r="87900" spans="21:21" ht="15" customHeight="1">
      <c r="U87900" s="119"/>
    </row>
    <row r="87901" spans="21:21" ht="15" customHeight="1">
      <c r="U87901" s="119"/>
    </row>
    <row r="87902" spans="21:21" ht="15" customHeight="1">
      <c r="U87902" s="119"/>
    </row>
    <row r="87903" spans="21:21" ht="15" customHeight="1">
      <c r="U87903" s="119"/>
    </row>
    <row r="87904" spans="21:21" ht="15" customHeight="1">
      <c r="U87904" s="119"/>
    </row>
    <row r="87905" spans="21:21" ht="15" customHeight="1">
      <c r="U87905" s="119"/>
    </row>
    <row r="87906" spans="21:21" ht="15" customHeight="1">
      <c r="U87906" s="119"/>
    </row>
    <row r="87907" spans="21:21" ht="15" customHeight="1">
      <c r="U87907" s="119"/>
    </row>
    <row r="87908" spans="21:21" ht="15" customHeight="1">
      <c r="U87908" s="119"/>
    </row>
    <row r="87909" spans="21:21" ht="15" customHeight="1">
      <c r="U87909" s="119"/>
    </row>
    <row r="87910" spans="21:21" ht="15" customHeight="1">
      <c r="U87910" s="119"/>
    </row>
    <row r="87911" spans="21:21" ht="15" customHeight="1">
      <c r="U87911" s="119"/>
    </row>
    <row r="87912" spans="21:21" ht="15" customHeight="1">
      <c r="U87912" s="119"/>
    </row>
    <row r="87913" spans="21:21" ht="15" customHeight="1">
      <c r="U87913" s="119"/>
    </row>
    <row r="87914" spans="21:21" ht="15" customHeight="1">
      <c r="U87914" s="119"/>
    </row>
    <row r="87915" spans="21:21" ht="15" customHeight="1">
      <c r="U87915" s="119"/>
    </row>
    <row r="87916" spans="21:21" ht="15" customHeight="1">
      <c r="U87916" s="119"/>
    </row>
    <row r="87917" spans="21:21" ht="15" customHeight="1">
      <c r="U87917" s="119"/>
    </row>
    <row r="87918" spans="21:21" ht="15" customHeight="1">
      <c r="U87918" s="119"/>
    </row>
    <row r="87919" spans="21:21" ht="15" customHeight="1">
      <c r="U87919" s="119"/>
    </row>
    <row r="87920" spans="21:21" ht="15" customHeight="1">
      <c r="U87920" s="119"/>
    </row>
    <row r="87921" spans="21:21" ht="15" customHeight="1">
      <c r="U87921" s="119"/>
    </row>
    <row r="87922" spans="21:21" ht="15" customHeight="1">
      <c r="U87922" s="119"/>
    </row>
    <row r="87923" spans="21:21" ht="15" customHeight="1">
      <c r="U87923" s="119"/>
    </row>
    <row r="87924" spans="21:21" ht="15" customHeight="1">
      <c r="U87924" s="119"/>
    </row>
    <row r="87925" spans="21:21" ht="15" customHeight="1">
      <c r="U87925" s="119"/>
    </row>
    <row r="87926" spans="21:21" ht="15" customHeight="1">
      <c r="U87926" s="119"/>
    </row>
    <row r="87927" spans="21:21" ht="15" customHeight="1">
      <c r="U87927" s="119"/>
    </row>
    <row r="87928" spans="21:21" ht="15" customHeight="1">
      <c r="U87928" s="119"/>
    </row>
    <row r="87929" spans="21:21" ht="15" customHeight="1">
      <c r="U87929" s="119"/>
    </row>
    <row r="87930" spans="21:21" ht="15" customHeight="1">
      <c r="U87930" s="119"/>
    </row>
    <row r="87931" spans="21:21" ht="15" customHeight="1">
      <c r="U87931" s="119"/>
    </row>
    <row r="87932" spans="21:21" ht="15" customHeight="1">
      <c r="U87932" s="119"/>
    </row>
    <row r="87933" spans="21:21" ht="15" customHeight="1">
      <c r="U87933" s="119"/>
    </row>
    <row r="87934" spans="21:21" ht="15" customHeight="1">
      <c r="U87934" s="119"/>
    </row>
    <row r="87935" spans="21:21" ht="15" customHeight="1">
      <c r="U87935" s="119"/>
    </row>
    <row r="87936" spans="21:21" ht="15" customHeight="1">
      <c r="U87936" s="119"/>
    </row>
    <row r="87937" spans="21:21" ht="15" customHeight="1">
      <c r="U87937" s="119"/>
    </row>
    <row r="87938" spans="21:21" ht="15" customHeight="1">
      <c r="U87938" s="119"/>
    </row>
    <row r="87939" spans="21:21" ht="15" customHeight="1">
      <c r="U87939" s="119"/>
    </row>
    <row r="87940" spans="21:21" ht="15" customHeight="1">
      <c r="U87940" s="119"/>
    </row>
    <row r="87941" spans="21:21" ht="15" customHeight="1">
      <c r="U87941" s="119"/>
    </row>
    <row r="87942" spans="21:21" ht="15" customHeight="1">
      <c r="U87942" s="119"/>
    </row>
    <row r="87943" spans="21:21" ht="15" customHeight="1">
      <c r="U87943" s="119"/>
    </row>
    <row r="87944" spans="21:21" ht="15" customHeight="1">
      <c r="U87944" s="119"/>
    </row>
    <row r="87945" spans="21:21" ht="15" customHeight="1">
      <c r="U87945" s="119"/>
    </row>
    <row r="87946" spans="21:21" ht="15" customHeight="1">
      <c r="U87946" s="119"/>
    </row>
    <row r="87947" spans="21:21" ht="15" customHeight="1">
      <c r="U87947" s="119"/>
    </row>
    <row r="87948" spans="21:21" ht="15" customHeight="1">
      <c r="U87948" s="119"/>
    </row>
    <row r="87949" spans="21:21" ht="15" customHeight="1">
      <c r="U87949" s="119"/>
    </row>
    <row r="87950" spans="21:21" ht="15" customHeight="1">
      <c r="U87950" s="119"/>
    </row>
    <row r="87951" spans="21:21" ht="15" customHeight="1">
      <c r="U87951" s="119"/>
    </row>
    <row r="87952" spans="21:21" ht="15" customHeight="1">
      <c r="U87952" s="119"/>
    </row>
    <row r="87953" spans="21:21" ht="15" customHeight="1">
      <c r="U87953" s="119"/>
    </row>
    <row r="87954" spans="21:21" ht="15" customHeight="1">
      <c r="U87954" s="119"/>
    </row>
    <row r="87955" spans="21:21" ht="15" customHeight="1">
      <c r="U87955" s="119"/>
    </row>
    <row r="87956" spans="21:21" ht="15" customHeight="1">
      <c r="U87956" s="119"/>
    </row>
    <row r="87957" spans="21:21" ht="15" customHeight="1">
      <c r="U87957" s="119"/>
    </row>
    <row r="87958" spans="21:21" ht="15" customHeight="1">
      <c r="U87958" s="119"/>
    </row>
    <row r="87959" spans="21:21" ht="15" customHeight="1">
      <c r="U87959" s="119"/>
    </row>
    <row r="87960" spans="21:21" ht="15" customHeight="1">
      <c r="U87960" s="119"/>
    </row>
    <row r="87961" spans="21:21" ht="15" customHeight="1">
      <c r="U87961" s="119"/>
    </row>
    <row r="87962" spans="21:21" ht="15" customHeight="1">
      <c r="U87962" s="119"/>
    </row>
    <row r="87963" spans="21:21" ht="15" customHeight="1">
      <c r="U87963" s="119"/>
    </row>
    <row r="87964" spans="21:21" ht="15" customHeight="1">
      <c r="U87964" s="119"/>
    </row>
    <row r="87965" spans="21:21" ht="15" customHeight="1">
      <c r="U87965" s="119"/>
    </row>
    <row r="87966" spans="21:21" ht="15" customHeight="1">
      <c r="U87966" s="119"/>
    </row>
    <row r="87967" spans="21:21" ht="15" customHeight="1">
      <c r="U87967" s="119"/>
    </row>
    <row r="87968" spans="21:21" ht="15" customHeight="1">
      <c r="U87968" s="119"/>
    </row>
    <row r="87969" spans="21:21" ht="15" customHeight="1">
      <c r="U87969" s="119"/>
    </row>
    <row r="87970" spans="21:21" ht="15" customHeight="1">
      <c r="U87970" s="119"/>
    </row>
    <row r="87971" spans="21:21" ht="15" customHeight="1">
      <c r="U87971" s="119"/>
    </row>
    <row r="87972" spans="21:21" ht="15" customHeight="1">
      <c r="U87972" s="119"/>
    </row>
    <row r="87973" spans="21:21" ht="15" customHeight="1">
      <c r="U87973" s="119"/>
    </row>
    <row r="87974" spans="21:21" ht="15" customHeight="1">
      <c r="U87974" s="119"/>
    </row>
    <row r="87975" spans="21:21" ht="15" customHeight="1">
      <c r="U87975" s="119"/>
    </row>
    <row r="87976" spans="21:21" ht="15" customHeight="1">
      <c r="U87976" s="119"/>
    </row>
    <row r="87977" spans="21:21" ht="15" customHeight="1">
      <c r="U87977" s="119"/>
    </row>
    <row r="87978" spans="21:21" ht="15" customHeight="1">
      <c r="U87978" s="119"/>
    </row>
    <row r="87979" spans="21:21" ht="15" customHeight="1">
      <c r="U87979" s="119"/>
    </row>
    <row r="87980" spans="21:21" ht="15" customHeight="1">
      <c r="U87980" s="119"/>
    </row>
    <row r="87981" spans="21:21" ht="15" customHeight="1">
      <c r="U87981" s="119"/>
    </row>
    <row r="87982" spans="21:21" ht="15" customHeight="1">
      <c r="U87982" s="119"/>
    </row>
    <row r="87983" spans="21:21" ht="15" customHeight="1">
      <c r="U87983" s="119"/>
    </row>
    <row r="87984" spans="21:21" ht="15" customHeight="1">
      <c r="U87984" s="119"/>
    </row>
    <row r="87985" spans="21:21" ht="15" customHeight="1">
      <c r="U87985" s="119"/>
    </row>
    <row r="87986" spans="21:21" ht="15" customHeight="1">
      <c r="U87986" s="119"/>
    </row>
    <row r="87987" spans="21:21" ht="15" customHeight="1">
      <c r="U87987" s="119"/>
    </row>
    <row r="87988" spans="21:21" ht="15" customHeight="1">
      <c r="U87988" s="119"/>
    </row>
    <row r="87989" spans="21:21" ht="15" customHeight="1">
      <c r="U87989" s="119"/>
    </row>
    <row r="87990" spans="21:21" ht="15" customHeight="1">
      <c r="U87990" s="119"/>
    </row>
    <row r="87991" spans="21:21" ht="15" customHeight="1">
      <c r="U87991" s="119"/>
    </row>
    <row r="87992" spans="21:21" ht="15" customHeight="1">
      <c r="U87992" s="119"/>
    </row>
    <row r="87993" spans="21:21" ht="15" customHeight="1">
      <c r="U87993" s="119"/>
    </row>
    <row r="87994" spans="21:21" ht="15" customHeight="1">
      <c r="U87994" s="119"/>
    </row>
    <row r="87995" spans="21:21" ht="15" customHeight="1">
      <c r="U87995" s="119"/>
    </row>
    <row r="87996" spans="21:21" ht="15" customHeight="1">
      <c r="U87996" s="119"/>
    </row>
    <row r="87997" spans="21:21" ht="15" customHeight="1">
      <c r="U87997" s="119"/>
    </row>
    <row r="87998" spans="21:21" ht="15" customHeight="1">
      <c r="U87998" s="119"/>
    </row>
    <row r="87999" spans="21:21" ht="15" customHeight="1">
      <c r="U87999" s="119"/>
    </row>
    <row r="88000" spans="21:21" ht="15" customHeight="1">
      <c r="U88000" s="119"/>
    </row>
    <row r="88001" spans="21:21" ht="15" customHeight="1">
      <c r="U88001" s="119"/>
    </row>
    <row r="88002" spans="21:21" ht="15" customHeight="1">
      <c r="U88002" s="119"/>
    </row>
    <row r="88003" spans="21:21" ht="15" customHeight="1">
      <c r="U88003" s="119"/>
    </row>
    <row r="88004" spans="21:21" ht="15" customHeight="1">
      <c r="U88004" s="119"/>
    </row>
    <row r="88005" spans="21:21" ht="15" customHeight="1">
      <c r="U88005" s="119"/>
    </row>
    <row r="88006" spans="21:21" ht="15" customHeight="1">
      <c r="U88006" s="119"/>
    </row>
    <row r="88007" spans="21:21" ht="15" customHeight="1">
      <c r="U88007" s="119"/>
    </row>
    <row r="88008" spans="21:21" ht="15" customHeight="1">
      <c r="U88008" s="119"/>
    </row>
    <row r="88009" spans="21:21" ht="15" customHeight="1">
      <c r="U88009" s="119"/>
    </row>
    <row r="88010" spans="21:21" ht="15" customHeight="1">
      <c r="U88010" s="119"/>
    </row>
    <row r="88011" spans="21:21" ht="15" customHeight="1">
      <c r="U88011" s="119"/>
    </row>
    <row r="88012" spans="21:21" ht="15" customHeight="1">
      <c r="U88012" s="119"/>
    </row>
    <row r="88013" spans="21:21" ht="15" customHeight="1">
      <c r="U88013" s="119"/>
    </row>
    <row r="88014" spans="21:21" ht="15" customHeight="1">
      <c r="U88014" s="119"/>
    </row>
    <row r="88015" spans="21:21" ht="15" customHeight="1">
      <c r="U88015" s="119"/>
    </row>
    <row r="88016" spans="21:21" ht="15" customHeight="1">
      <c r="U88016" s="119"/>
    </row>
    <row r="88017" spans="21:21" ht="15" customHeight="1">
      <c r="U88017" s="119"/>
    </row>
    <row r="88018" spans="21:21" ht="15" customHeight="1">
      <c r="U88018" s="119"/>
    </row>
    <row r="88019" spans="21:21" ht="15" customHeight="1">
      <c r="U88019" s="119"/>
    </row>
    <row r="88020" spans="21:21" ht="15" customHeight="1">
      <c r="U88020" s="119"/>
    </row>
    <row r="88021" spans="21:21" ht="15" customHeight="1">
      <c r="U88021" s="119"/>
    </row>
    <row r="88022" spans="21:21" ht="15" customHeight="1">
      <c r="U88022" s="119"/>
    </row>
    <row r="88023" spans="21:21" ht="15" customHeight="1">
      <c r="U88023" s="119"/>
    </row>
    <row r="88024" spans="21:21" ht="15" customHeight="1">
      <c r="U88024" s="119"/>
    </row>
    <row r="88025" spans="21:21" ht="15" customHeight="1">
      <c r="U88025" s="119"/>
    </row>
    <row r="88026" spans="21:21" ht="15" customHeight="1">
      <c r="U88026" s="119"/>
    </row>
    <row r="88027" spans="21:21" ht="15" customHeight="1">
      <c r="U88027" s="119"/>
    </row>
    <row r="88028" spans="21:21" ht="15" customHeight="1">
      <c r="U88028" s="119"/>
    </row>
    <row r="88029" spans="21:21" ht="15" customHeight="1">
      <c r="U88029" s="119"/>
    </row>
    <row r="88030" spans="21:21" ht="15" customHeight="1">
      <c r="U88030" s="119"/>
    </row>
    <row r="88031" spans="21:21" ht="15" customHeight="1">
      <c r="U88031" s="119"/>
    </row>
    <row r="88032" spans="21:21" ht="15" customHeight="1">
      <c r="U88032" s="119"/>
    </row>
    <row r="88033" spans="21:21" ht="15" customHeight="1">
      <c r="U88033" s="119"/>
    </row>
    <row r="88034" spans="21:21" ht="15" customHeight="1">
      <c r="U88034" s="119"/>
    </row>
    <row r="88035" spans="21:21" ht="15" customHeight="1">
      <c r="U88035" s="119"/>
    </row>
    <row r="88036" spans="21:21" ht="15" customHeight="1">
      <c r="U88036" s="119"/>
    </row>
    <row r="88037" spans="21:21" ht="15" customHeight="1">
      <c r="U88037" s="119"/>
    </row>
    <row r="88038" spans="21:21" ht="15" customHeight="1">
      <c r="U88038" s="119"/>
    </row>
    <row r="88039" spans="21:21" ht="15" customHeight="1">
      <c r="U88039" s="119"/>
    </row>
    <row r="88040" spans="21:21" ht="15" customHeight="1">
      <c r="U88040" s="119"/>
    </row>
    <row r="88041" spans="21:21" ht="15" customHeight="1">
      <c r="U88041" s="119"/>
    </row>
    <row r="88042" spans="21:21" ht="15" customHeight="1">
      <c r="U88042" s="119"/>
    </row>
    <row r="88043" spans="21:21" ht="15" customHeight="1">
      <c r="U88043" s="119"/>
    </row>
    <row r="88044" spans="21:21" ht="15" customHeight="1">
      <c r="U88044" s="119"/>
    </row>
    <row r="88045" spans="21:21" ht="15" customHeight="1">
      <c r="U88045" s="119"/>
    </row>
    <row r="88046" spans="21:21" ht="15" customHeight="1">
      <c r="U88046" s="119"/>
    </row>
    <row r="88047" spans="21:21" ht="15" customHeight="1">
      <c r="U88047" s="119"/>
    </row>
    <row r="88048" spans="21:21" ht="15" customHeight="1">
      <c r="U88048" s="119"/>
    </row>
    <row r="88049" spans="21:21" ht="15" customHeight="1">
      <c r="U88049" s="119"/>
    </row>
    <row r="88050" spans="21:21" ht="15" customHeight="1">
      <c r="U88050" s="119"/>
    </row>
    <row r="88051" spans="21:21" ht="15" customHeight="1">
      <c r="U88051" s="119"/>
    </row>
    <row r="88052" spans="21:21" ht="15" customHeight="1">
      <c r="U88052" s="119"/>
    </row>
    <row r="88053" spans="21:21" ht="15" customHeight="1">
      <c r="U88053" s="119"/>
    </row>
    <row r="88054" spans="21:21" ht="15" customHeight="1">
      <c r="U88054" s="119"/>
    </row>
    <row r="88055" spans="21:21" ht="15" customHeight="1">
      <c r="U88055" s="119"/>
    </row>
    <row r="88056" spans="21:21" ht="15" customHeight="1">
      <c r="U88056" s="119"/>
    </row>
    <row r="88057" spans="21:21" ht="15" customHeight="1">
      <c r="U88057" s="119"/>
    </row>
    <row r="88058" spans="21:21" ht="15" customHeight="1">
      <c r="U88058" s="119"/>
    </row>
    <row r="88059" spans="21:21" ht="15" customHeight="1">
      <c r="U88059" s="119"/>
    </row>
    <row r="88060" spans="21:21" ht="15" customHeight="1">
      <c r="U88060" s="119"/>
    </row>
    <row r="88061" spans="21:21" ht="15" customHeight="1">
      <c r="U88061" s="119"/>
    </row>
    <row r="88062" spans="21:21" ht="15" customHeight="1">
      <c r="U88062" s="119"/>
    </row>
    <row r="88063" spans="21:21" ht="15" customHeight="1">
      <c r="U88063" s="119"/>
    </row>
    <row r="88064" spans="21:21" ht="15" customHeight="1">
      <c r="U88064" s="119"/>
    </row>
    <row r="88065" spans="21:21" ht="15" customHeight="1">
      <c r="U88065" s="119"/>
    </row>
    <row r="88066" spans="21:21" ht="15" customHeight="1">
      <c r="U88066" s="119"/>
    </row>
    <row r="88067" spans="21:21" ht="15" customHeight="1">
      <c r="U88067" s="119"/>
    </row>
    <row r="88068" spans="21:21" ht="15" customHeight="1">
      <c r="U88068" s="119"/>
    </row>
    <row r="88069" spans="21:21" ht="15" customHeight="1">
      <c r="U88069" s="119"/>
    </row>
    <row r="88070" spans="21:21" ht="15" customHeight="1">
      <c r="U88070" s="119"/>
    </row>
    <row r="88071" spans="21:21" ht="15" customHeight="1">
      <c r="U88071" s="119"/>
    </row>
    <row r="88072" spans="21:21" ht="15" customHeight="1">
      <c r="U88072" s="119"/>
    </row>
    <row r="88073" spans="21:21" ht="15" customHeight="1">
      <c r="U88073" s="119"/>
    </row>
    <row r="88074" spans="21:21" ht="15" customHeight="1">
      <c r="U88074" s="119"/>
    </row>
    <row r="88075" spans="21:21" ht="15" customHeight="1">
      <c r="U88075" s="119"/>
    </row>
    <row r="88076" spans="21:21" ht="15" customHeight="1">
      <c r="U88076" s="119"/>
    </row>
    <row r="88077" spans="21:21" ht="15" customHeight="1">
      <c r="U88077" s="119"/>
    </row>
    <row r="88078" spans="21:21" ht="15" customHeight="1">
      <c r="U88078" s="119"/>
    </row>
    <row r="88079" spans="21:21" ht="15" customHeight="1">
      <c r="U88079" s="119"/>
    </row>
    <row r="88080" spans="21:21" ht="15" customHeight="1">
      <c r="U88080" s="119"/>
    </row>
    <row r="88081" spans="21:21" ht="15" customHeight="1">
      <c r="U88081" s="119"/>
    </row>
    <row r="88082" spans="21:21" ht="15" customHeight="1">
      <c r="U88082" s="119"/>
    </row>
    <row r="88083" spans="21:21" ht="15" customHeight="1">
      <c r="U88083" s="119"/>
    </row>
    <row r="88084" spans="21:21" ht="15" customHeight="1">
      <c r="U88084" s="119"/>
    </row>
    <row r="88085" spans="21:21" ht="15" customHeight="1">
      <c r="U88085" s="119"/>
    </row>
    <row r="88086" spans="21:21" ht="15" customHeight="1">
      <c r="U88086" s="119"/>
    </row>
    <row r="88087" spans="21:21" ht="15" customHeight="1">
      <c r="U88087" s="119"/>
    </row>
    <row r="88088" spans="21:21" ht="15" customHeight="1">
      <c r="U88088" s="119"/>
    </row>
    <row r="88089" spans="21:21" ht="15" customHeight="1">
      <c r="U88089" s="119"/>
    </row>
    <row r="88090" spans="21:21" ht="15" customHeight="1">
      <c r="U88090" s="119"/>
    </row>
    <row r="88091" spans="21:21" ht="15" customHeight="1">
      <c r="U88091" s="119"/>
    </row>
    <row r="88092" spans="21:21" ht="15" customHeight="1">
      <c r="U88092" s="119"/>
    </row>
    <row r="88093" spans="21:21" ht="15" customHeight="1">
      <c r="U88093" s="119"/>
    </row>
    <row r="88094" spans="21:21" ht="15" customHeight="1">
      <c r="U88094" s="119"/>
    </row>
    <row r="88095" spans="21:21" ht="15" customHeight="1">
      <c r="U88095" s="119"/>
    </row>
    <row r="88096" spans="21:21" ht="15" customHeight="1">
      <c r="U88096" s="119"/>
    </row>
    <row r="88097" spans="21:21" ht="15" customHeight="1">
      <c r="U88097" s="119"/>
    </row>
    <row r="88098" spans="21:21" ht="15" customHeight="1">
      <c r="U88098" s="119"/>
    </row>
    <row r="88099" spans="21:21" ht="15" customHeight="1">
      <c r="U88099" s="119"/>
    </row>
    <row r="88100" spans="21:21" ht="15" customHeight="1">
      <c r="U88100" s="119"/>
    </row>
    <row r="88101" spans="21:21" ht="15" customHeight="1">
      <c r="U88101" s="119"/>
    </row>
    <row r="88102" spans="21:21" ht="15" customHeight="1">
      <c r="U88102" s="119"/>
    </row>
    <row r="88103" spans="21:21" ht="15" customHeight="1">
      <c r="U88103" s="119"/>
    </row>
    <row r="88104" spans="21:21" ht="15" customHeight="1">
      <c r="U88104" s="119"/>
    </row>
    <row r="88105" spans="21:21" ht="15" customHeight="1">
      <c r="U88105" s="119"/>
    </row>
    <row r="88106" spans="21:21" ht="15" customHeight="1">
      <c r="U88106" s="119"/>
    </row>
    <row r="88107" spans="21:21" ht="15" customHeight="1">
      <c r="U88107" s="119"/>
    </row>
    <row r="88108" spans="21:21" ht="15" customHeight="1">
      <c r="U88108" s="119"/>
    </row>
    <row r="88109" spans="21:21" ht="15" customHeight="1">
      <c r="U88109" s="119"/>
    </row>
    <row r="88110" spans="21:21" ht="15" customHeight="1">
      <c r="U88110" s="119"/>
    </row>
    <row r="88111" spans="21:21" ht="15" customHeight="1">
      <c r="U88111" s="119"/>
    </row>
    <row r="88112" spans="21:21" ht="15" customHeight="1">
      <c r="U88112" s="119"/>
    </row>
    <row r="88113" spans="21:21" ht="15" customHeight="1">
      <c r="U88113" s="119"/>
    </row>
    <row r="88114" spans="21:21" ht="15" customHeight="1">
      <c r="U88114" s="119"/>
    </row>
    <row r="88115" spans="21:21" ht="15" customHeight="1">
      <c r="U88115" s="119"/>
    </row>
    <row r="88116" spans="21:21" ht="15" customHeight="1">
      <c r="U88116" s="119"/>
    </row>
    <row r="88117" spans="21:21" ht="15" customHeight="1">
      <c r="U88117" s="119"/>
    </row>
    <row r="88118" spans="21:21" ht="15" customHeight="1">
      <c r="U88118" s="119"/>
    </row>
    <row r="88119" spans="21:21" ht="15" customHeight="1">
      <c r="U88119" s="119"/>
    </row>
    <row r="88120" spans="21:21" ht="15" customHeight="1">
      <c r="U88120" s="119"/>
    </row>
    <row r="88121" spans="21:21" ht="15" customHeight="1">
      <c r="U88121" s="119"/>
    </row>
    <row r="88122" spans="21:21" ht="15" customHeight="1">
      <c r="U88122" s="119"/>
    </row>
    <row r="88123" spans="21:21" ht="15" customHeight="1">
      <c r="U88123" s="119"/>
    </row>
    <row r="88124" spans="21:21" ht="15" customHeight="1">
      <c r="U88124" s="119"/>
    </row>
    <row r="88125" spans="21:21" ht="15" customHeight="1">
      <c r="U88125" s="119"/>
    </row>
    <row r="88126" spans="21:21" ht="15" customHeight="1">
      <c r="U88126" s="119"/>
    </row>
    <row r="88127" spans="21:21" ht="15" customHeight="1">
      <c r="U88127" s="119"/>
    </row>
    <row r="88128" spans="21:21" ht="15" customHeight="1">
      <c r="U88128" s="119"/>
    </row>
    <row r="88129" spans="21:21" ht="15" customHeight="1">
      <c r="U88129" s="119"/>
    </row>
    <row r="88130" spans="21:21" ht="15" customHeight="1">
      <c r="U88130" s="119"/>
    </row>
    <row r="88131" spans="21:21" ht="15" customHeight="1">
      <c r="U88131" s="119"/>
    </row>
    <row r="88132" spans="21:21" ht="15" customHeight="1">
      <c r="U88132" s="119"/>
    </row>
    <row r="88133" spans="21:21" ht="15" customHeight="1">
      <c r="U88133" s="119"/>
    </row>
    <row r="88134" spans="21:21" ht="15" customHeight="1">
      <c r="U88134" s="119"/>
    </row>
    <row r="88135" spans="21:21" ht="15" customHeight="1">
      <c r="U88135" s="119"/>
    </row>
    <row r="88136" spans="21:21" ht="15" customHeight="1">
      <c r="U88136" s="119"/>
    </row>
    <row r="88137" spans="21:21" ht="15" customHeight="1">
      <c r="U88137" s="119"/>
    </row>
    <row r="88138" spans="21:21" ht="15" customHeight="1">
      <c r="U88138" s="119"/>
    </row>
    <row r="88139" spans="21:21" ht="15" customHeight="1">
      <c r="U88139" s="119"/>
    </row>
    <row r="88140" spans="21:21" ht="15" customHeight="1">
      <c r="U88140" s="119"/>
    </row>
    <row r="88141" spans="21:21" ht="15" customHeight="1">
      <c r="U88141" s="119"/>
    </row>
    <row r="88142" spans="21:21" ht="15" customHeight="1">
      <c r="U88142" s="119"/>
    </row>
    <row r="88143" spans="21:21" ht="15" customHeight="1">
      <c r="U88143" s="119"/>
    </row>
    <row r="88144" spans="21:21" ht="15" customHeight="1">
      <c r="U88144" s="119"/>
    </row>
    <row r="88145" spans="21:21" ht="15" customHeight="1">
      <c r="U88145" s="119"/>
    </row>
    <row r="88146" spans="21:21" ht="15" customHeight="1">
      <c r="U88146" s="119"/>
    </row>
    <row r="88147" spans="21:21" ht="15" customHeight="1">
      <c r="U88147" s="119"/>
    </row>
    <row r="88148" spans="21:21" ht="15" customHeight="1">
      <c r="U88148" s="119"/>
    </row>
    <row r="88149" spans="21:21" ht="15" customHeight="1">
      <c r="U88149" s="119"/>
    </row>
    <row r="88150" spans="21:21" ht="15" customHeight="1">
      <c r="U88150" s="119"/>
    </row>
    <row r="88151" spans="21:21" ht="15" customHeight="1">
      <c r="U88151" s="119"/>
    </row>
    <row r="88152" spans="21:21" ht="15" customHeight="1">
      <c r="U88152" s="119"/>
    </row>
    <row r="88153" spans="21:21" ht="15" customHeight="1">
      <c r="U88153" s="119"/>
    </row>
    <row r="88154" spans="21:21" ht="15" customHeight="1">
      <c r="U88154" s="119"/>
    </row>
    <row r="88155" spans="21:21" ht="15" customHeight="1">
      <c r="U88155" s="119"/>
    </row>
    <row r="88156" spans="21:21" ht="15" customHeight="1">
      <c r="U88156" s="119"/>
    </row>
    <row r="88157" spans="21:21" ht="15" customHeight="1">
      <c r="U88157" s="119"/>
    </row>
    <row r="88158" spans="21:21" ht="15" customHeight="1">
      <c r="U88158" s="119"/>
    </row>
    <row r="88159" spans="21:21" ht="15" customHeight="1">
      <c r="U88159" s="119"/>
    </row>
    <row r="88160" spans="21:21" ht="15" customHeight="1">
      <c r="U88160" s="119"/>
    </row>
    <row r="88161" spans="21:21" ht="15" customHeight="1">
      <c r="U88161" s="119"/>
    </row>
    <row r="88162" spans="21:21" ht="15" customHeight="1">
      <c r="U88162" s="119"/>
    </row>
    <row r="88163" spans="21:21" ht="15" customHeight="1">
      <c r="U88163" s="119"/>
    </row>
    <row r="88164" spans="21:21" ht="15" customHeight="1">
      <c r="U88164" s="119"/>
    </row>
    <row r="88165" spans="21:21" ht="15" customHeight="1">
      <c r="U88165" s="119"/>
    </row>
    <row r="88166" spans="21:21" ht="15" customHeight="1">
      <c r="U88166" s="119"/>
    </row>
    <row r="88167" spans="21:21" ht="15" customHeight="1">
      <c r="U88167" s="119"/>
    </row>
    <row r="88168" spans="21:21" ht="15" customHeight="1">
      <c r="U88168" s="119"/>
    </row>
    <row r="88169" spans="21:21" ht="15" customHeight="1">
      <c r="U88169" s="119"/>
    </row>
    <row r="88170" spans="21:21" ht="15" customHeight="1">
      <c r="U88170" s="119"/>
    </row>
    <row r="88171" spans="21:21" ht="15" customHeight="1">
      <c r="U88171" s="119"/>
    </row>
    <row r="88172" spans="21:21" ht="15" customHeight="1">
      <c r="U88172" s="119"/>
    </row>
    <row r="88173" spans="21:21" ht="15" customHeight="1">
      <c r="U88173" s="119"/>
    </row>
    <row r="88174" spans="21:21" ht="15" customHeight="1">
      <c r="U88174" s="119"/>
    </row>
    <row r="88175" spans="21:21" ht="15" customHeight="1">
      <c r="U88175" s="119"/>
    </row>
    <row r="88176" spans="21:21" ht="15" customHeight="1">
      <c r="U88176" s="119"/>
    </row>
    <row r="88177" spans="21:21" ht="15" customHeight="1">
      <c r="U88177" s="119"/>
    </row>
    <row r="88178" spans="21:21" ht="15" customHeight="1">
      <c r="U88178" s="119"/>
    </row>
    <row r="88179" spans="21:21" ht="15" customHeight="1">
      <c r="U88179" s="119"/>
    </row>
    <row r="88180" spans="21:21" ht="15" customHeight="1">
      <c r="U88180" s="119"/>
    </row>
    <row r="88181" spans="21:21" ht="15" customHeight="1">
      <c r="U88181" s="119"/>
    </row>
    <row r="88182" spans="21:21" ht="15" customHeight="1">
      <c r="U88182" s="119"/>
    </row>
    <row r="88183" spans="21:21" ht="15" customHeight="1">
      <c r="U88183" s="119"/>
    </row>
    <row r="88184" spans="21:21" ht="15" customHeight="1">
      <c r="U88184" s="119"/>
    </row>
    <row r="88185" spans="21:21" ht="15" customHeight="1">
      <c r="U88185" s="119"/>
    </row>
    <row r="88186" spans="21:21" ht="15" customHeight="1">
      <c r="U88186" s="119"/>
    </row>
    <row r="88187" spans="21:21" ht="15" customHeight="1">
      <c r="U88187" s="119"/>
    </row>
    <row r="88188" spans="21:21" ht="15" customHeight="1">
      <c r="U88188" s="119"/>
    </row>
    <row r="88189" spans="21:21" ht="15" customHeight="1">
      <c r="U88189" s="119"/>
    </row>
    <row r="88190" spans="21:21" ht="15" customHeight="1">
      <c r="U88190" s="119"/>
    </row>
    <row r="88191" spans="21:21" ht="15" customHeight="1">
      <c r="U88191" s="119"/>
    </row>
    <row r="88192" spans="21:21" ht="15" customHeight="1">
      <c r="U88192" s="119"/>
    </row>
    <row r="88193" spans="21:21" ht="15" customHeight="1">
      <c r="U88193" s="119"/>
    </row>
    <row r="88194" spans="21:21" ht="15" customHeight="1">
      <c r="U88194" s="119"/>
    </row>
    <row r="88195" spans="21:21" ht="15" customHeight="1">
      <c r="U88195" s="119"/>
    </row>
    <row r="88196" spans="21:21" ht="15" customHeight="1">
      <c r="U88196" s="119"/>
    </row>
    <row r="88197" spans="21:21" ht="15" customHeight="1">
      <c r="U88197" s="119"/>
    </row>
    <row r="88198" spans="21:21" ht="15" customHeight="1">
      <c r="U88198" s="119"/>
    </row>
    <row r="88199" spans="21:21" ht="15" customHeight="1">
      <c r="U88199" s="119"/>
    </row>
    <row r="88200" spans="21:21" ht="15" customHeight="1">
      <c r="U88200" s="119"/>
    </row>
    <row r="88201" spans="21:21" ht="15" customHeight="1">
      <c r="U88201" s="119"/>
    </row>
    <row r="88202" spans="21:21" ht="15" customHeight="1">
      <c r="U88202" s="119"/>
    </row>
    <row r="88203" spans="21:21" ht="15" customHeight="1">
      <c r="U88203" s="119"/>
    </row>
    <row r="88204" spans="21:21" ht="15" customHeight="1">
      <c r="U88204" s="119"/>
    </row>
    <row r="88205" spans="21:21" ht="15" customHeight="1">
      <c r="U88205" s="119"/>
    </row>
    <row r="88206" spans="21:21" ht="15" customHeight="1">
      <c r="U88206" s="119"/>
    </row>
    <row r="88207" spans="21:21" ht="15" customHeight="1">
      <c r="U88207" s="119"/>
    </row>
    <row r="88208" spans="21:21" ht="15" customHeight="1">
      <c r="U88208" s="119"/>
    </row>
    <row r="88209" spans="21:21" ht="15" customHeight="1">
      <c r="U88209" s="119"/>
    </row>
    <row r="88210" spans="21:21" ht="15" customHeight="1">
      <c r="U88210" s="119"/>
    </row>
    <row r="88211" spans="21:21" ht="15" customHeight="1">
      <c r="U88211" s="119"/>
    </row>
    <row r="88212" spans="21:21" ht="15" customHeight="1">
      <c r="U88212" s="119"/>
    </row>
    <row r="88213" spans="21:21" ht="15" customHeight="1">
      <c r="U88213" s="119"/>
    </row>
    <row r="88214" spans="21:21" ht="15" customHeight="1">
      <c r="U88214" s="119"/>
    </row>
    <row r="88215" spans="21:21" ht="15" customHeight="1">
      <c r="U88215" s="119"/>
    </row>
    <row r="88216" spans="21:21" ht="15" customHeight="1">
      <c r="U88216" s="119"/>
    </row>
    <row r="88217" spans="21:21" ht="15" customHeight="1">
      <c r="U88217" s="119"/>
    </row>
    <row r="88218" spans="21:21" ht="15" customHeight="1">
      <c r="U88218" s="119"/>
    </row>
    <row r="88219" spans="21:21" ht="15" customHeight="1">
      <c r="U88219" s="119"/>
    </row>
    <row r="88220" spans="21:21" ht="15" customHeight="1">
      <c r="U88220" s="119"/>
    </row>
    <row r="88221" spans="21:21" ht="15" customHeight="1">
      <c r="U88221" s="119"/>
    </row>
    <row r="88222" spans="21:21" ht="15" customHeight="1">
      <c r="U88222" s="119"/>
    </row>
    <row r="88223" spans="21:21" ht="15" customHeight="1">
      <c r="U88223" s="119"/>
    </row>
    <row r="88224" spans="21:21" ht="15" customHeight="1">
      <c r="U88224" s="119"/>
    </row>
    <row r="88225" spans="21:21" ht="15" customHeight="1">
      <c r="U88225" s="119"/>
    </row>
    <row r="88226" spans="21:21" ht="15" customHeight="1">
      <c r="U88226" s="119"/>
    </row>
    <row r="88227" spans="21:21" ht="15" customHeight="1">
      <c r="U88227" s="119"/>
    </row>
    <row r="88228" spans="21:21" ht="15" customHeight="1">
      <c r="U88228" s="119"/>
    </row>
    <row r="88229" spans="21:21" ht="15" customHeight="1">
      <c r="U88229" s="119"/>
    </row>
    <row r="88230" spans="21:21" ht="15" customHeight="1">
      <c r="U88230" s="119"/>
    </row>
    <row r="88231" spans="21:21" ht="15" customHeight="1">
      <c r="U88231" s="119"/>
    </row>
    <row r="88232" spans="21:21" ht="15" customHeight="1">
      <c r="U88232" s="119"/>
    </row>
    <row r="88233" spans="21:21" ht="15" customHeight="1">
      <c r="U88233" s="119"/>
    </row>
    <row r="88234" spans="21:21" ht="15" customHeight="1">
      <c r="U88234" s="119"/>
    </row>
    <row r="88235" spans="21:21" ht="15" customHeight="1">
      <c r="U88235" s="119"/>
    </row>
    <row r="88236" spans="21:21" ht="15" customHeight="1">
      <c r="U88236" s="119"/>
    </row>
    <row r="88237" spans="21:21" ht="15" customHeight="1">
      <c r="U88237" s="119"/>
    </row>
    <row r="88238" spans="21:21" ht="15" customHeight="1">
      <c r="U88238" s="119"/>
    </row>
    <row r="88239" spans="21:21" ht="15" customHeight="1">
      <c r="U88239" s="119"/>
    </row>
    <row r="88240" spans="21:21" ht="15" customHeight="1">
      <c r="U88240" s="119"/>
    </row>
    <row r="88241" spans="21:21" ht="15" customHeight="1">
      <c r="U88241" s="119"/>
    </row>
    <row r="88242" spans="21:21" ht="15" customHeight="1">
      <c r="U88242" s="119"/>
    </row>
    <row r="88243" spans="21:21" ht="15" customHeight="1">
      <c r="U88243" s="119"/>
    </row>
    <row r="88244" spans="21:21" ht="15" customHeight="1">
      <c r="U88244" s="119"/>
    </row>
    <row r="88245" spans="21:21" ht="15" customHeight="1">
      <c r="U88245" s="119"/>
    </row>
    <row r="88246" spans="21:21" ht="15" customHeight="1">
      <c r="U88246" s="119"/>
    </row>
    <row r="88247" spans="21:21" ht="15" customHeight="1">
      <c r="U88247" s="119"/>
    </row>
    <row r="88248" spans="21:21" ht="15" customHeight="1">
      <c r="U88248" s="119"/>
    </row>
    <row r="88249" spans="21:21" ht="15" customHeight="1">
      <c r="U88249" s="119"/>
    </row>
    <row r="88250" spans="21:21" ht="15" customHeight="1">
      <c r="U88250" s="119"/>
    </row>
    <row r="88251" spans="21:21" ht="15" customHeight="1">
      <c r="U88251" s="119"/>
    </row>
    <row r="88252" spans="21:21" ht="15" customHeight="1">
      <c r="U88252" s="119"/>
    </row>
    <row r="88253" spans="21:21" ht="15" customHeight="1">
      <c r="U88253" s="119"/>
    </row>
    <row r="88254" spans="21:21" ht="15" customHeight="1">
      <c r="U88254" s="119"/>
    </row>
    <row r="88255" spans="21:21" ht="15" customHeight="1">
      <c r="U88255" s="119"/>
    </row>
    <row r="88256" spans="21:21" ht="15" customHeight="1">
      <c r="U88256" s="119"/>
    </row>
    <row r="88257" spans="21:21" ht="15" customHeight="1">
      <c r="U88257" s="119"/>
    </row>
    <row r="88258" spans="21:21" ht="15" customHeight="1">
      <c r="U88258" s="119"/>
    </row>
    <row r="88259" spans="21:21" ht="15" customHeight="1">
      <c r="U88259" s="119"/>
    </row>
    <row r="88260" spans="21:21" ht="15" customHeight="1">
      <c r="U88260" s="119"/>
    </row>
    <row r="88261" spans="21:21" ht="15" customHeight="1">
      <c r="U88261" s="119"/>
    </row>
    <row r="88262" spans="21:21" ht="15" customHeight="1">
      <c r="U88262" s="119"/>
    </row>
    <row r="88263" spans="21:21" ht="15" customHeight="1">
      <c r="U88263" s="119"/>
    </row>
    <row r="88264" spans="21:21" ht="15" customHeight="1">
      <c r="U88264" s="119"/>
    </row>
    <row r="88265" spans="21:21" ht="15" customHeight="1">
      <c r="U88265" s="119"/>
    </row>
    <row r="88266" spans="21:21" ht="15" customHeight="1">
      <c r="U88266" s="119"/>
    </row>
    <row r="88267" spans="21:21" ht="15" customHeight="1">
      <c r="U88267" s="119"/>
    </row>
    <row r="88268" spans="21:21" ht="15" customHeight="1">
      <c r="U88268" s="119"/>
    </row>
    <row r="88269" spans="21:21" ht="15" customHeight="1">
      <c r="U88269" s="119"/>
    </row>
    <row r="88270" spans="21:21" ht="15" customHeight="1">
      <c r="U88270" s="119"/>
    </row>
    <row r="88271" spans="21:21" ht="15" customHeight="1">
      <c r="U88271" s="119"/>
    </row>
    <row r="88272" spans="21:21" ht="15" customHeight="1">
      <c r="U88272" s="119"/>
    </row>
    <row r="88273" spans="21:21" ht="15" customHeight="1">
      <c r="U88273" s="119"/>
    </row>
    <row r="88274" spans="21:21" ht="15" customHeight="1">
      <c r="U88274" s="119"/>
    </row>
    <row r="88275" spans="21:21" ht="15" customHeight="1">
      <c r="U88275" s="119"/>
    </row>
    <row r="88276" spans="21:21" ht="15" customHeight="1">
      <c r="U88276" s="119"/>
    </row>
    <row r="88277" spans="21:21" ht="15" customHeight="1">
      <c r="U88277" s="119"/>
    </row>
    <row r="88278" spans="21:21" ht="15" customHeight="1">
      <c r="U88278" s="119"/>
    </row>
    <row r="88279" spans="21:21" ht="15" customHeight="1">
      <c r="U88279" s="119"/>
    </row>
    <row r="88280" spans="21:21" ht="15" customHeight="1">
      <c r="U88280" s="119"/>
    </row>
    <row r="88281" spans="21:21" ht="15" customHeight="1">
      <c r="U88281" s="119"/>
    </row>
    <row r="88282" spans="21:21" ht="15" customHeight="1">
      <c r="U88282" s="119"/>
    </row>
    <row r="88283" spans="21:21" ht="15" customHeight="1">
      <c r="U88283" s="119"/>
    </row>
    <row r="88284" spans="21:21" ht="15" customHeight="1">
      <c r="U88284" s="119"/>
    </row>
    <row r="88285" spans="21:21" ht="15" customHeight="1">
      <c r="U88285" s="119"/>
    </row>
    <row r="88286" spans="21:21" ht="15" customHeight="1">
      <c r="U88286" s="119"/>
    </row>
    <row r="88287" spans="21:21" ht="15" customHeight="1">
      <c r="U88287" s="119"/>
    </row>
    <row r="88288" spans="21:21" ht="15" customHeight="1">
      <c r="U88288" s="119"/>
    </row>
    <row r="88289" spans="21:21" ht="15" customHeight="1">
      <c r="U88289" s="119"/>
    </row>
    <row r="88290" spans="21:21" ht="15" customHeight="1">
      <c r="U88290" s="119"/>
    </row>
    <row r="88291" spans="21:21" ht="15" customHeight="1">
      <c r="U88291" s="119"/>
    </row>
    <row r="88292" spans="21:21" ht="15" customHeight="1">
      <c r="U88292" s="119"/>
    </row>
    <row r="88293" spans="21:21" ht="15" customHeight="1">
      <c r="U88293" s="119"/>
    </row>
    <row r="88294" spans="21:21" ht="15" customHeight="1">
      <c r="U88294" s="119"/>
    </row>
    <row r="88295" spans="21:21" ht="15" customHeight="1">
      <c r="U88295" s="119"/>
    </row>
    <row r="88296" spans="21:21" ht="15" customHeight="1">
      <c r="U88296" s="119"/>
    </row>
    <row r="88297" spans="21:21" ht="15" customHeight="1">
      <c r="U88297" s="119"/>
    </row>
    <row r="88298" spans="21:21" ht="15" customHeight="1">
      <c r="U88298" s="119"/>
    </row>
    <row r="88299" spans="21:21" ht="15" customHeight="1">
      <c r="U88299" s="119"/>
    </row>
    <row r="88300" spans="21:21" ht="15" customHeight="1">
      <c r="U88300" s="119"/>
    </row>
    <row r="88301" spans="21:21" ht="15" customHeight="1">
      <c r="U88301" s="119"/>
    </row>
    <row r="88302" spans="21:21" ht="15" customHeight="1">
      <c r="U88302" s="119"/>
    </row>
    <row r="88303" spans="21:21" ht="15" customHeight="1">
      <c r="U88303" s="119"/>
    </row>
    <row r="88304" spans="21:21" ht="15" customHeight="1">
      <c r="U88304" s="119"/>
    </row>
    <row r="88305" spans="21:21" ht="15" customHeight="1">
      <c r="U88305" s="119"/>
    </row>
    <row r="88306" spans="21:21" ht="15" customHeight="1">
      <c r="U88306" s="119"/>
    </row>
    <row r="88307" spans="21:21" ht="15" customHeight="1">
      <c r="U88307" s="119"/>
    </row>
    <row r="88308" spans="21:21" ht="15" customHeight="1">
      <c r="U88308" s="119"/>
    </row>
    <row r="88309" spans="21:21" ht="15" customHeight="1">
      <c r="U88309" s="119"/>
    </row>
    <row r="88310" spans="21:21" ht="15" customHeight="1">
      <c r="U88310" s="119"/>
    </row>
    <row r="88311" spans="21:21" ht="15" customHeight="1">
      <c r="U88311" s="119"/>
    </row>
    <row r="88312" spans="21:21" ht="15" customHeight="1">
      <c r="U88312" s="119"/>
    </row>
    <row r="88313" spans="21:21" ht="15" customHeight="1">
      <c r="U88313" s="119"/>
    </row>
    <row r="88314" spans="21:21" ht="15" customHeight="1">
      <c r="U88314" s="119"/>
    </row>
    <row r="88315" spans="21:21" ht="15" customHeight="1">
      <c r="U88315" s="119"/>
    </row>
    <row r="88316" spans="21:21" ht="15" customHeight="1">
      <c r="U88316" s="119"/>
    </row>
    <row r="88317" spans="21:21" ht="15" customHeight="1">
      <c r="U88317" s="119"/>
    </row>
    <row r="88318" spans="21:21" ht="15" customHeight="1">
      <c r="U88318" s="119"/>
    </row>
    <row r="88319" spans="21:21" ht="15" customHeight="1">
      <c r="U88319" s="119"/>
    </row>
    <row r="88320" spans="21:21" ht="15" customHeight="1">
      <c r="U88320" s="119"/>
    </row>
    <row r="88321" spans="21:21" ht="15" customHeight="1">
      <c r="U88321" s="119"/>
    </row>
    <row r="88322" spans="21:21" ht="15" customHeight="1">
      <c r="U88322" s="119"/>
    </row>
    <row r="88323" spans="21:21" ht="15" customHeight="1">
      <c r="U88323" s="119"/>
    </row>
    <row r="88324" spans="21:21" ht="15" customHeight="1">
      <c r="U88324" s="119"/>
    </row>
    <row r="88325" spans="21:21" ht="15" customHeight="1">
      <c r="U88325" s="119"/>
    </row>
    <row r="88326" spans="21:21" ht="15" customHeight="1">
      <c r="U88326" s="119"/>
    </row>
    <row r="88327" spans="21:21" ht="15" customHeight="1">
      <c r="U88327" s="119"/>
    </row>
    <row r="88328" spans="21:21" ht="15" customHeight="1">
      <c r="U88328" s="119"/>
    </row>
    <row r="88329" spans="21:21" ht="15" customHeight="1">
      <c r="U88329" s="119"/>
    </row>
    <row r="88330" spans="21:21" ht="15" customHeight="1">
      <c r="U88330" s="119"/>
    </row>
    <row r="88331" spans="21:21" ht="15" customHeight="1">
      <c r="U88331" s="119"/>
    </row>
    <row r="88332" spans="21:21" ht="15" customHeight="1">
      <c r="U88332" s="119"/>
    </row>
    <row r="88333" spans="21:21" ht="15" customHeight="1">
      <c r="U88333" s="119"/>
    </row>
    <row r="88334" spans="21:21" ht="15" customHeight="1">
      <c r="U88334" s="119"/>
    </row>
    <row r="88335" spans="21:21" ht="15" customHeight="1">
      <c r="U88335" s="119"/>
    </row>
    <row r="88336" spans="21:21" ht="15" customHeight="1">
      <c r="U88336" s="119"/>
    </row>
    <row r="88337" spans="21:21" ht="15" customHeight="1">
      <c r="U88337" s="119"/>
    </row>
    <row r="88338" spans="21:21" ht="15" customHeight="1">
      <c r="U88338" s="119"/>
    </row>
    <row r="88339" spans="21:21" ht="15" customHeight="1">
      <c r="U88339" s="119"/>
    </row>
    <row r="88340" spans="21:21" ht="15" customHeight="1">
      <c r="U88340" s="119"/>
    </row>
    <row r="88341" spans="21:21" ht="15" customHeight="1">
      <c r="U88341" s="119"/>
    </row>
    <row r="88342" spans="21:21" ht="15" customHeight="1">
      <c r="U88342" s="119"/>
    </row>
    <row r="88343" spans="21:21" ht="15" customHeight="1">
      <c r="U88343" s="119"/>
    </row>
    <row r="88344" spans="21:21" ht="15" customHeight="1">
      <c r="U88344" s="119"/>
    </row>
    <row r="88345" spans="21:21" ht="15" customHeight="1">
      <c r="U88345" s="119"/>
    </row>
    <row r="88346" spans="21:21" ht="15" customHeight="1">
      <c r="U88346" s="119"/>
    </row>
    <row r="88347" spans="21:21" ht="15" customHeight="1">
      <c r="U88347" s="119"/>
    </row>
    <row r="88348" spans="21:21" ht="15" customHeight="1">
      <c r="U88348" s="119"/>
    </row>
    <row r="88349" spans="21:21" ht="15" customHeight="1">
      <c r="U88349" s="119"/>
    </row>
    <row r="88350" spans="21:21" ht="15" customHeight="1">
      <c r="U88350" s="119"/>
    </row>
    <row r="88351" spans="21:21" ht="15" customHeight="1">
      <c r="U88351" s="119"/>
    </row>
    <row r="88352" spans="21:21" ht="15" customHeight="1">
      <c r="U88352" s="119"/>
    </row>
    <row r="88353" spans="21:21" ht="15" customHeight="1">
      <c r="U88353" s="119"/>
    </row>
    <row r="88354" spans="21:21" ht="15" customHeight="1">
      <c r="U88354" s="119"/>
    </row>
    <row r="88355" spans="21:21" ht="15" customHeight="1">
      <c r="U88355" s="119"/>
    </row>
    <row r="88356" spans="21:21" ht="15" customHeight="1">
      <c r="U88356" s="119"/>
    </row>
    <row r="88357" spans="21:21" ht="15" customHeight="1">
      <c r="U88357" s="119"/>
    </row>
    <row r="88358" spans="21:21" ht="15" customHeight="1">
      <c r="U88358" s="119"/>
    </row>
    <row r="88359" spans="21:21" ht="15" customHeight="1">
      <c r="U88359" s="119"/>
    </row>
    <row r="88360" spans="21:21" ht="15" customHeight="1">
      <c r="U88360" s="119"/>
    </row>
    <row r="88361" spans="21:21" ht="15" customHeight="1">
      <c r="U88361" s="119"/>
    </row>
    <row r="88362" spans="21:21" ht="15" customHeight="1">
      <c r="U88362" s="119"/>
    </row>
    <row r="88363" spans="21:21" ht="15" customHeight="1">
      <c r="U88363" s="119"/>
    </row>
    <row r="88364" spans="21:21" ht="15" customHeight="1">
      <c r="U88364" s="119"/>
    </row>
    <row r="88365" spans="21:21" ht="15" customHeight="1">
      <c r="U88365" s="119"/>
    </row>
    <row r="88366" spans="21:21" ht="15" customHeight="1">
      <c r="U88366" s="119"/>
    </row>
    <row r="88367" spans="21:21" ht="15" customHeight="1">
      <c r="U88367" s="119"/>
    </row>
    <row r="88368" spans="21:21" ht="15" customHeight="1">
      <c r="U88368" s="119"/>
    </row>
    <row r="88369" spans="21:21" ht="15" customHeight="1">
      <c r="U88369" s="119"/>
    </row>
    <row r="88370" spans="21:21" ht="15" customHeight="1">
      <c r="U88370" s="119"/>
    </row>
    <row r="88371" spans="21:21" ht="15" customHeight="1">
      <c r="U88371" s="119"/>
    </row>
    <row r="88372" spans="21:21" ht="15" customHeight="1">
      <c r="U88372" s="119"/>
    </row>
    <row r="88373" spans="21:21" ht="15" customHeight="1">
      <c r="U88373" s="119"/>
    </row>
    <row r="88374" spans="21:21" ht="15" customHeight="1">
      <c r="U88374" s="119"/>
    </row>
    <row r="88375" spans="21:21" ht="15" customHeight="1">
      <c r="U88375" s="119"/>
    </row>
    <row r="88376" spans="21:21" ht="15" customHeight="1">
      <c r="U88376" s="119"/>
    </row>
    <row r="88377" spans="21:21" ht="15" customHeight="1">
      <c r="U88377" s="119"/>
    </row>
    <row r="88378" spans="21:21" ht="15" customHeight="1">
      <c r="U88378" s="119"/>
    </row>
    <row r="88379" spans="21:21" ht="15" customHeight="1">
      <c r="U88379" s="119"/>
    </row>
    <row r="88380" spans="21:21" ht="15" customHeight="1">
      <c r="U88380" s="119"/>
    </row>
    <row r="88381" spans="21:21" ht="15" customHeight="1">
      <c r="U88381" s="119"/>
    </row>
    <row r="88382" spans="21:21" ht="15" customHeight="1">
      <c r="U88382" s="119"/>
    </row>
    <row r="88383" spans="21:21" ht="15" customHeight="1">
      <c r="U88383" s="119"/>
    </row>
    <row r="88384" spans="21:21" ht="15" customHeight="1">
      <c r="U88384" s="119"/>
    </row>
    <row r="88385" spans="21:21" ht="15" customHeight="1">
      <c r="U88385" s="119"/>
    </row>
    <row r="88386" spans="21:21" ht="15" customHeight="1">
      <c r="U88386" s="119"/>
    </row>
    <row r="88387" spans="21:21" ht="15" customHeight="1">
      <c r="U88387" s="119"/>
    </row>
    <row r="88388" spans="21:21" ht="15" customHeight="1">
      <c r="U88388" s="119"/>
    </row>
    <row r="88389" spans="21:21" ht="15" customHeight="1">
      <c r="U88389" s="119"/>
    </row>
    <row r="88390" spans="21:21" ht="15" customHeight="1">
      <c r="U88390" s="119"/>
    </row>
    <row r="88391" spans="21:21" ht="15" customHeight="1">
      <c r="U88391" s="119"/>
    </row>
    <row r="88392" spans="21:21" ht="15" customHeight="1">
      <c r="U88392" s="119"/>
    </row>
    <row r="88393" spans="21:21" ht="15" customHeight="1">
      <c r="U88393" s="119"/>
    </row>
    <row r="88394" spans="21:21" ht="15" customHeight="1">
      <c r="U88394" s="119"/>
    </row>
    <row r="88395" spans="21:21" ht="15" customHeight="1">
      <c r="U88395" s="119"/>
    </row>
    <row r="88396" spans="21:21" ht="15" customHeight="1">
      <c r="U88396" s="119"/>
    </row>
    <row r="88397" spans="21:21" ht="15" customHeight="1">
      <c r="U88397" s="119"/>
    </row>
    <row r="88398" spans="21:21" ht="15" customHeight="1">
      <c r="U88398" s="119"/>
    </row>
    <row r="88399" spans="21:21" ht="15" customHeight="1">
      <c r="U88399" s="119"/>
    </row>
    <row r="88400" spans="21:21" ht="15" customHeight="1">
      <c r="U88400" s="119"/>
    </row>
    <row r="88401" spans="21:21" ht="15" customHeight="1">
      <c r="U88401" s="119"/>
    </row>
    <row r="88402" spans="21:21" ht="15" customHeight="1">
      <c r="U88402" s="119"/>
    </row>
    <row r="88403" spans="21:21" ht="15" customHeight="1">
      <c r="U88403" s="119"/>
    </row>
    <row r="88404" spans="21:21" ht="15" customHeight="1">
      <c r="U88404" s="119"/>
    </row>
    <row r="88405" spans="21:21" ht="15" customHeight="1">
      <c r="U88405" s="119"/>
    </row>
    <row r="88406" spans="21:21" ht="15" customHeight="1">
      <c r="U88406" s="119"/>
    </row>
    <row r="88407" spans="21:21" ht="15" customHeight="1">
      <c r="U88407" s="119"/>
    </row>
    <row r="88408" spans="21:21" ht="15" customHeight="1">
      <c r="U88408" s="119"/>
    </row>
    <row r="88409" spans="21:21" ht="15" customHeight="1">
      <c r="U88409" s="119"/>
    </row>
    <row r="88410" spans="21:21" ht="15" customHeight="1">
      <c r="U88410" s="119"/>
    </row>
    <row r="88411" spans="21:21" ht="15" customHeight="1">
      <c r="U88411" s="119"/>
    </row>
    <row r="88412" spans="21:21" ht="15" customHeight="1">
      <c r="U88412" s="119"/>
    </row>
    <row r="88413" spans="21:21" ht="15" customHeight="1">
      <c r="U88413" s="119"/>
    </row>
    <row r="88414" spans="21:21" ht="15" customHeight="1">
      <c r="U88414" s="119"/>
    </row>
    <row r="88415" spans="21:21" ht="15" customHeight="1">
      <c r="U88415" s="119"/>
    </row>
    <row r="88416" spans="21:21" ht="15" customHeight="1">
      <c r="U88416" s="119"/>
    </row>
    <row r="88417" spans="21:21" ht="15" customHeight="1">
      <c r="U88417" s="119"/>
    </row>
    <row r="88418" spans="21:21" ht="15" customHeight="1">
      <c r="U88418" s="119"/>
    </row>
    <row r="88419" spans="21:21" ht="15" customHeight="1">
      <c r="U88419" s="119"/>
    </row>
    <row r="88420" spans="21:21" ht="15" customHeight="1">
      <c r="U88420" s="119"/>
    </row>
    <row r="88421" spans="21:21" ht="15" customHeight="1">
      <c r="U88421" s="119"/>
    </row>
    <row r="88422" spans="21:21" ht="15" customHeight="1">
      <c r="U88422" s="119"/>
    </row>
    <row r="88423" spans="21:21" ht="15" customHeight="1">
      <c r="U88423" s="119"/>
    </row>
    <row r="88424" spans="21:21" ht="15" customHeight="1">
      <c r="U88424" s="119"/>
    </row>
    <row r="88425" spans="21:21" ht="15" customHeight="1">
      <c r="U88425" s="119"/>
    </row>
    <row r="88426" spans="21:21" ht="15" customHeight="1">
      <c r="U88426" s="119"/>
    </row>
    <row r="88427" spans="21:21" ht="15" customHeight="1">
      <c r="U88427" s="119"/>
    </row>
    <row r="88428" spans="21:21" ht="15" customHeight="1">
      <c r="U88428" s="119"/>
    </row>
    <row r="88429" spans="21:21" ht="15" customHeight="1">
      <c r="U88429" s="119"/>
    </row>
    <row r="88430" spans="21:21" ht="15" customHeight="1">
      <c r="U88430" s="119"/>
    </row>
    <row r="88431" spans="21:21" ht="15" customHeight="1">
      <c r="U88431" s="119"/>
    </row>
    <row r="88432" spans="21:21" ht="15" customHeight="1">
      <c r="U88432" s="119"/>
    </row>
    <row r="88433" spans="21:21" ht="15" customHeight="1">
      <c r="U88433" s="119"/>
    </row>
    <row r="88434" spans="21:21" ht="15" customHeight="1">
      <c r="U88434" s="119"/>
    </row>
    <row r="88435" spans="21:21" ht="15" customHeight="1">
      <c r="U88435" s="119"/>
    </row>
    <row r="88436" spans="21:21" ht="15" customHeight="1">
      <c r="U88436" s="119"/>
    </row>
    <row r="88437" spans="21:21" ht="15" customHeight="1">
      <c r="U88437" s="119"/>
    </row>
    <row r="88438" spans="21:21" ht="15" customHeight="1">
      <c r="U88438" s="119"/>
    </row>
    <row r="88439" spans="21:21" ht="15" customHeight="1">
      <c r="U88439" s="119"/>
    </row>
    <row r="88440" spans="21:21" ht="15" customHeight="1">
      <c r="U88440" s="119"/>
    </row>
    <row r="88441" spans="21:21" ht="15" customHeight="1">
      <c r="U88441" s="119"/>
    </row>
    <row r="88442" spans="21:21" ht="15" customHeight="1">
      <c r="U88442" s="119"/>
    </row>
    <row r="88443" spans="21:21" ht="15" customHeight="1">
      <c r="U88443" s="119"/>
    </row>
    <row r="88444" spans="21:21" ht="15" customHeight="1">
      <c r="U88444" s="119"/>
    </row>
    <row r="88445" spans="21:21" ht="15" customHeight="1">
      <c r="U88445" s="119"/>
    </row>
    <row r="88446" spans="21:21" ht="15" customHeight="1">
      <c r="U88446" s="119"/>
    </row>
    <row r="88447" spans="21:21" ht="15" customHeight="1">
      <c r="U88447" s="119"/>
    </row>
    <row r="88448" spans="21:21" ht="15" customHeight="1">
      <c r="U88448" s="119"/>
    </row>
    <row r="88449" spans="21:21" ht="15" customHeight="1">
      <c r="U88449" s="119"/>
    </row>
    <row r="88450" spans="21:21" ht="15" customHeight="1">
      <c r="U88450" s="119"/>
    </row>
    <row r="88451" spans="21:21" ht="15" customHeight="1">
      <c r="U88451" s="119"/>
    </row>
    <row r="88452" spans="21:21" ht="15" customHeight="1">
      <c r="U88452" s="119"/>
    </row>
    <row r="88453" spans="21:21" ht="15" customHeight="1">
      <c r="U88453" s="119"/>
    </row>
    <row r="88454" spans="21:21" ht="15" customHeight="1">
      <c r="U88454" s="119"/>
    </row>
    <row r="88455" spans="21:21" ht="15" customHeight="1">
      <c r="U88455" s="119"/>
    </row>
    <row r="88456" spans="21:21" ht="15" customHeight="1">
      <c r="U88456" s="119"/>
    </row>
    <row r="88457" spans="21:21" ht="15" customHeight="1">
      <c r="U88457" s="119"/>
    </row>
    <row r="88458" spans="21:21" ht="15" customHeight="1">
      <c r="U88458" s="119"/>
    </row>
    <row r="88459" spans="21:21" ht="15" customHeight="1">
      <c r="U88459" s="119"/>
    </row>
    <row r="88460" spans="21:21" ht="15" customHeight="1">
      <c r="U88460" s="119"/>
    </row>
    <row r="88461" spans="21:21" ht="15" customHeight="1">
      <c r="U88461" s="119"/>
    </row>
    <row r="88462" spans="21:21" ht="15" customHeight="1">
      <c r="U88462" s="119"/>
    </row>
    <row r="88463" spans="21:21" ht="15" customHeight="1">
      <c r="U88463" s="119"/>
    </row>
    <row r="88464" spans="21:21" ht="15" customHeight="1">
      <c r="U88464" s="119"/>
    </row>
    <row r="88465" spans="21:21" ht="15" customHeight="1">
      <c r="U88465" s="119"/>
    </row>
    <row r="88466" spans="21:21" ht="15" customHeight="1">
      <c r="U88466" s="119"/>
    </row>
    <row r="88467" spans="21:21" ht="15" customHeight="1">
      <c r="U88467" s="119"/>
    </row>
    <row r="88468" spans="21:21" ht="15" customHeight="1">
      <c r="U88468" s="119"/>
    </row>
    <row r="88469" spans="21:21" ht="15" customHeight="1">
      <c r="U88469" s="119"/>
    </row>
    <row r="88470" spans="21:21" ht="15" customHeight="1">
      <c r="U88470" s="119"/>
    </row>
    <row r="88471" spans="21:21" ht="15" customHeight="1">
      <c r="U88471" s="119"/>
    </row>
    <row r="88472" spans="21:21" ht="15" customHeight="1">
      <c r="U88472" s="119"/>
    </row>
    <row r="88473" spans="21:21" ht="15" customHeight="1">
      <c r="U88473" s="119"/>
    </row>
    <row r="88474" spans="21:21" ht="15" customHeight="1">
      <c r="U88474" s="119"/>
    </row>
    <row r="88475" spans="21:21" ht="15" customHeight="1">
      <c r="U88475" s="119"/>
    </row>
    <row r="88476" spans="21:21" ht="15" customHeight="1">
      <c r="U88476" s="119"/>
    </row>
    <row r="88477" spans="21:21" ht="15" customHeight="1">
      <c r="U88477" s="119"/>
    </row>
    <row r="88478" spans="21:21" ht="15" customHeight="1">
      <c r="U88478" s="119"/>
    </row>
    <row r="88479" spans="21:21" ht="15" customHeight="1">
      <c r="U88479" s="119"/>
    </row>
    <row r="88480" spans="21:21" ht="15" customHeight="1">
      <c r="U88480" s="119"/>
    </row>
    <row r="88481" spans="21:21" ht="15" customHeight="1">
      <c r="U88481" s="119"/>
    </row>
    <row r="88482" spans="21:21" ht="15" customHeight="1">
      <c r="U88482" s="119"/>
    </row>
    <row r="88483" spans="21:21" ht="15" customHeight="1">
      <c r="U88483" s="119"/>
    </row>
    <row r="88484" spans="21:21" ht="15" customHeight="1">
      <c r="U88484" s="119"/>
    </row>
    <row r="88485" spans="21:21" ht="15" customHeight="1">
      <c r="U88485" s="119"/>
    </row>
    <row r="88486" spans="21:21" ht="15" customHeight="1">
      <c r="U88486" s="119"/>
    </row>
    <row r="88487" spans="21:21" ht="15" customHeight="1">
      <c r="U88487" s="119"/>
    </row>
    <row r="88488" spans="21:21" ht="15" customHeight="1">
      <c r="U88488" s="119"/>
    </row>
    <row r="88489" spans="21:21" ht="15" customHeight="1">
      <c r="U88489" s="119"/>
    </row>
    <row r="88490" spans="21:21" ht="15" customHeight="1">
      <c r="U88490" s="119"/>
    </row>
    <row r="88491" spans="21:21" ht="15" customHeight="1">
      <c r="U88491" s="119"/>
    </row>
    <row r="88492" spans="21:21" ht="15" customHeight="1">
      <c r="U88492" s="119"/>
    </row>
    <row r="88493" spans="21:21" ht="15" customHeight="1">
      <c r="U88493" s="119"/>
    </row>
    <row r="88494" spans="21:21" ht="15" customHeight="1">
      <c r="U88494" s="119"/>
    </row>
    <row r="88495" spans="21:21" ht="15" customHeight="1">
      <c r="U88495" s="119"/>
    </row>
    <row r="88496" spans="21:21" ht="15" customHeight="1">
      <c r="U88496" s="119"/>
    </row>
    <row r="88497" spans="21:21" ht="15" customHeight="1">
      <c r="U88497" s="119"/>
    </row>
    <row r="88498" spans="21:21" ht="15" customHeight="1">
      <c r="U88498" s="119"/>
    </row>
    <row r="88499" spans="21:21" ht="15" customHeight="1">
      <c r="U88499" s="119"/>
    </row>
    <row r="88500" spans="21:21" ht="15" customHeight="1">
      <c r="U88500" s="119"/>
    </row>
    <row r="88501" spans="21:21" ht="15" customHeight="1">
      <c r="U88501" s="119"/>
    </row>
    <row r="88502" spans="21:21" ht="15" customHeight="1">
      <c r="U88502" s="119"/>
    </row>
    <row r="88503" spans="21:21" ht="15" customHeight="1">
      <c r="U88503" s="119"/>
    </row>
    <row r="88504" spans="21:21" ht="15" customHeight="1">
      <c r="U88504" s="119"/>
    </row>
    <row r="88505" spans="21:21" ht="15" customHeight="1">
      <c r="U88505" s="119"/>
    </row>
    <row r="88506" spans="21:21" ht="15" customHeight="1">
      <c r="U88506" s="119"/>
    </row>
    <row r="88507" spans="21:21" ht="15" customHeight="1">
      <c r="U88507" s="119"/>
    </row>
    <row r="88508" spans="21:21" ht="15" customHeight="1">
      <c r="U88508" s="119"/>
    </row>
    <row r="88509" spans="21:21" ht="15" customHeight="1">
      <c r="U88509" s="119"/>
    </row>
    <row r="88510" spans="21:21" ht="15" customHeight="1">
      <c r="U88510" s="119"/>
    </row>
    <row r="88511" spans="21:21" ht="15" customHeight="1">
      <c r="U88511" s="119"/>
    </row>
    <row r="88512" spans="21:21" ht="15" customHeight="1">
      <c r="U88512" s="119"/>
    </row>
    <row r="88513" spans="21:21" ht="15" customHeight="1">
      <c r="U88513" s="119"/>
    </row>
    <row r="88514" spans="21:21" ht="15" customHeight="1">
      <c r="U88514" s="119"/>
    </row>
    <row r="88515" spans="21:21" ht="15" customHeight="1">
      <c r="U88515" s="119"/>
    </row>
    <row r="88516" spans="21:21" ht="15" customHeight="1">
      <c r="U88516" s="119"/>
    </row>
    <row r="88517" spans="21:21" ht="15" customHeight="1">
      <c r="U88517" s="119"/>
    </row>
    <row r="88518" spans="21:21" ht="15" customHeight="1">
      <c r="U88518" s="119"/>
    </row>
    <row r="88519" spans="21:21" ht="15" customHeight="1">
      <c r="U88519" s="119"/>
    </row>
    <row r="88520" spans="21:21" ht="15" customHeight="1">
      <c r="U88520" s="119"/>
    </row>
    <row r="88521" spans="21:21" ht="15" customHeight="1">
      <c r="U88521" s="119"/>
    </row>
    <row r="88522" spans="21:21" ht="15" customHeight="1">
      <c r="U88522" s="119"/>
    </row>
    <row r="88523" spans="21:21" ht="15" customHeight="1">
      <c r="U88523" s="119"/>
    </row>
    <row r="88524" spans="21:21" ht="15" customHeight="1">
      <c r="U88524" s="119"/>
    </row>
    <row r="88525" spans="21:21" ht="15" customHeight="1">
      <c r="U88525" s="119"/>
    </row>
    <row r="88526" spans="21:21" ht="15" customHeight="1">
      <c r="U88526" s="119"/>
    </row>
    <row r="88527" spans="21:21" ht="15" customHeight="1">
      <c r="U88527" s="119"/>
    </row>
    <row r="88528" spans="21:21" ht="15" customHeight="1">
      <c r="U88528" s="119"/>
    </row>
    <row r="88529" spans="21:21" ht="15" customHeight="1">
      <c r="U88529" s="119"/>
    </row>
    <row r="88530" spans="21:21" ht="15" customHeight="1">
      <c r="U88530" s="119"/>
    </row>
    <row r="88531" spans="21:21" ht="15" customHeight="1">
      <c r="U88531" s="119"/>
    </row>
    <row r="88532" spans="21:21" ht="15" customHeight="1">
      <c r="U88532" s="119"/>
    </row>
    <row r="88533" spans="21:21" ht="15" customHeight="1">
      <c r="U88533" s="119"/>
    </row>
    <row r="88534" spans="21:21" ht="15" customHeight="1">
      <c r="U88534" s="119"/>
    </row>
    <row r="88535" spans="21:21" ht="15" customHeight="1">
      <c r="U88535" s="119"/>
    </row>
    <row r="88536" spans="21:21" ht="15" customHeight="1">
      <c r="U88536" s="119"/>
    </row>
    <row r="88537" spans="21:21" ht="15" customHeight="1">
      <c r="U88537" s="119"/>
    </row>
    <row r="88538" spans="21:21" ht="15" customHeight="1">
      <c r="U88538" s="119"/>
    </row>
    <row r="88539" spans="21:21" ht="15" customHeight="1">
      <c r="U88539" s="119"/>
    </row>
    <row r="88540" spans="21:21" ht="15" customHeight="1">
      <c r="U88540" s="119"/>
    </row>
    <row r="88541" spans="21:21" ht="15" customHeight="1">
      <c r="U88541" s="119"/>
    </row>
    <row r="88542" spans="21:21" ht="15" customHeight="1">
      <c r="U88542" s="119"/>
    </row>
    <row r="88543" spans="21:21" ht="15" customHeight="1">
      <c r="U88543" s="119"/>
    </row>
    <row r="88544" spans="21:21" ht="15" customHeight="1">
      <c r="U88544" s="119"/>
    </row>
    <row r="88545" spans="21:21" ht="15" customHeight="1">
      <c r="U88545" s="119"/>
    </row>
    <row r="88546" spans="21:21" ht="15" customHeight="1">
      <c r="U88546" s="119"/>
    </row>
    <row r="88547" spans="21:21" ht="15" customHeight="1">
      <c r="U88547" s="119"/>
    </row>
    <row r="88548" spans="21:21" ht="15" customHeight="1">
      <c r="U88548" s="119"/>
    </row>
    <row r="88549" spans="21:21" ht="15" customHeight="1">
      <c r="U88549" s="119"/>
    </row>
    <row r="88550" spans="21:21" ht="15" customHeight="1">
      <c r="U88550" s="119"/>
    </row>
    <row r="88551" spans="21:21" ht="15" customHeight="1">
      <c r="U88551" s="119"/>
    </row>
    <row r="88552" spans="21:21" ht="15" customHeight="1">
      <c r="U88552" s="119"/>
    </row>
    <row r="88553" spans="21:21" ht="15" customHeight="1">
      <c r="U88553" s="119"/>
    </row>
    <row r="88554" spans="21:21" ht="15" customHeight="1">
      <c r="U88554" s="119"/>
    </row>
    <row r="88555" spans="21:21" ht="15" customHeight="1">
      <c r="U88555" s="119"/>
    </row>
    <row r="88556" spans="21:21" ht="15" customHeight="1">
      <c r="U88556" s="119"/>
    </row>
    <row r="88557" spans="21:21" ht="15" customHeight="1">
      <c r="U88557" s="119"/>
    </row>
    <row r="88558" spans="21:21" ht="15" customHeight="1">
      <c r="U88558" s="119"/>
    </row>
    <row r="88559" spans="21:21" ht="15" customHeight="1">
      <c r="U88559" s="119"/>
    </row>
    <row r="88560" spans="21:21" ht="15" customHeight="1">
      <c r="U88560" s="119"/>
    </row>
    <row r="88561" spans="21:21" ht="15" customHeight="1">
      <c r="U88561" s="119"/>
    </row>
    <row r="88562" spans="21:21" ht="15" customHeight="1">
      <c r="U88562" s="119"/>
    </row>
    <row r="88563" spans="21:21" ht="15" customHeight="1">
      <c r="U88563" s="119"/>
    </row>
    <row r="88564" spans="21:21" ht="15" customHeight="1">
      <c r="U88564" s="119"/>
    </row>
    <row r="88565" spans="21:21" ht="15" customHeight="1">
      <c r="U88565" s="119"/>
    </row>
    <row r="88566" spans="21:21" ht="15" customHeight="1">
      <c r="U88566" s="119"/>
    </row>
    <row r="88567" spans="21:21" ht="15" customHeight="1">
      <c r="U88567" s="119"/>
    </row>
    <row r="88568" spans="21:21" ht="15" customHeight="1">
      <c r="U88568" s="119"/>
    </row>
    <row r="88569" spans="21:21" ht="15" customHeight="1">
      <c r="U88569" s="119"/>
    </row>
    <row r="88570" spans="21:21" ht="15" customHeight="1">
      <c r="U88570" s="119"/>
    </row>
    <row r="88571" spans="21:21" ht="15" customHeight="1">
      <c r="U88571" s="119"/>
    </row>
    <row r="88572" spans="21:21" ht="15" customHeight="1">
      <c r="U88572" s="119"/>
    </row>
    <row r="88573" spans="21:21" ht="15" customHeight="1">
      <c r="U88573" s="119"/>
    </row>
    <row r="88574" spans="21:21" ht="15" customHeight="1">
      <c r="U88574" s="119"/>
    </row>
    <row r="88575" spans="21:21" ht="15" customHeight="1">
      <c r="U88575" s="119"/>
    </row>
    <row r="88576" spans="21:21" ht="15" customHeight="1">
      <c r="U88576" s="119"/>
    </row>
    <row r="88577" spans="21:21" ht="15" customHeight="1">
      <c r="U88577" s="119"/>
    </row>
    <row r="88578" spans="21:21" ht="15" customHeight="1">
      <c r="U88578" s="119"/>
    </row>
    <row r="88579" spans="21:21" ht="15" customHeight="1">
      <c r="U88579" s="119"/>
    </row>
    <row r="88580" spans="21:21" ht="15" customHeight="1">
      <c r="U88580" s="119"/>
    </row>
    <row r="88581" spans="21:21" ht="15" customHeight="1">
      <c r="U88581" s="119"/>
    </row>
    <row r="88582" spans="21:21" ht="15" customHeight="1">
      <c r="U88582" s="119"/>
    </row>
    <row r="88583" spans="21:21" ht="15" customHeight="1">
      <c r="U88583" s="119"/>
    </row>
    <row r="88584" spans="21:21" ht="15" customHeight="1">
      <c r="U88584" s="119"/>
    </row>
    <row r="88585" spans="21:21" ht="15" customHeight="1">
      <c r="U88585" s="119"/>
    </row>
    <row r="88586" spans="21:21" ht="15" customHeight="1">
      <c r="U88586" s="119"/>
    </row>
    <row r="88587" spans="21:21" ht="15" customHeight="1">
      <c r="U88587" s="119"/>
    </row>
    <row r="88588" spans="21:21" ht="15" customHeight="1">
      <c r="U88588" s="119"/>
    </row>
    <row r="88589" spans="21:21" ht="15" customHeight="1">
      <c r="U88589" s="119"/>
    </row>
    <row r="88590" spans="21:21" ht="15" customHeight="1">
      <c r="U88590" s="119"/>
    </row>
    <row r="88591" spans="21:21" ht="15" customHeight="1">
      <c r="U88591" s="119"/>
    </row>
    <row r="88592" spans="21:21" ht="15" customHeight="1">
      <c r="U88592" s="119"/>
    </row>
    <row r="88593" spans="21:21" ht="15" customHeight="1">
      <c r="U88593" s="119"/>
    </row>
    <row r="88594" spans="21:21" ht="15" customHeight="1">
      <c r="U88594" s="119"/>
    </row>
    <row r="88595" spans="21:21" ht="15" customHeight="1">
      <c r="U88595" s="119"/>
    </row>
    <row r="88596" spans="21:21" ht="15" customHeight="1">
      <c r="U88596" s="119"/>
    </row>
    <row r="88597" spans="21:21" ht="15" customHeight="1">
      <c r="U88597" s="119"/>
    </row>
    <row r="88598" spans="21:21" ht="15" customHeight="1">
      <c r="U88598" s="119"/>
    </row>
    <row r="88599" spans="21:21" ht="15" customHeight="1">
      <c r="U88599" s="119"/>
    </row>
    <row r="88600" spans="21:21" ht="15" customHeight="1">
      <c r="U88600" s="119"/>
    </row>
    <row r="88601" spans="21:21" ht="15" customHeight="1">
      <c r="U88601" s="119"/>
    </row>
    <row r="88602" spans="21:21" ht="15" customHeight="1">
      <c r="U88602" s="119"/>
    </row>
    <row r="88603" spans="21:21" ht="15" customHeight="1">
      <c r="U88603" s="119"/>
    </row>
    <row r="88604" spans="21:21" ht="15" customHeight="1">
      <c r="U88604" s="119"/>
    </row>
    <row r="88605" spans="21:21" ht="15" customHeight="1">
      <c r="U88605" s="119"/>
    </row>
    <row r="88606" spans="21:21" ht="15" customHeight="1">
      <c r="U88606" s="119"/>
    </row>
    <row r="88607" spans="21:21" ht="15" customHeight="1">
      <c r="U88607" s="119"/>
    </row>
    <row r="88608" spans="21:21" ht="15" customHeight="1">
      <c r="U88608" s="119"/>
    </row>
    <row r="88609" spans="21:21" ht="15" customHeight="1">
      <c r="U88609" s="119"/>
    </row>
    <row r="88610" spans="21:21" ht="15" customHeight="1">
      <c r="U88610" s="119"/>
    </row>
    <row r="88611" spans="21:21" ht="15" customHeight="1">
      <c r="U88611" s="119"/>
    </row>
    <row r="88612" spans="21:21" ht="15" customHeight="1">
      <c r="U88612" s="119"/>
    </row>
    <row r="88613" spans="21:21" ht="15" customHeight="1">
      <c r="U88613" s="119"/>
    </row>
    <row r="88614" spans="21:21" ht="15" customHeight="1">
      <c r="U88614" s="119"/>
    </row>
    <row r="88615" spans="21:21" ht="15" customHeight="1">
      <c r="U88615" s="119"/>
    </row>
    <row r="88616" spans="21:21" ht="15" customHeight="1">
      <c r="U88616" s="119"/>
    </row>
    <row r="88617" spans="21:21" ht="15" customHeight="1">
      <c r="U88617" s="119"/>
    </row>
    <row r="88618" spans="21:21" ht="15" customHeight="1">
      <c r="U88618" s="119"/>
    </row>
    <row r="88619" spans="21:21" ht="15" customHeight="1">
      <c r="U88619" s="119"/>
    </row>
    <row r="88620" spans="21:21" ht="15" customHeight="1">
      <c r="U88620" s="119"/>
    </row>
    <row r="88621" spans="21:21" ht="15" customHeight="1">
      <c r="U88621" s="119"/>
    </row>
    <row r="88622" spans="21:21" ht="15" customHeight="1">
      <c r="U88622" s="119"/>
    </row>
    <row r="88623" spans="21:21" ht="15" customHeight="1">
      <c r="U88623" s="119"/>
    </row>
    <row r="88624" spans="21:21" ht="15" customHeight="1">
      <c r="U88624" s="119"/>
    </row>
    <row r="88625" spans="21:21" ht="15" customHeight="1">
      <c r="U88625" s="119"/>
    </row>
    <row r="88626" spans="21:21" ht="15" customHeight="1">
      <c r="U88626" s="119"/>
    </row>
    <row r="88627" spans="21:21" ht="15" customHeight="1">
      <c r="U88627" s="119"/>
    </row>
    <row r="88628" spans="21:21" ht="15" customHeight="1">
      <c r="U88628" s="119"/>
    </row>
    <row r="88629" spans="21:21" ht="15" customHeight="1">
      <c r="U88629" s="119"/>
    </row>
    <row r="88630" spans="21:21" ht="15" customHeight="1">
      <c r="U88630" s="119"/>
    </row>
    <row r="88631" spans="21:21" ht="15" customHeight="1">
      <c r="U88631" s="119"/>
    </row>
    <row r="88632" spans="21:21" ht="15" customHeight="1">
      <c r="U88632" s="119"/>
    </row>
    <row r="88633" spans="21:21" ht="15" customHeight="1">
      <c r="U88633" s="119"/>
    </row>
    <row r="88634" spans="21:21" ht="15" customHeight="1">
      <c r="U88634" s="119"/>
    </row>
    <row r="88635" spans="21:21" ht="15" customHeight="1">
      <c r="U88635" s="119"/>
    </row>
    <row r="88636" spans="21:21" ht="15" customHeight="1">
      <c r="U88636" s="119"/>
    </row>
    <row r="88637" spans="21:21" ht="15" customHeight="1">
      <c r="U88637" s="119"/>
    </row>
    <row r="88638" spans="21:21" ht="15" customHeight="1">
      <c r="U88638" s="119"/>
    </row>
    <row r="88639" spans="21:21" ht="15" customHeight="1">
      <c r="U88639" s="119"/>
    </row>
    <row r="88640" spans="21:21" ht="15" customHeight="1">
      <c r="U88640" s="119"/>
    </row>
    <row r="88641" spans="21:21" ht="15" customHeight="1">
      <c r="U88641" s="119"/>
    </row>
    <row r="88642" spans="21:21" ht="15" customHeight="1">
      <c r="U88642" s="119"/>
    </row>
    <row r="88643" spans="21:21" ht="15" customHeight="1">
      <c r="U88643" s="119"/>
    </row>
    <row r="88644" spans="21:21" ht="15" customHeight="1">
      <c r="U88644" s="119"/>
    </row>
    <row r="88645" spans="21:21" ht="15" customHeight="1">
      <c r="U88645" s="119"/>
    </row>
    <row r="88646" spans="21:21" ht="15" customHeight="1">
      <c r="U88646" s="119"/>
    </row>
    <row r="88647" spans="21:21" ht="15" customHeight="1">
      <c r="U88647" s="119"/>
    </row>
    <row r="88648" spans="21:21" ht="15" customHeight="1">
      <c r="U88648" s="119"/>
    </row>
    <row r="88649" spans="21:21" ht="15" customHeight="1">
      <c r="U88649" s="119"/>
    </row>
    <row r="88650" spans="21:21" ht="15" customHeight="1">
      <c r="U88650" s="119"/>
    </row>
    <row r="88651" spans="21:21" ht="15" customHeight="1">
      <c r="U88651" s="119"/>
    </row>
    <row r="88652" spans="21:21" ht="15" customHeight="1">
      <c r="U88652" s="119"/>
    </row>
    <row r="88653" spans="21:21" ht="15" customHeight="1">
      <c r="U88653" s="119"/>
    </row>
    <row r="88654" spans="21:21" ht="15" customHeight="1">
      <c r="U88654" s="119"/>
    </row>
    <row r="88655" spans="21:21" ht="15" customHeight="1">
      <c r="U88655" s="119"/>
    </row>
    <row r="88656" spans="21:21" ht="15" customHeight="1">
      <c r="U88656" s="119"/>
    </row>
    <row r="88657" spans="21:21" ht="15" customHeight="1">
      <c r="U88657" s="119"/>
    </row>
    <row r="88658" spans="21:21" ht="15" customHeight="1">
      <c r="U88658" s="119"/>
    </row>
    <row r="88659" spans="21:21" ht="15" customHeight="1">
      <c r="U88659" s="119"/>
    </row>
    <row r="88660" spans="21:21" ht="15" customHeight="1">
      <c r="U88660" s="119"/>
    </row>
    <row r="88661" spans="21:21" ht="15" customHeight="1">
      <c r="U88661" s="119"/>
    </row>
    <row r="88662" spans="21:21" ht="15" customHeight="1">
      <c r="U88662" s="119"/>
    </row>
    <row r="88663" spans="21:21" ht="15" customHeight="1">
      <c r="U88663" s="119"/>
    </row>
    <row r="88664" spans="21:21" ht="15" customHeight="1">
      <c r="U88664" s="119"/>
    </row>
    <row r="88665" spans="21:21" ht="15" customHeight="1">
      <c r="U88665" s="119"/>
    </row>
    <row r="88666" spans="21:21" ht="15" customHeight="1">
      <c r="U88666" s="119"/>
    </row>
    <row r="88667" spans="21:21" ht="15" customHeight="1">
      <c r="U88667" s="119"/>
    </row>
    <row r="88668" spans="21:21" ht="15" customHeight="1">
      <c r="U88668" s="119"/>
    </row>
    <row r="88669" spans="21:21" ht="15" customHeight="1">
      <c r="U88669" s="119"/>
    </row>
    <row r="88670" spans="21:21" ht="15" customHeight="1">
      <c r="U88670" s="119"/>
    </row>
    <row r="88671" spans="21:21" ht="15" customHeight="1">
      <c r="U88671" s="119"/>
    </row>
    <row r="88672" spans="21:21" ht="15" customHeight="1">
      <c r="U88672" s="119"/>
    </row>
    <row r="88673" spans="21:21" ht="15" customHeight="1">
      <c r="U88673" s="119"/>
    </row>
    <row r="88674" spans="21:21" ht="15" customHeight="1">
      <c r="U88674" s="119"/>
    </row>
    <row r="88675" spans="21:21" ht="15" customHeight="1">
      <c r="U88675" s="119"/>
    </row>
    <row r="88676" spans="21:21" ht="15" customHeight="1">
      <c r="U88676" s="119"/>
    </row>
    <row r="88677" spans="21:21" ht="15" customHeight="1">
      <c r="U88677" s="119"/>
    </row>
    <row r="88678" spans="21:21" ht="15" customHeight="1">
      <c r="U88678" s="119"/>
    </row>
    <row r="88679" spans="21:21" ht="15" customHeight="1">
      <c r="U88679" s="119"/>
    </row>
    <row r="88680" spans="21:21" ht="15" customHeight="1">
      <c r="U88680" s="119"/>
    </row>
    <row r="88681" spans="21:21" ht="15" customHeight="1">
      <c r="U88681" s="119"/>
    </row>
    <row r="88682" spans="21:21" ht="15" customHeight="1">
      <c r="U88682" s="119"/>
    </row>
    <row r="88683" spans="21:21" ht="15" customHeight="1">
      <c r="U88683" s="119"/>
    </row>
    <row r="88684" spans="21:21" ht="15" customHeight="1">
      <c r="U88684" s="119"/>
    </row>
    <row r="88685" spans="21:21" ht="15" customHeight="1">
      <c r="U88685" s="119"/>
    </row>
    <row r="88686" spans="21:21" ht="15" customHeight="1">
      <c r="U88686" s="119"/>
    </row>
    <row r="88687" spans="21:21" ht="15" customHeight="1">
      <c r="U88687" s="119"/>
    </row>
    <row r="88688" spans="21:21" ht="15" customHeight="1">
      <c r="U88688" s="119"/>
    </row>
    <row r="88689" spans="21:21" ht="15" customHeight="1">
      <c r="U88689" s="119"/>
    </row>
    <row r="88690" spans="21:21" ht="15" customHeight="1">
      <c r="U88690" s="119"/>
    </row>
    <row r="88691" spans="21:21" ht="15" customHeight="1">
      <c r="U88691" s="119"/>
    </row>
    <row r="88692" spans="21:21" ht="15" customHeight="1">
      <c r="U88692" s="119"/>
    </row>
    <row r="88693" spans="21:21" ht="15" customHeight="1">
      <c r="U88693" s="119"/>
    </row>
    <row r="88694" spans="21:21" ht="15" customHeight="1">
      <c r="U88694" s="119"/>
    </row>
    <row r="88695" spans="21:21" ht="15" customHeight="1">
      <c r="U88695" s="119"/>
    </row>
    <row r="88696" spans="21:21" ht="15" customHeight="1">
      <c r="U88696" s="119"/>
    </row>
    <row r="88697" spans="21:21" ht="15" customHeight="1">
      <c r="U88697" s="119"/>
    </row>
    <row r="88698" spans="21:21" ht="15" customHeight="1">
      <c r="U88698" s="119"/>
    </row>
    <row r="88699" spans="21:21" ht="15" customHeight="1">
      <c r="U88699" s="119"/>
    </row>
    <row r="88700" spans="21:21" ht="15" customHeight="1">
      <c r="U88700" s="119"/>
    </row>
    <row r="88701" spans="21:21" ht="15" customHeight="1">
      <c r="U88701" s="119"/>
    </row>
    <row r="88702" spans="21:21" ht="15" customHeight="1">
      <c r="U88702" s="119"/>
    </row>
    <row r="88703" spans="21:21" ht="15" customHeight="1">
      <c r="U88703" s="119"/>
    </row>
    <row r="88704" spans="21:21" ht="15" customHeight="1">
      <c r="U88704" s="119"/>
    </row>
    <row r="88705" spans="21:21" ht="15" customHeight="1">
      <c r="U88705" s="119"/>
    </row>
    <row r="88706" spans="21:21" ht="15" customHeight="1">
      <c r="U88706" s="119"/>
    </row>
    <row r="88707" spans="21:21" ht="15" customHeight="1">
      <c r="U88707" s="119"/>
    </row>
    <row r="88708" spans="21:21" ht="15" customHeight="1">
      <c r="U88708" s="119"/>
    </row>
    <row r="88709" spans="21:21" ht="15" customHeight="1">
      <c r="U88709" s="119"/>
    </row>
    <row r="88710" spans="21:21" ht="15" customHeight="1">
      <c r="U88710" s="119"/>
    </row>
    <row r="88711" spans="21:21" ht="15" customHeight="1">
      <c r="U88711" s="119"/>
    </row>
    <row r="88712" spans="21:21" ht="15" customHeight="1">
      <c r="U88712" s="119"/>
    </row>
    <row r="88713" spans="21:21" ht="15" customHeight="1">
      <c r="U88713" s="119"/>
    </row>
    <row r="88714" spans="21:21" ht="15" customHeight="1">
      <c r="U88714" s="119"/>
    </row>
    <row r="88715" spans="21:21" ht="15" customHeight="1">
      <c r="U88715" s="119"/>
    </row>
    <row r="88716" spans="21:21" ht="15" customHeight="1">
      <c r="U88716" s="119"/>
    </row>
    <row r="88717" spans="21:21" ht="15" customHeight="1">
      <c r="U88717" s="119"/>
    </row>
    <row r="88718" spans="21:21" ht="15" customHeight="1">
      <c r="U88718" s="119"/>
    </row>
    <row r="88719" spans="21:21" ht="15" customHeight="1">
      <c r="U88719" s="119"/>
    </row>
    <row r="88720" spans="21:21" ht="15" customHeight="1">
      <c r="U88720" s="119"/>
    </row>
    <row r="88721" spans="21:21" ht="15" customHeight="1">
      <c r="U88721" s="119"/>
    </row>
    <row r="88722" spans="21:21" ht="15" customHeight="1">
      <c r="U88722" s="119"/>
    </row>
    <row r="88723" spans="21:21" ht="15" customHeight="1">
      <c r="U88723" s="119"/>
    </row>
    <row r="88724" spans="21:21" ht="15" customHeight="1">
      <c r="U88724" s="119"/>
    </row>
    <row r="88725" spans="21:21" ht="15" customHeight="1">
      <c r="U88725" s="119"/>
    </row>
    <row r="88726" spans="21:21" ht="15" customHeight="1">
      <c r="U88726" s="119"/>
    </row>
    <row r="88727" spans="21:21" ht="15" customHeight="1">
      <c r="U88727" s="119"/>
    </row>
    <row r="88728" spans="21:21" ht="15" customHeight="1">
      <c r="U88728" s="119"/>
    </row>
    <row r="88729" spans="21:21" ht="15" customHeight="1">
      <c r="U88729" s="119"/>
    </row>
    <row r="88730" spans="21:21" ht="15" customHeight="1">
      <c r="U88730" s="119"/>
    </row>
    <row r="88731" spans="21:21" ht="15" customHeight="1">
      <c r="U88731" s="119"/>
    </row>
    <row r="88732" spans="21:21" ht="15" customHeight="1">
      <c r="U88732" s="119"/>
    </row>
    <row r="88733" spans="21:21" ht="15" customHeight="1">
      <c r="U88733" s="119"/>
    </row>
    <row r="88734" spans="21:21" ht="15" customHeight="1">
      <c r="U88734" s="119"/>
    </row>
    <row r="88735" spans="21:21" ht="15" customHeight="1">
      <c r="U88735" s="119"/>
    </row>
    <row r="88736" spans="21:21" ht="15" customHeight="1">
      <c r="U88736" s="119"/>
    </row>
    <row r="88737" spans="21:21" ht="15" customHeight="1">
      <c r="U88737" s="119"/>
    </row>
    <row r="88738" spans="21:21" ht="15" customHeight="1">
      <c r="U88738" s="119"/>
    </row>
    <row r="88739" spans="21:21" ht="15" customHeight="1">
      <c r="U88739" s="119"/>
    </row>
    <row r="88740" spans="21:21" ht="15" customHeight="1">
      <c r="U88740" s="119"/>
    </row>
    <row r="88741" spans="21:21" ht="15" customHeight="1">
      <c r="U88741" s="119"/>
    </row>
    <row r="88742" spans="21:21" ht="15" customHeight="1">
      <c r="U88742" s="119"/>
    </row>
    <row r="88743" spans="21:21" ht="15" customHeight="1">
      <c r="U88743" s="119"/>
    </row>
    <row r="88744" spans="21:21" ht="15" customHeight="1">
      <c r="U88744" s="119"/>
    </row>
    <row r="88745" spans="21:21" ht="15" customHeight="1">
      <c r="U88745" s="119"/>
    </row>
    <row r="88746" spans="21:21" ht="15" customHeight="1">
      <c r="U88746" s="119"/>
    </row>
    <row r="88747" spans="21:21" ht="15" customHeight="1">
      <c r="U88747" s="119"/>
    </row>
    <row r="88748" spans="21:21" ht="15" customHeight="1">
      <c r="U88748" s="119"/>
    </row>
    <row r="88749" spans="21:21" ht="15" customHeight="1">
      <c r="U88749" s="119"/>
    </row>
    <row r="88750" spans="21:21" ht="15" customHeight="1">
      <c r="U88750" s="119"/>
    </row>
    <row r="88751" spans="21:21" ht="15" customHeight="1">
      <c r="U88751" s="119"/>
    </row>
    <row r="88752" spans="21:21" ht="15" customHeight="1">
      <c r="U88752" s="119"/>
    </row>
    <row r="88753" spans="21:21" ht="15" customHeight="1">
      <c r="U88753" s="119"/>
    </row>
    <row r="88754" spans="21:21" ht="15" customHeight="1">
      <c r="U88754" s="119"/>
    </row>
    <row r="88755" spans="21:21" ht="15" customHeight="1">
      <c r="U88755" s="119"/>
    </row>
    <row r="88756" spans="21:21" ht="15" customHeight="1">
      <c r="U88756" s="119"/>
    </row>
    <row r="88757" spans="21:21" ht="15" customHeight="1">
      <c r="U88757" s="119"/>
    </row>
    <row r="88758" spans="21:21" ht="15" customHeight="1">
      <c r="U88758" s="119"/>
    </row>
    <row r="88759" spans="21:21" ht="15" customHeight="1">
      <c r="U88759" s="119"/>
    </row>
    <row r="88760" spans="21:21" ht="15" customHeight="1">
      <c r="U88760" s="119"/>
    </row>
    <row r="88761" spans="21:21" ht="15" customHeight="1">
      <c r="U88761" s="119"/>
    </row>
    <row r="88762" spans="21:21" ht="15" customHeight="1">
      <c r="U88762" s="119"/>
    </row>
    <row r="88763" spans="21:21" ht="15" customHeight="1">
      <c r="U88763" s="119"/>
    </row>
    <row r="88764" spans="21:21" ht="15" customHeight="1">
      <c r="U88764" s="119"/>
    </row>
    <row r="88765" spans="21:21" ht="15" customHeight="1">
      <c r="U88765" s="119"/>
    </row>
    <row r="88766" spans="21:21" ht="15" customHeight="1">
      <c r="U88766" s="119"/>
    </row>
    <row r="88767" spans="21:21" ht="15" customHeight="1">
      <c r="U88767" s="119"/>
    </row>
    <row r="88768" spans="21:21" ht="15" customHeight="1">
      <c r="U88768" s="119"/>
    </row>
    <row r="88769" spans="21:21" ht="15" customHeight="1">
      <c r="U88769" s="119"/>
    </row>
    <row r="88770" spans="21:21" ht="15" customHeight="1">
      <c r="U88770" s="119"/>
    </row>
    <row r="88771" spans="21:21" ht="15" customHeight="1">
      <c r="U88771" s="119"/>
    </row>
    <row r="88772" spans="21:21" ht="15" customHeight="1">
      <c r="U88772" s="119"/>
    </row>
    <row r="88773" spans="21:21" ht="15" customHeight="1">
      <c r="U88773" s="119"/>
    </row>
    <row r="88774" spans="21:21" ht="15" customHeight="1">
      <c r="U88774" s="119"/>
    </row>
    <row r="88775" spans="21:21" ht="15" customHeight="1">
      <c r="U88775" s="119"/>
    </row>
    <row r="88776" spans="21:21" ht="15" customHeight="1">
      <c r="U88776" s="119"/>
    </row>
    <row r="88777" spans="21:21" ht="15" customHeight="1">
      <c r="U88777" s="119"/>
    </row>
    <row r="88778" spans="21:21" ht="15" customHeight="1">
      <c r="U88778" s="119"/>
    </row>
    <row r="88779" spans="21:21" ht="15" customHeight="1">
      <c r="U88779" s="119"/>
    </row>
    <row r="88780" spans="21:21" ht="15" customHeight="1">
      <c r="U88780" s="119"/>
    </row>
    <row r="88781" spans="21:21" ht="15" customHeight="1">
      <c r="U88781" s="119"/>
    </row>
    <row r="88782" spans="21:21" ht="15" customHeight="1">
      <c r="U88782" s="119"/>
    </row>
    <row r="88783" spans="21:21" ht="15" customHeight="1">
      <c r="U88783" s="119"/>
    </row>
    <row r="88784" spans="21:21" ht="15" customHeight="1">
      <c r="U88784" s="119"/>
    </row>
    <row r="88785" spans="21:21" ht="15" customHeight="1">
      <c r="U88785" s="119"/>
    </row>
    <row r="88786" spans="21:21" ht="15" customHeight="1">
      <c r="U88786" s="119"/>
    </row>
    <row r="88787" spans="21:21" ht="15" customHeight="1">
      <c r="U88787" s="119"/>
    </row>
    <row r="88788" spans="21:21" ht="15" customHeight="1">
      <c r="U88788" s="119"/>
    </row>
    <row r="88789" spans="21:21" ht="15" customHeight="1">
      <c r="U88789" s="119"/>
    </row>
    <row r="88790" spans="21:21" ht="15" customHeight="1">
      <c r="U88790" s="119"/>
    </row>
    <row r="88791" spans="21:21" ht="15" customHeight="1">
      <c r="U88791" s="119"/>
    </row>
    <row r="88792" spans="21:21" ht="15" customHeight="1">
      <c r="U88792" s="119"/>
    </row>
    <row r="88793" spans="21:21" ht="15" customHeight="1">
      <c r="U88793" s="119"/>
    </row>
    <row r="88794" spans="21:21" ht="15" customHeight="1">
      <c r="U88794" s="119"/>
    </row>
    <row r="88795" spans="21:21" ht="15" customHeight="1">
      <c r="U88795" s="119"/>
    </row>
    <row r="88796" spans="21:21" ht="15" customHeight="1">
      <c r="U88796" s="119"/>
    </row>
    <row r="88797" spans="21:21" ht="15" customHeight="1">
      <c r="U88797" s="119"/>
    </row>
    <row r="88798" spans="21:21" ht="15" customHeight="1">
      <c r="U88798" s="119"/>
    </row>
    <row r="88799" spans="21:21" ht="15" customHeight="1">
      <c r="U88799" s="119"/>
    </row>
    <row r="88800" spans="21:21" ht="15" customHeight="1">
      <c r="U88800" s="119"/>
    </row>
    <row r="88801" spans="21:21" ht="15" customHeight="1">
      <c r="U88801" s="119"/>
    </row>
    <row r="88802" spans="21:21" ht="15" customHeight="1">
      <c r="U88802" s="119"/>
    </row>
    <row r="88803" spans="21:21" ht="15" customHeight="1">
      <c r="U88803" s="119"/>
    </row>
    <row r="88804" spans="21:21" ht="15" customHeight="1">
      <c r="U88804" s="119"/>
    </row>
    <row r="88805" spans="21:21" ht="15" customHeight="1">
      <c r="U88805" s="119"/>
    </row>
    <row r="88806" spans="21:21" ht="15" customHeight="1">
      <c r="U88806" s="119"/>
    </row>
    <row r="88807" spans="21:21" ht="15" customHeight="1">
      <c r="U88807" s="119"/>
    </row>
    <row r="88808" spans="21:21" ht="15" customHeight="1">
      <c r="U88808" s="119"/>
    </row>
    <row r="88809" spans="21:21" ht="15" customHeight="1">
      <c r="U88809" s="119"/>
    </row>
    <row r="88810" spans="21:21" ht="15" customHeight="1">
      <c r="U88810" s="119"/>
    </row>
    <row r="88811" spans="21:21" ht="15" customHeight="1">
      <c r="U88811" s="119"/>
    </row>
    <row r="88812" spans="21:21" ht="15" customHeight="1">
      <c r="U88812" s="119"/>
    </row>
    <row r="88813" spans="21:21" ht="15" customHeight="1">
      <c r="U88813" s="119"/>
    </row>
    <row r="88814" spans="21:21" ht="15" customHeight="1">
      <c r="U88814" s="119"/>
    </row>
    <row r="88815" spans="21:21" ht="15" customHeight="1">
      <c r="U88815" s="119"/>
    </row>
    <row r="88816" spans="21:21" ht="15" customHeight="1">
      <c r="U88816" s="119"/>
    </row>
    <row r="88817" spans="21:21" ht="15" customHeight="1">
      <c r="U88817" s="119"/>
    </row>
    <row r="88818" spans="21:21" ht="15" customHeight="1">
      <c r="U88818" s="119"/>
    </row>
    <row r="88819" spans="21:21" ht="15" customHeight="1">
      <c r="U88819" s="119"/>
    </row>
    <row r="88820" spans="21:21" ht="15" customHeight="1">
      <c r="U88820" s="119"/>
    </row>
    <row r="88821" spans="21:21" ht="15" customHeight="1">
      <c r="U88821" s="119"/>
    </row>
    <row r="88822" spans="21:21" ht="15" customHeight="1">
      <c r="U88822" s="119"/>
    </row>
    <row r="88823" spans="21:21" ht="15" customHeight="1">
      <c r="U88823" s="119"/>
    </row>
    <row r="88824" spans="21:21" ht="15" customHeight="1">
      <c r="U88824" s="119"/>
    </row>
    <row r="88825" spans="21:21" ht="15" customHeight="1">
      <c r="U88825" s="119"/>
    </row>
    <row r="88826" spans="21:21" ht="15" customHeight="1">
      <c r="U88826" s="119"/>
    </row>
    <row r="88827" spans="21:21" ht="15" customHeight="1">
      <c r="U88827" s="119"/>
    </row>
    <row r="88828" spans="21:21" ht="15" customHeight="1">
      <c r="U88828" s="119"/>
    </row>
    <row r="88829" spans="21:21" ht="15" customHeight="1">
      <c r="U88829" s="119"/>
    </row>
    <row r="88830" spans="21:21" ht="15" customHeight="1">
      <c r="U88830" s="119"/>
    </row>
    <row r="88831" spans="21:21" ht="15" customHeight="1">
      <c r="U88831" s="119"/>
    </row>
    <row r="88832" spans="21:21" ht="15" customHeight="1">
      <c r="U88832" s="119"/>
    </row>
    <row r="88833" spans="21:21" ht="15" customHeight="1">
      <c r="U88833" s="119"/>
    </row>
    <row r="88834" spans="21:21" ht="15" customHeight="1">
      <c r="U88834" s="119"/>
    </row>
    <row r="88835" spans="21:21" ht="15" customHeight="1">
      <c r="U88835" s="119"/>
    </row>
    <row r="88836" spans="21:21" ht="15" customHeight="1">
      <c r="U88836" s="119"/>
    </row>
    <row r="88837" spans="21:21" ht="15" customHeight="1">
      <c r="U88837" s="119"/>
    </row>
    <row r="88838" spans="21:21" ht="15" customHeight="1">
      <c r="U88838" s="119"/>
    </row>
    <row r="88839" spans="21:21" ht="15" customHeight="1">
      <c r="U88839" s="119"/>
    </row>
    <row r="88840" spans="21:21" ht="15" customHeight="1">
      <c r="U88840" s="119"/>
    </row>
    <row r="88841" spans="21:21" ht="15" customHeight="1">
      <c r="U88841" s="119"/>
    </row>
    <row r="88842" spans="21:21" ht="15" customHeight="1">
      <c r="U88842" s="119"/>
    </row>
    <row r="88843" spans="21:21" ht="15" customHeight="1">
      <c r="U88843" s="119"/>
    </row>
    <row r="88844" spans="21:21" ht="15" customHeight="1">
      <c r="U88844" s="119"/>
    </row>
    <row r="88845" spans="21:21" ht="15" customHeight="1">
      <c r="U88845" s="119"/>
    </row>
    <row r="88846" spans="21:21" ht="15" customHeight="1">
      <c r="U88846" s="119"/>
    </row>
    <row r="88847" spans="21:21" ht="15" customHeight="1">
      <c r="U88847" s="119"/>
    </row>
    <row r="88848" spans="21:21" ht="15" customHeight="1">
      <c r="U88848" s="119"/>
    </row>
    <row r="88849" spans="21:21" ht="15" customHeight="1">
      <c r="U88849" s="119"/>
    </row>
    <row r="88850" spans="21:21" ht="15" customHeight="1">
      <c r="U88850" s="119"/>
    </row>
    <row r="88851" spans="21:21" ht="15" customHeight="1">
      <c r="U88851" s="119"/>
    </row>
    <row r="88852" spans="21:21" ht="15" customHeight="1">
      <c r="U88852" s="119"/>
    </row>
    <row r="88853" spans="21:21" ht="15" customHeight="1">
      <c r="U88853" s="119"/>
    </row>
    <row r="88854" spans="21:21" ht="15" customHeight="1">
      <c r="U88854" s="119"/>
    </row>
    <row r="88855" spans="21:21" ht="15" customHeight="1">
      <c r="U88855" s="119"/>
    </row>
    <row r="88856" spans="21:21" ht="15" customHeight="1">
      <c r="U88856" s="119"/>
    </row>
    <row r="88857" spans="21:21" ht="15" customHeight="1">
      <c r="U88857" s="119"/>
    </row>
    <row r="88858" spans="21:21" ht="15" customHeight="1">
      <c r="U88858" s="119"/>
    </row>
    <row r="88859" spans="21:21" ht="15" customHeight="1">
      <c r="U88859" s="119"/>
    </row>
    <row r="88860" spans="21:21" ht="15" customHeight="1">
      <c r="U88860" s="119"/>
    </row>
    <row r="88861" spans="21:21" ht="15" customHeight="1">
      <c r="U88861" s="119"/>
    </row>
    <row r="88862" spans="21:21" ht="15" customHeight="1">
      <c r="U88862" s="119"/>
    </row>
    <row r="88863" spans="21:21" ht="15" customHeight="1">
      <c r="U88863" s="119"/>
    </row>
    <row r="88864" spans="21:21" ht="15" customHeight="1">
      <c r="U88864" s="119"/>
    </row>
    <row r="88865" spans="21:21" ht="15" customHeight="1">
      <c r="U88865" s="119"/>
    </row>
    <row r="88866" spans="21:21" ht="15" customHeight="1">
      <c r="U88866" s="119"/>
    </row>
    <row r="88867" spans="21:21" ht="15" customHeight="1">
      <c r="U88867" s="119"/>
    </row>
    <row r="88868" spans="21:21" ht="15" customHeight="1">
      <c r="U88868" s="119"/>
    </row>
    <row r="88869" spans="21:21" ht="15" customHeight="1">
      <c r="U88869" s="119"/>
    </row>
    <row r="88870" spans="21:21" ht="15" customHeight="1">
      <c r="U88870" s="119"/>
    </row>
    <row r="88871" spans="21:21" ht="15" customHeight="1">
      <c r="U88871" s="119"/>
    </row>
    <row r="88872" spans="21:21" ht="15" customHeight="1">
      <c r="U88872" s="119"/>
    </row>
    <row r="88873" spans="21:21" ht="15" customHeight="1">
      <c r="U88873" s="119"/>
    </row>
    <row r="88874" spans="21:21" ht="15" customHeight="1">
      <c r="U88874" s="119"/>
    </row>
    <row r="88875" spans="21:21" ht="15" customHeight="1">
      <c r="U88875" s="119"/>
    </row>
    <row r="88876" spans="21:21" ht="15" customHeight="1">
      <c r="U88876" s="119"/>
    </row>
    <row r="88877" spans="21:21" ht="15" customHeight="1">
      <c r="U88877" s="119"/>
    </row>
    <row r="88878" spans="21:21" ht="15" customHeight="1">
      <c r="U88878" s="119"/>
    </row>
    <row r="88879" spans="21:21" ht="15" customHeight="1">
      <c r="U88879" s="119"/>
    </row>
    <row r="88880" spans="21:21" ht="15" customHeight="1">
      <c r="U88880" s="119"/>
    </row>
    <row r="88881" spans="21:21" ht="15" customHeight="1">
      <c r="U88881" s="119"/>
    </row>
    <row r="88882" spans="21:21" ht="15" customHeight="1">
      <c r="U88882" s="119"/>
    </row>
    <row r="88883" spans="21:21" ht="15" customHeight="1">
      <c r="U88883" s="119"/>
    </row>
    <row r="88884" spans="21:21" ht="15" customHeight="1">
      <c r="U88884" s="119"/>
    </row>
    <row r="88885" spans="21:21" ht="15" customHeight="1">
      <c r="U88885" s="119"/>
    </row>
    <row r="88886" spans="21:21" ht="15" customHeight="1">
      <c r="U88886" s="119"/>
    </row>
    <row r="88887" spans="21:21" ht="15" customHeight="1">
      <c r="U88887" s="119"/>
    </row>
    <row r="88888" spans="21:21" ht="15" customHeight="1">
      <c r="U88888" s="119"/>
    </row>
    <row r="88889" spans="21:21" ht="15" customHeight="1">
      <c r="U88889" s="119"/>
    </row>
    <row r="88890" spans="21:21" ht="15" customHeight="1">
      <c r="U88890" s="119"/>
    </row>
    <row r="88891" spans="21:21" ht="15" customHeight="1">
      <c r="U88891" s="119"/>
    </row>
    <row r="88892" spans="21:21" ht="15" customHeight="1">
      <c r="U88892" s="119"/>
    </row>
    <row r="88893" spans="21:21" ht="15" customHeight="1">
      <c r="U88893" s="119"/>
    </row>
    <row r="88894" spans="21:21" ht="15" customHeight="1">
      <c r="U88894" s="119"/>
    </row>
    <row r="88895" spans="21:21" ht="15" customHeight="1">
      <c r="U88895" s="119"/>
    </row>
    <row r="88896" spans="21:21" ht="15" customHeight="1">
      <c r="U88896" s="119"/>
    </row>
    <row r="88897" spans="21:21" ht="15" customHeight="1">
      <c r="U88897" s="119"/>
    </row>
    <row r="88898" spans="21:21" ht="15" customHeight="1">
      <c r="U88898" s="119"/>
    </row>
    <row r="88899" spans="21:21" ht="15" customHeight="1">
      <c r="U88899" s="119"/>
    </row>
    <row r="88900" spans="21:21" ht="15" customHeight="1">
      <c r="U88900" s="119"/>
    </row>
    <row r="88901" spans="21:21" ht="15" customHeight="1">
      <c r="U88901" s="119"/>
    </row>
    <row r="88902" spans="21:21" ht="15" customHeight="1">
      <c r="U88902" s="119"/>
    </row>
    <row r="88903" spans="21:21" ht="15" customHeight="1">
      <c r="U88903" s="119"/>
    </row>
    <row r="88904" spans="21:21" ht="15" customHeight="1">
      <c r="U88904" s="119"/>
    </row>
    <row r="88905" spans="21:21" ht="15" customHeight="1">
      <c r="U88905" s="119"/>
    </row>
    <row r="88906" spans="21:21" ht="15" customHeight="1">
      <c r="U88906" s="119"/>
    </row>
    <row r="88907" spans="21:21" ht="15" customHeight="1">
      <c r="U88907" s="119"/>
    </row>
    <row r="88908" spans="21:21" ht="15" customHeight="1">
      <c r="U88908" s="119"/>
    </row>
    <row r="88909" spans="21:21" ht="15" customHeight="1">
      <c r="U88909" s="119"/>
    </row>
    <row r="88910" spans="21:21" ht="15" customHeight="1">
      <c r="U88910" s="119"/>
    </row>
    <row r="88911" spans="21:21" ht="15" customHeight="1">
      <c r="U88911" s="119"/>
    </row>
    <row r="88912" spans="21:21" ht="15" customHeight="1">
      <c r="U88912" s="119"/>
    </row>
    <row r="88913" spans="21:21" ht="15" customHeight="1">
      <c r="U88913" s="119"/>
    </row>
    <row r="88914" spans="21:21" ht="15" customHeight="1">
      <c r="U88914" s="119"/>
    </row>
    <row r="88915" spans="21:21" ht="15" customHeight="1">
      <c r="U88915" s="119"/>
    </row>
    <row r="88916" spans="21:21" ht="15" customHeight="1">
      <c r="U88916" s="119"/>
    </row>
    <row r="88917" spans="21:21" ht="15" customHeight="1">
      <c r="U88917" s="119"/>
    </row>
    <row r="88918" spans="21:21" ht="15" customHeight="1">
      <c r="U88918" s="119"/>
    </row>
    <row r="88919" spans="21:21" ht="15" customHeight="1">
      <c r="U88919" s="119"/>
    </row>
    <row r="88920" spans="21:21" ht="15" customHeight="1">
      <c r="U88920" s="119"/>
    </row>
    <row r="88921" spans="21:21" ht="15" customHeight="1">
      <c r="U88921" s="119"/>
    </row>
    <row r="88922" spans="21:21" ht="15" customHeight="1">
      <c r="U88922" s="119"/>
    </row>
    <row r="88923" spans="21:21" ht="15" customHeight="1">
      <c r="U88923" s="119"/>
    </row>
    <row r="88924" spans="21:21" ht="15" customHeight="1">
      <c r="U88924" s="119"/>
    </row>
    <row r="88925" spans="21:21" ht="15" customHeight="1">
      <c r="U88925" s="119"/>
    </row>
    <row r="88926" spans="21:21" ht="15" customHeight="1">
      <c r="U88926" s="119"/>
    </row>
    <row r="88927" spans="21:21" ht="15" customHeight="1">
      <c r="U88927" s="119"/>
    </row>
    <row r="88928" spans="21:21" ht="15" customHeight="1">
      <c r="U88928" s="119"/>
    </row>
    <row r="88929" spans="21:21" ht="15" customHeight="1">
      <c r="U88929" s="119"/>
    </row>
    <row r="88930" spans="21:21" ht="15" customHeight="1">
      <c r="U88930" s="119"/>
    </row>
    <row r="88931" spans="21:21" ht="15" customHeight="1">
      <c r="U88931" s="119"/>
    </row>
    <row r="88932" spans="21:21" ht="15" customHeight="1">
      <c r="U88932" s="119"/>
    </row>
    <row r="88933" spans="21:21" ht="15" customHeight="1">
      <c r="U88933" s="119"/>
    </row>
    <row r="88934" spans="21:21" ht="15" customHeight="1">
      <c r="U88934" s="119"/>
    </row>
    <row r="88935" spans="21:21" ht="15" customHeight="1">
      <c r="U88935" s="119"/>
    </row>
    <row r="88936" spans="21:21" ht="15" customHeight="1">
      <c r="U88936" s="119"/>
    </row>
    <row r="88937" spans="21:21" ht="15" customHeight="1">
      <c r="U88937" s="119"/>
    </row>
    <row r="88938" spans="21:21" ht="15" customHeight="1">
      <c r="U88938" s="119"/>
    </row>
    <row r="88939" spans="21:21" ht="15" customHeight="1">
      <c r="U88939" s="119"/>
    </row>
    <row r="88940" spans="21:21" ht="15" customHeight="1">
      <c r="U88940" s="119"/>
    </row>
    <row r="88941" spans="21:21" ht="15" customHeight="1">
      <c r="U88941" s="119"/>
    </row>
    <row r="88942" spans="21:21" ht="15" customHeight="1">
      <c r="U88942" s="119"/>
    </row>
    <row r="88943" spans="21:21" ht="15" customHeight="1">
      <c r="U88943" s="119"/>
    </row>
    <row r="88944" spans="21:21" ht="15" customHeight="1">
      <c r="U88944" s="119"/>
    </row>
    <row r="88945" spans="21:21" ht="15" customHeight="1">
      <c r="U88945" s="119"/>
    </row>
    <row r="88946" spans="21:21" ht="15" customHeight="1">
      <c r="U88946" s="119"/>
    </row>
    <row r="88947" spans="21:21" ht="15" customHeight="1">
      <c r="U88947" s="119"/>
    </row>
    <row r="88948" spans="21:21" ht="15" customHeight="1">
      <c r="U88948" s="119"/>
    </row>
    <row r="88949" spans="21:21" ht="15" customHeight="1">
      <c r="U88949" s="119"/>
    </row>
    <row r="88950" spans="21:21" ht="15" customHeight="1">
      <c r="U88950" s="119"/>
    </row>
    <row r="88951" spans="21:21" ht="15" customHeight="1">
      <c r="U88951" s="119"/>
    </row>
    <row r="88952" spans="21:21" ht="15" customHeight="1">
      <c r="U88952" s="119"/>
    </row>
    <row r="88953" spans="21:21" ht="15" customHeight="1">
      <c r="U88953" s="119"/>
    </row>
    <row r="88954" spans="21:21" ht="15" customHeight="1">
      <c r="U88954" s="119"/>
    </row>
    <row r="88955" spans="21:21" ht="15" customHeight="1">
      <c r="U88955" s="119"/>
    </row>
    <row r="88956" spans="21:21" ht="15" customHeight="1">
      <c r="U88956" s="119"/>
    </row>
    <row r="88957" spans="21:21" ht="15" customHeight="1">
      <c r="U88957" s="119"/>
    </row>
    <row r="88958" spans="21:21" ht="15" customHeight="1">
      <c r="U88958" s="119"/>
    </row>
    <row r="88959" spans="21:21" ht="15" customHeight="1">
      <c r="U88959" s="119"/>
    </row>
    <row r="88960" spans="21:21" ht="15" customHeight="1">
      <c r="U88960" s="119"/>
    </row>
    <row r="88961" spans="21:21" ht="15" customHeight="1">
      <c r="U88961" s="119"/>
    </row>
    <row r="88962" spans="21:21" ht="15" customHeight="1">
      <c r="U88962" s="119"/>
    </row>
    <row r="88963" spans="21:21" ht="15" customHeight="1">
      <c r="U88963" s="119"/>
    </row>
    <row r="88964" spans="21:21" ht="15" customHeight="1">
      <c r="U88964" s="119"/>
    </row>
    <row r="88965" spans="21:21" ht="15" customHeight="1">
      <c r="U88965" s="119"/>
    </row>
    <row r="88966" spans="21:21" ht="15" customHeight="1">
      <c r="U88966" s="119"/>
    </row>
    <row r="88967" spans="21:21" ht="15" customHeight="1">
      <c r="U88967" s="119"/>
    </row>
    <row r="88968" spans="21:21" ht="15" customHeight="1">
      <c r="U88968" s="119"/>
    </row>
    <row r="88969" spans="21:21" ht="15" customHeight="1">
      <c r="U88969" s="119"/>
    </row>
    <row r="88970" spans="21:21" ht="15" customHeight="1">
      <c r="U88970" s="119"/>
    </row>
    <row r="88971" spans="21:21" ht="15" customHeight="1">
      <c r="U88971" s="119"/>
    </row>
    <row r="88972" spans="21:21" ht="15" customHeight="1">
      <c r="U88972" s="119"/>
    </row>
    <row r="88973" spans="21:21" ht="15" customHeight="1">
      <c r="U88973" s="119"/>
    </row>
    <row r="88974" spans="21:21" ht="15" customHeight="1">
      <c r="U88974" s="119"/>
    </row>
    <row r="88975" spans="21:21" ht="15" customHeight="1">
      <c r="U88975" s="119"/>
    </row>
    <row r="88976" spans="21:21" ht="15" customHeight="1">
      <c r="U88976" s="119"/>
    </row>
    <row r="88977" spans="21:21" ht="15" customHeight="1">
      <c r="U88977" s="119"/>
    </row>
    <row r="88978" spans="21:21" ht="15" customHeight="1">
      <c r="U88978" s="119"/>
    </row>
    <row r="88979" spans="21:21" ht="15" customHeight="1">
      <c r="U88979" s="119"/>
    </row>
    <row r="88980" spans="21:21" ht="15" customHeight="1">
      <c r="U88980" s="119"/>
    </row>
    <row r="88981" spans="21:21" ht="15" customHeight="1">
      <c r="U88981" s="119"/>
    </row>
    <row r="88982" spans="21:21" ht="15" customHeight="1">
      <c r="U88982" s="119"/>
    </row>
    <row r="88983" spans="21:21" ht="15" customHeight="1">
      <c r="U88983" s="119"/>
    </row>
    <row r="88984" spans="21:21" ht="15" customHeight="1">
      <c r="U88984" s="119"/>
    </row>
    <row r="88985" spans="21:21" ht="15" customHeight="1">
      <c r="U88985" s="119"/>
    </row>
    <row r="88986" spans="21:21" ht="15" customHeight="1">
      <c r="U88986" s="119"/>
    </row>
    <row r="88987" spans="21:21" ht="15" customHeight="1">
      <c r="U88987" s="119"/>
    </row>
    <row r="88988" spans="21:21" ht="15" customHeight="1">
      <c r="U88988" s="119"/>
    </row>
    <row r="88989" spans="21:21" ht="15" customHeight="1">
      <c r="U88989" s="119"/>
    </row>
    <row r="88990" spans="21:21" ht="15" customHeight="1">
      <c r="U88990" s="119"/>
    </row>
    <row r="88991" spans="21:21" ht="15" customHeight="1">
      <c r="U88991" s="119"/>
    </row>
    <row r="88992" spans="21:21" ht="15" customHeight="1">
      <c r="U88992" s="119"/>
    </row>
    <row r="88993" spans="21:21" ht="15" customHeight="1">
      <c r="U88993" s="119"/>
    </row>
    <row r="88994" spans="21:21" ht="15" customHeight="1">
      <c r="U88994" s="119"/>
    </row>
    <row r="88995" spans="21:21" ht="15" customHeight="1">
      <c r="U88995" s="119"/>
    </row>
    <row r="88996" spans="21:21" ht="15" customHeight="1">
      <c r="U88996" s="119"/>
    </row>
    <row r="88997" spans="21:21" ht="15" customHeight="1">
      <c r="U88997" s="119"/>
    </row>
    <row r="88998" spans="21:21" ht="15" customHeight="1">
      <c r="U88998" s="119"/>
    </row>
    <row r="88999" spans="21:21" ht="15" customHeight="1">
      <c r="U88999" s="119"/>
    </row>
    <row r="89000" spans="21:21" ht="15" customHeight="1">
      <c r="U89000" s="119"/>
    </row>
    <row r="89001" spans="21:21" ht="15" customHeight="1">
      <c r="U89001" s="119"/>
    </row>
    <row r="89002" spans="21:21" ht="15" customHeight="1">
      <c r="U89002" s="119"/>
    </row>
    <row r="89003" spans="21:21" ht="15" customHeight="1">
      <c r="U89003" s="119"/>
    </row>
    <row r="89004" spans="21:21" ht="15" customHeight="1">
      <c r="U89004" s="119"/>
    </row>
    <row r="89005" spans="21:21" ht="15" customHeight="1">
      <c r="U89005" s="119"/>
    </row>
    <row r="89006" spans="21:21" ht="15" customHeight="1">
      <c r="U89006" s="119"/>
    </row>
    <row r="89007" spans="21:21" ht="15" customHeight="1">
      <c r="U89007" s="119"/>
    </row>
    <row r="89008" spans="21:21" ht="15" customHeight="1">
      <c r="U89008" s="119"/>
    </row>
    <row r="89009" spans="21:21" ht="15" customHeight="1">
      <c r="U89009" s="119"/>
    </row>
    <row r="89010" spans="21:21" ht="15" customHeight="1">
      <c r="U89010" s="119"/>
    </row>
    <row r="89011" spans="21:21" ht="15" customHeight="1">
      <c r="U89011" s="119"/>
    </row>
    <row r="89012" spans="21:21" ht="15" customHeight="1">
      <c r="U89012" s="119"/>
    </row>
    <row r="89013" spans="21:21" ht="15" customHeight="1">
      <c r="U89013" s="119"/>
    </row>
    <row r="89014" spans="21:21" ht="15" customHeight="1">
      <c r="U89014" s="119"/>
    </row>
    <row r="89015" spans="21:21" ht="15" customHeight="1">
      <c r="U89015" s="119"/>
    </row>
    <row r="89016" spans="21:21" ht="15" customHeight="1">
      <c r="U89016" s="119"/>
    </row>
    <row r="89017" spans="21:21" ht="15" customHeight="1">
      <c r="U89017" s="119"/>
    </row>
    <row r="89018" spans="21:21" ht="15" customHeight="1">
      <c r="U89018" s="119"/>
    </row>
    <row r="89019" spans="21:21" ht="15" customHeight="1">
      <c r="U89019" s="119"/>
    </row>
    <row r="89020" spans="21:21" ht="15" customHeight="1">
      <c r="U89020" s="119"/>
    </row>
    <row r="89021" spans="21:21" ht="15" customHeight="1">
      <c r="U89021" s="119"/>
    </row>
    <row r="89022" spans="21:21" ht="15" customHeight="1">
      <c r="U89022" s="119"/>
    </row>
    <row r="89023" spans="21:21" ht="15" customHeight="1">
      <c r="U89023" s="119"/>
    </row>
    <row r="89024" spans="21:21" ht="15" customHeight="1">
      <c r="U89024" s="119"/>
    </row>
    <row r="89025" spans="21:21" ht="15" customHeight="1">
      <c r="U89025" s="119"/>
    </row>
    <row r="89026" spans="21:21" ht="15" customHeight="1">
      <c r="U89026" s="119"/>
    </row>
    <row r="89027" spans="21:21" ht="15" customHeight="1">
      <c r="U89027" s="119"/>
    </row>
    <row r="89028" spans="21:21" ht="15" customHeight="1">
      <c r="U89028" s="119"/>
    </row>
    <row r="89029" spans="21:21" ht="15" customHeight="1">
      <c r="U89029" s="119"/>
    </row>
    <row r="89030" spans="21:21" ht="15" customHeight="1">
      <c r="U89030" s="119"/>
    </row>
    <row r="89031" spans="21:21" ht="15" customHeight="1">
      <c r="U89031" s="119"/>
    </row>
    <row r="89032" spans="21:21" ht="15" customHeight="1">
      <c r="U89032" s="119"/>
    </row>
    <row r="89033" spans="21:21" ht="15" customHeight="1">
      <c r="U89033" s="119"/>
    </row>
    <row r="89034" spans="21:21" ht="15" customHeight="1">
      <c r="U89034" s="119"/>
    </row>
    <row r="89035" spans="21:21" ht="15" customHeight="1">
      <c r="U89035" s="119"/>
    </row>
    <row r="89036" spans="21:21" ht="15" customHeight="1">
      <c r="U89036" s="119"/>
    </row>
    <row r="89037" spans="21:21" ht="15" customHeight="1">
      <c r="U89037" s="119"/>
    </row>
    <row r="89038" spans="21:21" ht="15" customHeight="1">
      <c r="U89038" s="119"/>
    </row>
    <row r="89039" spans="21:21" ht="15" customHeight="1">
      <c r="U89039" s="119"/>
    </row>
    <row r="89040" spans="21:21" ht="15" customHeight="1">
      <c r="U89040" s="119"/>
    </row>
    <row r="89041" spans="21:21" ht="15" customHeight="1">
      <c r="U89041" s="119"/>
    </row>
    <row r="89042" spans="21:21" ht="15" customHeight="1">
      <c r="U89042" s="119"/>
    </row>
    <row r="89043" spans="21:21" ht="15" customHeight="1">
      <c r="U89043" s="119"/>
    </row>
    <row r="89044" spans="21:21" ht="15" customHeight="1">
      <c r="U89044" s="119"/>
    </row>
    <row r="89045" spans="21:21" ht="15" customHeight="1">
      <c r="U89045" s="119"/>
    </row>
    <row r="89046" spans="21:21" ht="15" customHeight="1">
      <c r="U89046" s="119"/>
    </row>
    <row r="89047" spans="21:21" ht="15" customHeight="1">
      <c r="U89047" s="119"/>
    </row>
    <row r="89048" spans="21:21" ht="15" customHeight="1">
      <c r="U89048" s="119"/>
    </row>
    <row r="89049" spans="21:21" ht="15" customHeight="1">
      <c r="U89049" s="119"/>
    </row>
    <row r="89050" spans="21:21" ht="15" customHeight="1">
      <c r="U89050" s="119"/>
    </row>
    <row r="89051" spans="21:21" ht="15" customHeight="1">
      <c r="U89051" s="119"/>
    </row>
    <row r="89052" spans="21:21" ht="15" customHeight="1">
      <c r="U89052" s="119"/>
    </row>
    <row r="89053" spans="21:21" ht="15" customHeight="1">
      <c r="U89053" s="119"/>
    </row>
    <row r="89054" spans="21:21" ht="15" customHeight="1">
      <c r="U89054" s="119"/>
    </row>
    <row r="89055" spans="21:21" ht="15" customHeight="1">
      <c r="U89055" s="119"/>
    </row>
    <row r="89056" spans="21:21" ht="15" customHeight="1">
      <c r="U89056" s="119"/>
    </row>
    <row r="89057" spans="21:21" ht="15" customHeight="1">
      <c r="U89057" s="119"/>
    </row>
    <row r="89058" spans="21:21" ht="15" customHeight="1">
      <c r="U89058" s="119"/>
    </row>
    <row r="89059" spans="21:21" ht="15" customHeight="1">
      <c r="U89059" s="119"/>
    </row>
    <row r="89060" spans="21:21" ht="15" customHeight="1">
      <c r="U89060" s="119"/>
    </row>
    <row r="89061" spans="21:21" ht="15" customHeight="1">
      <c r="U89061" s="119"/>
    </row>
    <row r="89062" spans="21:21" ht="15" customHeight="1">
      <c r="U89062" s="119"/>
    </row>
    <row r="89063" spans="21:21" ht="15" customHeight="1">
      <c r="U89063" s="119"/>
    </row>
    <row r="89064" spans="21:21" ht="15" customHeight="1">
      <c r="U89064" s="119"/>
    </row>
    <row r="89065" spans="21:21" ht="15" customHeight="1">
      <c r="U89065" s="119"/>
    </row>
    <row r="89066" spans="21:21" ht="15" customHeight="1">
      <c r="U89066" s="119"/>
    </row>
    <row r="89067" spans="21:21" ht="15" customHeight="1">
      <c r="U89067" s="119"/>
    </row>
    <row r="89068" spans="21:21" ht="15" customHeight="1">
      <c r="U89068" s="119"/>
    </row>
    <row r="89069" spans="21:21" ht="15" customHeight="1">
      <c r="U89069" s="119"/>
    </row>
    <row r="89070" spans="21:21" ht="15" customHeight="1">
      <c r="U89070" s="119"/>
    </row>
    <row r="89071" spans="21:21" ht="15" customHeight="1">
      <c r="U89071" s="119"/>
    </row>
    <row r="89072" spans="21:21" ht="15" customHeight="1">
      <c r="U89072" s="119"/>
    </row>
    <row r="89073" spans="21:21" ht="15" customHeight="1">
      <c r="U89073" s="119"/>
    </row>
    <row r="89074" spans="21:21" ht="15" customHeight="1">
      <c r="U89074" s="119"/>
    </row>
    <row r="89075" spans="21:21" ht="15" customHeight="1">
      <c r="U89075" s="119"/>
    </row>
    <row r="89076" spans="21:21" ht="15" customHeight="1">
      <c r="U89076" s="119"/>
    </row>
    <row r="89077" spans="21:21" ht="15" customHeight="1">
      <c r="U89077" s="119"/>
    </row>
    <row r="89078" spans="21:21" ht="15" customHeight="1">
      <c r="U89078" s="119"/>
    </row>
    <row r="89079" spans="21:21" ht="15" customHeight="1">
      <c r="U89079" s="119"/>
    </row>
    <row r="89080" spans="21:21" ht="15" customHeight="1">
      <c r="U89080" s="119"/>
    </row>
    <row r="89081" spans="21:21" ht="15" customHeight="1">
      <c r="U89081" s="119"/>
    </row>
    <row r="89082" spans="21:21" ht="15" customHeight="1">
      <c r="U89082" s="119"/>
    </row>
    <row r="89083" spans="21:21" ht="15" customHeight="1">
      <c r="U89083" s="119"/>
    </row>
    <row r="89084" spans="21:21" ht="15" customHeight="1">
      <c r="U89084" s="119"/>
    </row>
    <row r="89085" spans="21:21" ht="15" customHeight="1">
      <c r="U89085" s="119"/>
    </row>
    <row r="89086" spans="21:21" ht="15" customHeight="1">
      <c r="U89086" s="119"/>
    </row>
    <row r="89087" spans="21:21" ht="15" customHeight="1">
      <c r="U89087" s="119"/>
    </row>
    <row r="89088" spans="21:21" ht="15" customHeight="1">
      <c r="U89088" s="119"/>
    </row>
    <row r="89089" spans="21:21" ht="15" customHeight="1">
      <c r="U89089" s="119"/>
    </row>
    <row r="89090" spans="21:21" ht="15" customHeight="1">
      <c r="U89090" s="119"/>
    </row>
    <row r="89091" spans="21:21" ht="15" customHeight="1">
      <c r="U89091" s="119"/>
    </row>
    <row r="89092" spans="21:21" ht="15" customHeight="1">
      <c r="U89092" s="119"/>
    </row>
    <row r="89093" spans="21:21" ht="15" customHeight="1">
      <c r="U89093" s="119"/>
    </row>
    <row r="89094" spans="21:21" ht="15" customHeight="1">
      <c r="U89094" s="119"/>
    </row>
    <row r="89095" spans="21:21" ht="15" customHeight="1">
      <c r="U89095" s="119"/>
    </row>
    <row r="89096" spans="21:21" ht="15" customHeight="1">
      <c r="U89096" s="119"/>
    </row>
    <row r="89097" spans="21:21" ht="15" customHeight="1">
      <c r="U89097" s="119"/>
    </row>
    <row r="89098" spans="21:21" ht="15" customHeight="1">
      <c r="U89098" s="119"/>
    </row>
    <row r="89099" spans="21:21" ht="15" customHeight="1">
      <c r="U89099" s="119"/>
    </row>
    <row r="89100" spans="21:21" ht="15" customHeight="1">
      <c r="U89100" s="119"/>
    </row>
    <row r="89101" spans="21:21" ht="15" customHeight="1">
      <c r="U89101" s="119"/>
    </row>
    <row r="89102" spans="21:21" ht="15" customHeight="1">
      <c r="U89102" s="119"/>
    </row>
    <row r="89103" spans="21:21" ht="15" customHeight="1">
      <c r="U89103" s="119"/>
    </row>
    <row r="89104" spans="21:21" ht="15" customHeight="1">
      <c r="U89104" s="119"/>
    </row>
    <row r="89105" spans="21:21" ht="15" customHeight="1">
      <c r="U89105" s="119"/>
    </row>
    <row r="89106" spans="21:21" ht="15" customHeight="1">
      <c r="U89106" s="119"/>
    </row>
    <row r="89107" spans="21:21" ht="15" customHeight="1">
      <c r="U89107" s="119"/>
    </row>
    <row r="89108" spans="21:21" ht="15" customHeight="1">
      <c r="U89108" s="119"/>
    </row>
    <row r="89109" spans="21:21" ht="15" customHeight="1">
      <c r="U89109" s="119"/>
    </row>
    <row r="89110" spans="21:21" ht="15" customHeight="1">
      <c r="U89110" s="119"/>
    </row>
    <row r="89111" spans="21:21" ht="15" customHeight="1">
      <c r="U89111" s="119"/>
    </row>
    <row r="89112" spans="21:21" ht="15" customHeight="1">
      <c r="U89112" s="119"/>
    </row>
    <row r="89113" spans="21:21" ht="15" customHeight="1">
      <c r="U89113" s="119"/>
    </row>
    <row r="89114" spans="21:21" ht="15" customHeight="1">
      <c r="U89114" s="119"/>
    </row>
    <row r="89115" spans="21:21" ht="15" customHeight="1">
      <c r="U89115" s="119"/>
    </row>
    <row r="89116" spans="21:21" ht="15" customHeight="1">
      <c r="U89116" s="119"/>
    </row>
    <row r="89117" spans="21:21" ht="15" customHeight="1">
      <c r="U89117" s="119"/>
    </row>
    <row r="89118" spans="21:21" ht="15" customHeight="1">
      <c r="U89118" s="119"/>
    </row>
    <row r="89119" spans="21:21" ht="15" customHeight="1">
      <c r="U89119" s="119"/>
    </row>
    <row r="89120" spans="21:21" ht="15" customHeight="1">
      <c r="U89120" s="119"/>
    </row>
    <row r="89121" spans="21:21" ht="15" customHeight="1">
      <c r="U89121" s="119"/>
    </row>
    <row r="89122" spans="21:21" ht="15" customHeight="1">
      <c r="U89122" s="119"/>
    </row>
    <row r="89123" spans="21:21" ht="15" customHeight="1">
      <c r="U89123" s="119"/>
    </row>
    <row r="89124" spans="21:21" ht="15" customHeight="1">
      <c r="U89124" s="119"/>
    </row>
    <row r="89125" spans="21:21" ht="15" customHeight="1">
      <c r="U89125" s="119"/>
    </row>
    <row r="89126" spans="21:21" ht="15" customHeight="1">
      <c r="U89126" s="119"/>
    </row>
    <row r="89127" spans="21:21" ht="15" customHeight="1">
      <c r="U89127" s="119"/>
    </row>
    <row r="89128" spans="21:21" ht="15" customHeight="1">
      <c r="U89128" s="119"/>
    </row>
    <row r="89129" spans="21:21" ht="15" customHeight="1">
      <c r="U89129" s="119"/>
    </row>
    <row r="89130" spans="21:21" ht="15" customHeight="1">
      <c r="U89130" s="119"/>
    </row>
    <row r="89131" spans="21:21" ht="15" customHeight="1">
      <c r="U89131" s="119"/>
    </row>
    <row r="89132" spans="21:21" ht="15" customHeight="1">
      <c r="U89132" s="119"/>
    </row>
    <row r="89133" spans="21:21" ht="15" customHeight="1">
      <c r="U89133" s="119"/>
    </row>
    <row r="89134" spans="21:21" ht="15" customHeight="1">
      <c r="U89134" s="119"/>
    </row>
    <row r="89135" spans="21:21" ht="15" customHeight="1">
      <c r="U89135" s="119"/>
    </row>
    <row r="89136" spans="21:21" ht="15" customHeight="1">
      <c r="U89136" s="119"/>
    </row>
    <row r="89137" spans="21:21" ht="15" customHeight="1">
      <c r="U89137" s="119"/>
    </row>
    <row r="89138" spans="21:21" ht="15" customHeight="1">
      <c r="U89138" s="119"/>
    </row>
    <row r="89139" spans="21:21" ht="15" customHeight="1">
      <c r="U89139" s="119"/>
    </row>
    <row r="89140" spans="21:21" ht="15" customHeight="1">
      <c r="U89140" s="119"/>
    </row>
    <row r="89141" spans="21:21" ht="15" customHeight="1">
      <c r="U89141" s="119"/>
    </row>
    <row r="89142" spans="21:21" ht="15" customHeight="1">
      <c r="U89142" s="119"/>
    </row>
    <row r="89143" spans="21:21" ht="15" customHeight="1">
      <c r="U89143" s="119"/>
    </row>
    <row r="89144" spans="21:21" ht="15" customHeight="1">
      <c r="U89144" s="119"/>
    </row>
    <row r="89145" spans="21:21" ht="15" customHeight="1">
      <c r="U89145" s="119"/>
    </row>
    <row r="89146" spans="21:21" ht="15" customHeight="1">
      <c r="U89146" s="119"/>
    </row>
    <row r="89147" spans="21:21" ht="15" customHeight="1">
      <c r="U89147" s="119"/>
    </row>
    <row r="89148" spans="21:21" ht="15" customHeight="1">
      <c r="U89148" s="119"/>
    </row>
    <row r="89149" spans="21:21" ht="15" customHeight="1">
      <c r="U89149" s="119"/>
    </row>
    <row r="89150" spans="21:21" ht="15" customHeight="1">
      <c r="U89150" s="119"/>
    </row>
    <row r="89151" spans="21:21" ht="15" customHeight="1">
      <c r="U89151" s="119"/>
    </row>
    <row r="89152" spans="21:21" ht="15" customHeight="1">
      <c r="U89152" s="119"/>
    </row>
    <row r="89153" spans="21:21" ht="15" customHeight="1">
      <c r="U89153" s="119"/>
    </row>
    <row r="89154" spans="21:21" ht="15" customHeight="1">
      <c r="U89154" s="119"/>
    </row>
    <row r="89155" spans="21:21" ht="15" customHeight="1">
      <c r="U89155" s="119"/>
    </row>
    <row r="89156" spans="21:21" ht="15" customHeight="1">
      <c r="U89156" s="119"/>
    </row>
    <row r="89157" spans="21:21" ht="15" customHeight="1">
      <c r="U89157" s="119"/>
    </row>
    <row r="89158" spans="21:21" ht="15" customHeight="1">
      <c r="U89158" s="119"/>
    </row>
    <row r="89159" spans="21:21" ht="15" customHeight="1">
      <c r="U89159" s="119"/>
    </row>
    <row r="89160" spans="21:21" ht="15" customHeight="1">
      <c r="U89160" s="119"/>
    </row>
    <row r="89161" spans="21:21" ht="15" customHeight="1">
      <c r="U89161" s="119"/>
    </row>
    <row r="89162" spans="21:21" ht="15" customHeight="1">
      <c r="U89162" s="119"/>
    </row>
    <row r="89163" spans="21:21" ht="15" customHeight="1">
      <c r="U89163" s="119"/>
    </row>
    <row r="89164" spans="21:21" ht="15" customHeight="1">
      <c r="U89164" s="119"/>
    </row>
    <row r="89165" spans="21:21" ht="15" customHeight="1">
      <c r="U89165" s="119"/>
    </row>
    <row r="89166" spans="21:21" ht="15" customHeight="1">
      <c r="U89166" s="119"/>
    </row>
    <row r="89167" spans="21:21" ht="15" customHeight="1">
      <c r="U89167" s="119"/>
    </row>
    <row r="89168" spans="21:21" ht="15" customHeight="1">
      <c r="U89168" s="119"/>
    </row>
    <row r="89169" spans="21:21" ht="15" customHeight="1">
      <c r="U89169" s="119"/>
    </row>
    <row r="89170" spans="21:21" ht="15" customHeight="1">
      <c r="U89170" s="119"/>
    </row>
    <row r="89171" spans="21:21" ht="15" customHeight="1">
      <c r="U89171" s="119"/>
    </row>
    <row r="89172" spans="21:21" ht="15" customHeight="1">
      <c r="U89172" s="119"/>
    </row>
    <row r="89173" spans="21:21" ht="15" customHeight="1">
      <c r="U89173" s="119"/>
    </row>
    <row r="89174" spans="21:21" ht="15" customHeight="1">
      <c r="U89174" s="119"/>
    </row>
    <row r="89175" spans="21:21" ht="15" customHeight="1">
      <c r="U89175" s="119"/>
    </row>
    <row r="89176" spans="21:21" ht="15" customHeight="1">
      <c r="U89176" s="119"/>
    </row>
    <row r="89177" spans="21:21" ht="15" customHeight="1">
      <c r="U89177" s="119"/>
    </row>
    <row r="89178" spans="21:21" ht="15" customHeight="1">
      <c r="U89178" s="119"/>
    </row>
    <row r="89179" spans="21:21" ht="15" customHeight="1">
      <c r="U89179" s="119"/>
    </row>
    <row r="89180" spans="21:21" ht="15" customHeight="1">
      <c r="U89180" s="119"/>
    </row>
    <row r="89181" spans="21:21" ht="15" customHeight="1">
      <c r="U89181" s="119"/>
    </row>
    <row r="89182" spans="21:21" ht="15" customHeight="1">
      <c r="U89182" s="119"/>
    </row>
    <row r="89183" spans="21:21" ht="15" customHeight="1">
      <c r="U89183" s="119"/>
    </row>
    <row r="89184" spans="21:21" ht="15" customHeight="1">
      <c r="U89184" s="119"/>
    </row>
    <row r="89185" spans="21:21" ht="15" customHeight="1">
      <c r="U89185" s="119"/>
    </row>
    <row r="89186" spans="21:21" ht="15" customHeight="1">
      <c r="U89186" s="119"/>
    </row>
    <row r="89187" spans="21:21" ht="15" customHeight="1">
      <c r="U89187" s="119"/>
    </row>
    <row r="89188" spans="21:21" ht="15" customHeight="1">
      <c r="U89188" s="119"/>
    </row>
    <row r="89189" spans="21:21" ht="15" customHeight="1">
      <c r="U89189" s="119"/>
    </row>
    <row r="89190" spans="21:21" ht="15" customHeight="1">
      <c r="U89190" s="119"/>
    </row>
    <row r="89191" spans="21:21" ht="15" customHeight="1">
      <c r="U89191" s="119"/>
    </row>
    <row r="89192" spans="21:21" ht="15" customHeight="1">
      <c r="U89192" s="119"/>
    </row>
    <row r="89193" spans="21:21" ht="15" customHeight="1">
      <c r="U89193" s="119"/>
    </row>
    <row r="89194" spans="21:21" ht="15" customHeight="1">
      <c r="U89194" s="119"/>
    </row>
    <row r="89195" spans="21:21" ht="15" customHeight="1">
      <c r="U89195" s="119"/>
    </row>
    <row r="89196" spans="21:21" ht="15" customHeight="1">
      <c r="U89196" s="119"/>
    </row>
    <row r="89197" spans="21:21" ht="15" customHeight="1">
      <c r="U89197" s="119"/>
    </row>
    <row r="89198" spans="21:21" ht="15" customHeight="1">
      <c r="U89198" s="119"/>
    </row>
    <row r="89199" spans="21:21" ht="15" customHeight="1">
      <c r="U89199" s="119"/>
    </row>
    <row r="89200" spans="21:21" ht="15" customHeight="1">
      <c r="U89200" s="119"/>
    </row>
    <row r="89201" spans="21:21" ht="15" customHeight="1">
      <c r="U89201" s="119"/>
    </row>
    <row r="89202" spans="21:21" ht="15" customHeight="1">
      <c r="U89202" s="119"/>
    </row>
    <row r="89203" spans="21:21" ht="15" customHeight="1">
      <c r="U89203" s="119"/>
    </row>
    <row r="89204" spans="21:21" ht="15" customHeight="1">
      <c r="U89204" s="119"/>
    </row>
    <row r="89205" spans="21:21" ht="15" customHeight="1">
      <c r="U89205" s="119"/>
    </row>
    <row r="89206" spans="21:21" ht="15" customHeight="1">
      <c r="U89206" s="119"/>
    </row>
    <row r="89207" spans="21:21" ht="15" customHeight="1">
      <c r="U89207" s="119"/>
    </row>
    <row r="89208" spans="21:21" ht="15" customHeight="1">
      <c r="U89208" s="119"/>
    </row>
    <row r="89209" spans="21:21" ht="15" customHeight="1">
      <c r="U89209" s="119"/>
    </row>
    <row r="89210" spans="21:21" ht="15" customHeight="1">
      <c r="U89210" s="119"/>
    </row>
    <row r="89211" spans="21:21" ht="15" customHeight="1">
      <c r="U89211" s="119"/>
    </row>
    <row r="89212" spans="21:21" ht="15" customHeight="1">
      <c r="U89212" s="119"/>
    </row>
    <row r="89213" spans="21:21" ht="15" customHeight="1">
      <c r="U89213" s="119"/>
    </row>
    <row r="89214" spans="21:21" ht="15" customHeight="1">
      <c r="U89214" s="119"/>
    </row>
    <row r="89215" spans="21:21" ht="15" customHeight="1">
      <c r="U89215" s="119"/>
    </row>
    <row r="89216" spans="21:21" ht="15" customHeight="1">
      <c r="U89216" s="119"/>
    </row>
    <row r="89217" spans="21:21" ht="15" customHeight="1">
      <c r="U89217" s="119"/>
    </row>
    <row r="89218" spans="21:21" ht="15" customHeight="1">
      <c r="U89218" s="119"/>
    </row>
    <row r="89219" spans="21:21" ht="15" customHeight="1">
      <c r="U89219" s="119"/>
    </row>
    <row r="89220" spans="21:21" ht="15" customHeight="1">
      <c r="U89220" s="119"/>
    </row>
    <row r="89221" spans="21:21" ht="15" customHeight="1">
      <c r="U89221" s="119"/>
    </row>
    <row r="89222" spans="21:21" ht="15" customHeight="1">
      <c r="U89222" s="119"/>
    </row>
    <row r="89223" spans="21:21" ht="15" customHeight="1">
      <c r="U89223" s="119"/>
    </row>
    <row r="89224" spans="21:21" ht="15" customHeight="1">
      <c r="U89224" s="119"/>
    </row>
    <row r="89225" spans="21:21" ht="15" customHeight="1">
      <c r="U89225" s="119"/>
    </row>
    <row r="89226" spans="21:21" ht="15" customHeight="1">
      <c r="U89226" s="119"/>
    </row>
    <row r="89227" spans="21:21" ht="15" customHeight="1">
      <c r="U89227" s="119"/>
    </row>
    <row r="89228" spans="21:21" ht="15" customHeight="1">
      <c r="U89228" s="119"/>
    </row>
    <row r="89229" spans="21:21" ht="15" customHeight="1">
      <c r="U89229" s="119"/>
    </row>
    <row r="89230" spans="21:21" ht="15" customHeight="1">
      <c r="U89230" s="119"/>
    </row>
    <row r="89231" spans="21:21" ht="15" customHeight="1">
      <c r="U89231" s="119"/>
    </row>
    <row r="89232" spans="21:21" ht="15" customHeight="1">
      <c r="U89232" s="119"/>
    </row>
    <row r="89233" spans="21:21" ht="15" customHeight="1">
      <c r="U89233" s="119"/>
    </row>
    <row r="89234" spans="21:21" ht="15" customHeight="1">
      <c r="U89234" s="119"/>
    </row>
    <row r="89235" spans="21:21" ht="15" customHeight="1">
      <c r="U89235" s="119"/>
    </row>
    <row r="89236" spans="21:21" ht="15" customHeight="1">
      <c r="U89236" s="119"/>
    </row>
    <row r="89237" spans="21:21" ht="15" customHeight="1">
      <c r="U89237" s="119"/>
    </row>
    <row r="89238" spans="21:21" ht="15" customHeight="1">
      <c r="U89238" s="119"/>
    </row>
    <row r="89239" spans="21:21" ht="15" customHeight="1">
      <c r="U89239" s="119"/>
    </row>
    <row r="89240" spans="21:21" ht="15" customHeight="1">
      <c r="U89240" s="119"/>
    </row>
    <row r="89241" spans="21:21" ht="15" customHeight="1">
      <c r="U89241" s="119"/>
    </row>
    <row r="89242" spans="21:21" ht="15" customHeight="1">
      <c r="U89242" s="119"/>
    </row>
    <row r="89243" spans="21:21" ht="15" customHeight="1">
      <c r="U89243" s="119"/>
    </row>
    <row r="89244" spans="21:21" ht="15" customHeight="1">
      <c r="U89244" s="119"/>
    </row>
    <row r="89245" spans="21:21" ht="15" customHeight="1">
      <c r="U89245" s="119"/>
    </row>
    <row r="89246" spans="21:21" ht="15" customHeight="1">
      <c r="U89246" s="119"/>
    </row>
    <row r="89247" spans="21:21" ht="15" customHeight="1">
      <c r="U89247" s="119"/>
    </row>
    <row r="89248" spans="21:21" ht="15" customHeight="1">
      <c r="U89248" s="119"/>
    </row>
    <row r="89249" spans="21:21" ht="15" customHeight="1">
      <c r="U89249" s="119"/>
    </row>
    <row r="89250" spans="21:21" ht="15" customHeight="1">
      <c r="U89250" s="119"/>
    </row>
    <row r="89251" spans="21:21" ht="15" customHeight="1">
      <c r="U89251" s="119"/>
    </row>
    <row r="89252" spans="21:21" ht="15" customHeight="1">
      <c r="U89252" s="119"/>
    </row>
    <row r="89253" spans="21:21" ht="15" customHeight="1">
      <c r="U89253" s="119"/>
    </row>
    <row r="89254" spans="21:21" ht="15" customHeight="1">
      <c r="U89254" s="119"/>
    </row>
    <row r="89255" spans="21:21" ht="15" customHeight="1">
      <c r="U89255" s="119"/>
    </row>
    <row r="89256" spans="21:21" ht="15" customHeight="1">
      <c r="U89256" s="119"/>
    </row>
    <row r="89257" spans="21:21" ht="15" customHeight="1">
      <c r="U89257" s="119"/>
    </row>
    <row r="89258" spans="21:21" ht="15" customHeight="1">
      <c r="U89258" s="119"/>
    </row>
    <row r="89259" spans="21:21" ht="15" customHeight="1">
      <c r="U89259" s="119"/>
    </row>
    <row r="89260" spans="21:21" ht="15" customHeight="1">
      <c r="U89260" s="119"/>
    </row>
    <row r="89261" spans="21:21" ht="15" customHeight="1">
      <c r="U89261" s="119"/>
    </row>
    <row r="89262" spans="21:21" ht="15" customHeight="1">
      <c r="U89262" s="119"/>
    </row>
    <row r="89263" spans="21:21" ht="15" customHeight="1">
      <c r="U89263" s="119"/>
    </row>
    <row r="89264" spans="21:21" ht="15" customHeight="1">
      <c r="U89264" s="119"/>
    </row>
    <row r="89265" spans="21:21" ht="15" customHeight="1">
      <c r="U89265" s="119"/>
    </row>
    <row r="89266" spans="21:21" ht="15" customHeight="1">
      <c r="U89266" s="119"/>
    </row>
    <row r="89267" spans="21:21" ht="15" customHeight="1">
      <c r="U89267" s="119"/>
    </row>
    <row r="89268" spans="21:21" ht="15" customHeight="1">
      <c r="U89268" s="119"/>
    </row>
    <row r="89269" spans="21:21" ht="15" customHeight="1">
      <c r="U89269" s="119"/>
    </row>
    <row r="89270" spans="21:21" ht="15" customHeight="1">
      <c r="U89270" s="119"/>
    </row>
    <row r="89271" spans="21:21" ht="15" customHeight="1">
      <c r="U89271" s="119"/>
    </row>
    <row r="89272" spans="21:21" ht="15" customHeight="1">
      <c r="U89272" s="119"/>
    </row>
    <row r="89273" spans="21:21" ht="15" customHeight="1">
      <c r="U89273" s="119"/>
    </row>
    <row r="89274" spans="21:21" ht="15" customHeight="1">
      <c r="U89274" s="119"/>
    </row>
    <row r="89275" spans="21:21" ht="15" customHeight="1">
      <c r="U89275" s="119"/>
    </row>
    <row r="89276" spans="21:21" ht="15" customHeight="1">
      <c r="U89276" s="119"/>
    </row>
    <row r="89277" spans="21:21" ht="15" customHeight="1">
      <c r="U89277" s="119"/>
    </row>
    <row r="89278" spans="21:21" ht="15" customHeight="1">
      <c r="U89278" s="119"/>
    </row>
    <row r="89279" spans="21:21" ht="15" customHeight="1">
      <c r="U89279" s="119"/>
    </row>
    <row r="89280" spans="21:21" ht="15" customHeight="1">
      <c r="U89280" s="119"/>
    </row>
    <row r="89281" spans="21:21" ht="15" customHeight="1">
      <c r="U89281" s="119"/>
    </row>
    <row r="89282" spans="21:21" ht="15" customHeight="1">
      <c r="U89282" s="119"/>
    </row>
    <row r="89283" spans="21:21" ht="15" customHeight="1">
      <c r="U89283" s="119"/>
    </row>
    <row r="89284" spans="21:21" ht="15" customHeight="1">
      <c r="U89284" s="119"/>
    </row>
    <row r="89285" spans="21:21" ht="15" customHeight="1">
      <c r="U89285" s="119"/>
    </row>
    <row r="89286" spans="21:21" ht="15" customHeight="1">
      <c r="U89286" s="119"/>
    </row>
    <row r="89287" spans="21:21" ht="15" customHeight="1">
      <c r="U89287" s="119"/>
    </row>
    <row r="89288" spans="21:21" ht="15" customHeight="1">
      <c r="U89288" s="119"/>
    </row>
    <row r="89289" spans="21:21" ht="15" customHeight="1">
      <c r="U89289" s="119"/>
    </row>
    <row r="89290" spans="21:21" ht="15" customHeight="1">
      <c r="U89290" s="119"/>
    </row>
    <row r="89291" spans="21:21" ht="15" customHeight="1">
      <c r="U89291" s="119"/>
    </row>
    <row r="89292" spans="21:21" ht="15" customHeight="1">
      <c r="U89292" s="119"/>
    </row>
    <row r="89293" spans="21:21" ht="15" customHeight="1">
      <c r="U89293" s="119"/>
    </row>
    <row r="89294" spans="21:21" ht="15" customHeight="1">
      <c r="U89294" s="119"/>
    </row>
    <row r="89295" spans="21:21" ht="15" customHeight="1">
      <c r="U89295" s="119"/>
    </row>
    <row r="89296" spans="21:21" ht="15" customHeight="1">
      <c r="U89296" s="119"/>
    </row>
    <row r="89297" spans="21:21" ht="15" customHeight="1">
      <c r="U89297" s="119"/>
    </row>
    <row r="89298" spans="21:21" ht="15" customHeight="1">
      <c r="U89298" s="119"/>
    </row>
    <row r="89299" spans="21:21" ht="15" customHeight="1">
      <c r="U89299" s="119"/>
    </row>
    <row r="89300" spans="21:21" ht="15" customHeight="1">
      <c r="U89300" s="119"/>
    </row>
    <row r="89301" spans="21:21" ht="15" customHeight="1">
      <c r="U89301" s="119"/>
    </row>
    <row r="89302" spans="21:21" ht="15" customHeight="1">
      <c r="U89302" s="119"/>
    </row>
    <row r="89303" spans="21:21" ht="15" customHeight="1">
      <c r="U89303" s="119"/>
    </row>
    <row r="89304" spans="21:21" ht="15" customHeight="1">
      <c r="U89304" s="119"/>
    </row>
    <row r="89305" spans="21:21" ht="15" customHeight="1">
      <c r="U89305" s="119"/>
    </row>
    <row r="89306" spans="21:21" ht="15" customHeight="1">
      <c r="U89306" s="119"/>
    </row>
    <row r="89307" spans="21:21" ht="15" customHeight="1">
      <c r="U89307" s="119"/>
    </row>
    <row r="89308" spans="21:21" ht="15" customHeight="1">
      <c r="U89308" s="119"/>
    </row>
    <row r="89309" spans="21:21" ht="15" customHeight="1">
      <c r="U89309" s="119"/>
    </row>
    <row r="89310" spans="21:21" ht="15" customHeight="1">
      <c r="U89310" s="119"/>
    </row>
    <row r="89311" spans="21:21" ht="15" customHeight="1">
      <c r="U89311" s="119"/>
    </row>
    <row r="89312" spans="21:21" ht="15" customHeight="1">
      <c r="U89312" s="119"/>
    </row>
    <row r="89313" spans="21:21" ht="15" customHeight="1">
      <c r="U89313" s="119"/>
    </row>
    <row r="89314" spans="21:21" ht="15" customHeight="1">
      <c r="U89314" s="119"/>
    </row>
    <row r="89315" spans="21:21" ht="15" customHeight="1">
      <c r="U89315" s="119"/>
    </row>
    <row r="89316" spans="21:21" ht="15" customHeight="1">
      <c r="U89316" s="119"/>
    </row>
    <row r="89317" spans="21:21" ht="15" customHeight="1">
      <c r="U89317" s="119"/>
    </row>
    <row r="89318" spans="21:21" ht="15" customHeight="1">
      <c r="U89318" s="119"/>
    </row>
    <row r="89319" spans="21:21" ht="15" customHeight="1">
      <c r="U89319" s="119"/>
    </row>
    <row r="89320" spans="21:21" ht="15" customHeight="1">
      <c r="U89320" s="119"/>
    </row>
    <row r="89321" spans="21:21" ht="15" customHeight="1">
      <c r="U89321" s="119"/>
    </row>
    <row r="89322" spans="21:21" ht="15" customHeight="1">
      <c r="U89322" s="119"/>
    </row>
    <row r="89323" spans="21:21" ht="15" customHeight="1">
      <c r="U89323" s="119"/>
    </row>
    <row r="89324" spans="21:21" ht="15" customHeight="1">
      <c r="U89324" s="119"/>
    </row>
    <row r="89325" spans="21:21" ht="15" customHeight="1">
      <c r="U89325" s="119"/>
    </row>
    <row r="89326" spans="21:21" ht="15" customHeight="1">
      <c r="U89326" s="119"/>
    </row>
    <row r="89327" spans="21:21" ht="15" customHeight="1">
      <c r="U89327" s="119"/>
    </row>
    <row r="89328" spans="21:21" ht="15" customHeight="1">
      <c r="U89328" s="119"/>
    </row>
    <row r="89329" spans="21:21" ht="15" customHeight="1">
      <c r="U89329" s="119"/>
    </row>
    <row r="89330" spans="21:21" ht="15" customHeight="1">
      <c r="U89330" s="119"/>
    </row>
    <row r="89331" spans="21:21" ht="15" customHeight="1">
      <c r="U89331" s="119"/>
    </row>
    <row r="89332" spans="21:21" ht="15" customHeight="1">
      <c r="U89332" s="119"/>
    </row>
    <row r="89333" spans="21:21" ht="15" customHeight="1">
      <c r="U89333" s="119"/>
    </row>
    <row r="89334" spans="21:21" ht="15" customHeight="1">
      <c r="U89334" s="119"/>
    </row>
    <row r="89335" spans="21:21" ht="15" customHeight="1">
      <c r="U89335" s="119"/>
    </row>
    <row r="89336" spans="21:21" ht="15" customHeight="1">
      <c r="U89336" s="119"/>
    </row>
    <row r="89337" spans="21:21" ht="15" customHeight="1">
      <c r="U89337" s="119"/>
    </row>
    <row r="89338" spans="21:21" ht="15" customHeight="1">
      <c r="U89338" s="119"/>
    </row>
    <row r="89339" spans="21:21" ht="15" customHeight="1">
      <c r="U89339" s="119"/>
    </row>
    <row r="89340" spans="21:21" ht="15" customHeight="1">
      <c r="U89340" s="119"/>
    </row>
    <row r="89341" spans="21:21" ht="15" customHeight="1">
      <c r="U89341" s="119"/>
    </row>
    <row r="89342" spans="21:21" ht="15" customHeight="1">
      <c r="U89342" s="119"/>
    </row>
    <row r="89343" spans="21:21" ht="15" customHeight="1">
      <c r="U89343" s="119"/>
    </row>
    <row r="89344" spans="21:21" ht="15" customHeight="1">
      <c r="U89344" s="119"/>
    </row>
    <row r="89345" spans="21:21" ht="15" customHeight="1">
      <c r="U89345" s="119"/>
    </row>
    <row r="89346" spans="21:21" ht="15" customHeight="1">
      <c r="U89346" s="119"/>
    </row>
    <row r="89347" spans="21:21" ht="15" customHeight="1">
      <c r="U89347" s="119"/>
    </row>
    <row r="89348" spans="21:21" ht="15" customHeight="1">
      <c r="U89348" s="119"/>
    </row>
    <row r="89349" spans="21:21" ht="15" customHeight="1">
      <c r="U89349" s="119"/>
    </row>
    <row r="89350" spans="21:21" ht="15" customHeight="1">
      <c r="U89350" s="119"/>
    </row>
    <row r="89351" spans="21:21" ht="15" customHeight="1">
      <c r="U89351" s="119"/>
    </row>
    <row r="89352" spans="21:21" ht="15" customHeight="1">
      <c r="U89352" s="119"/>
    </row>
    <row r="89353" spans="21:21" ht="15" customHeight="1">
      <c r="U89353" s="119"/>
    </row>
    <row r="89354" spans="21:21" ht="15" customHeight="1">
      <c r="U89354" s="119"/>
    </row>
    <row r="89355" spans="21:21" ht="15" customHeight="1">
      <c r="U89355" s="119"/>
    </row>
    <row r="89356" spans="21:21" ht="15" customHeight="1">
      <c r="U89356" s="119"/>
    </row>
    <row r="89357" spans="21:21" ht="15" customHeight="1">
      <c r="U89357" s="119"/>
    </row>
    <row r="89358" spans="21:21" ht="15" customHeight="1">
      <c r="U89358" s="119"/>
    </row>
    <row r="89359" spans="21:21" ht="15" customHeight="1">
      <c r="U89359" s="119"/>
    </row>
    <row r="89360" spans="21:21" ht="15" customHeight="1">
      <c r="U89360" s="119"/>
    </row>
    <row r="89361" spans="21:21" ht="15" customHeight="1">
      <c r="U89361" s="119"/>
    </row>
    <row r="89362" spans="21:21" ht="15" customHeight="1">
      <c r="U89362" s="119"/>
    </row>
    <row r="89363" spans="21:21" ht="15" customHeight="1">
      <c r="U89363" s="119"/>
    </row>
    <row r="89364" spans="21:21" ht="15" customHeight="1">
      <c r="U89364" s="119"/>
    </row>
    <row r="89365" spans="21:21" ht="15" customHeight="1">
      <c r="U89365" s="119"/>
    </row>
    <row r="89366" spans="21:21" ht="15" customHeight="1">
      <c r="U89366" s="119"/>
    </row>
    <row r="89367" spans="21:21" ht="15" customHeight="1">
      <c r="U89367" s="119"/>
    </row>
    <row r="89368" spans="21:21" ht="15" customHeight="1">
      <c r="U89368" s="119"/>
    </row>
    <row r="89369" spans="21:21" ht="15" customHeight="1">
      <c r="U89369" s="119"/>
    </row>
    <row r="89370" spans="21:21" ht="15" customHeight="1">
      <c r="U89370" s="119"/>
    </row>
    <row r="89371" spans="21:21" ht="15" customHeight="1">
      <c r="U89371" s="119"/>
    </row>
    <row r="89372" spans="21:21" ht="15" customHeight="1">
      <c r="U89372" s="119"/>
    </row>
    <row r="89373" spans="21:21" ht="15" customHeight="1">
      <c r="U89373" s="119"/>
    </row>
    <row r="89374" spans="21:21" ht="15" customHeight="1">
      <c r="U89374" s="119"/>
    </row>
    <row r="89375" spans="21:21" ht="15" customHeight="1">
      <c r="U89375" s="119"/>
    </row>
    <row r="89376" spans="21:21" ht="15" customHeight="1">
      <c r="U89376" s="119"/>
    </row>
    <row r="89377" spans="21:21" ht="15" customHeight="1">
      <c r="U89377" s="119"/>
    </row>
    <row r="89378" spans="21:21" ht="15" customHeight="1">
      <c r="U89378" s="119"/>
    </row>
    <row r="89379" spans="21:21" ht="15" customHeight="1">
      <c r="U89379" s="119"/>
    </row>
    <row r="89380" spans="21:21" ht="15" customHeight="1">
      <c r="U89380" s="119"/>
    </row>
    <row r="89381" spans="21:21" ht="15" customHeight="1">
      <c r="U89381" s="119"/>
    </row>
    <row r="89382" spans="21:21" ht="15" customHeight="1">
      <c r="U89382" s="119"/>
    </row>
    <row r="89383" spans="21:21" ht="15" customHeight="1">
      <c r="U89383" s="119"/>
    </row>
    <row r="89384" spans="21:21" ht="15" customHeight="1">
      <c r="U89384" s="119"/>
    </row>
    <row r="89385" spans="21:21" ht="15" customHeight="1">
      <c r="U89385" s="119"/>
    </row>
    <row r="89386" spans="21:21" ht="15" customHeight="1">
      <c r="U89386" s="119"/>
    </row>
    <row r="89387" spans="21:21" ht="15" customHeight="1">
      <c r="U89387" s="119"/>
    </row>
    <row r="89388" spans="21:21" ht="15" customHeight="1">
      <c r="U89388" s="119"/>
    </row>
    <row r="89389" spans="21:21" ht="15" customHeight="1">
      <c r="U89389" s="119"/>
    </row>
    <row r="89390" spans="21:21" ht="15" customHeight="1">
      <c r="U89390" s="119"/>
    </row>
    <row r="89391" spans="21:21" ht="15" customHeight="1">
      <c r="U89391" s="119"/>
    </row>
    <row r="89392" spans="21:21" ht="15" customHeight="1">
      <c r="U89392" s="119"/>
    </row>
    <row r="89393" spans="21:21" ht="15" customHeight="1">
      <c r="U89393" s="119"/>
    </row>
    <row r="89394" spans="21:21" ht="15" customHeight="1">
      <c r="U89394" s="119"/>
    </row>
    <row r="89395" spans="21:21" ht="15" customHeight="1">
      <c r="U89395" s="119"/>
    </row>
    <row r="89396" spans="21:21" ht="15" customHeight="1">
      <c r="U89396" s="119"/>
    </row>
    <row r="89397" spans="21:21" ht="15" customHeight="1">
      <c r="U89397" s="119"/>
    </row>
    <row r="89398" spans="21:21" ht="15" customHeight="1">
      <c r="U89398" s="119"/>
    </row>
    <row r="89399" spans="21:21" ht="15" customHeight="1">
      <c r="U89399" s="119"/>
    </row>
    <row r="89400" spans="21:21" ht="15" customHeight="1">
      <c r="U89400" s="119"/>
    </row>
    <row r="89401" spans="21:21" ht="15" customHeight="1">
      <c r="U89401" s="119"/>
    </row>
    <row r="89402" spans="21:21" ht="15" customHeight="1">
      <c r="U89402" s="119"/>
    </row>
    <row r="89403" spans="21:21" ht="15" customHeight="1">
      <c r="U89403" s="119"/>
    </row>
    <row r="89404" spans="21:21" ht="15" customHeight="1">
      <c r="U89404" s="119"/>
    </row>
    <row r="89405" spans="21:21" ht="15" customHeight="1">
      <c r="U89405" s="119"/>
    </row>
    <row r="89406" spans="21:21" ht="15" customHeight="1">
      <c r="U89406" s="119"/>
    </row>
    <row r="89407" spans="21:21" ht="15" customHeight="1">
      <c r="U89407" s="119"/>
    </row>
    <row r="89408" spans="21:21" ht="15" customHeight="1">
      <c r="U89408" s="119"/>
    </row>
    <row r="89409" spans="21:21" ht="15" customHeight="1">
      <c r="U89409" s="119"/>
    </row>
    <row r="89410" spans="21:21" ht="15" customHeight="1">
      <c r="U89410" s="119"/>
    </row>
    <row r="89411" spans="21:21" ht="15" customHeight="1">
      <c r="U89411" s="119"/>
    </row>
    <row r="89412" spans="21:21" ht="15" customHeight="1">
      <c r="U89412" s="119"/>
    </row>
    <row r="89413" spans="21:21" ht="15" customHeight="1">
      <c r="U89413" s="119"/>
    </row>
    <row r="89414" spans="21:21" ht="15" customHeight="1">
      <c r="U89414" s="119"/>
    </row>
    <row r="89415" spans="21:21" ht="15" customHeight="1">
      <c r="U89415" s="119"/>
    </row>
    <row r="89416" spans="21:21" ht="15" customHeight="1">
      <c r="U89416" s="119"/>
    </row>
    <row r="89417" spans="21:21" ht="15" customHeight="1">
      <c r="U89417" s="119"/>
    </row>
    <row r="89418" spans="21:21" ht="15" customHeight="1">
      <c r="U89418" s="119"/>
    </row>
    <row r="89419" spans="21:21" ht="15" customHeight="1">
      <c r="U89419" s="119"/>
    </row>
    <row r="89420" spans="21:21" ht="15" customHeight="1">
      <c r="U89420" s="119"/>
    </row>
    <row r="89421" spans="21:21" ht="15" customHeight="1">
      <c r="U89421" s="119"/>
    </row>
    <row r="89422" spans="21:21" ht="15" customHeight="1">
      <c r="U89422" s="119"/>
    </row>
    <row r="89423" spans="21:21" ht="15" customHeight="1">
      <c r="U89423" s="119"/>
    </row>
    <row r="89424" spans="21:21" ht="15" customHeight="1">
      <c r="U89424" s="119"/>
    </row>
    <row r="89425" spans="21:21" ht="15" customHeight="1">
      <c r="U89425" s="119"/>
    </row>
    <row r="89426" spans="21:21" ht="15" customHeight="1">
      <c r="U89426" s="119"/>
    </row>
    <row r="89427" spans="21:21" ht="15" customHeight="1">
      <c r="U89427" s="119"/>
    </row>
    <row r="89428" spans="21:21" ht="15" customHeight="1">
      <c r="U89428" s="119"/>
    </row>
    <row r="89429" spans="21:21" ht="15" customHeight="1">
      <c r="U89429" s="119"/>
    </row>
    <row r="89430" spans="21:21" ht="15" customHeight="1">
      <c r="U89430" s="119"/>
    </row>
    <row r="89431" spans="21:21" ht="15" customHeight="1">
      <c r="U89431" s="119"/>
    </row>
    <row r="89432" spans="21:21" ht="15" customHeight="1">
      <c r="U89432" s="119"/>
    </row>
    <row r="89433" spans="21:21" ht="15" customHeight="1">
      <c r="U89433" s="119"/>
    </row>
    <row r="89434" spans="21:21" ht="15" customHeight="1">
      <c r="U89434" s="119"/>
    </row>
    <row r="89435" spans="21:21" ht="15" customHeight="1">
      <c r="U89435" s="119"/>
    </row>
    <row r="89436" spans="21:21" ht="15" customHeight="1">
      <c r="U89436" s="119"/>
    </row>
    <row r="89437" spans="21:21" ht="15" customHeight="1">
      <c r="U89437" s="119"/>
    </row>
    <row r="89438" spans="21:21" ht="15" customHeight="1">
      <c r="U89438" s="119"/>
    </row>
    <row r="89439" spans="21:21" ht="15" customHeight="1">
      <c r="U89439" s="119"/>
    </row>
    <row r="89440" spans="21:21" ht="15" customHeight="1">
      <c r="U89440" s="119"/>
    </row>
    <row r="89441" spans="21:21" ht="15" customHeight="1">
      <c r="U89441" s="119"/>
    </row>
    <row r="89442" spans="21:21" ht="15" customHeight="1">
      <c r="U89442" s="119"/>
    </row>
    <row r="89443" spans="21:21" ht="15" customHeight="1">
      <c r="U89443" s="119"/>
    </row>
    <row r="89444" spans="21:21" ht="15" customHeight="1">
      <c r="U89444" s="119"/>
    </row>
    <row r="89445" spans="21:21" ht="15" customHeight="1">
      <c r="U89445" s="119"/>
    </row>
    <row r="89446" spans="21:21" ht="15" customHeight="1">
      <c r="U89446" s="119"/>
    </row>
    <row r="89447" spans="21:21" ht="15" customHeight="1">
      <c r="U89447" s="119"/>
    </row>
    <row r="89448" spans="21:21" ht="15" customHeight="1">
      <c r="U89448" s="119"/>
    </row>
    <row r="89449" spans="21:21" ht="15" customHeight="1">
      <c r="U89449" s="119"/>
    </row>
    <row r="89450" spans="21:21" ht="15" customHeight="1">
      <c r="U89450" s="119"/>
    </row>
    <row r="89451" spans="21:21" ht="15" customHeight="1">
      <c r="U89451" s="119"/>
    </row>
    <row r="89452" spans="21:21" ht="15" customHeight="1">
      <c r="U89452" s="119"/>
    </row>
    <row r="89453" spans="21:21" ht="15" customHeight="1">
      <c r="U89453" s="119"/>
    </row>
    <row r="89454" spans="21:21" ht="15" customHeight="1">
      <c r="U89454" s="119"/>
    </row>
    <row r="89455" spans="21:21" ht="15" customHeight="1">
      <c r="U89455" s="119"/>
    </row>
    <row r="89456" spans="21:21" ht="15" customHeight="1">
      <c r="U89456" s="119"/>
    </row>
    <row r="89457" spans="21:21" ht="15" customHeight="1">
      <c r="U89457" s="119"/>
    </row>
    <row r="89458" spans="21:21" ht="15" customHeight="1">
      <c r="U89458" s="119"/>
    </row>
    <row r="89459" spans="21:21" ht="15" customHeight="1">
      <c r="U89459" s="119"/>
    </row>
    <row r="89460" spans="21:21" ht="15" customHeight="1">
      <c r="U89460" s="119"/>
    </row>
    <row r="89461" spans="21:21" ht="15" customHeight="1">
      <c r="U89461" s="119"/>
    </row>
    <row r="89462" spans="21:21" ht="15" customHeight="1">
      <c r="U89462" s="119"/>
    </row>
    <row r="89463" spans="21:21" ht="15" customHeight="1">
      <c r="U89463" s="119"/>
    </row>
    <row r="89464" spans="21:21" ht="15" customHeight="1">
      <c r="U89464" s="119"/>
    </row>
    <row r="89465" spans="21:21" ht="15" customHeight="1">
      <c r="U89465" s="119"/>
    </row>
    <row r="89466" spans="21:21" ht="15" customHeight="1">
      <c r="U89466" s="119"/>
    </row>
    <row r="89467" spans="21:21" ht="15" customHeight="1">
      <c r="U89467" s="119"/>
    </row>
    <row r="89468" spans="21:21" ht="15" customHeight="1">
      <c r="U89468" s="119"/>
    </row>
    <row r="89469" spans="21:21" ht="15" customHeight="1">
      <c r="U89469" s="119"/>
    </row>
    <row r="89470" spans="21:21" ht="15" customHeight="1">
      <c r="U89470" s="119"/>
    </row>
    <row r="89471" spans="21:21" ht="15" customHeight="1">
      <c r="U89471" s="119"/>
    </row>
    <row r="89472" spans="21:21" ht="15" customHeight="1">
      <c r="U89472" s="119"/>
    </row>
    <row r="89473" spans="21:21" ht="15" customHeight="1">
      <c r="U89473" s="119"/>
    </row>
    <row r="89474" spans="21:21" ht="15" customHeight="1">
      <c r="U89474" s="119"/>
    </row>
    <row r="89475" spans="21:21" ht="15" customHeight="1">
      <c r="U89475" s="119"/>
    </row>
    <row r="89476" spans="21:21" ht="15" customHeight="1">
      <c r="U89476" s="119"/>
    </row>
    <row r="89477" spans="21:21" ht="15" customHeight="1">
      <c r="U89477" s="119"/>
    </row>
    <row r="89478" spans="21:21" ht="15" customHeight="1">
      <c r="U89478" s="119"/>
    </row>
    <row r="89479" spans="21:21" ht="15" customHeight="1">
      <c r="U89479" s="119"/>
    </row>
    <row r="89480" spans="21:21" ht="15" customHeight="1">
      <c r="U89480" s="119"/>
    </row>
    <row r="89481" spans="21:21" ht="15" customHeight="1">
      <c r="U89481" s="119"/>
    </row>
    <row r="89482" spans="21:21" ht="15" customHeight="1">
      <c r="U89482" s="119"/>
    </row>
    <row r="89483" spans="21:21" ht="15" customHeight="1">
      <c r="U89483" s="119"/>
    </row>
    <row r="89484" spans="21:21" ht="15" customHeight="1">
      <c r="U89484" s="119"/>
    </row>
    <row r="89485" spans="21:21" ht="15" customHeight="1">
      <c r="U89485" s="119"/>
    </row>
    <row r="89486" spans="21:21" ht="15" customHeight="1">
      <c r="U89486" s="119"/>
    </row>
    <row r="89487" spans="21:21" ht="15" customHeight="1">
      <c r="U89487" s="119"/>
    </row>
    <row r="89488" spans="21:21" ht="15" customHeight="1">
      <c r="U89488" s="119"/>
    </row>
    <row r="89489" spans="21:21" ht="15" customHeight="1">
      <c r="U89489" s="119"/>
    </row>
    <row r="89490" spans="21:21" ht="15" customHeight="1">
      <c r="U89490" s="119"/>
    </row>
    <row r="89491" spans="21:21" ht="15" customHeight="1">
      <c r="U89491" s="119"/>
    </row>
    <row r="89492" spans="21:21" ht="15" customHeight="1">
      <c r="U89492" s="119"/>
    </row>
    <row r="89493" spans="21:21" ht="15" customHeight="1">
      <c r="U89493" s="119"/>
    </row>
    <row r="89494" spans="21:21" ht="15" customHeight="1">
      <c r="U89494" s="119"/>
    </row>
    <row r="89495" spans="21:21" ht="15" customHeight="1">
      <c r="U89495" s="119"/>
    </row>
    <row r="89496" spans="21:21" ht="15" customHeight="1">
      <c r="U89496" s="119"/>
    </row>
    <row r="89497" spans="21:21" ht="15" customHeight="1">
      <c r="U89497" s="119"/>
    </row>
    <row r="89498" spans="21:21" ht="15" customHeight="1">
      <c r="U89498" s="119"/>
    </row>
    <row r="89499" spans="21:21" ht="15" customHeight="1">
      <c r="U89499" s="119"/>
    </row>
    <row r="89500" spans="21:21" ht="15" customHeight="1">
      <c r="U89500" s="119"/>
    </row>
    <row r="89501" spans="21:21" ht="15" customHeight="1">
      <c r="U89501" s="119"/>
    </row>
    <row r="89502" spans="21:21" ht="15" customHeight="1">
      <c r="U89502" s="119"/>
    </row>
    <row r="89503" spans="21:21" ht="15" customHeight="1">
      <c r="U89503" s="119"/>
    </row>
    <row r="89504" spans="21:21" ht="15" customHeight="1">
      <c r="U89504" s="119"/>
    </row>
    <row r="89505" spans="21:21" ht="15" customHeight="1">
      <c r="U89505" s="119"/>
    </row>
    <row r="89506" spans="21:21" ht="15" customHeight="1">
      <c r="U89506" s="119"/>
    </row>
    <row r="89507" spans="21:21" ht="15" customHeight="1">
      <c r="U89507" s="119"/>
    </row>
    <row r="89508" spans="21:21" ht="15" customHeight="1">
      <c r="U89508" s="119"/>
    </row>
    <row r="89509" spans="21:21" ht="15" customHeight="1">
      <c r="U89509" s="119"/>
    </row>
    <row r="89510" spans="21:21" ht="15" customHeight="1">
      <c r="U89510" s="119"/>
    </row>
    <row r="89511" spans="21:21" ht="15" customHeight="1">
      <c r="U89511" s="119"/>
    </row>
    <row r="89512" spans="21:21" ht="15" customHeight="1">
      <c r="U89512" s="119"/>
    </row>
    <row r="89513" spans="21:21" ht="15" customHeight="1">
      <c r="U89513" s="119"/>
    </row>
    <row r="89514" spans="21:21" ht="15" customHeight="1">
      <c r="U89514" s="119"/>
    </row>
    <row r="89515" spans="21:21" ht="15" customHeight="1">
      <c r="U89515" s="119"/>
    </row>
    <row r="89516" spans="21:21" ht="15" customHeight="1">
      <c r="U89516" s="119"/>
    </row>
    <row r="89517" spans="21:21" ht="15" customHeight="1">
      <c r="U89517" s="119"/>
    </row>
    <row r="89518" spans="21:21" ht="15" customHeight="1">
      <c r="U89518" s="119"/>
    </row>
    <row r="89519" spans="21:21" ht="15" customHeight="1">
      <c r="U89519" s="119"/>
    </row>
    <row r="89520" spans="21:21" ht="15" customHeight="1">
      <c r="U89520" s="119"/>
    </row>
    <row r="89521" spans="21:21" ht="15" customHeight="1">
      <c r="U89521" s="119"/>
    </row>
    <row r="89522" spans="21:21" ht="15" customHeight="1">
      <c r="U89522" s="119"/>
    </row>
    <row r="89523" spans="21:21" ht="15" customHeight="1">
      <c r="U89523" s="119"/>
    </row>
    <row r="89524" spans="21:21" ht="15" customHeight="1">
      <c r="U89524" s="119"/>
    </row>
    <row r="89525" spans="21:21" ht="15" customHeight="1">
      <c r="U89525" s="119"/>
    </row>
    <row r="89526" spans="21:21" ht="15" customHeight="1">
      <c r="U89526" s="119"/>
    </row>
    <row r="89527" spans="21:21" ht="15" customHeight="1">
      <c r="U89527" s="119"/>
    </row>
    <row r="89528" spans="21:21" ht="15" customHeight="1">
      <c r="U89528" s="119"/>
    </row>
    <row r="89529" spans="21:21" ht="15" customHeight="1">
      <c r="U89529" s="119"/>
    </row>
    <row r="89530" spans="21:21" ht="15" customHeight="1">
      <c r="U89530" s="119"/>
    </row>
    <row r="89531" spans="21:21" ht="15" customHeight="1">
      <c r="U89531" s="119"/>
    </row>
    <row r="89532" spans="21:21" ht="15" customHeight="1">
      <c r="U89532" s="119"/>
    </row>
    <row r="89533" spans="21:21" ht="15" customHeight="1">
      <c r="U89533" s="119"/>
    </row>
    <row r="89534" spans="21:21" ht="15" customHeight="1">
      <c r="U89534" s="119"/>
    </row>
    <row r="89535" spans="21:21" ht="15" customHeight="1">
      <c r="U89535" s="119"/>
    </row>
    <row r="89536" spans="21:21" ht="15" customHeight="1">
      <c r="U89536" s="119"/>
    </row>
    <row r="89537" spans="21:21" ht="15" customHeight="1">
      <c r="U89537" s="119"/>
    </row>
    <row r="89538" spans="21:21" ht="15" customHeight="1">
      <c r="U89538" s="119"/>
    </row>
    <row r="89539" spans="21:21" ht="15" customHeight="1">
      <c r="U89539" s="119"/>
    </row>
    <row r="89540" spans="21:21" ht="15" customHeight="1">
      <c r="U89540" s="119"/>
    </row>
    <row r="89541" spans="21:21" ht="15" customHeight="1">
      <c r="U89541" s="119"/>
    </row>
    <row r="89542" spans="21:21" ht="15" customHeight="1">
      <c r="U89542" s="119"/>
    </row>
    <row r="89543" spans="21:21" ht="15" customHeight="1">
      <c r="U89543" s="119"/>
    </row>
    <row r="89544" spans="21:21" ht="15" customHeight="1">
      <c r="U89544" s="119"/>
    </row>
    <row r="89545" spans="21:21" ht="15" customHeight="1">
      <c r="U89545" s="119"/>
    </row>
    <row r="89546" spans="21:21" ht="15" customHeight="1">
      <c r="U89546" s="119"/>
    </row>
    <row r="89547" spans="21:21" ht="15" customHeight="1">
      <c r="U89547" s="119"/>
    </row>
    <row r="89548" spans="21:21" ht="15" customHeight="1">
      <c r="U89548" s="119"/>
    </row>
    <row r="89549" spans="21:21" ht="15" customHeight="1">
      <c r="U89549" s="119"/>
    </row>
    <row r="89550" spans="21:21" ht="15" customHeight="1">
      <c r="U89550" s="119"/>
    </row>
    <row r="89551" spans="21:21" ht="15" customHeight="1">
      <c r="U89551" s="119"/>
    </row>
    <row r="89552" spans="21:21" ht="15" customHeight="1">
      <c r="U89552" s="119"/>
    </row>
    <row r="89553" spans="21:21" ht="15" customHeight="1">
      <c r="U89553" s="119"/>
    </row>
    <row r="89554" spans="21:21" ht="15" customHeight="1">
      <c r="U89554" s="119"/>
    </row>
    <row r="89555" spans="21:21" ht="15" customHeight="1">
      <c r="U89555" s="119"/>
    </row>
    <row r="89556" spans="21:21" ht="15" customHeight="1">
      <c r="U89556" s="119"/>
    </row>
    <row r="89557" spans="21:21" ht="15" customHeight="1">
      <c r="U89557" s="119"/>
    </row>
    <row r="89558" spans="21:21" ht="15" customHeight="1">
      <c r="U89558" s="119"/>
    </row>
    <row r="89559" spans="21:21" ht="15" customHeight="1">
      <c r="U89559" s="119"/>
    </row>
    <row r="89560" spans="21:21" ht="15" customHeight="1">
      <c r="U89560" s="119"/>
    </row>
    <row r="89561" spans="21:21" ht="15" customHeight="1">
      <c r="U89561" s="119"/>
    </row>
    <row r="89562" spans="21:21" ht="15" customHeight="1">
      <c r="U89562" s="119"/>
    </row>
    <row r="89563" spans="21:21" ht="15" customHeight="1">
      <c r="U89563" s="119"/>
    </row>
    <row r="89564" spans="21:21" ht="15" customHeight="1">
      <c r="U89564" s="119"/>
    </row>
    <row r="89565" spans="21:21" ht="15" customHeight="1">
      <c r="U89565" s="119"/>
    </row>
    <row r="89566" spans="21:21" ht="15" customHeight="1">
      <c r="U89566" s="119"/>
    </row>
    <row r="89567" spans="21:21" ht="15" customHeight="1">
      <c r="U89567" s="119"/>
    </row>
    <row r="89568" spans="21:21" ht="15" customHeight="1">
      <c r="U89568" s="119"/>
    </row>
    <row r="89569" spans="21:21" ht="15" customHeight="1">
      <c r="U89569" s="119"/>
    </row>
    <row r="89570" spans="21:21" ht="15" customHeight="1">
      <c r="U89570" s="119"/>
    </row>
    <row r="89571" spans="21:21" ht="15" customHeight="1">
      <c r="U89571" s="119"/>
    </row>
    <row r="89572" spans="21:21" ht="15" customHeight="1">
      <c r="U89572" s="119"/>
    </row>
    <row r="89573" spans="21:21" ht="15" customHeight="1">
      <c r="U89573" s="119"/>
    </row>
    <row r="89574" spans="21:21" ht="15" customHeight="1">
      <c r="U89574" s="119"/>
    </row>
    <row r="89575" spans="21:21" ht="15" customHeight="1">
      <c r="U89575" s="119"/>
    </row>
    <row r="89576" spans="21:21" ht="15" customHeight="1">
      <c r="U89576" s="119"/>
    </row>
    <row r="89577" spans="21:21" ht="15" customHeight="1">
      <c r="U89577" s="119"/>
    </row>
    <row r="89578" spans="21:21" ht="15" customHeight="1">
      <c r="U89578" s="119"/>
    </row>
    <row r="89579" spans="21:21" ht="15" customHeight="1">
      <c r="U89579" s="119"/>
    </row>
    <row r="89580" spans="21:21" ht="15" customHeight="1">
      <c r="U89580" s="119"/>
    </row>
    <row r="89581" spans="21:21" ht="15" customHeight="1">
      <c r="U89581" s="119"/>
    </row>
    <row r="89582" spans="21:21" ht="15" customHeight="1">
      <c r="U89582" s="119"/>
    </row>
    <row r="89583" spans="21:21" ht="15" customHeight="1">
      <c r="U89583" s="119"/>
    </row>
    <row r="89584" spans="21:21" ht="15" customHeight="1">
      <c r="U89584" s="119"/>
    </row>
    <row r="89585" spans="21:21" ht="15" customHeight="1">
      <c r="U89585" s="119"/>
    </row>
    <row r="89586" spans="21:21" ht="15" customHeight="1">
      <c r="U89586" s="119"/>
    </row>
    <row r="89587" spans="21:21" ht="15" customHeight="1">
      <c r="U89587" s="119"/>
    </row>
    <row r="89588" spans="21:21" ht="15" customHeight="1">
      <c r="U89588" s="119"/>
    </row>
    <row r="89589" spans="21:21" ht="15" customHeight="1">
      <c r="U89589" s="119"/>
    </row>
    <row r="89590" spans="21:21" ht="15" customHeight="1">
      <c r="U89590" s="119"/>
    </row>
    <row r="89591" spans="21:21" ht="15" customHeight="1">
      <c r="U89591" s="119"/>
    </row>
    <row r="89592" spans="21:21" ht="15" customHeight="1">
      <c r="U89592" s="119"/>
    </row>
    <row r="89593" spans="21:21" ht="15" customHeight="1">
      <c r="U89593" s="119"/>
    </row>
    <row r="89594" spans="21:21" ht="15" customHeight="1">
      <c r="U89594" s="119"/>
    </row>
    <row r="89595" spans="21:21" ht="15" customHeight="1">
      <c r="U89595" s="119"/>
    </row>
    <row r="89596" spans="21:21" ht="15" customHeight="1">
      <c r="U89596" s="119"/>
    </row>
    <row r="89597" spans="21:21" ht="15" customHeight="1">
      <c r="U89597" s="119"/>
    </row>
    <row r="89598" spans="21:21" ht="15" customHeight="1">
      <c r="U89598" s="119"/>
    </row>
    <row r="89599" spans="21:21" ht="15" customHeight="1">
      <c r="U89599" s="119"/>
    </row>
    <row r="89600" spans="21:21" ht="15" customHeight="1">
      <c r="U89600" s="119"/>
    </row>
    <row r="89601" spans="21:21" ht="15" customHeight="1">
      <c r="U89601" s="119"/>
    </row>
    <row r="89602" spans="21:21" ht="15" customHeight="1">
      <c r="U89602" s="119"/>
    </row>
    <row r="89603" spans="21:21" ht="15" customHeight="1">
      <c r="U89603" s="119"/>
    </row>
    <row r="89604" spans="21:21" ht="15" customHeight="1">
      <c r="U89604" s="119"/>
    </row>
    <row r="89605" spans="21:21" ht="15" customHeight="1">
      <c r="U89605" s="119"/>
    </row>
    <row r="89606" spans="21:21" ht="15" customHeight="1">
      <c r="U89606" s="119"/>
    </row>
    <row r="89607" spans="21:21" ht="15" customHeight="1">
      <c r="U89607" s="119"/>
    </row>
    <row r="89608" spans="21:21" ht="15" customHeight="1">
      <c r="U89608" s="119"/>
    </row>
    <row r="89609" spans="21:21" ht="15" customHeight="1">
      <c r="U89609" s="119"/>
    </row>
    <row r="89610" spans="21:21" ht="15" customHeight="1">
      <c r="U89610" s="119"/>
    </row>
    <row r="89611" spans="21:21" ht="15" customHeight="1">
      <c r="U89611" s="119"/>
    </row>
    <row r="89612" spans="21:21" ht="15" customHeight="1">
      <c r="U89612" s="119"/>
    </row>
    <row r="89613" spans="21:21" ht="15" customHeight="1">
      <c r="U89613" s="119"/>
    </row>
    <row r="89614" spans="21:21" ht="15" customHeight="1">
      <c r="U89614" s="119"/>
    </row>
    <row r="89615" spans="21:21" ht="15" customHeight="1">
      <c r="U89615" s="119"/>
    </row>
    <row r="89616" spans="21:21" ht="15" customHeight="1">
      <c r="U89616" s="119"/>
    </row>
    <row r="89617" spans="21:21" ht="15" customHeight="1">
      <c r="U89617" s="119"/>
    </row>
    <row r="89618" spans="21:21" ht="15" customHeight="1">
      <c r="U89618" s="119"/>
    </row>
    <row r="89619" spans="21:21" ht="15" customHeight="1">
      <c r="U89619" s="119"/>
    </row>
    <row r="89620" spans="21:21" ht="15" customHeight="1">
      <c r="U89620" s="119"/>
    </row>
    <row r="89621" spans="21:21" ht="15" customHeight="1">
      <c r="U89621" s="119"/>
    </row>
    <row r="89622" spans="21:21" ht="15" customHeight="1">
      <c r="U89622" s="119"/>
    </row>
    <row r="89623" spans="21:21" ht="15" customHeight="1">
      <c r="U89623" s="119"/>
    </row>
    <row r="89624" spans="21:21" ht="15" customHeight="1">
      <c r="U89624" s="119"/>
    </row>
    <row r="89625" spans="21:21" ht="15" customHeight="1">
      <c r="U89625" s="119"/>
    </row>
    <row r="89626" spans="21:21" ht="15" customHeight="1">
      <c r="U89626" s="119"/>
    </row>
    <row r="89627" spans="21:21" ht="15" customHeight="1">
      <c r="U89627" s="119"/>
    </row>
    <row r="89628" spans="21:21" ht="15" customHeight="1">
      <c r="U89628" s="119"/>
    </row>
    <row r="89629" spans="21:21" ht="15" customHeight="1">
      <c r="U89629" s="119"/>
    </row>
    <row r="89630" spans="21:21" ht="15" customHeight="1">
      <c r="U89630" s="119"/>
    </row>
    <row r="89631" spans="21:21" ht="15" customHeight="1">
      <c r="U89631" s="119"/>
    </row>
    <row r="89632" spans="21:21" ht="15" customHeight="1">
      <c r="U89632" s="119"/>
    </row>
    <row r="89633" spans="21:21" ht="15" customHeight="1">
      <c r="U89633" s="119"/>
    </row>
    <row r="89634" spans="21:21" ht="15" customHeight="1">
      <c r="U89634" s="119"/>
    </row>
    <row r="89635" spans="21:21" ht="15" customHeight="1">
      <c r="U89635" s="119"/>
    </row>
    <row r="89636" spans="21:21" ht="15" customHeight="1">
      <c r="U89636" s="119"/>
    </row>
    <row r="89637" spans="21:21" ht="15" customHeight="1">
      <c r="U89637" s="119"/>
    </row>
    <row r="89638" spans="21:21" ht="15" customHeight="1">
      <c r="U89638" s="119"/>
    </row>
    <row r="89639" spans="21:21" ht="15" customHeight="1">
      <c r="U89639" s="119"/>
    </row>
    <row r="89640" spans="21:21" ht="15" customHeight="1">
      <c r="U89640" s="119"/>
    </row>
    <row r="89641" spans="21:21" ht="15" customHeight="1">
      <c r="U89641" s="119"/>
    </row>
    <row r="89642" spans="21:21" ht="15" customHeight="1">
      <c r="U89642" s="119"/>
    </row>
    <row r="89643" spans="21:21" ht="15" customHeight="1">
      <c r="U89643" s="119"/>
    </row>
    <row r="89644" spans="21:21" ht="15" customHeight="1">
      <c r="U89644" s="119"/>
    </row>
    <row r="89645" spans="21:21" ht="15" customHeight="1">
      <c r="U89645" s="119"/>
    </row>
    <row r="89646" spans="21:21" ht="15" customHeight="1">
      <c r="U89646" s="119"/>
    </row>
    <row r="89647" spans="21:21" ht="15" customHeight="1">
      <c r="U89647" s="119"/>
    </row>
    <row r="89648" spans="21:21" ht="15" customHeight="1">
      <c r="U89648" s="119"/>
    </row>
    <row r="89649" spans="21:21" ht="15" customHeight="1">
      <c r="U89649" s="119"/>
    </row>
    <row r="89650" spans="21:21" ht="15" customHeight="1">
      <c r="U89650" s="119"/>
    </row>
    <row r="89651" spans="21:21" ht="15" customHeight="1">
      <c r="U89651" s="119"/>
    </row>
    <row r="89652" spans="21:21" ht="15" customHeight="1">
      <c r="U89652" s="119"/>
    </row>
    <row r="89653" spans="21:21" ht="15" customHeight="1">
      <c r="U89653" s="119"/>
    </row>
    <row r="89654" spans="21:21" ht="15" customHeight="1">
      <c r="U89654" s="119"/>
    </row>
    <row r="89655" spans="21:21" ht="15" customHeight="1">
      <c r="U89655" s="119"/>
    </row>
    <row r="89656" spans="21:21" ht="15" customHeight="1">
      <c r="U89656" s="119"/>
    </row>
    <row r="89657" spans="21:21" ht="15" customHeight="1">
      <c r="U89657" s="119"/>
    </row>
    <row r="89658" spans="21:21" ht="15" customHeight="1">
      <c r="U89658" s="119"/>
    </row>
    <row r="89659" spans="21:21" ht="15" customHeight="1">
      <c r="U89659" s="119"/>
    </row>
    <row r="89660" spans="21:21" ht="15" customHeight="1">
      <c r="U89660" s="119"/>
    </row>
    <row r="89661" spans="21:21" ht="15" customHeight="1">
      <c r="U89661" s="119"/>
    </row>
    <row r="89662" spans="21:21" ht="15" customHeight="1">
      <c r="U89662" s="119"/>
    </row>
    <row r="89663" spans="21:21" ht="15" customHeight="1">
      <c r="U89663" s="119"/>
    </row>
    <row r="89664" spans="21:21" ht="15" customHeight="1">
      <c r="U89664" s="119"/>
    </row>
    <row r="89665" spans="21:21" ht="15" customHeight="1">
      <c r="U89665" s="119"/>
    </row>
    <row r="89666" spans="21:21" ht="15" customHeight="1">
      <c r="U89666" s="119"/>
    </row>
    <row r="89667" spans="21:21" ht="15" customHeight="1">
      <c r="U89667" s="119"/>
    </row>
    <row r="89668" spans="21:21" ht="15" customHeight="1">
      <c r="U89668" s="119"/>
    </row>
    <row r="89669" spans="21:21" ht="15" customHeight="1">
      <c r="U89669" s="119"/>
    </row>
    <row r="89670" spans="21:21" ht="15" customHeight="1">
      <c r="U89670" s="119"/>
    </row>
    <row r="89671" spans="21:21" ht="15" customHeight="1">
      <c r="U89671" s="119"/>
    </row>
    <row r="89672" spans="21:21" ht="15" customHeight="1">
      <c r="U89672" s="119"/>
    </row>
    <row r="89673" spans="21:21" ht="15" customHeight="1">
      <c r="U89673" s="119"/>
    </row>
    <row r="89674" spans="21:21" ht="15" customHeight="1">
      <c r="U89674" s="119"/>
    </row>
    <row r="89675" spans="21:21" ht="15" customHeight="1">
      <c r="U89675" s="119"/>
    </row>
    <row r="89676" spans="21:21" ht="15" customHeight="1">
      <c r="U89676" s="119"/>
    </row>
    <row r="89677" spans="21:21" ht="15" customHeight="1">
      <c r="U89677" s="119"/>
    </row>
    <row r="89678" spans="21:21" ht="15" customHeight="1">
      <c r="U89678" s="119"/>
    </row>
    <row r="89679" spans="21:21" ht="15" customHeight="1">
      <c r="U89679" s="119"/>
    </row>
    <row r="89680" spans="21:21" ht="15" customHeight="1">
      <c r="U89680" s="119"/>
    </row>
    <row r="89681" spans="21:21" ht="15" customHeight="1">
      <c r="U89681" s="119"/>
    </row>
    <row r="89682" spans="21:21" ht="15" customHeight="1">
      <c r="U89682" s="119"/>
    </row>
    <row r="89683" spans="21:21" ht="15" customHeight="1">
      <c r="U89683" s="119"/>
    </row>
    <row r="89684" spans="21:21" ht="15" customHeight="1">
      <c r="U89684" s="119"/>
    </row>
    <row r="89685" spans="21:21" ht="15" customHeight="1">
      <c r="U89685" s="119"/>
    </row>
    <row r="89686" spans="21:21" ht="15" customHeight="1">
      <c r="U89686" s="119"/>
    </row>
    <row r="89687" spans="21:21" ht="15" customHeight="1">
      <c r="U89687" s="119"/>
    </row>
    <row r="89688" spans="21:21" ht="15" customHeight="1">
      <c r="U89688" s="119"/>
    </row>
    <row r="89689" spans="21:21" ht="15" customHeight="1">
      <c r="U89689" s="119"/>
    </row>
    <row r="89690" spans="21:21" ht="15" customHeight="1">
      <c r="U89690" s="119"/>
    </row>
    <row r="89691" spans="21:21" ht="15" customHeight="1">
      <c r="U89691" s="119"/>
    </row>
    <row r="89692" spans="21:21" ht="15" customHeight="1">
      <c r="U89692" s="119"/>
    </row>
    <row r="89693" spans="21:21" ht="15" customHeight="1">
      <c r="U89693" s="119"/>
    </row>
    <row r="89694" spans="21:21" ht="15" customHeight="1">
      <c r="U89694" s="119"/>
    </row>
    <row r="89695" spans="21:21" ht="15" customHeight="1">
      <c r="U89695" s="119"/>
    </row>
    <row r="89696" spans="21:21" ht="15" customHeight="1">
      <c r="U89696" s="119"/>
    </row>
    <row r="89697" spans="21:21" ht="15" customHeight="1">
      <c r="U89697" s="119"/>
    </row>
    <row r="89698" spans="21:21" ht="15" customHeight="1">
      <c r="U89698" s="119"/>
    </row>
    <row r="89699" spans="21:21" ht="15" customHeight="1">
      <c r="U89699" s="119"/>
    </row>
    <row r="89700" spans="21:21" ht="15" customHeight="1">
      <c r="U89700" s="119"/>
    </row>
    <row r="89701" spans="21:21" ht="15" customHeight="1">
      <c r="U89701" s="119"/>
    </row>
    <row r="89702" spans="21:21" ht="15" customHeight="1">
      <c r="U89702" s="119"/>
    </row>
    <row r="89703" spans="21:21" ht="15" customHeight="1">
      <c r="U89703" s="119"/>
    </row>
    <row r="89704" spans="21:21" ht="15" customHeight="1">
      <c r="U89704" s="119"/>
    </row>
    <row r="89705" spans="21:21" ht="15" customHeight="1">
      <c r="U89705" s="119"/>
    </row>
    <row r="89706" spans="21:21" ht="15" customHeight="1">
      <c r="U89706" s="119"/>
    </row>
    <row r="89707" spans="21:21" ht="15" customHeight="1">
      <c r="U89707" s="119"/>
    </row>
    <row r="89708" spans="21:21" ht="15" customHeight="1">
      <c r="U89708" s="119"/>
    </row>
    <row r="89709" spans="21:21" ht="15" customHeight="1">
      <c r="U89709" s="119"/>
    </row>
    <row r="89710" spans="21:21" ht="15" customHeight="1">
      <c r="U89710" s="119"/>
    </row>
    <row r="89711" spans="21:21" ht="15" customHeight="1">
      <c r="U89711" s="119"/>
    </row>
    <row r="89712" spans="21:21" ht="15" customHeight="1">
      <c r="U89712" s="119"/>
    </row>
    <row r="89713" spans="21:21" ht="15" customHeight="1">
      <c r="U89713" s="119"/>
    </row>
    <row r="89714" spans="21:21" ht="15" customHeight="1">
      <c r="U89714" s="119"/>
    </row>
    <row r="89715" spans="21:21" ht="15" customHeight="1">
      <c r="U89715" s="119"/>
    </row>
    <row r="89716" spans="21:21" ht="15" customHeight="1">
      <c r="U89716" s="119"/>
    </row>
    <row r="89717" spans="21:21" ht="15" customHeight="1">
      <c r="U89717" s="119"/>
    </row>
    <row r="89718" spans="21:21" ht="15" customHeight="1">
      <c r="U89718" s="119"/>
    </row>
    <row r="89719" spans="21:21" ht="15" customHeight="1">
      <c r="U89719" s="119"/>
    </row>
    <row r="89720" spans="21:21" ht="15" customHeight="1">
      <c r="U89720" s="119"/>
    </row>
    <row r="89721" spans="21:21" ht="15" customHeight="1">
      <c r="U89721" s="119"/>
    </row>
    <row r="89722" spans="21:21" ht="15" customHeight="1">
      <c r="U89722" s="119"/>
    </row>
    <row r="89723" spans="21:21" ht="15" customHeight="1">
      <c r="U89723" s="119"/>
    </row>
    <row r="89724" spans="21:21" ht="15" customHeight="1">
      <c r="U89724" s="119"/>
    </row>
    <row r="89725" spans="21:21" ht="15" customHeight="1">
      <c r="U89725" s="119"/>
    </row>
    <row r="89726" spans="21:21" ht="15" customHeight="1">
      <c r="U89726" s="119"/>
    </row>
    <row r="89727" spans="21:21" ht="15" customHeight="1">
      <c r="U89727" s="119"/>
    </row>
    <row r="89728" spans="21:21" ht="15" customHeight="1">
      <c r="U89728" s="119"/>
    </row>
    <row r="89729" spans="21:21" ht="15" customHeight="1">
      <c r="U89729" s="119"/>
    </row>
    <row r="89730" spans="21:21" ht="15" customHeight="1">
      <c r="U89730" s="119"/>
    </row>
    <row r="89731" spans="21:21" ht="15" customHeight="1">
      <c r="U89731" s="119"/>
    </row>
    <row r="89732" spans="21:21" ht="15" customHeight="1">
      <c r="U89732" s="119"/>
    </row>
    <row r="89733" spans="21:21" ht="15" customHeight="1">
      <c r="U89733" s="119"/>
    </row>
    <row r="89734" spans="21:21" ht="15" customHeight="1">
      <c r="U89734" s="119"/>
    </row>
    <row r="89735" spans="21:21" ht="15" customHeight="1">
      <c r="U89735" s="119"/>
    </row>
    <row r="89736" spans="21:21" ht="15" customHeight="1">
      <c r="U89736" s="119"/>
    </row>
    <row r="89737" spans="21:21" ht="15" customHeight="1">
      <c r="U89737" s="119"/>
    </row>
    <row r="89738" spans="21:21" ht="15" customHeight="1">
      <c r="U89738" s="119"/>
    </row>
    <row r="89739" spans="21:21" ht="15" customHeight="1">
      <c r="U89739" s="119"/>
    </row>
    <row r="89740" spans="21:21" ht="15" customHeight="1">
      <c r="U89740" s="119"/>
    </row>
    <row r="89741" spans="21:21" ht="15" customHeight="1">
      <c r="U89741" s="119"/>
    </row>
    <row r="89742" spans="21:21" ht="15" customHeight="1">
      <c r="U89742" s="119"/>
    </row>
    <row r="89743" spans="21:21" ht="15" customHeight="1">
      <c r="U89743" s="119"/>
    </row>
    <row r="89744" spans="21:21" ht="15" customHeight="1">
      <c r="U89744" s="119"/>
    </row>
    <row r="89745" spans="21:21" ht="15" customHeight="1">
      <c r="U89745" s="119"/>
    </row>
    <row r="89746" spans="21:21" ht="15" customHeight="1">
      <c r="U89746" s="119"/>
    </row>
    <row r="89747" spans="21:21" ht="15" customHeight="1">
      <c r="U89747" s="119"/>
    </row>
    <row r="89748" spans="21:21" ht="15" customHeight="1">
      <c r="U89748" s="119"/>
    </row>
    <row r="89749" spans="21:21" ht="15" customHeight="1">
      <c r="U89749" s="119"/>
    </row>
    <row r="89750" spans="21:21" ht="15" customHeight="1">
      <c r="U89750" s="119"/>
    </row>
    <row r="89751" spans="21:21" ht="15" customHeight="1">
      <c r="U89751" s="119"/>
    </row>
    <row r="89752" spans="21:21" ht="15" customHeight="1">
      <c r="U89752" s="119"/>
    </row>
    <row r="89753" spans="21:21" ht="15" customHeight="1">
      <c r="U89753" s="119"/>
    </row>
    <row r="89754" spans="21:21" ht="15" customHeight="1">
      <c r="U89754" s="119"/>
    </row>
    <row r="89755" spans="21:21" ht="15" customHeight="1">
      <c r="U89755" s="119"/>
    </row>
    <row r="89756" spans="21:21" ht="15" customHeight="1">
      <c r="U89756" s="119"/>
    </row>
    <row r="89757" spans="21:21" ht="15" customHeight="1">
      <c r="U89757" s="119"/>
    </row>
    <row r="89758" spans="21:21" ht="15" customHeight="1">
      <c r="U89758" s="119"/>
    </row>
    <row r="89759" spans="21:21" ht="15" customHeight="1">
      <c r="U89759" s="119"/>
    </row>
    <row r="89760" spans="21:21" ht="15" customHeight="1">
      <c r="U89760" s="119"/>
    </row>
    <row r="89761" spans="21:21" ht="15" customHeight="1">
      <c r="U89761" s="119"/>
    </row>
    <row r="89762" spans="21:21" ht="15" customHeight="1">
      <c r="U89762" s="119"/>
    </row>
    <row r="89763" spans="21:21" ht="15" customHeight="1">
      <c r="U89763" s="119"/>
    </row>
    <row r="89764" spans="21:21" ht="15" customHeight="1">
      <c r="U89764" s="119"/>
    </row>
    <row r="89765" spans="21:21" ht="15" customHeight="1">
      <c r="U89765" s="119"/>
    </row>
    <row r="89766" spans="21:21" ht="15" customHeight="1">
      <c r="U89766" s="119"/>
    </row>
    <row r="89767" spans="21:21" ht="15" customHeight="1">
      <c r="U89767" s="119"/>
    </row>
    <row r="89768" spans="21:21" ht="15" customHeight="1">
      <c r="U89768" s="119"/>
    </row>
    <row r="89769" spans="21:21" ht="15" customHeight="1">
      <c r="U89769" s="119"/>
    </row>
    <row r="89770" spans="21:21" ht="15" customHeight="1">
      <c r="U89770" s="119"/>
    </row>
    <row r="89771" spans="21:21" ht="15" customHeight="1">
      <c r="U89771" s="119"/>
    </row>
    <row r="89772" spans="21:21" ht="15" customHeight="1">
      <c r="U89772" s="119"/>
    </row>
    <row r="89773" spans="21:21" ht="15" customHeight="1">
      <c r="U89773" s="119"/>
    </row>
    <row r="89774" spans="21:21" ht="15" customHeight="1">
      <c r="U89774" s="119"/>
    </row>
    <row r="89775" spans="21:21" ht="15" customHeight="1">
      <c r="U89775" s="119"/>
    </row>
    <row r="89776" spans="21:21" ht="15" customHeight="1">
      <c r="U89776" s="119"/>
    </row>
    <row r="89777" spans="21:21" ht="15" customHeight="1">
      <c r="U89777" s="119"/>
    </row>
    <row r="89778" spans="21:21" ht="15" customHeight="1">
      <c r="U89778" s="119"/>
    </row>
    <row r="89779" spans="21:21" ht="15" customHeight="1">
      <c r="U89779" s="119"/>
    </row>
    <row r="89780" spans="21:21" ht="15" customHeight="1">
      <c r="U89780" s="119"/>
    </row>
    <row r="89781" spans="21:21" ht="15" customHeight="1">
      <c r="U89781" s="119"/>
    </row>
    <row r="89782" spans="21:21" ht="15" customHeight="1">
      <c r="U89782" s="119"/>
    </row>
    <row r="89783" spans="21:21" ht="15" customHeight="1">
      <c r="U89783" s="119"/>
    </row>
    <row r="89784" spans="21:21" ht="15" customHeight="1">
      <c r="U89784" s="119"/>
    </row>
    <row r="89785" spans="21:21" ht="15" customHeight="1">
      <c r="U89785" s="119"/>
    </row>
    <row r="89786" spans="21:21" ht="15" customHeight="1">
      <c r="U89786" s="119"/>
    </row>
    <row r="89787" spans="21:21" ht="15" customHeight="1">
      <c r="U89787" s="119"/>
    </row>
    <row r="89788" spans="21:21" ht="15" customHeight="1">
      <c r="U89788" s="119"/>
    </row>
    <row r="89789" spans="21:21" ht="15" customHeight="1">
      <c r="U89789" s="119"/>
    </row>
    <row r="89790" spans="21:21" ht="15" customHeight="1">
      <c r="U89790" s="119"/>
    </row>
    <row r="89791" spans="21:21" ht="15" customHeight="1">
      <c r="U89791" s="119"/>
    </row>
    <row r="89792" spans="21:21" ht="15" customHeight="1">
      <c r="U89792" s="119"/>
    </row>
    <row r="89793" spans="21:21" ht="15" customHeight="1">
      <c r="U89793" s="119"/>
    </row>
    <row r="89794" spans="21:21" ht="15" customHeight="1">
      <c r="U89794" s="119"/>
    </row>
    <row r="89795" spans="21:21" ht="15" customHeight="1">
      <c r="U89795" s="119"/>
    </row>
    <row r="89796" spans="21:21" ht="15" customHeight="1">
      <c r="U89796" s="119"/>
    </row>
    <row r="89797" spans="21:21" ht="15" customHeight="1">
      <c r="U89797" s="119"/>
    </row>
    <row r="89798" spans="21:21" ht="15" customHeight="1">
      <c r="U89798" s="119"/>
    </row>
    <row r="89799" spans="21:21" ht="15" customHeight="1">
      <c r="U89799" s="119"/>
    </row>
    <row r="89800" spans="21:21" ht="15" customHeight="1">
      <c r="U89800" s="119"/>
    </row>
    <row r="89801" spans="21:21" ht="15" customHeight="1">
      <c r="U89801" s="119"/>
    </row>
    <row r="89802" spans="21:21" ht="15" customHeight="1">
      <c r="U89802" s="119"/>
    </row>
    <row r="89803" spans="21:21" ht="15" customHeight="1">
      <c r="U89803" s="119"/>
    </row>
    <row r="89804" spans="21:21" ht="15" customHeight="1">
      <c r="U89804" s="119"/>
    </row>
    <row r="89805" spans="21:21" ht="15" customHeight="1">
      <c r="U89805" s="119"/>
    </row>
    <row r="89806" spans="21:21" ht="15" customHeight="1">
      <c r="U89806" s="119"/>
    </row>
    <row r="89807" spans="21:21" ht="15" customHeight="1">
      <c r="U89807" s="119"/>
    </row>
    <row r="89808" spans="21:21" ht="15" customHeight="1">
      <c r="U89808" s="119"/>
    </row>
    <row r="89809" spans="21:21" ht="15" customHeight="1">
      <c r="U89809" s="119"/>
    </row>
    <row r="89810" spans="21:21" ht="15" customHeight="1">
      <c r="U89810" s="119"/>
    </row>
    <row r="89811" spans="21:21" ht="15" customHeight="1">
      <c r="U89811" s="119"/>
    </row>
    <row r="89812" spans="21:21" ht="15" customHeight="1">
      <c r="U89812" s="119"/>
    </row>
    <row r="89813" spans="21:21" ht="15" customHeight="1">
      <c r="U89813" s="119"/>
    </row>
    <row r="89814" spans="21:21" ht="15" customHeight="1">
      <c r="U89814" s="119"/>
    </row>
    <row r="89815" spans="21:21" ht="15" customHeight="1">
      <c r="U89815" s="119"/>
    </row>
    <row r="89816" spans="21:21" ht="15" customHeight="1">
      <c r="U89816" s="119"/>
    </row>
    <row r="89817" spans="21:21" ht="15" customHeight="1">
      <c r="U89817" s="119"/>
    </row>
    <row r="89818" spans="21:21" ht="15" customHeight="1">
      <c r="U89818" s="119"/>
    </row>
    <row r="89819" spans="21:21" ht="15" customHeight="1">
      <c r="U89819" s="119"/>
    </row>
    <row r="89820" spans="21:21" ht="15" customHeight="1">
      <c r="U89820" s="119"/>
    </row>
    <row r="89821" spans="21:21" ht="15" customHeight="1">
      <c r="U89821" s="119"/>
    </row>
    <row r="89822" spans="21:21" ht="15" customHeight="1">
      <c r="U89822" s="119"/>
    </row>
    <row r="89823" spans="21:21" ht="15" customHeight="1">
      <c r="U89823" s="119"/>
    </row>
    <row r="89824" spans="21:21" ht="15" customHeight="1">
      <c r="U89824" s="119"/>
    </row>
    <row r="89825" spans="21:21" ht="15" customHeight="1">
      <c r="U89825" s="119"/>
    </row>
    <row r="89826" spans="21:21" ht="15" customHeight="1">
      <c r="U89826" s="119"/>
    </row>
    <row r="89827" spans="21:21" ht="15" customHeight="1">
      <c r="U89827" s="119"/>
    </row>
    <row r="89828" spans="21:21" ht="15" customHeight="1">
      <c r="U89828" s="119"/>
    </row>
    <row r="89829" spans="21:21" ht="15" customHeight="1">
      <c r="U89829" s="119"/>
    </row>
    <row r="89830" spans="21:21" ht="15" customHeight="1">
      <c r="U89830" s="119"/>
    </row>
    <row r="89831" spans="21:21" ht="15" customHeight="1">
      <c r="U89831" s="119"/>
    </row>
    <row r="89832" spans="21:21" ht="15" customHeight="1">
      <c r="U89832" s="119"/>
    </row>
    <row r="89833" spans="21:21" ht="15" customHeight="1">
      <c r="U89833" s="119"/>
    </row>
    <row r="89834" spans="21:21" ht="15" customHeight="1">
      <c r="U89834" s="119"/>
    </row>
    <row r="89835" spans="21:21" ht="15" customHeight="1">
      <c r="U89835" s="119"/>
    </row>
    <row r="89836" spans="21:21" ht="15" customHeight="1">
      <c r="U89836" s="119"/>
    </row>
    <row r="89837" spans="21:21" ht="15" customHeight="1">
      <c r="U89837" s="119"/>
    </row>
    <row r="89838" spans="21:21" ht="15" customHeight="1">
      <c r="U89838" s="119"/>
    </row>
    <row r="89839" spans="21:21" ht="15" customHeight="1">
      <c r="U89839" s="119"/>
    </row>
    <row r="89840" spans="21:21" ht="15" customHeight="1">
      <c r="U89840" s="119"/>
    </row>
    <row r="89841" spans="21:21" ht="15" customHeight="1">
      <c r="U89841" s="119"/>
    </row>
    <row r="89842" spans="21:21" ht="15" customHeight="1">
      <c r="U89842" s="119"/>
    </row>
    <row r="89843" spans="21:21" ht="15" customHeight="1">
      <c r="U89843" s="119"/>
    </row>
    <row r="89844" spans="21:21" ht="15" customHeight="1">
      <c r="U89844" s="119"/>
    </row>
    <row r="89845" spans="21:21" ht="15" customHeight="1">
      <c r="U89845" s="119"/>
    </row>
    <row r="89846" spans="21:21" ht="15" customHeight="1">
      <c r="U89846" s="119"/>
    </row>
    <row r="89847" spans="21:21" ht="15" customHeight="1">
      <c r="U89847" s="119"/>
    </row>
    <row r="89848" spans="21:21" ht="15" customHeight="1">
      <c r="U89848" s="119"/>
    </row>
    <row r="89849" spans="21:21" ht="15" customHeight="1">
      <c r="U89849" s="119"/>
    </row>
    <row r="89850" spans="21:21" ht="15" customHeight="1">
      <c r="U89850" s="119"/>
    </row>
    <row r="89851" spans="21:21" ht="15" customHeight="1">
      <c r="U89851" s="119"/>
    </row>
    <row r="89852" spans="21:21" ht="15" customHeight="1">
      <c r="U89852" s="119"/>
    </row>
    <row r="89853" spans="21:21" ht="15" customHeight="1">
      <c r="U89853" s="119"/>
    </row>
    <row r="89854" spans="21:21" ht="15" customHeight="1">
      <c r="U89854" s="119"/>
    </row>
    <row r="89855" spans="21:21" ht="15" customHeight="1">
      <c r="U89855" s="119"/>
    </row>
    <row r="89856" spans="21:21" ht="15" customHeight="1">
      <c r="U89856" s="119"/>
    </row>
    <row r="89857" spans="21:21" ht="15" customHeight="1">
      <c r="U89857" s="119"/>
    </row>
    <row r="89858" spans="21:21" ht="15" customHeight="1">
      <c r="U89858" s="119"/>
    </row>
    <row r="89859" spans="21:21" ht="15" customHeight="1">
      <c r="U89859" s="119"/>
    </row>
    <row r="89860" spans="21:21" ht="15" customHeight="1">
      <c r="U89860" s="119"/>
    </row>
    <row r="89861" spans="21:21" ht="15" customHeight="1">
      <c r="U89861" s="119"/>
    </row>
    <row r="89862" spans="21:21" ht="15" customHeight="1">
      <c r="U89862" s="119"/>
    </row>
    <row r="89863" spans="21:21" ht="15" customHeight="1">
      <c r="U89863" s="119"/>
    </row>
    <row r="89864" spans="21:21" ht="15" customHeight="1">
      <c r="U89864" s="119"/>
    </row>
    <row r="89865" spans="21:21" ht="15" customHeight="1">
      <c r="U89865" s="119"/>
    </row>
    <row r="89866" spans="21:21" ht="15" customHeight="1">
      <c r="U89866" s="119"/>
    </row>
    <row r="89867" spans="21:21" ht="15" customHeight="1">
      <c r="U89867" s="119"/>
    </row>
    <row r="89868" spans="21:21" ht="15" customHeight="1">
      <c r="U89868" s="119"/>
    </row>
    <row r="89869" spans="21:21" ht="15" customHeight="1">
      <c r="U89869" s="119"/>
    </row>
    <row r="89870" spans="21:21" ht="15" customHeight="1">
      <c r="U89870" s="119"/>
    </row>
    <row r="89871" spans="21:21" ht="15" customHeight="1">
      <c r="U89871" s="119"/>
    </row>
    <row r="89872" spans="21:21" ht="15" customHeight="1">
      <c r="U89872" s="119"/>
    </row>
    <row r="89873" spans="21:21" ht="15" customHeight="1">
      <c r="U89873" s="119"/>
    </row>
    <row r="89874" spans="21:21" ht="15" customHeight="1">
      <c r="U89874" s="119"/>
    </row>
    <row r="89875" spans="21:21" ht="15" customHeight="1">
      <c r="U89875" s="119"/>
    </row>
    <row r="89876" spans="21:21" ht="15" customHeight="1">
      <c r="U89876" s="119"/>
    </row>
    <row r="89877" spans="21:21" ht="15" customHeight="1">
      <c r="U89877" s="119"/>
    </row>
    <row r="89878" spans="21:21" ht="15" customHeight="1">
      <c r="U89878" s="119"/>
    </row>
    <row r="89879" spans="21:21" ht="15" customHeight="1">
      <c r="U89879" s="119"/>
    </row>
    <row r="89880" spans="21:21" ht="15" customHeight="1">
      <c r="U89880" s="119"/>
    </row>
    <row r="89881" spans="21:21" ht="15" customHeight="1">
      <c r="U89881" s="119"/>
    </row>
    <row r="89882" spans="21:21" ht="15" customHeight="1">
      <c r="U89882" s="119"/>
    </row>
    <row r="89883" spans="21:21" ht="15" customHeight="1">
      <c r="U89883" s="119"/>
    </row>
    <row r="89884" spans="21:21" ht="15" customHeight="1">
      <c r="U89884" s="119"/>
    </row>
    <row r="89885" spans="21:21" ht="15" customHeight="1">
      <c r="U89885" s="119"/>
    </row>
    <row r="89886" spans="21:21" ht="15" customHeight="1">
      <c r="U89886" s="119"/>
    </row>
    <row r="89887" spans="21:21" ht="15" customHeight="1">
      <c r="U89887" s="119"/>
    </row>
    <row r="89888" spans="21:21" ht="15" customHeight="1">
      <c r="U89888" s="119"/>
    </row>
    <row r="89889" spans="21:21" ht="15" customHeight="1">
      <c r="U89889" s="119"/>
    </row>
    <row r="89890" spans="21:21" ht="15" customHeight="1">
      <c r="U89890" s="119"/>
    </row>
    <row r="89891" spans="21:21" ht="15" customHeight="1">
      <c r="U89891" s="119"/>
    </row>
    <row r="89892" spans="21:21" ht="15" customHeight="1">
      <c r="U89892" s="119"/>
    </row>
    <row r="89893" spans="21:21" ht="15" customHeight="1">
      <c r="U89893" s="119"/>
    </row>
    <row r="89894" spans="21:21" ht="15" customHeight="1">
      <c r="U89894" s="119"/>
    </row>
    <row r="89895" spans="21:21" ht="15" customHeight="1">
      <c r="U89895" s="119"/>
    </row>
    <row r="89896" spans="21:21" ht="15" customHeight="1">
      <c r="U89896" s="119"/>
    </row>
    <row r="89897" spans="21:21" ht="15" customHeight="1">
      <c r="U89897" s="119"/>
    </row>
    <row r="89898" spans="21:21" ht="15" customHeight="1">
      <c r="U89898" s="119"/>
    </row>
    <row r="89899" spans="21:21" ht="15" customHeight="1">
      <c r="U89899" s="119"/>
    </row>
    <row r="89900" spans="21:21" ht="15" customHeight="1">
      <c r="U89900" s="119"/>
    </row>
    <row r="89901" spans="21:21" ht="15" customHeight="1">
      <c r="U89901" s="119"/>
    </row>
    <row r="89902" spans="21:21" ht="15" customHeight="1">
      <c r="U89902" s="119"/>
    </row>
    <row r="89903" spans="21:21" ht="15" customHeight="1">
      <c r="U89903" s="119"/>
    </row>
    <row r="89904" spans="21:21" ht="15" customHeight="1">
      <c r="U89904" s="119"/>
    </row>
    <row r="89905" spans="21:21" ht="15" customHeight="1">
      <c r="U89905" s="119"/>
    </row>
    <row r="89906" spans="21:21" ht="15" customHeight="1">
      <c r="U89906" s="119"/>
    </row>
    <row r="89907" spans="21:21" ht="15" customHeight="1">
      <c r="U89907" s="119"/>
    </row>
    <row r="89908" spans="21:21" ht="15" customHeight="1">
      <c r="U89908" s="119"/>
    </row>
    <row r="89909" spans="21:21" ht="15" customHeight="1">
      <c r="U89909" s="119"/>
    </row>
    <row r="89910" spans="21:21" ht="15" customHeight="1">
      <c r="U89910" s="119"/>
    </row>
    <row r="89911" spans="21:21" ht="15" customHeight="1">
      <c r="U89911" s="119"/>
    </row>
    <row r="89912" spans="21:21" ht="15" customHeight="1">
      <c r="U89912" s="119"/>
    </row>
    <row r="89913" spans="21:21" ht="15" customHeight="1">
      <c r="U89913" s="119"/>
    </row>
    <row r="89914" spans="21:21" ht="15" customHeight="1">
      <c r="U89914" s="119"/>
    </row>
    <row r="89915" spans="21:21" ht="15" customHeight="1">
      <c r="U89915" s="119"/>
    </row>
    <row r="89916" spans="21:21" ht="15" customHeight="1">
      <c r="U89916" s="119"/>
    </row>
    <row r="89917" spans="21:21" ht="15" customHeight="1">
      <c r="U89917" s="119"/>
    </row>
    <row r="89918" spans="21:21" ht="15" customHeight="1">
      <c r="U89918" s="119"/>
    </row>
    <row r="89919" spans="21:21" ht="15" customHeight="1">
      <c r="U89919" s="119"/>
    </row>
    <row r="89920" spans="21:21" ht="15" customHeight="1">
      <c r="U89920" s="119"/>
    </row>
    <row r="89921" spans="21:21" ht="15" customHeight="1">
      <c r="U89921" s="119"/>
    </row>
    <row r="89922" spans="21:21" ht="15" customHeight="1">
      <c r="U89922" s="119"/>
    </row>
    <row r="89923" spans="21:21" ht="15" customHeight="1">
      <c r="U89923" s="119"/>
    </row>
    <row r="89924" spans="21:21" ht="15" customHeight="1">
      <c r="U89924" s="119"/>
    </row>
    <row r="89925" spans="21:21" ht="15" customHeight="1">
      <c r="U89925" s="119"/>
    </row>
    <row r="89926" spans="21:21" ht="15" customHeight="1">
      <c r="U89926" s="119"/>
    </row>
    <row r="89927" spans="21:21" ht="15" customHeight="1">
      <c r="U89927" s="119"/>
    </row>
    <row r="89928" spans="21:21" ht="15" customHeight="1">
      <c r="U89928" s="119"/>
    </row>
    <row r="89929" spans="21:21" ht="15" customHeight="1">
      <c r="U89929" s="119"/>
    </row>
    <row r="89930" spans="21:21" ht="15" customHeight="1">
      <c r="U89930" s="119"/>
    </row>
    <row r="89931" spans="21:21" ht="15" customHeight="1">
      <c r="U89931" s="119"/>
    </row>
    <row r="89932" spans="21:21" ht="15" customHeight="1">
      <c r="U89932" s="119"/>
    </row>
    <row r="89933" spans="21:21" ht="15" customHeight="1">
      <c r="U89933" s="119"/>
    </row>
    <row r="89934" spans="21:21" ht="15" customHeight="1">
      <c r="U89934" s="119"/>
    </row>
    <row r="89935" spans="21:21" ht="15" customHeight="1">
      <c r="U89935" s="119"/>
    </row>
    <row r="89936" spans="21:21" ht="15" customHeight="1">
      <c r="U89936" s="119"/>
    </row>
    <row r="89937" spans="21:21" ht="15" customHeight="1">
      <c r="U89937" s="119"/>
    </row>
    <row r="89938" spans="21:21" ht="15" customHeight="1">
      <c r="U89938" s="119"/>
    </row>
    <row r="89939" spans="21:21" ht="15" customHeight="1">
      <c r="U89939" s="119"/>
    </row>
    <row r="89940" spans="21:21" ht="15" customHeight="1">
      <c r="U89940" s="119"/>
    </row>
    <row r="89941" spans="21:21" ht="15" customHeight="1">
      <c r="U89941" s="119"/>
    </row>
    <row r="89942" spans="21:21" ht="15" customHeight="1">
      <c r="U89942" s="119"/>
    </row>
    <row r="89943" spans="21:21" ht="15" customHeight="1">
      <c r="U89943" s="119"/>
    </row>
    <row r="89944" spans="21:21" ht="15" customHeight="1">
      <c r="U89944" s="119"/>
    </row>
    <row r="89945" spans="21:21" ht="15" customHeight="1">
      <c r="U89945" s="119"/>
    </row>
    <row r="89946" spans="21:21" ht="15" customHeight="1">
      <c r="U89946" s="119"/>
    </row>
    <row r="89947" spans="21:21" ht="15" customHeight="1">
      <c r="U89947" s="119"/>
    </row>
    <row r="89948" spans="21:21" ht="15" customHeight="1">
      <c r="U89948" s="119"/>
    </row>
    <row r="89949" spans="21:21" ht="15" customHeight="1">
      <c r="U89949" s="119"/>
    </row>
    <row r="89950" spans="21:21" ht="15" customHeight="1">
      <c r="U89950" s="119"/>
    </row>
    <row r="89951" spans="21:21" ht="15" customHeight="1">
      <c r="U89951" s="119"/>
    </row>
    <row r="89952" spans="21:21" ht="15" customHeight="1">
      <c r="U89952" s="119"/>
    </row>
    <row r="89953" spans="21:21" ht="15" customHeight="1">
      <c r="U89953" s="119"/>
    </row>
    <row r="89954" spans="21:21" ht="15" customHeight="1">
      <c r="U89954" s="119"/>
    </row>
    <row r="89955" spans="21:21" ht="15" customHeight="1">
      <c r="U89955" s="119"/>
    </row>
    <row r="89956" spans="21:21" ht="15" customHeight="1">
      <c r="U89956" s="119"/>
    </row>
    <row r="89957" spans="21:21" ht="15" customHeight="1">
      <c r="U89957" s="119"/>
    </row>
    <row r="89958" spans="21:21" ht="15" customHeight="1">
      <c r="U89958" s="119"/>
    </row>
    <row r="89959" spans="21:21" ht="15" customHeight="1">
      <c r="U89959" s="119"/>
    </row>
    <row r="89960" spans="21:21" ht="15" customHeight="1">
      <c r="U89960" s="119"/>
    </row>
    <row r="89961" spans="21:21" ht="15" customHeight="1">
      <c r="U89961" s="119"/>
    </row>
    <row r="89962" spans="21:21" ht="15" customHeight="1">
      <c r="U89962" s="119"/>
    </row>
    <row r="89963" spans="21:21" ht="15" customHeight="1">
      <c r="U89963" s="119"/>
    </row>
    <row r="89964" spans="21:21" ht="15" customHeight="1">
      <c r="U89964" s="119"/>
    </row>
    <row r="89965" spans="21:21" ht="15" customHeight="1">
      <c r="U89965" s="119"/>
    </row>
    <row r="89966" spans="21:21" ht="15" customHeight="1">
      <c r="U89966" s="119"/>
    </row>
    <row r="89967" spans="21:21" ht="15" customHeight="1">
      <c r="U89967" s="119"/>
    </row>
    <row r="89968" spans="21:21" ht="15" customHeight="1">
      <c r="U89968" s="119"/>
    </row>
    <row r="89969" spans="21:21" ht="15" customHeight="1">
      <c r="U89969" s="119"/>
    </row>
    <row r="89970" spans="21:21" ht="15" customHeight="1">
      <c r="U89970" s="119"/>
    </row>
    <row r="89971" spans="21:21" ht="15" customHeight="1">
      <c r="U89971" s="119"/>
    </row>
    <row r="89972" spans="21:21" ht="15" customHeight="1">
      <c r="U89972" s="119"/>
    </row>
    <row r="89973" spans="21:21" ht="15" customHeight="1">
      <c r="U89973" s="119"/>
    </row>
    <row r="89974" spans="21:21" ht="15" customHeight="1">
      <c r="U89974" s="119"/>
    </row>
    <row r="89975" spans="21:21" ht="15" customHeight="1">
      <c r="U89975" s="119"/>
    </row>
    <row r="89976" spans="21:21" ht="15" customHeight="1">
      <c r="U89976" s="119"/>
    </row>
    <row r="89977" spans="21:21" ht="15" customHeight="1">
      <c r="U89977" s="119"/>
    </row>
    <row r="89978" spans="21:21" ht="15" customHeight="1">
      <c r="U89978" s="119"/>
    </row>
    <row r="89979" spans="21:21" ht="15" customHeight="1">
      <c r="U89979" s="119"/>
    </row>
    <row r="89980" spans="21:21" ht="15" customHeight="1">
      <c r="U89980" s="119"/>
    </row>
    <row r="89981" spans="21:21" ht="15" customHeight="1">
      <c r="U89981" s="119"/>
    </row>
    <row r="89982" spans="21:21" ht="15" customHeight="1">
      <c r="U89982" s="119"/>
    </row>
    <row r="89983" spans="21:21" ht="15" customHeight="1">
      <c r="U89983" s="119"/>
    </row>
    <row r="89984" spans="21:21" ht="15" customHeight="1">
      <c r="U89984" s="119"/>
    </row>
    <row r="89985" spans="21:21" ht="15" customHeight="1">
      <c r="U89985" s="119"/>
    </row>
    <row r="89986" spans="21:21" ht="15" customHeight="1">
      <c r="U89986" s="119"/>
    </row>
    <row r="89987" spans="21:21" ht="15" customHeight="1">
      <c r="U89987" s="119"/>
    </row>
    <row r="89988" spans="21:21" ht="15" customHeight="1">
      <c r="U89988" s="119"/>
    </row>
    <row r="89989" spans="21:21" ht="15" customHeight="1">
      <c r="U89989" s="119"/>
    </row>
    <row r="89990" spans="21:21" ht="15" customHeight="1">
      <c r="U89990" s="119"/>
    </row>
    <row r="89991" spans="21:21" ht="15" customHeight="1">
      <c r="U89991" s="119"/>
    </row>
    <row r="89992" spans="21:21" ht="15" customHeight="1">
      <c r="U89992" s="119"/>
    </row>
    <row r="89993" spans="21:21" ht="15" customHeight="1">
      <c r="U89993" s="119"/>
    </row>
    <row r="89994" spans="21:21" ht="15" customHeight="1">
      <c r="U89994" s="119"/>
    </row>
    <row r="89995" spans="21:21" ht="15" customHeight="1">
      <c r="U89995" s="119"/>
    </row>
    <row r="89996" spans="21:21" ht="15" customHeight="1">
      <c r="U89996" s="119"/>
    </row>
    <row r="89997" spans="21:21" ht="15" customHeight="1">
      <c r="U89997" s="119"/>
    </row>
    <row r="89998" spans="21:21" ht="15" customHeight="1">
      <c r="U89998" s="119"/>
    </row>
    <row r="89999" spans="21:21" ht="15" customHeight="1">
      <c r="U89999" s="119"/>
    </row>
    <row r="90000" spans="21:21" ht="15" customHeight="1">
      <c r="U90000" s="119"/>
    </row>
    <row r="90001" spans="21:21" ht="15" customHeight="1">
      <c r="U90001" s="119"/>
    </row>
    <row r="90002" spans="21:21" ht="15" customHeight="1">
      <c r="U90002" s="119"/>
    </row>
    <row r="90003" spans="21:21" ht="15" customHeight="1">
      <c r="U90003" s="119"/>
    </row>
    <row r="90004" spans="21:21" ht="15" customHeight="1">
      <c r="U90004" s="119"/>
    </row>
    <row r="90005" spans="21:21" ht="15" customHeight="1">
      <c r="U90005" s="119"/>
    </row>
    <row r="90006" spans="21:21" ht="15" customHeight="1">
      <c r="U90006" s="119"/>
    </row>
    <row r="90007" spans="21:21" ht="15" customHeight="1">
      <c r="U90007" s="119"/>
    </row>
    <row r="90008" spans="21:21" ht="15" customHeight="1">
      <c r="U90008" s="119"/>
    </row>
    <row r="90009" spans="21:21" ht="15" customHeight="1">
      <c r="U90009" s="119"/>
    </row>
    <row r="90010" spans="21:21" ht="15" customHeight="1">
      <c r="U90010" s="119"/>
    </row>
    <row r="90011" spans="21:21" ht="15" customHeight="1">
      <c r="U90011" s="119"/>
    </row>
    <row r="90012" spans="21:21" ht="15" customHeight="1">
      <c r="U90012" s="119"/>
    </row>
    <row r="90013" spans="21:21" ht="15" customHeight="1">
      <c r="U90013" s="119"/>
    </row>
    <row r="90014" spans="21:21" ht="15" customHeight="1">
      <c r="U90014" s="119"/>
    </row>
    <row r="90015" spans="21:21" ht="15" customHeight="1">
      <c r="U90015" s="119"/>
    </row>
    <row r="90016" spans="21:21" ht="15" customHeight="1">
      <c r="U90016" s="119"/>
    </row>
    <row r="90017" spans="21:21" ht="15" customHeight="1">
      <c r="U90017" s="119"/>
    </row>
    <row r="90018" spans="21:21" ht="15" customHeight="1">
      <c r="U90018" s="119"/>
    </row>
    <row r="90019" spans="21:21" ht="15" customHeight="1">
      <c r="U90019" s="119"/>
    </row>
    <row r="90020" spans="21:21" ht="15" customHeight="1">
      <c r="U90020" s="119"/>
    </row>
    <row r="90021" spans="21:21" ht="15" customHeight="1">
      <c r="U90021" s="119"/>
    </row>
    <row r="90022" spans="21:21" ht="15" customHeight="1">
      <c r="U90022" s="119"/>
    </row>
    <row r="90023" spans="21:21" ht="15" customHeight="1">
      <c r="U90023" s="119"/>
    </row>
    <row r="90024" spans="21:21" ht="15" customHeight="1">
      <c r="U90024" s="119"/>
    </row>
    <row r="90025" spans="21:21" ht="15" customHeight="1">
      <c r="U90025" s="119"/>
    </row>
    <row r="90026" spans="21:21" ht="15" customHeight="1">
      <c r="U90026" s="119"/>
    </row>
    <row r="90027" spans="21:21" ht="15" customHeight="1">
      <c r="U90027" s="119"/>
    </row>
    <row r="90028" spans="21:21" ht="15" customHeight="1">
      <c r="U90028" s="119"/>
    </row>
    <row r="90029" spans="21:21" ht="15" customHeight="1">
      <c r="U90029" s="119"/>
    </row>
    <row r="90030" spans="21:21" ht="15" customHeight="1">
      <c r="U90030" s="119"/>
    </row>
    <row r="90031" spans="21:21" ht="15" customHeight="1">
      <c r="U90031" s="119"/>
    </row>
    <row r="90032" spans="21:21" ht="15" customHeight="1">
      <c r="U90032" s="119"/>
    </row>
    <row r="90033" spans="21:21" ht="15" customHeight="1">
      <c r="U90033" s="119"/>
    </row>
    <row r="90034" spans="21:21" ht="15" customHeight="1">
      <c r="U90034" s="119"/>
    </row>
    <row r="90035" spans="21:21" ht="15" customHeight="1">
      <c r="U90035" s="119"/>
    </row>
    <row r="90036" spans="21:21" ht="15" customHeight="1">
      <c r="U90036" s="119"/>
    </row>
    <row r="90037" spans="21:21" ht="15" customHeight="1">
      <c r="U90037" s="119"/>
    </row>
    <row r="90038" spans="21:21" ht="15" customHeight="1">
      <c r="U90038" s="119"/>
    </row>
    <row r="90039" spans="21:21" ht="15" customHeight="1">
      <c r="U90039" s="119"/>
    </row>
    <row r="90040" spans="21:21" ht="15" customHeight="1">
      <c r="U90040" s="119"/>
    </row>
    <row r="90041" spans="21:21" ht="15" customHeight="1">
      <c r="U90041" s="119"/>
    </row>
    <row r="90042" spans="21:21" ht="15" customHeight="1">
      <c r="U90042" s="119"/>
    </row>
    <row r="90043" spans="21:21" ht="15" customHeight="1">
      <c r="U90043" s="119"/>
    </row>
    <row r="90044" spans="21:21" ht="15" customHeight="1">
      <c r="U90044" s="119"/>
    </row>
    <row r="90045" spans="21:21" ht="15" customHeight="1">
      <c r="U90045" s="119"/>
    </row>
    <row r="90046" spans="21:21" ht="15" customHeight="1">
      <c r="U90046" s="119"/>
    </row>
    <row r="90047" spans="21:21" ht="15" customHeight="1">
      <c r="U90047" s="119"/>
    </row>
    <row r="90048" spans="21:21" ht="15" customHeight="1">
      <c r="U90048" s="119"/>
    </row>
    <row r="90049" spans="21:21" ht="15" customHeight="1">
      <c r="U90049" s="119"/>
    </row>
    <row r="90050" spans="21:21" ht="15" customHeight="1">
      <c r="U90050" s="119"/>
    </row>
    <row r="90051" spans="21:21" ht="15" customHeight="1">
      <c r="U90051" s="119"/>
    </row>
    <row r="90052" spans="21:21" ht="15" customHeight="1">
      <c r="U90052" s="119"/>
    </row>
    <row r="90053" spans="21:21" ht="15" customHeight="1">
      <c r="U90053" s="119"/>
    </row>
    <row r="90054" spans="21:21" ht="15" customHeight="1">
      <c r="U90054" s="119"/>
    </row>
    <row r="90055" spans="21:21" ht="15" customHeight="1">
      <c r="U90055" s="119"/>
    </row>
    <row r="90056" spans="21:21" ht="15" customHeight="1">
      <c r="U90056" s="119"/>
    </row>
    <row r="90057" spans="21:21" ht="15" customHeight="1">
      <c r="U90057" s="119"/>
    </row>
    <row r="90058" spans="21:21" ht="15" customHeight="1">
      <c r="U90058" s="119"/>
    </row>
    <row r="90059" spans="21:21" ht="15" customHeight="1">
      <c r="U90059" s="119"/>
    </row>
    <row r="90060" spans="21:21" ht="15" customHeight="1">
      <c r="U90060" s="119"/>
    </row>
    <row r="90061" spans="21:21" ht="15" customHeight="1">
      <c r="U90061" s="119"/>
    </row>
    <row r="90062" spans="21:21" ht="15" customHeight="1">
      <c r="U90062" s="119"/>
    </row>
    <row r="90063" spans="21:21" ht="15" customHeight="1">
      <c r="U90063" s="119"/>
    </row>
    <row r="90064" spans="21:21" ht="15" customHeight="1">
      <c r="U90064" s="119"/>
    </row>
    <row r="90065" spans="21:21" ht="15" customHeight="1">
      <c r="U90065" s="119"/>
    </row>
    <row r="90066" spans="21:21" ht="15" customHeight="1">
      <c r="U90066" s="119"/>
    </row>
    <row r="90067" spans="21:21" ht="15" customHeight="1">
      <c r="U90067" s="119"/>
    </row>
    <row r="90068" spans="21:21" ht="15" customHeight="1">
      <c r="U90068" s="119"/>
    </row>
    <row r="90069" spans="21:21" ht="15" customHeight="1">
      <c r="U90069" s="119"/>
    </row>
    <row r="90070" spans="21:21" ht="15" customHeight="1">
      <c r="U90070" s="119"/>
    </row>
    <row r="90071" spans="21:21" ht="15" customHeight="1">
      <c r="U90071" s="119"/>
    </row>
    <row r="90072" spans="21:21" ht="15" customHeight="1">
      <c r="U90072" s="119"/>
    </row>
    <row r="90073" spans="21:21" ht="15" customHeight="1">
      <c r="U90073" s="119"/>
    </row>
    <row r="90074" spans="21:21" ht="15" customHeight="1">
      <c r="U90074" s="119"/>
    </row>
    <row r="90075" spans="21:21" ht="15" customHeight="1">
      <c r="U90075" s="119"/>
    </row>
    <row r="90076" spans="21:21" ht="15" customHeight="1">
      <c r="U90076" s="119"/>
    </row>
    <row r="90077" spans="21:21" ht="15" customHeight="1">
      <c r="U90077" s="119"/>
    </row>
    <row r="90078" spans="21:21" ht="15" customHeight="1">
      <c r="U90078" s="119"/>
    </row>
    <row r="90079" spans="21:21" ht="15" customHeight="1">
      <c r="U90079" s="119"/>
    </row>
    <row r="90080" spans="21:21" ht="15" customHeight="1">
      <c r="U90080" s="119"/>
    </row>
    <row r="90081" spans="21:21" ht="15" customHeight="1">
      <c r="U90081" s="119"/>
    </row>
    <row r="90082" spans="21:21" ht="15" customHeight="1">
      <c r="U90082" s="119"/>
    </row>
    <row r="90083" spans="21:21" ht="15" customHeight="1">
      <c r="U90083" s="119"/>
    </row>
    <row r="90084" spans="21:21" ht="15" customHeight="1">
      <c r="U90084" s="119"/>
    </row>
    <row r="90085" spans="21:21" ht="15" customHeight="1">
      <c r="U90085" s="119"/>
    </row>
    <row r="90086" spans="21:21" ht="15" customHeight="1">
      <c r="U90086" s="119"/>
    </row>
    <row r="90087" spans="21:21" ht="15" customHeight="1">
      <c r="U90087" s="119"/>
    </row>
    <row r="90088" spans="21:21" ht="15" customHeight="1">
      <c r="U90088" s="119"/>
    </row>
    <row r="90089" spans="21:21" ht="15" customHeight="1">
      <c r="U90089" s="119"/>
    </row>
    <row r="90090" spans="21:21" ht="15" customHeight="1">
      <c r="U90090" s="119"/>
    </row>
    <row r="90091" spans="21:21" ht="15" customHeight="1">
      <c r="U90091" s="119"/>
    </row>
    <row r="90092" spans="21:21" ht="15" customHeight="1">
      <c r="U90092" s="119"/>
    </row>
    <row r="90093" spans="21:21" ht="15" customHeight="1">
      <c r="U90093" s="119"/>
    </row>
    <row r="90094" spans="21:21" ht="15" customHeight="1">
      <c r="U90094" s="119"/>
    </row>
    <row r="90095" spans="21:21" ht="15" customHeight="1">
      <c r="U90095" s="119"/>
    </row>
    <row r="90096" spans="21:21" ht="15" customHeight="1">
      <c r="U90096" s="119"/>
    </row>
    <row r="90097" spans="21:21" ht="15" customHeight="1">
      <c r="U90097" s="119"/>
    </row>
    <row r="90098" spans="21:21" ht="15" customHeight="1">
      <c r="U90098" s="119"/>
    </row>
    <row r="90099" spans="21:21" ht="15" customHeight="1">
      <c r="U90099" s="119"/>
    </row>
    <row r="90100" spans="21:21" ht="15" customHeight="1">
      <c r="U90100" s="119"/>
    </row>
    <row r="90101" spans="21:21" ht="15" customHeight="1">
      <c r="U90101" s="119"/>
    </row>
    <row r="90102" spans="21:21" ht="15" customHeight="1">
      <c r="U90102" s="119"/>
    </row>
    <row r="90103" spans="21:21" ht="15" customHeight="1">
      <c r="U90103" s="119"/>
    </row>
    <row r="90104" spans="21:21" ht="15" customHeight="1">
      <c r="U90104" s="119"/>
    </row>
    <row r="90105" spans="21:21" ht="15" customHeight="1">
      <c r="U90105" s="119"/>
    </row>
    <row r="90106" spans="21:21" ht="15" customHeight="1">
      <c r="U90106" s="119"/>
    </row>
    <row r="90107" spans="21:21" ht="15" customHeight="1">
      <c r="U90107" s="119"/>
    </row>
    <row r="90108" spans="21:21" ht="15" customHeight="1">
      <c r="U90108" s="119"/>
    </row>
    <row r="90109" spans="21:21" ht="15" customHeight="1">
      <c r="U90109" s="119"/>
    </row>
    <row r="90110" spans="21:21" ht="15" customHeight="1">
      <c r="U90110" s="119"/>
    </row>
    <row r="90111" spans="21:21" ht="15" customHeight="1">
      <c r="U90111" s="119"/>
    </row>
    <row r="90112" spans="21:21" ht="15" customHeight="1">
      <c r="U90112" s="119"/>
    </row>
    <row r="90113" spans="21:21" ht="15" customHeight="1">
      <c r="U90113" s="119"/>
    </row>
    <row r="90114" spans="21:21" ht="15" customHeight="1">
      <c r="U90114" s="119"/>
    </row>
    <row r="90115" spans="21:21" ht="15" customHeight="1">
      <c r="U90115" s="119"/>
    </row>
    <row r="90116" spans="21:21" ht="15" customHeight="1">
      <c r="U90116" s="119"/>
    </row>
    <row r="90117" spans="21:21" ht="15" customHeight="1">
      <c r="U90117" s="119"/>
    </row>
    <row r="90118" spans="21:21" ht="15" customHeight="1">
      <c r="U90118" s="119"/>
    </row>
    <row r="90119" spans="21:21" ht="15" customHeight="1">
      <c r="U90119" s="119"/>
    </row>
    <row r="90120" spans="21:21" ht="15" customHeight="1">
      <c r="U90120" s="119"/>
    </row>
    <row r="90121" spans="21:21" ht="15" customHeight="1">
      <c r="U90121" s="119"/>
    </row>
    <row r="90122" spans="21:21" ht="15" customHeight="1">
      <c r="U90122" s="119"/>
    </row>
    <row r="90123" spans="21:21" ht="15" customHeight="1">
      <c r="U90123" s="119"/>
    </row>
    <row r="90124" spans="21:21" ht="15" customHeight="1">
      <c r="U90124" s="119"/>
    </row>
    <row r="90125" spans="21:21" ht="15" customHeight="1">
      <c r="U90125" s="119"/>
    </row>
    <row r="90126" spans="21:21" ht="15" customHeight="1">
      <c r="U90126" s="119"/>
    </row>
    <row r="90127" spans="21:21" ht="15" customHeight="1">
      <c r="U90127" s="119"/>
    </row>
    <row r="90128" spans="21:21" ht="15" customHeight="1">
      <c r="U90128" s="119"/>
    </row>
    <row r="90129" spans="21:21" ht="15" customHeight="1">
      <c r="U90129" s="119"/>
    </row>
    <row r="90130" spans="21:21" ht="15" customHeight="1">
      <c r="U90130" s="119"/>
    </row>
    <row r="90131" spans="21:21" ht="15" customHeight="1">
      <c r="U90131" s="119"/>
    </row>
    <row r="90132" spans="21:21" ht="15" customHeight="1">
      <c r="U90132" s="119"/>
    </row>
    <row r="90133" spans="21:21" ht="15" customHeight="1">
      <c r="U90133" s="119"/>
    </row>
    <row r="90134" spans="21:21" ht="15" customHeight="1">
      <c r="U90134" s="119"/>
    </row>
    <row r="90135" spans="21:21" ht="15" customHeight="1">
      <c r="U90135" s="119"/>
    </row>
    <row r="90136" spans="21:21" ht="15" customHeight="1">
      <c r="U90136" s="119"/>
    </row>
    <row r="90137" spans="21:21" ht="15" customHeight="1">
      <c r="U90137" s="119"/>
    </row>
    <row r="90138" spans="21:21" ht="15" customHeight="1">
      <c r="U90138" s="119"/>
    </row>
    <row r="90139" spans="21:21" ht="15" customHeight="1">
      <c r="U90139" s="119"/>
    </row>
    <row r="90140" spans="21:21" ht="15" customHeight="1">
      <c r="U90140" s="119"/>
    </row>
    <row r="90141" spans="21:21" ht="15" customHeight="1">
      <c r="U90141" s="119"/>
    </row>
    <row r="90142" spans="21:21" ht="15" customHeight="1">
      <c r="U90142" s="119"/>
    </row>
    <row r="90143" spans="21:21" ht="15" customHeight="1">
      <c r="U90143" s="119"/>
    </row>
    <row r="90144" spans="21:21" ht="15" customHeight="1">
      <c r="U90144" s="119"/>
    </row>
    <row r="90145" spans="21:21" ht="15" customHeight="1">
      <c r="U90145" s="119"/>
    </row>
    <row r="90146" spans="21:21" ht="15" customHeight="1">
      <c r="U90146" s="119"/>
    </row>
    <row r="90147" spans="21:21" ht="15" customHeight="1">
      <c r="U90147" s="119"/>
    </row>
    <row r="90148" spans="21:21" ht="15" customHeight="1">
      <c r="U90148" s="119"/>
    </row>
    <row r="90149" spans="21:21" ht="15" customHeight="1">
      <c r="U90149" s="119"/>
    </row>
    <row r="90150" spans="21:21" ht="15" customHeight="1">
      <c r="U90150" s="119"/>
    </row>
    <row r="90151" spans="21:21" ht="15" customHeight="1">
      <c r="U90151" s="119"/>
    </row>
    <row r="90152" spans="21:21" ht="15" customHeight="1">
      <c r="U90152" s="119"/>
    </row>
    <row r="90153" spans="21:21" ht="15" customHeight="1">
      <c r="U90153" s="119"/>
    </row>
    <row r="90154" spans="21:21" ht="15" customHeight="1">
      <c r="U90154" s="119"/>
    </row>
    <row r="90155" spans="21:21" ht="15" customHeight="1">
      <c r="U90155" s="119"/>
    </row>
    <row r="90156" spans="21:21" ht="15" customHeight="1">
      <c r="U90156" s="119"/>
    </row>
    <row r="90157" spans="21:21" ht="15" customHeight="1">
      <c r="U90157" s="119"/>
    </row>
    <row r="90158" spans="21:21" ht="15" customHeight="1">
      <c r="U90158" s="119"/>
    </row>
    <row r="90159" spans="21:21" ht="15" customHeight="1">
      <c r="U90159" s="119"/>
    </row>
    <row r="90160" spans="21:21" ht="15" customHeight="1">
      <c r="U90160" s="119"/>
    </row>
    <row r="90161" spans="21:21" ht="15" customHeight="1">
      <c r="U90161" s="119"/>
    </row>
    <row r="90162" spans="21:21" ht="15" customHeight="1">
      <c r="U90162" s="119"/>
    </row>
    <row r="90163" spans="21:21" ht="15" customHeight="1">
      <c r="U90163" s="119"/>
    </row>
    <row r="90164" spans="21:21" ht="15" customHeight="1">
      <c r="U90164" s="119"/>
    </row>
    <row r="90165" spans="21:21" ht="15" customHeight="1">
      <c r="U90165" s="119"/>
    </row>
    <row r="90166" spans="21:21" ht="15" customHeight="1">
      <c r="U90166" s="119"/>
    </row>
    <row r="90167" spans="21:21" ht="15" customHeight="1">
      <c r="U90167" s="119"/>
    </row>
    <row r="90168" spans="21:21" ht="15" customHeight="1">
      <c r="U90168" s="119"/>
    </row>
    <row r="90169" spans="21:21" ht="15" customHeight="1">
      <c r="U90169" s="119"/>
    </row>
    <row r="90170" spans="21:21" ht="15" customHeight="1">
      <c r="U90170" s="119"/>
    </row>
    <row r="90171" spans="21:21" ht="15" customHeight="1">
      <c r="U90171" s="119"/>
    </row>
    <row r="90172" spans="21:21" ht="15" customHeight="1">
      <c r="U90172" s="119"/>
    </row>
    <row r="90173" spans="21:21" ht="15" customHeight="1">
      <c r="U90173" s="119"/>
    </row>
    <row r="90174" spans="21:21" ht="15" customHeight="1">
      <c r="U90174" s="119"/>
    </row>
    <row r="90175" spans="21:21" ht="15" customHeight="1">
      <c r="U90175" s="119"/>
    </row>
    <row r="90176" spans="21:21" ht="15" customHeight="1">
      <c r="U90176" s="119"/>
    </row>
    <row r="90177" spans="21:21" ht="15" customHeight="1">
      <c r="U90177" s="119"/>
    </row>
    <row r="90178" spans="21:21" ht="15" customHeight="1">
      <c r="U90178" s="119"/>
    </row>
    <row r="90179" spans="21:21" ht="15" customHeight="1">
      <c r="U90179" s="119"/>
    </row>
    <row r="90180" spans="21:21" ht="15" customHeight="1">
      <c r="U90180" s="119"/>
    </row>
    <row r="90181" spans="21:21" ht="15" customHeight="1">
      <c r="U90181" s="119"/>
    </row>
    <row r="90182" spans="21:21" ht="15" customHeight="1">
      <c r="U90182" s="119"/>
    </row>
    <row r="90183" spans="21:21" ht="15" customHeight="1">
      <c r="U90183" s="119"/>
    </row>
    <row r="90184" spans="21:21" ht="15" customHeight="1">
      <c r="U90184" s="119"/>
    </row>
    <row r="90185" spans="21:21" ht="15" customHeight="1">
      <c r="U90185" s="119"/>
    </row>
    <row r="90186" spans="21:21" ht="15" customHeight="1">
      <c r="U90186" s="119"/>
    </row>
    <row r="90187" spans="21:21" ht="15" customHeight="1">
      <c r="U90187" s="119"/>
    </row>
    <row r="90188" spans="21:21" ht="15" customHeight="1">
      <c r="U90188" s="119"/>
    </row>
    <row r="90189" spans="21:21" ht="15" customHeight="1">
      <c r="U90189" s="119"/>
    </row>
    <row r="90190" spans="21:21" ht="15" customHeight="1">
      <c r="U90190" s="119"/>
    </row>
    <row r="90191" spans="21:21" ht="15" customHeight="1">
      <c r="U90191" s="119"/>
    </row>
    <row r="90192" spans="21:21" ht="15" customHeight="1">
      <c r="U90192" s="119"/>
    </row>
    <row r="90193" spans="21:21" ht="15" customHeight="1">
      <c r="U90193" s="119"/>
    </row>
    <row r="90194" spans="21:21" ht="15" customHeight="1">
      <c r="U90194" s="119"/>
    </row>
    <row r="90195" spans="21:21" ht="15" customHeight="1">
      <c r="U90195" s="119"/>
    </row>
    <row r="90196" spans="21:21" ht="15" customHeight="1">
      <c r="U90196" s="119"/>
    </row>
    <row r="90197" spans="21:21" ht="15" customHeight="1">
      <c r="U90197" s="119"/>
    </row>
    <row r="90198" spans="21:21" ht="15" customHeight="1">
      <c r="U90198" s="119"/>
    </row>
    <row r="90199" spans="21:21" ht="15" customHeight="1">
      <c r="U90199" s="119"/>
    </row>
    <row r="90200" spans="21:21" ht="15" customHeight="1">
      <c r="U90200" s="119"/>
    </row>
    <row r="90201" spans="21:21" ht="15" customHeight="1">
      <c r="U90201" s="119"/>
    </row>
    <row r="90202" spans="21:21" ht="15" customHeight="1">
      <c r="U90202" s="119"/>
    </row>
    <row r="90203" spans="21:21" ht="15" customHeight="1">
      <c r="U90203" s="119"/>
    </row>
    <row r="90204" spans="21:21" ht="15" customHeight="1">
      <c r="U90204" s="119"/>
    </row>
    <row r="90205" spans="21:21" ht="15" customHeight="1">
      <c r="U90205" s="119"/>
    </row>
    <row r="90206" spans="21:21" ht="15" customHeight="1">
      <c r="U90206" s="119"/>
    </row>
    <row r="90207" spans="21:21" ht="15" customHeight="1">
      <c r="U90207" s="119"/>
    </row>
    <row r="90208" spans="21:21" ht="15" customHeight="1">
      <c r="U90208" s="119"/>
    </row>
    <row r="90209" spans="21:21" ht="15" customHeight="1">
      <c r="U90209" s="119"/>
    </row>
    <row r="90210" spans="21:21" ht="15" customHeight="1">
      <c r="U90210" s="119"/>
    </row>
    <row r="90211" spans="21:21" ht="15" customHeight="1">
      <c r="U90211" s="119"/>
    </row>
    <row r="90212" spans="21:21" ht="15" customHeight="1">
      <c r="U90212" s="119"/>
    </row>
    <row r="90213" spans="21:21" ht="15" customHeight="1">
      <c r="U90213" s="119"/>
    </row>
    <row r="90214" spans="21:21" ht="15" customHeight="1">
      <c r="U90214" s="119"/>
    </row>
    <row r="90215" spans="21:21" ht="15" customHeight="1">
      <c r="U90215" s="119"/>
    </row>
    <row r="90216" spans="21:21" ht="15" customHeight="1">
      <c r="U90216" s="119"/>
    </row>
    <row r="90217" spans="21:21" ht="15" customHeight="1">
      <c r="U90217" s="119"/>
    </row>
    <row r="90218" spans="21:21" ht="15" customHeight="1">
      <c r="U90218" s="119"/>
    </row>
    <row r="90219" spans="21:21" ht="15" customHeight="1">
      <c r="U90219" s="119"/>
    </row>
    <row r="90220" spans="21:21" ht="15" customHeight="1">
      <c r="U90220" s="119"/>
    </row>
    <row r="90221" spans="21:21" ht="15" customHeight="1">
      <c r="U90221" s="119"/>
    </row>
    <row r="90222" spans="21:21" ht="15" customHeight="1">
      <c r="U90222" s="119"/>
    </row>
    <row r="90223" spans="21:21" ht="15" customHeight="1">
      <c r="U90223" s="119"/>
    </row>
    <row r="90224" spans="21:21" ht="15" customHeight="1">
      <c r="U90224" s="119"/>
    </row>
    <row r="90225" spans="21:21" ht="15" customHeight="1">
      <c r="U90225" s="119"/>
    </row>
    <row r="90226" spans="21:21" ht="15" customHeight="1">
      <c r="U90226" s="119"/>
    </row>
    <row r="90227" spans="21:21" ht="15" customHeight="1">
      <c r="U90227" s="119"/>
    </row>
    <row r="90228" spans="21:21" ht="15" customHeight="1">
      <c r="U90228" s="119"/>
    </row>
    <row r="90229" spans="21:21" ht="15" customHeight="1">
      <c r="U90229" s="119"/>
    </row>
    <row r="90230" spans="21:21" ht="15" customHeight="1">
      <c r="U90230" s="119"/>
    </row>
    <row r="90231" spans="21:21" ht="15" customHeight="1">
      <c r="U90231" s="119"/>
    </row>
    <row r="90232" spans="21:21" ht="15" customHeight="1">
      <c r="U90232" s="119"/>
    </row>
    <row r="90233" spans="21:21" ht="15" customHeight="1">
      <c r="U90233" s="119"/>
    </row>
    <row r="90234" spans="21:21" ht="15" customHeight="1">
      <c r="U90234" s="119"/>
    </row>
    <row r="90235" spans="21:21" ht="15" customHeight="1">
      <c r="U90235" s="119"/>
    </row>
    <row r="90236" spans="21:21" ht="15" customHeight="1">
      <c r="U90236" s="119"/>
    </row>
    <row r="90237" spans="21:21" ht="15" customHeight="1">
      <c r="U90237" s="119"/>
    </row>
    <row r="90238" spans="21:21" ht="15" customHeight="1">
      <c r="U90238" s="119"/>
    </row>
    <row r="90239" spans="21:21" ht="15" customHeight="1">
      <c r="U90239" s="119"/>
    </row>
    <row r="90240" spans="21:21" ht="15" customHeight="1">
      <c r="U90240" s="119"/>
    </row>
    <row r="90241" spans="21:21" ht="15" customHeight="1">
      <c r="U90241" s="119"/>
    </row>
    <row r="90242" spans="21:21" ht="15" customHeight="1">
      <c r="U90242" s="119"/>
    </row>
    <row r="90243" spans="21:21" ht="15" customHeight="1">
      <c r="U90243" s="119"/>
    </row>
    <row r="90244" spans="21:21" ht="15" customHeight="1">
      <c r="U90244" s="119"/>
    </row>
    <row r="90245" spans="21:21" ht="15" customHeight="1">
      <c r="U90245" s="119"/>
    </row>
    <row r="90246" spans="21:21" ht="15" customHeight="1">
      <c r="U90246" s="119"/>
    </row>
    <row r="90247" spans="21:21" ht="15" customHeight="1">
      <c r="U90247" s="119"/>
    </row>
    <row r="90248" spans="21:21" ht="15" customHeight="1">
      <c r="U90248" s="119"/>
    </row>
    <row r="90249" spans="21:21" ht="15" customHeight="1">
      <c r="U90249" s="119"/>
    </row>
    <row r="90250" spans="21:21" ht="15" customHeight="1">
      <c r="U90250" s="119"/>
    </row>
    <row r="90251" spans="21:21" ht="15" customHeight="1">
      <c r="U90251" s="119"/>
    </row>
    <row r="90252" spans="21:21" ht="15" customHeight="1">
      <c r="U90252" s="119"/>
    </row>
    <row r="90253" spans="21:21" ht="15" customHeight="1">
      <c r="U90253" s="119"/>
    </row>
    <row r="90254" spans="21:21" ht="15" customHeight="1">
      <c r="U90254" s="119"/>
    </row>
    <row r="90255" spans="21:21" ht="15" customHeight="1">
      <c r="U90255" s="119"/>
    </row>
    <row r="90256" spans="21:21" ht="15" customHeight="1">
      <c r="U90256" s="119"/>
    </row>
    <row r="90257" spans="21:21" ht="15" customHeight="1">
      <c r="U90257" s="119"/>
    </row>
    <row r="90258" spans="21:21" ht="15" customHeight="1">
      <c r="U90258" s="119"/>
    </row>
    <row r="90259" spans="21:21" ht="15" customHeight="1">
      <c r="U90259" s="119"/>
    </row>
    <row r="90260" spans="21:21" ht="15" customHeight="1">
      <c r="U90260" s="119"/>
    </row>
    <row r="90261" spans="21:21" ht="15" customHeight="1">
      <c r="U90261" s="119"/>
    </row>
    <row r="90262" spans="21:21" ht="15" customHeight="1">
      <c r="U90262" s="119"/>
    </row>
    <row r="90263" spans="21:21" ht="15" customHeight="1">
      <c r="U90263" s="119"/>
    </row>
    <row r="90264" spans="21:21" ht="15" customHeight="1">
      <c r="U90264" s="119"/>
    </row>
    <row r="90265" spans="21:21" ht="15" customHeight="1">
      <c r="U90265" s="119"/>
    </row>
    <row r="90266" spans="21:21" ht="15" customHeight="1">
      <c r="U90266" s="119"/>
    </row>
    <row r="90267" spans="21:21" ht="15" customHeight="1">
      <c r="U90267" s="119"/>
    </row>
    <row r="90268" spans="21:21" ht="15" customHeight="1">
      <c r="U90268" s="119"/>
    </row>
    <row r="90269" spans="21:21" ht="15" customHeight="1">
      <c r="U90269" s="119"/>
    </row>
    <row r="90270" spans="21:21" ht="15" customHeight="1">
      <c r="U90270" s="119"/>
    </row>
    <row r="90271" spans="21:21" ht="15" customHeight="1">
      <c r="U90271" s="119"/>
    </row>
    <row r="90272" spans="21:21" ht="15" customHeight="1">
      <c r="U90272" s="119"/>
    </row>
    <row r="90273" spans="21:21" ht="15" customHeight="1">
      <c r="U90273" s="119"/>
    </row>
    <row r="90274" spans="21:21" ht="15" customHeight="1">
      <c r="U90274" s="119"/>
    </row>
    <row r="90275" spans="21:21" ht="15" customHeight="1">
      <c r="U90275" s="119"/>
    </row>
    <row r="90276" spans="21:21" ht="15" customHeight="1">
      <c r="U90276" s="119"/>
    </row>
    <row r="90277" spans="21:21" ht="15" customHeight="1">
      <c r="U90277" s="119"/>
    </row>
    <row r="90278" spans="21:21" ht="15" customHeight="1">
      <c r="U90278" s="119"/>
    </row>
    <row r="90279" spans="21:21" ht="15" customHeight="1">
      <c r="U90279" s="119"/>
    </row>
    <row r="90280" spans="21:21" ht="15" customHeight="1">
      <c r="U90280" s="119"/>
    </row>
    <row r="90281" spans="21:21" ht="15" customHeight="1">
      <c r="U90281" s="119"/>
    </row>
    <row r="90282" spans="21:21" ht="15" customHeight="1">
      <c r="U90282" s="119"/>
    </row>
    <row r="90283" spans="21:21" ht="15" customHeight="1">
      <c r="U90283" s="119"/>
    </row>
    <row r="90284" spans="21:21" ht="15" customHeight="1">
      <c r="U90284" s="119"/>
    </row>
    <row r="90285" spans="21:21" ht="15" customHeight="1">
      <c r="U90285" s="119"/>
    </row>
    <row r="90286" spans="21:21" ht="15" customHeight="1">
      <c r="U90286" s="119"/>
    </row>
    <row r="90287" spans="21:21" ht="15" customHeight="1">
      <c r="U90287" s="119"/>
    </row>
    <row r="90288" spans="21:21" ht="15" customHeight="1">
      <c r="U90288" s="119"/>
    </row>
    <row r="90289" spans="21:21" ht="15" customHeight="1">
      <c r="U90289" s="119"/>
    </row>
    <row r="90290" spans="21:21" ht="15" customHeight="1">
      <c r="U90290" s="119"/>
    </row>
    <row r="90291" spans="21:21" ht="15" customHeight="1">
      <c r="U90291" s="119"/>
    </row>
    <row r="90292" spans="21:21" ht="15" customHeight="1">
      <c r="U90292" s="119"/>
    </row>
    <row r="90293" spans="21:21" ht="15" customHeight="1">
      <c r="U90293" s="119"/>
    </row>
    <row r="90294" spans="21:21" ht="15" customHeight="1">
      <c r="U90294" s="119"/>
    </row>
    <row r="90295" spans="21:21" ht="15" customHeight="1">
      <c r="U90295" s="119"/>
    </row>
    <row r="90296" spans="21:21" ht="15" customHeight="1">
      <c r="U90296" s="119"/>
    </row>
    <row r="90297" spans="21:21" ht="15" customHeight="1">
      <c r="U90297" s="119"/>
    </row>
    <row r="90298" spans="21:21" ht="15" customHeight="1">
      <c r="U90298" s="119"/>
    </row>
    <row r="90299" spans="21:21" ht="15" customHeight="1">
      <c r="U90299" s="119"/>
    </row>
    <row r="90300" spans="21:21" ht="15" customHeight="1">
      <c r="U90300" s="119"/>
    </row>
    <row r="90301" spans="21:21" ht="15" customHeight="1">
      <c r="U90301" s="119"/>
    </row>
    <row r="90302" spans="21:21" ht="15" customHeight="1">
      <c r="U90302" s="119"/>
    </row>
    <row r="90303" spans="21:21" ht="15" customHeight="1">
      <c r="U90303" s="119"/>
    </row>
    <row r="90304" spans="21:21" ht="15" customHeight="1">
      <c r="U90304" s="119"/>
    </row>
    <row r="90305" spans="21:21" ht="15" customHeight="1">
      <c r="U90305" s="119"/>
    </row>
    <row r="90306" spans="21:21" ht="15" customHeight="1">
      <c r="U90306" s="119"/>
    </row>
    <row r="90307" spans="21:21" ht="15" customHeight="1">
      <c r="U90307" s="119"/>
    </row>
    <row r="90308" spans="21:21" ht="15" customHeight="1">
      <c r="U90308" s="119"/>
    </row>
    <row r="90309" spans="21:21" ht="15" customHeight="1">
      <c r="U90309" s="119"/>
    </row>
    <row r="90310" spans="21:21" ht="15" customHeight="1">
      <c r="U90310" s="119"/>
    </row>
    <row r="90311" spans="21:21" ht="15" customHeight="1">
      <c r="U90311" s="119"/>
    </row>
    <row r="90312" spans="21:21" ht="15" customHeight="1">
      <c r="U90312" s="119"/>
    </row>
    <row r="90313" spans="21:21" ht="15" customHeight="1">
      <c r="U90313" s="119"/>
    </row>
    <row r="90314" spans="21:21" ht="15" customHeight="1">
      <c r="U90314" s="119"/>
    </row>
    <row r="90315" spans="21:21" ht="15" customHeight="1">
      <c r="U90315" s="119"/>
    </row>
    <row r="90316" spans="21:21" ht="15" customHeight="1">
      <c r="U90316" s="119"/>
    </row>
    <row r="90317" spans="21:21" ht="15" customHeight="1">
      <c r="U90317" s="119"/>
    </row>
    <row r="90318" spans="21:21" ht="15" customHeight="1">
      <c r="U90318" s="119"/>
    </row>
    <row r="90319" spans="21:21" ht="15" customHeight="1">
      <c r="U90319" s="119"/>
    </row>
    <row r="90320" spans="21:21" ht="15" customHeight="1">
      <c r="U90320" s="119"/>
    </row>
    <row r="90321" spans="21:21" ht="15" customHeight="1">
      <c r="U90321" s="119"/>
    </row>
    <row r="90322" spans="21:21" ht="15" customHeight="1">
      <c r="U90322" s="119"/>
    </row>
    <row r="90323" spans="21:21" ht="15" customHeight="1">
      <c r="U90323" s="119"/>
    </row>
    <row r="90324" spans="21:21" ht="15" customHeight="1">
      <c r="U90324" s="119"/>
    </row>
    <row r="90325" spans="21:21" ht="15" customHeight="1">
      <c r="U90325" s="119"/>
    </row>
    <row r="90326" spans="21:21" ht="15" customHeight="1">
      <c r="U90326" s="119"/>
    </row>
    <row r="90327" spans="21:21" ht="15" customHeight="1">
      <c r="U90327" s="119"/>
    </row>
    <row r="90328" spans="21:21" ht="15" customHeight="1">
      <c r="U90328" s="119"/>
    </row>
    <row r="90329" spans="21:21" ht="15" customHeight="1">
      <c r="U90329" s="119"/>
    </row>
    <row r="90330" spans="21:21" ht="15" customHeight="1">
      <c r="U90330" s="119"/>
    </row>
    <row r="90331" spans="21:21" ht="15" customHeight="1">
      <c r="U90331" s="119"/>
    </row>
    <row r="90332" spans="21:21" ht="15" customHeight="1">
      <c r="U90332" s="119"/>
    </row>
    <row r="90333" spans="21:21" ht="15" customHeight="1">
      <c r="U90333" s="119"/>
    </row>
    <row r="90334" spans="21:21" ht="15" customHeight="1">
      <c r="U90334" s="119"/>
    </row>
    <row r="90335" spans="21:21" ht="15" customHeight="1">
      <c r="U90335" s="119"/>
    </row>
    <row r="90336" spans="21:21" ht="15" customHeight="1">
      <c r="U90336" s="119"/>
    </row>
    <row r="90337" spans="21:21" ht="15" customHeight="1">
      <c r="U90337" s="119"/>
    </row>
    <row r="90338" spans="21:21" ht="15" customHeight="1">
      <c r="U90338" s="119"/>
    </row>
    <row r="90339" spans="21:21" ht="15" customHeight="1">
      <c r="U90339" s="119"/>
    </row>
    <row r="90340" spans="21:21" ht="15" customHeight="1">
      <c r="U90340" s="119"/>
    </row>
    <row r="90341" spans="21:21" ht="15" customHeight="1">
      <c r="U90341" s="119"/>
    </row>
    <row r="90342" spans="21:21" ht="15" customHeight="1">
      <c r="U90342" s="119"/>
    </row>
    <row r="90343" spans="21:21" ht="15" customHeight="1">
      <c r="U90343" s="119"/>
    </row>
    <row r="90344" spans="21:21" ht="15" customHeight="1">
      <c r="U90344" s="119"/>
    </row>
    <row r="90345" spans="21:21" ht="15" customHeight="1">
      <c r="U90345" s="119"/>
    </row>
    <row r="90346" spans="21:21" ht="15" customHeight="1">
      <c r="U90346" s="119"/>
    </row>
    <row r="90347" spans="21:21" ht="15" customHeight="1">
      <c r="U90347" s="119"/>
    </row>
    <row r="90348" spans="21:21" ht="15" customHeight="1">
      <c r="U90348" s="119"/>
    </row>
    <row r="90349" spans="21:21" ht="15" customHeight="1">
      <c r="U90349" s="119"/>
    </row>
    <row r="90350" spans="21:21" ht="15" customHeight="1">
      <c r="U90350" s="119"/>
    </row>
    <row r="90351" spans="21:21" ht="15" customHeight="1">
      <c r="U90351" s="119"/>
    </row>
    <row r="90352" spans="21:21" ht="15" customHeight="1">
      <c r="U90352" s="119"/>
    </row>
    <row r="90353" spans="21:21" ht="15" customHeight="1">
      <c r="U90353" s="119"/>
    </row>
    <row r="90354" spans="21:21" ht="15" customHeight="1">
      <c r="U90354" s="119"/>
    </row>
    <row r="90355" spans="21:21" ht="15" customHeight="1">
      <c r="U90355" s="119"/>
    </row>
    <row r="90356" spans="21:21" ht="15" customHeight="1">
      <c r="U90356" s="119"/>
    </row>
    <row r="90357" spans="21:21" ht="15" customHeight="1">
      <c r="U90357" s="119"/>
    </row>
    <row r="90358" spans="21:21" ht="15" customHeight="1">
      <c r="U90358" s="119"/>
    </row>
    <row r="90359" spans="21:21" ht="15" customHeight="1">
      <c r="U90359" s="119"/>
    </row>
    <row r="90360" spans="21:21" ht="15" customHeight="1">
      <c r="U90360" s="119"/>
    </row>
    <row r="90361" spans="21:21" ht="15" customHeight="1">
      <c r="U90361" s="119"/>
    </row>
    <row r="90362" spans="21:21" ht="15" customHeight="1">
      <c r="U90362" s="119"/>
    </row>
    <row r="90363" spans="21:21" ht="15" customHeight="1">
      <c r="U90363" s="119"/>
    </row>
    <row r="90364" spans="21:21" ht="15" customHeight="1">
      <c r="U90364" s="119"/>
    </row>
    <row r="90365" spans="21:21" ht="15" customHeight="1">
      <c r="U90365" s="119"/>
    </row>
    <row r="90366" spans="21:21" ht="15" customHeight="1">
      <c r="U90366" s="119"/>
    </row>
    <row r="90367" spans="21:21" ht="15" customHeight="1">
      <c r="U90367" s="119"/>
    </row>
    <row r="90368" spans="21:21" ht="15" customHeight="1">
      <c r="U90368" s="119"/>
    </row>
    <row r="90369" spans="21:21" ht="15" customHeight="1">
      <c r="U90369" s="119"/>
    </row>
    <row r="90370" spans="21:21" ht="15" customHeight="1">
      <c r="U90370" s="119"/>
    </row>
    <row r="90371" spans="21:21" ht="15" customHeight="1">
      <c r="U90371" s="119"/>
    </row>
    <row r="90372" spans="21:21" ht="15" customHeight="1">
      <c r="U90372" s="119"/>
    </row>
    <row r="90373" spans="21:21" ht="15" customHeight="1">
      <c r="U90373" s="119"/>
    </row>
    <row r="90374" spans="21:21" ht="15" customHeight="1">
      <c r="U90374" s="119"/>
    </row>
    <row r="90375" spans="21:21" ht="15" customHeight="1">
      <c r="U90375" s="119"/>
    </row>
    <row r="90376" spans="21:21" ht="15" customHeight="1">
      <c r="U90376" s="119"/>
    </row>
    <row r="90377" spans="21:21" ht="15" customHeight="1">
      <c r="U90377" s="119"/>
    </row>
    <row r="90378" spans="21:21" ht="15" customHeight="1">
      <c r="U90378" s="119"/>
    </row>
    <row r="90379" spans="21:21" ht="15" customHeight="1">
      <c r="U90379" s="119"/>
    </row>
    <row r="90380" spans="21:21" ht="15" customHeight="1">
      <c r="U90380" s="119"/>
    </row>
    <row r="90381" spans="21:21" ht="15" customHeight="1">
      <c r="U90381" s="119"/>
    </row>
    <row r="90382" spans="21:21" ht="15" customHeight="1">
      <c r="U90382" s="119"/>
    </row>
    <row r="90383" spans="21:21" ht="15" customHeight="1">
      <c r="U90383" s="119"/>
    </row>
    <row r="90384" spans="21:21" ht="15" customHeight="1">
      <c r="U90384" s="119"/>
    </row>
    <row r="90385" spans="21:21" ht="15" customHeight="1">
      <c r="U90385" s="119"/>
    </row>
    <row r="90386" spans="21:21" ht="15" customHeight="1">
      <c r="U90386" s="119"/>
    </row>
    <row r="90387" spans="21:21" ht="15" customHeight="1">
      <c r="U90387" s="119"/>
    </row>
    <row r="90388" spans="21:21" ht="15" customHeight="1">
      <c r="U90388" s="119"/>
    </row>
    <row r="90389" spans="21:21" ht="15" customHeight="1">
      <c r="U90389" s="119"/>
    </row>
    <row r="90390" spans="21:21" ht="15" customHeight="1">
      <c r="U90390" s="119"/>
    </row>
    <row r="90391" spans="21:21" ht="15" customHeight="1">
      <c r="U90391" s="119"/>
    </row>
    <row r="90392" spans="21:21" ht="15" customHeight="1">
      <c r="U90392" s="119"/>
    </row>
    <row r="90393" spans="21:21" ht="15" customHeight="1">
      <c r="U90393" s="119"/>
    </row>
    <row r="90394" spans="21:21" ht="15" customHeight="1">
      <c r="U90394" s="119"/>
    </row>
    <row r="90395" spans="21:21" ht="15" customHeight="1">
      <c r="U90395" s="119"/>
    </row>
    <row r="90396" spans="21:21" ht="15" customHeight="1">
      <c r="U90396" s="119"/>
    </row>
    <row r="90397" spans="21:21" ht="15" customHeight="1">
      <c r="U90397" s="119"/>
    </row>
    <row r="90398" spans="21:21" ht="15" customHeight="1">
      <c r="U90398" s="119"/>
    </row>
    <row r="90399" spans="21:21" ht="15" customHeight="1">
      <c r="U90399" s="119"/>
    </row>
    <row r="90400" spans="21:21" ht="15" customHeight="1">
      <c r="U90400" s="119"/>
    </row>
    <row r="90401" spans="21:21" ht="15" customHeight="1">
      <c r="U90401" s="119"/>
    </row>
    <row r="90402" spans="21:21" ht="15" customHeight="1">
      <c r="U90402" s="119"/>
    </row>
    <row r="90403" spans="21:21" ht="15" customHeight="1">
      <c r="U90403" s="119"/>
    </row>
    <row r="90404" spans="21:21" ht="15" customHeight="1">
      <c r="U90404" s="119"/>
    </row>
    <row r="90405" spans="21:21" ht="15" customHeight="1">
      <c r="U90405" s="119"/>
    </row>
    <row r="90406" spans="21:21" ht="15" customHeight="1">
      <c r="U90406" s="119"/>
    </row>
    <row r="90407" spans="21:21" ht="15" customHeight="1">
      <c r="U90407" s="119"/>
    </row>
    <row r="90408" spans="21:21" ht="15" customHeight="1">
      <c r="U90408" s="119"/>
    </row>
    <row r="90409" spans="21:21" ht="15" customHeight="1">
      <c r="U90409" s="119"/>
    </row>
    <row r="90410" spans="21:21" ht="15" customHeight="1">
      <c r="U90410" s="119"/>
    </row>
    <row r="90411" spans="21:21" ht="15" customHeight="1">
      <c r="U90411" s="119"/>
    </row>
    <row r="90412" spans="21:21" ht="15" customHeight="1">
      <c r="U90412" s="119"/>
    </row>
    <row r="90413" spans="21:21" ht="15" customHeight="1">
      <c r="U90413" s="119"/>
    </row>
    <row r="90414" spans="21:21" ht="15" customHeight="1">
      <c r="U90414" s="119"/>
    </row>
    <row r="90415" spans="21:21" ht="15" customHeight="1">
      <c r="U90415" s="119"/>
    </row>
    <row r="90416" spans="21:21" ht="15" customHeight="1">
      <c r="U90416" s="119"/>
    </row>
    <row r="90417" spans="21:21" ht="15" customHeight="1">
      <c r="U90417" s="119"/>
    </row>
    <row r="90418" spans="21:21" ht="15" customHeight="1">
      <c r="U90418" s="119"/>
    </row>
    <row r="90419" spans="21:21" ht="15" customHeight="1">
      <c r="U90419" s="119"/>
    </row>
    <row r="90420" spans="21:21" ht="15" customHeight="1">
      <c r="U90420" s="119"/>
    </row>
    <row r="90421" spans="21:21" ht="15" customHeight="1">
      <c r="U90421" s="119"/>
    </row>
    <row r="90422" spans="21:21" ht="15" customHeight="1">
      <c r="U90422" s="119"/>
    </row>
    <row r="90423" spans="21:21" ht="15" customHeight="1">
      <c r="U90423" s="119"/>
    </row>
    <row r="90424" spans="21:21" ht="15" customHeight="1">
      <c r="U90424" s="119"/>
    </row>
    <row r="90425" spans="21:21" ht="15" customHeight="1">
      <c r="U90425" s="119"/>
    </row>
    <row r="90426" spans="21:21" ht="15" customHeight="1">
      <c r="U90426" s="119"/>
    </row>
    <row r="90427" spans="21:21" ht="15" customHeight="1">
      <c r="U90427" s="119"/>
    </row>
    <row r="90428" spans="21:21" ht="15" customHeight="1">
      <c r="U90428" s="119"/>
    </row>
    <row r="90429" spans="21:21" ht="15" customHeight="1">
      <c r="U90429" s="119"/>
    </row>
    <row r="90430" spans="21:21" ht="15" customHeight="1">
      <c r="U90430" s="119"/>
    </row>
    <row r="90431" spans="21:21" ht="15" customHeight="1">
      <c r="U90431" s="119"/>
    </row>
    <row r="90432" spans="21:21" ht="15" customHeight="1">
      <c r="U90432" s="119"/>
    </row>
    <row r="90433" spans="21:21" ht="15" customHeight="1">
      <c r="U90433" s="119"/>
    </row>
    <row r="90434" spans="21:21" ht="15" customHeight="1">
      <c r="U90434" s="119"/>
    </row>
    <row r="90435" spans="21:21" ht="15" customHeight="1">
      <c r="U90435" s="119"/>
    </row>
    <row r="90436" spans="21:21" ht="15" customHeight="1">
      <c r="U90436" s="119"/>
    </row>
    <row r="90437" spans="21:21" ht="15" customHeight="1">
      <c r="U90437" s="119"/>
    </row>
    <row r="90438" spans="21:21" ht="15" customHeight="1">
      <c r="U90438" s="119"/>
    </row>
    <row r="90439" spans="21:21" ht="15" customHeight="1">
      <c r="U90439" s="119"/>
    </row>
    <row r="90440" spans="21:21" ht="15" customHeight="1">
      <c r="U90440" s="119"/>
    </row>
    <row r="90441" spans="21:21" ht="15" customHeight="1">
      <c r="U90441" s="119"/>
    </row>
    <row r="90442" spans="21:21" ht="15" customHeight="1">
      <c r="U90442" s="119"/>
    </row>
    <row r="90443" spans="21:21" ht="15" customHeight="1">
      <c r="U90443" s="119"/>
    </row>
    <row r="90444" spans="21:21" ht="15" customHeight="1">
      <c r="U90444" s="119"/>
    </row>
    <row r="90445" spans="21:21" ht="15" customHeight="1">
      <c r="U90445" s="119"/>
    </row>
    <row r="90446" spans="21:21" ht="15" customHeight="1">
      <c r="U90446" s="119"/>
    </row>
    <row r="90447" spans="21:21" ht="15" customHeight="1">
      <c r="U90447" s="119"/>
    </row>
    <row r="90448" spans="21:21" ht="15" customHeight="1">
      <c r="U90448" s="119"/>
    </row>
    <row r="90449" spans="21:21" ht="15" customHeight="1">
      <c r="U90449" s="119"/>
    </row>
    <row r="90450" spans="21:21" ht="15" customHeight="1">
      <c r="U90450" s="119"/>
    </row>
    <row r="90451" spans="21:21" ht="15" customHeight="1">
      <c r="U90451" s="119"/>
    </row>
    <row r="90452" spans="21:21" ht="15" customHeight="1">
      <c r="U90452" s="119"/>
    </row>
    <row r="90453" spans="21:21" ht="15" customHeight="1">
      <c r="U90453" s="119"/>
    </row>
    <row r="90454" spans="21:21" ht="15" customHeight="1">
      <c r="U90454" s="119"/>
    </row>
    <row r="90455" spans="21:21" ht="15" customHeight="1">
      <c r="U90455" s="119"/>
    </row>
    <row r="90456" spans="21:21" ht="15" customHeight="1">
      <c r="U90456" s="119"/>
    </row>
    <row r="90457" spans="21:21" ht="15" customHeight="1">
      <c r="U90457" s="119"/>
    </row>
    <row r="90458" spans="21:21" ht="15" customHeight="1">
      <c r="U90458" s="119"/>
    </row>
    <row r="90459" spans="21:21" ht="15" customHeight="1">
      <c r="U90459" s="119"/>
    </row>
    <row r="90460" spans="21:21" ht="15" customHeight="1">
      <c r="U90460" s="119"/>
    </row>
    <row r="90461" spans="21:21" ht="15" customHeight="1">
      <c r="U90461" s="119"/>
    </row>
    <row r="90462" spans="21:21" ht="15" customHeight="1">
      <c r="U90462" s="119"/>
    </row>
    <row r="90463" spans="21:21" ht="15" customHeight="1">
      <c r="U90463" s="119"/>
    </row>
    <row r="90464" spans="21:21" ht="15" customHeight="1">
      <c r="U90464" s="119"/>
    </row>
    <row r="90465" spans="21:21" ht="15" customHeight="1">
      <c r="U90465" s="119"/>
    </row>
    <row r="90466" spans="21:21" ht="15" customHeight="1">
      <c r="U90466" s="119"/>
    </row>
    <row r="90467" spans="21:21" ht="15" customHeight="1">
      <c r="U90467" s="119"/>
    </row>
    <row r="90468" spans="21:21" ht="15" customHeight="1">
      <c r="U90468" s="119"/>
    </row>
    <row r="90469" spans="21:21" ht="15" customHeight="1">
      <c r="U90469" s="119"/>
    </row>
    <row r="90470" spans="21:21" ht="15" customHeight="1">
      <c r="U90470" s="119"/>
    </row>
    <row r="90471" spans="21:21" ht="15" customHeight="1">
      <c r="U90471" s="119"/>
    </row>
    <row r="90472" spans="21:21" ht="15" customHeight="1">
      <c r="U90472" s="119"/>
    </row>
    <row r="90473" spans="21:21" ht="15" customHeight="1">
      <c r="U90473" s="119"/>
    </row>
    <row r="90474" spans="21:21" ht="15" customHeight="1">
      <c r="U90474" s="119"/>
    </row>
    <row r="90475" spans="21:21" ht="15" customHeight="1">
      <c r="U90475" s="119"/>
    </row>
    <row r="90476" spans="21:21" ht="15" customHeight="1">
      <c r="U90476" s="119"/>
    </row>
    <row r="90477" spans="21:21" ht="15" customHeight="1">
      <c r="U90477" s="119"/>
    </row>
    <row r="90478" spans="21:21" ht="15" customHeight="1">
      <c r="U90478" s="119"/>
    </row>
    <row r="90479" spans="21:21" ht="15" customHeight="1">
      <c r="U90479" s="119"/>
    </row>
    <row r="90480" spans="21:21" ht="15" customHeight="1">
      <c r="U90480" s="119"/>
    </row>
    <row r="90481" spans="21:21" ht="15" customHeight="1">
      <c r="U90481" s="119"/>
    </row>
    <row r="90482" spans="21:21" ht="15" customHeight="1">
      <c r="U90482" s="119"/>
    </row>
    <row r="90483" spans="21:21" ht="15" customHeight="1">
      <c r="U90483" s="119"/>
    </row>
    <row r="90484" spans="21:21" ht="15" customHeight="1">
      <c r="U90484" s="119"/>
    </row>
    <row r="90485" spans="21:21" ht="15" customHeight="1">
      <c r="U90485" s="119"/>
    </row>
    <row r="90486" spans="21:21" ht="15" customHeight="1">
      <c r="U90486" s="119"/>
    </row>
    <row r="90487" spans="21:21" ht="15" customHeight="1">
      <c r="U90487" s="119"/>
    </row>
    <row r="90488" spans="21:21" ht="15" customHeight="1">
      <c r="U90488" s="119"/>
    </row>
    <row r="90489" spans="21:21" ht="15" customHeight="1">
      <c r="U90489" s="119"/>
    </row>
    <row r="90490" spans="21:21" ht="15" customHeight="1">
      <c r="U90490" s="119"/>
    </row>
    <row r="90491" spans="21:21" ht="15" customHeight="1">
      <c r="U90491" s="119"/>
    </row>
    <row r="90492" spans="21:21" ht="15" customHeight="1">
      <c r="U90492" s="119"/>
    </row>
    <row r="90493" spans="21:21" ht="15" customHeight="1">
      <c r="U90493" s="119"/>
    </row>
    <row r="90494" spans="21:21" ht="15" customHeight="1">
      <c r="U90494" s="119"/>
    </row>
    <row r="90495" spans="21:21" ht="15" customHeight="1">
      <c r="U90495" s="119"/>
    </row>
    <row r="90496" spans="21:21" ht="15" customHeight="1">
      <c r="U90496" s="119"/>
    </row>
    <row r="90497" spans="21:21" ht="15" customHeight="1">
      <c r="U90497" s="119"/>
    </row>
    <row r="90498" spans="21:21" ht="15" customHeight="1">
      <c r="U90498" s="119"/>
    </row>
    <row r="90499" spans="21:21" ht="15" customHeight="1">
      <c r="U90499" s="119"/>
    </row>
    <row r="90500" spans="21:21" ht="15" customHeight="1">
      <c r="U90500" s="119"/>
    </row>
    <row r="90501" spans="21:21" ht="15" customHeight="1">
      <c r="U90501" s="119"/>
    </row>
    <row r="90502" spans="21:21" ht="15" customHeight="1">
      <c r="U90502" s="119"/>
    </row>
    <row r="90503" spans="21:21" ht="15" customHeight="1">
      <c r="U90503" s="119"/>
    </row>
    <row r="90504" spans="21:21" ht="15" customHeight="1">
      <c r="U90504" s="119"/>
    </row>
    <row r="90505" spans="21:21" ht="15" customHeight="1">
      <c r="U90505" s="119"/>
    </row>
    <row r="90506" spans="21:21" ht="15" customHeight="1">
      <c r="U90506" s="119"/>
    </row>
    <row r="90507" spans="21:21" ht="15" customHeight="1">
      <c r="U90507" s="119"/>
    </row>
    <row r="90508" spans="21:21" ht="15" customHeight="1">
      <c r="U90508" s="119"/>
    </row>
    <row r="90509" spans="21:21" ht="15" customHeight="1">
      <c r="U90509" s="119"/>
    </row>
    <row r="90510" spans="21:21" ht="15" customHeight="1">
      <c r="U90510" s="119"/>
    </row>
    <row r="90511" spans="21:21" ht="15" customHeight="1">
      <c r="U90511" s="119"/>
    </row>
    <row r="90512" spans="21:21" ht="15" customHeight="1">
      <c r="U90512" s="119"/>
    </row>
    <row r="90513" spans="21:21" ht="15" customHeight="1">
      <c r="U90513" s="119"/>
    </row>
    <row r="90514" spans="21:21" ht="15" customHeight="1">
      <c r="U90514" s="119"/>
    </row>
    <row r="90515" spans="21:21" ht="15" customHeight="1">
      <c r="U90515" s="119"/>
    </row>
    <row r="90516" spans="21:21" ht="15" customHeight="1">
      <c r="U90516" s="119"/>
    </row>
    <row r="90517" spans="21:21" ht="15" customHeight="1">
      <c r="U90517" s="119"/>
    </row>
    <row r="90518" spans="21:21" ht="15" customHeight="1">
      <c r="U90518" s="119"/>
    </row>
    <row r="90519" spans="21:21" ht="15" customHeight="1">
      <c r="U90519" s="119"/>
    </row>
    <row r="90520" spans="21:21" ht="15" customHeight="1">
      <c r="U90520" s="119"/>
    </row>
    <row r="90521" spans="21:21" ht="15" customHeight="1">
      <c r="U90521" s="119"/>
    </row>
    <row r="90522" spans="21:21" ht="15" customHeight="1">
      <c r="U90522" s="119"/>
    </row>
    <row r="90523" spans="21:21" ht="15" customHeight="1">
      <c r="U90523" s="119"/>
    </row>
    <row r="90524" spans="21:21" ht="15" customHeight="1">
      <c r="U90524" s="119"/>
    </row>
    <row r="90525" spans="21:21" ht="15" customHeight="1">
      <c r="U90525" s="119"/>
    </row>
    <row r="90526" spans="21:21" ht="15" customHeight="1">
      <c r="U90526" s="119"/>
    </row>
    <row r="90527" spans="21:21" ht="15" customHeight="1">
      <c r="U90527" s="119"/>
    </row>
    <row r="90528" spans="21:21" ht="15" customHeight="1">
      <c r="U90528" s="119"/>
    </row>
    <row r="90529" spans="21:21" ht="15" customHeight="1">
      <c r="U90529" s="119"/>
    </row>
    <row r="90530" spans="21:21" ht="15" customHeight="1">
      <c r="U90530" s="119"/>
    </row>
    <row r="90531" spans="21:21" ht="15" customHeight="1">
      <c r="U90531" s="119"/>
    </row>
    <row r="90532" spans="21:21" ht="15" customHeight="1">
      <c r="U90532" s="119"/>
    </row>
    <row r="90533" spans="21:21" ht="15" customHeight="1">
      <c r="U90533" s="119"/>
    </row>
    <row r="90534" spans="21:21" ht="15" customHeight="1">
      <c r="U90534" s="119"/>
    </row>
    <row r="90535" spans="21:21" ht="15" customHeight="1">
      <c r="U90535" s="119"/>
    </row>
    <row r="90536" spans="21:21" ht="15" customHeight="1">
      <c r="U90536" s="119"/>
    </row>
    <row r="90537" spans="21:21" ht="15" customHeight="1">
      <c r="U90537" s="119"/>
    </row>
    <row r="90538" spans="21:21" ht="15" customHeight="1">
      <c r="U90538" s="119"/>
    </row>
    <row r="90539" spans="21:21" ht="15" customHeight="1">
      <c r="U90539" s="119"/>
    </row>
    <row r="90540" spans="21:21" ht="15" customHeight="1">
      <c r="U90540" s="119"/>
    </row>
    <row r="90541" spans="21:21" ht="15" customHeight="1">
      <c r="U90541" s="119"/>
    </row>
    <row r="90542" spans="21:21" ht="15" customHeight="1">
      <c r="U90542" s="119"/>
    </row>
    <row r="90543" spans="21:21" ht="15" customHeight="1">
      <c r="U90543" s="119"/>
    </row>
    <row r="90544" spans="21:21" ht="15" customHeight="1">
      <c r="U90544" s="119"/>
    </row>
    <row r="90545" spans="21:21" ht="15" customHeight="1">
      <c r="U90545" s="119"/>
    </row>
    <row r="90546" spans="21:21" ht="15" customHeight="1">
      <c r="U90546" s="119"/>
    </row>
    <row r="90547" spans="21:21" ht="15" customHeight="1">
      <c r="U90547" s="119"/>
    </row>
    <row r="90548" spans="21:21" ht="15" customHeight="1">
      <c r="U90548" s="119"/>
    </row>
    <row r="90549" spans="21:21" ht="15" customHeight="1">
      <c r="U90549" s="119"/>
    </row>
    <row r="90550" spans="21:21" ht="15" customHeight="1">
      <c r="U90550" s="119"/>
    </row>
    <row r="90551" spans="21:21" ht="15" customHeight="1">
      <c r="U90551" s="119"/>
    </row>
    <row r="90552" spans="21:21" ht="15" customHeight="1">
      <c r="U90552" s="119"/>
    </row>
    <row r="90553" spans="21:21" ht="15" customHeight="1">
      <c r="U90553" s="119"/>
    </row>
    <row r="90554" spans="21:21" ht="15" customHeight="1">
      <c r="U90554" s="119"/>
    </row>
    <row r="90555" spans="21:21" ht="15" customHeight="1">
      <c r="U90555" s="119"/>
    </row>
    <row r="90556" spans="21:21" ht="15" customHeight="1">
      <c r="U90556" s="119"/>
    </row>
    <row r="90557" spans="21:21" ht="15" customHeight="1">
      <c r="U90557" s="119"/>
    </row>
    <row r="90558" spans="21:21" ht="15" customHeight="1">
      <c r="U90558" s="119"/>
    </row>
    <row r="90559" spans="21:21" ht="15" customHeight="1">
      <c r="U90559" s="119"/>
    </row>
    <row r="90560" spans="21:21" ht="15" customHeight="1">
      <c r="U90560" s="119"/>
    </row>
    <row r="90561" spans="21:21" ht="15" customHeight="1">
      <c r="U90561" s="119"/>
    </row>
    <row r="90562" spans="21:21" ht="15" customHeight="1">
      <c r="U90562" s="119"/>
    </row>
    <row r="90563" spans="21:21" ht="15" customHeight="1">
      <c r="U90563" s="119"/>
    </row>
    <row r="90564" spans="21:21" ht="15" customHeight="1">
      <c r="U90564" s="119"/>
    </row>
    <row r="90565" spans="21:21" ht="15" customHeight="1">
      <c r="U90565" s="119"/>
    </row>
    <row r="90566" spans="21:21" ht="15" customHeight="1">
      <c r="U90566" s="119"/>
    </row>
    <row r="90567" spans="21:21" ht="15" customHeight="1">
      <c r="U90567" s="119"/>
    </row>
    <row r="90568" spans="21:21" ht="15" customHeight="1">
      <c r="U90568" s="119"/>
    </row>
    <row r="90569" spans="21:21" ht="15" customHeight="1">
      <c r="U90569" s="119"/>
    </row>
    <row r="90570" spans="21:21" ht="15" customHeight="1">
      <c r="U90570" s="119"/>
    </row>
    <row r="90571" spans="21:21" ht="15" customHeight="1">
      <c r="U90571" s="119"/>
    </row>
    <row r="90572" spans="21:21" ht="15" customHeight="1">
      <c r="U90572" s="119"/>
    </row>
    <row r="90573" spans="21:21" ht="15" customHeight="1">
      <c r="U90573" s="119"/>
    </row>
    <row r="90574" spans="21:21" ht="15" customHeight="1">
      <c r="U90574" s="119"/>
    </row>
    <row r="90575" spans="21:21" ht="15" customHeight="1">
      <c r="U90575" s="119"/>
    </row>
    <row r="90576" spans="21:21" ht="15" customHeight="1">
      <c r="U90576" s="119"/>
    </row>
    <row r="90577" spans="21:21" ht="15" customHeight="1">
      <c r="U90577" s="119"/>
    </row>
    <row r="90578" spans="21:21" ht="15" customHeight="1">
      <c r="U90578" s="119"/>
    </row>
    <row r="90579" spans="21:21" ht="15" customHeight="1">
      <c r="U90579" s="119"/>
    </row>
    <row r="90580" spans="21:21" ht="15" customHeight="1">
      <c r="U90580" s="119"/>
    </row>
    <row r="90581" spans="21:21" ht="15" customHeight="1">
      <c r="U90581" s="119"/>
    </row>
    <row r="90582" spans="21:21" ht="15" customHeight="1">
      <c r="U90582" s="119"/>
    </row>
    <row r="90583" spans="21:21" ht="15" customHeight="1">
      <c r="U90583" s="119"/>
    </row>
    <row r="90584" spans="21:21" ht="15" customHeight="1">
      <c r="U90584" s="119"/>
    </row>
    <row r="90585" spans="21:21" ht="15" customHeight="1">
      <c r="U90585" s="119"/>
    </row>
    <row r="90586" spans="21:21" ht="15" customHeight="1">
      <c r="U90586" s="119"/>
    </row>
    <row r="90587" spans="21:21" ht="15" customHeight="1">
      <c r="U90587" s="119"/>
    </row>
    <row r="90588" spans="21:21" ht="15" customHeight="1">
      <c r="U90588" s="119"/>
    </row>
    <row r="90589" spans="21:21" ht="15" customHeight="1">
      <c r="U90589" s="119"/>
    </row>
    <row r="90590" spans="21:21" ht="15" customHeight="1">
      <c r="U90590" s="119"/>
    </row>
    <row r="90591" spans="21:21" ht="15" customHeight="1">
      <c r="U90591" s="119"/>
    </row>
    <row r="90592" spans="21:21" ht="15" customHeight="1">
      <c r="U90592" s="119"/>
    </row>
    <row r="90593" spans="21:21" ht="15" customHeight="1">
      <c r="U90593" s="119"/>
    </row>
    <row r="90594" spans="21:21" ht="15" customHeight="1">
      <c r="U90594" s="119"/>
    </row>
    <row r="90595" spans="21:21" ht="15" customHeight="1">
      <c r="U90595" s="119"/>
    </row>
    <row r="90596" spans="21:21" ht="15" customHeight="1">
      <c r="U90596" s="119"/>
    </row>
    <row r="90597" spans="21:21" ht="15" customHeight="1">
      <c r="U90597" s="119"/>
    </row>
    <row r="90598" spans="21:21" ht="15" customHeight="1">
      <c r="U90598" s="119"/>
    </row>
    <row r="90599" spans="21:21" ht="15" customHeight="1">
      <c r="U90599" s="119"/>
    </row>
    <row r="90600" spans="21:21" ht="15" customHeight="1">
      <c r="U90600" s="119"/>
    </row>
    <row r="90601" spans="21:21" ht="15" customHeight="1">
      <c r="U90601" s="119"/>
    </row>
    <row r="90602" spans="21:21" ht="15" customHeight="1">
      <c r="U90602" s="119"/>
    </row>
    <row r="90603" spans="21:21" ht="15" customHeight="1">
      <c r="U90603" s="119"/>
    </row>
    <row r="90604" spans="21:21" ht="15" customHeight="1">
      <c r="U90604" s="119"/>
    </row>
    <row r="90605" spans="21:21" ht="15" customHeight="1">
      <c r="U90605" s="119"/>
    </row>
    <row r="90606" spans="21:21" ht="15" customHeight="1">
      <c r="U90606" s="119"/>
    </row>
    <row r="90607" spans="21:21" ht="15" customHeight="1">
      <c r="U90607" s="119"/>
    </row>
    <row r="90608" spans="21:21" ht="15" customHeight="1">
      <c r="U90608" s="119"/>
    </row>
    <row r="90609" spans="21:21" ht="15" customHeight="1">
      <c r="U90609" s="119"/>
    </row>
    <row r="90610" spans="21:21" ht="15" customHeight="1">
      <c r="U90610" s="119"/>
    </row>
    <row r="90611" spans="21:21" ht="15" customHeight="1">
      <c r="U90611" s="119"/>
    </row>
    <row r="90612" spans="21:21" ht="15" customHeight="1">
      <c r="U90612" s="119"/>
    </row>
    <row r="90613" spans="21:21" ht="15" customHeight="1">
      <c r="U90613" s="119"/>
    </row>
    <row r="90614" spans="21:21" ht="15" customHeight="1">
      <c r="U90614" s="119"/>
    </row>
    <row r="90615" spans="21:21" ht="15" customHeight="1">
      <c r="U90615" s="119"/>
    </row>
    <row r="90616" spans="21:21" ht="15" customHeight="1">
      <c r="U90616" s="119"/>
    </row>
    <row r="90617" spans="21:21" ht="15" customHeight="1">
      <c r="U90617" s="119"/>
    </row>
    <row r="90618" spans="21:21" ht="15" customHeight="1">
      <c r="U90618" s="119"/>
    </row>
    <row r="90619" spans="21:21" ht="15" customHeight="1">
      <c r="U90619" s="119"/>
    </row>
    <row r="90620" spans="21:21" ht="15" customHeight="1">
      <c r="U90620" s="119"/>
    </row>
    <row r="90621" spans="21:21" ht="15" customHeight="1">
      <c r="U90621" s="119"/>
    </row>
    <row r="90622" spans="21:21" ht="15" customHeight="1">
      <c r="U90622" s="119"/>
    </row>
    <row r="90623" spans="21:21" ht="15" customHeight="1">
      <c r="U90623" s="119"/>
    </row>
    <row r="90624" spans="21:21" ht="15" customHeight="1">
      <c r="U90624" s="119"/>
    </row>
    <row r="90625" spans="21:21" ht="15" customHeight="1">
      <c r="U90625" s="119"/>
    </row>
    <row r="90626" spans="21:21" ht="15" customHeight="1">
      <c r="U90626" s="119"/>
    </row>
    <row r="90627" spans="21:21" ht="15" customHeight="1">
      <c r="U90627" s="119"/>
    </row>
    <row r="90628" spans="21:21" ht="15" customHeight="1">
      <c r="U90628" s="119"/>
    </row>
    <row r="90629" spans="21:21" ht="15" customHeight="1">
      <c r="U90629" s="119"/>
    </row>
    <row r="90630" spans="21:21" ht="15" customHeight="1">
      <c r="U90630" s="119"/>
    </row>
    <row r="90631" spans="21:21" ht="15" customHeight="1">
      <c r="U90631" s="119"/>
    </row>
    <row r="90632" spans="21:21" ht="15" customHeight="1">
      <c r="U90632" s="119"/>
    </row>
    <row r="90633" spans="21:21" ht="15" customHeight="1">
      <c r="U90633" s="119"/>
    </row>
    <row r="90634" spans="21:21" ht="15" customHeight="1">
      <c r="U90634" s="119"/>
    </row>
    <row r="90635" spans="21:21" ht="15" customHeight="1">
      <c r="U90635" s="119"/>
    </row>
    <row r="90636" spans="21:21" ht="15" customHeight="1">
      <c r="U90636" s="119"/>
    </row>
    <row r="90637" spans="21:21" ht="15" customHeight="1">
      <c r="U90637" s="119"/>
    </row>
    <row r="90638" spans="21:21" ht="15" customHeight="1">
      <c r="U90638" s="119"/>
    </row>
    <row r="90639" spans="21:21" ht="15" customHeight="1">
      <c r="U90639" s="119"/>
    </row>
    <row r="90640" spans="21:21" ht="15" customHeight="1">
      <c r="U90640" s="119"/>
    </row>
    <row r="90641" spans="21:21" ht="15" customHeight="1">
      <c r="U90641" s="119"/>
    </row>
    <row r="90642" spans="21:21" ht="15" customHeight="1">
      <c r="U90642" s="119"/>
    </row>
    <row r="90643" spans="21:21" ht="15" customHeight="1">
      <c r="U90643" s="119"/>
    </row>
    <row r="90644" spans="21:21" ht="15" customHeight="1">
      <c r="U90644" s="119"/>
    </row>
    <row r="90645" spans="21:21" ht="15" customHeight="1">
      <c r="U90645" s="119"/>
    </row>
    <row r="90646" spans="21:21" ht="15" customHeight="1">
      <c r="U90646" s="119"/>
    </row>
    <row r="90647" spans="21:21" ht="15" customHeight="1">
      <c r="U90647" s="119"/>
    </row>
    <row r="90648" spans="21:21" ht="15" customHeight="1">
      <c r="U90648" s="119"/>
    </row>
    <row r="90649" spans="21:21" ht="15" customHeight="1">
      <c r="U90649" s="119"/>
    </row>
    <row r="90650" spans="21:21" ht="15" customHeight="1">
      <c r="U90650" s="119"/>
    </row>
    <row r="90651" spans="21:21" ht="15" customHeight="1">
      <c r="U90651" s="119"/>
    </row>
    <row r="90652" spans="21:21" ht="15" customHeight="1">
      <c r="U90652" s="119"/>
    </row>
    <row r="90653" spans="21:21" ht="15" customHeight="1">
      <c r="U90653" s="119"/>
    </row>
    <row r="90654" spans="21:21" ht="15" customHeight="1">
      <c r="U90654" s="119"/>
    </row>
    <row r="90655" spans="21:21" ht="15" customHeight="1">
      <c r="U90655" s="119"/>
    </row>
    <row r="90656" spans="21:21" ht="15" customHeight="1">
      <c r="U90656" s="119"/>
    </row>
    <row r="90657" spans="21:21" ht="15" customHeight="1">
      <c r="U90657" s="119"/>
    </row>
    <row r="90658" spans="21:21" ht="15" customHeight="1">
      <c r="U90658" s="119"/>
    </row>
    <row r="90659" spans="21:21" ht="15" customHeight="1">
      <c r="U90659" s="119"/>
    </row>
    <row r="90660" spans="21:21" ht="15" customHeight="1">
      <c r="U90660" s="119"/>
    </row>
    <row r="90661" spans="21:21" ht="15" customHeight="1">
      <c r="U90661" s="119"/>
    </row>
    <row r="90662" spans="21:21" ht="15" customHeight="1">
      <c r="U90662" s="119"/>
    </row>
    <row r="90663" spans="21:21" ht="15" customHeight="1">
      <c r="U90663" s="119"/>
    </row>
    <row r="90664" spans="21:21" ht="15" customHeight="1">
      <c r="U90664" s="119"/>
    </row>
    <row r="90665" spans="21:21" ht="15" customHeight="1">
      <c r="U90665" s="119"/>
    </row>
    <row r="90666" spans="21:21" ht="15" customHeight="1">
      <c r="U90666" s="119"/>
    </row>
    <row r="90667" spans="21:21" ht="15" customHeight="1">
      <c r="U90667" s="119"/>
    </row>
    <row r="90668" spans="21:21" ht="15" customHeight="1">
      <c r="U90668" s="119"/>
    </row>
    <row r="90669" spans="21:21" ht="15" customHeight="1">
      <c r="U90669" s="119"/>
    </row>
    <row r="90670" spans="21:21" ht="15" customHeight="1">
      <c r="U90670" s="119"/>
    </row>
    <row r="90671" spans="21:21" ht="15" customHeight="1">
      <c r="U90671" s="119"/>
    </row>
    <row r="90672" spans="21:21" ht="15" customHeight="1">
      <c r="U90672" s="119"/>
    </row>
    <row r="90673" spans="21:21" ht="15" customHeight="1">
      <c r="U90673" s="119"/>
    </row>
    <row r="90674" spans="21:21" ht="15" customHeight="1">
      <c r="U90674" s="119"/>
    </row>
    <row r="90675" spans="21:21" ht="15" customHeight="1">
      <c r="U90675" s="119"/>
    </row>
    <row r="90676" spans="21:21" ht="15" customHeight="1">
      <c r="U90676" s="119"/>
    </row>
    <row r="90677" spans="21:21" ht="15" customHeight="1">
      <c r="U90677" s="119"/>
    </row>
    <row r="90678" spans="21:21" ht="15" customHeight="1">
      <c r="U90678" s="119"/>
    </row>
    <row r="90679" spans="21:21" ht="15" customHeight="1">
      <c r="U90679" s="119"/>
    </row>
    <row r="90680" spans="21:21" ht="15" customHeight="1">
      <c r="U90680" s="119"/>
    </row>
    <row r="90681" spans="21:21" ht="15" customHeight="1">
      <c r="U90681" s="119"/>
    </row>
    <row r="90682" spans="21:21" ht="15" customHeight="1">
      <c r="U90682" s="119"/>
    </row>
    <row r="90683" spans="21:21" ht="15" customHeight="1">
      <c r="U90683" s="119"/>
    </row>
    <row r="90684" spans="21:21" ht="15" customHeight="1">
      <c r="U90684" s="119"/>
    </row>
    <row r="90685" spans="21:21" ht="15" customHeight="1">
      <c r="U90685" s="119"/>
    </row>
    <row r="90686" spans="21:21" ht="15" customHeight="1">
      <c r="U90686" s="119"/>
    </row>
    <row r="90687" spans="21:21" ht="15" customHeight="1">
      <c r="U90687" s="119"/>
    </row>
    <row r="90688" spans="21:21" ht="15" customHeight="1">
      <c r="U90688" s="119"/>
    </row>
    <row r="90689" spans="21:21" ht="15" customHeight="1">
      <c r="U90689" s="119"/>
    </row>
    <row r="90690" spans="21:21" ht="15" customHeight="1">
      <c r="U90690" s="119"/>
    </row>
    <row r="90691" spans="21:21" ht="15" customHeight="1">
      <c r="U90691" s="119"/>
    </row>
    <row r="90692" spans="21:21" ht="15" customHeight="1">
      <c r="U90692" s="119"/>
    </row>
    <row r="90693" spans="21:21" ht="15" customHeight="1">
      <c r="U90693" s="119"/>
    </row>
    <row r="90694" spans="21:21" ht="15" customHeight="1">
      <c r="U90694" s="119"/>
    </row>
    <row r="90695" spans="21:21" ht="15" customHeight="1">
      <c r="U90695" s="119"/>
    </row>
    <row r="90696" spans="21:21" ht="15" customHeight="1">
      <c r="U90696" s="119"/>
    </row>
    <row r="90697" spans="21:21" ht="15" customHeight="1">
      <c r="U90697" s="119"/>
    </row>
    <row r="90698" spans="21:21" ht="15" customHeight="1">
      <c r="U90698" s="119"/>
    </row>
    <row r="90699" spans="21:21" ht="15" customHeight="1">
      <c r="U90699" s="119"/>
    </row>
    <row r="90700" spans="21:21" ht="15" customHeight="1">
      <c r="U90700" s="119"/>
    </row>
    <row r="90701" spans="21:21" ht="15" customHeight="1">
      <c r="U90701" s="119"/>
    </row>
    <row r="90702" spans="21:21" ht="15" customHeight="1">
      <c r="U90702" s="119"/>
    </row>
    <row r="90703" spans="21:21" ht="15" customHeight="1">
      <c r="U90703" s="119"/>
    </row>
    <row r="90704" spans="21:21" ht="15" customHeight="1">
      <c r="U90704" s="119"/>
    </row>
    <row r="90705" spans="21:21" ht="15" customHeight="1">
      <c r="U90705" s="119"/>
    </row>
    <row r="90706" spans="21:21" ht="15" customHeight="1">
      <c r="U90706" s="119"/>
    </row>
    <row r="90707" spans="21:21" ht="15" customHeight="1">
      <c r="U90707" s="119"/>
    </row>
    <row r="90708" spans="21:21" ht="15" customHeight="1">
      <c r="U90708" s="119"/>
    </row>
    <row r="90709" spans="21:21" ht="15" customHeight="1">
      <c r="U90709" s="119"/>
    </row>
    <row r="90710" spans="21:21" ht="15" customHeight="1">
      <c r="U90710" s="119"/>
    </row>
    <row r="90711" spans="21:21" ht="15" customHeight="1">
      <c r="U90711" s="119"/>
    </row>
    <row r="90712" spans="21:21" ht="15" customHeight="1">
      <c r="U90712" s="119"/>
    </row>
    <row r="90713" spans="21:21" ht="15" customHeight="1">
      <c r="U90713" s="119"/>
    </row>
    <row r="90714" spans="21:21" ht="15" customHeight="1">
      <c r="U90714" s="119"/>
    </row>
    <row r="90715" spans="21:21" ht="15" customHeight="1">
      <c r="U90715" s="119"/>
    </row>
    <row r="90716" spans="21:21" ht="15" customHeight="1">
      <c r="U90716" s="119"/>
    </row>
    <row r="90717" spans="21:21" ht="15" customHeight="1">
      <c r="U90717" s="119"/>
    </row>
    <row r="90718" spans="21:21" ht="15" customHeight="1">
      <c r="U90718" s="119"/>
    </row>
    <row r="90719" spans="21:21" ht="15" customHeight="1">
      <c r="U90719" s="119"/>
    </row>
    <row r="90720" spans="21:21" ht="15" customHeight="1">
      <c r="U90720" s="119"/>
    </row>
    <row r="90721" spans="21:21" ht="15" customHeight="1">
      <c r="U90721" s="119"/>
    </row>
    <row r="90722" spans="21:21" ht="15" customHeight="1">
      <c r="U90722" s="119"/>
    </row>
    <row r="90723" spans="21:21" ht="15" customHeight="1">
      <c r="U90723" s="119"/>
    </row>
    <row r="90724" spans="21:21" ht="15" customHeight="1">
      <c r="U90724" s="119"/>
    </row>
    <row r="90725" spans="21:21" ht="15" customHeight="1">
      <c r="U90725" s="119"/>
    </row>
    <row r="90726" spans="21:21" ht="15" customHeight="1">
      <c r="U90726" s="119"/>
    </row>
    <row r="90727" spans="21:21" ht="15" customHeight="1">
      <c r="U90727" s="119"/>
    </row>
    <row r="90728" spans="21:21" ht="15" customHeight="1">
      <c r="U90728" s="119"/>
    </row>
    <row r="90729" spans="21:21" ht="15" customHeight="1">
      <c r="U90729" s="119"/>
    </row>
    <row r="90730" spans="21:21" ht="15" customHeight="1">
      <c r="U90730" s="119"/>
    </row>
    <row r="90731" spans="21:21" ht="15" customHeight="1">
      <c r="U90731" s="119"/>
    </row>
    <row r="90732" spans="21:21" ht="15" customHeight="1">
      <c r="U90732" s="119"/>
    </row>
    <row r="90733" spans="21:21" ht="15" customHeight="1">
      <c r="U90733" s="119"/>
    </row>
    <row r="90734" spans="21:21" ht="15" customHeight="1">
      <c r="U90734" s="119"/>
    </row>
    <row r="90735" spans="21:21" ht="15" customHeight="1">
      <c r="U90735" s="119"/>
    </row>
    <row r="90736" spans="21:21" ht="15" customHeight="1">
      <c r="U90736" s="119"/>
    </row>
    <row r="90737" spans="21:21" ht="15" customHeight="1">
      <c r="U90737" s="119"/>
    </row>
    <row r="90738" spans="21:21" ht="15" customHeight="1">
      <c r="U90738" s="119"/>
    </row>
    <row r="90739" spans="21:21" ht="15" customHeight="1">
      <c r="U90739" s="119"/>
    </row>
    <row r="90740" spans="21:21" ht="15" customHeight="1">
      <c r="U90740" s="119"/>
    </row>
    <row r="90741" spans="21:21" ht="15" customHeight="1">
      <c r="U90741" s="119"/>
    </row>
    <row r="90742" spans="21:21" ht="15" customHeight="1">
      <c r="U90742" s="119"/>
    </row>
    <row r="90743" spans="21:21" ht="15" customHeight="1">
      <c r="U90743" s="119"/>
    </row>
    <row r="90744" spans="21:21" ht="15" customHeight="1">
      <c r="U90744" s="119"/>
    </row>
    <row r="90745" spans="21:21" ht="15" customHeight="1">
      <c r="U90745" s="119"/>
    </row>
    <row r="90746" spans="21:21" ht="15" customHeight="1">
      <c r="U90746" s="119"/>
    </row>
    <row r="90747" spans="21:21" ht="15" customHeight="1">
      <c r="U90747" s="119"/>
    </row>
    <row r="90748" spans="21:21" ht="15" customHeight="1">
      <c r="U90748" s="119"/>
    </row>
    <row r="90749" spans="21:21" ht="15" customHeight="1">
      <c r="U90749" s="119"/>
    </row>
    <row r="90750" spans="21:21" ht="15" customHeight="1">
      <c r="U90750" s="119"/>
    </row>
    <row r="90751" spans="21:21" ht="15" customHeight="1">
      <c r="U90751" s="119"/>
    </row>
    <row r="90752" spans="21:21" ht="15" customHeight="1">
      <c r="U90752" s="119"/>
    </row>
    <row r="90753" spans="21:21" ht="15" customHeight="1">
      <c r="U90753" s="119"/>
    </row>
    <row r="90754" spans="21:21" ht="15" customHeight="1">
      <c r="U90754" s="119"/>
    </row>
    <row r="90755" spans="21:21" ht="15" customHeight="1">
      <c r="U90755" s="119"/>
    </row>
    <row r="90756" spans="21:21" ht="15" customHeight="1">
      <c r="U90756" s="119"/>
    </row>
    <row r="90757" spans="21:21" ht="15" customHeight="1">
      <c r="U90757" s="119"/>
    </row>
    <row r="90758" spans="21:21" ht="15" customHeight="1">
      <c r="U90758" s="119"/>
    </row>
    <row r="90759" spans="21:21" ht="15" customHeight="1">
      <c r="U90759" s="119"/>
    </row>
    <row r="90760" spans="21:21" ht="15" customHeight="1">
      <c r="U90760" s="119"/>
    </row>
    <row r="90761" spans="21:21" ht="15" customHeight="1">
      <c r="U90761" s="119"/>
    </row>
    <row r="90762" spans="21:21" ht="15" customHeight="1">
      <c r="U90762" s="119"/>
    </row>
    <row r="90763" spans="21:21" ht="15" customHeight="1">
      <c r="U90763" s="119"/>
    </row>
    <row r="90764" spans="21:21" ht="15" customHeight="1">
      <c r="U90764" s="119"/>
    </row>
    <row r="90765" spans="21:21" ht="15" customHeight="1">
      <c r="U90765" s="119"/>
    </row>
    <row r="90766" spans="21:21" ht="15" customHeight="1">
      <c r="U90766" s="119"/>
    </row>
    <row r="90767" spans="21:21" ht="15" customHeight="1">
      <c r="U90767" s="119"/>
    </row>
    <row r="90768" spans="21:21" ht="15" customHeight="1">
      <c r="U90768" s="119"/>
    </row>
    <row r="90769" spans="21:21" ht="15" customHeight="1">
      <c r="U90769" s="119"/>
    </row>
    <row r="90770" spans="21:21" ht="15" customHeight="1">
      <c r="U90770" s="119"/>
    </row>
    <row r="90771" spans="21:21" ht="15" customHeight="1">
      <c r="U90771" s="119"/>
    </row>
    <row r="90772" spans="21:21" ht="15" customHeight="1">
      <c r="U90772" s="119"/>
    </row>
    <row r="90773" spans="21:21" ht="15" customHeight="1">
      <c r="U90773" s="119"/>
    </row>
    <row r="90774" spans="21:21" ht="15" customHeight="1">
      <c r="U90774" s="119"/>
    </row>
    <row r="90775" spans="21:21" ht="15" customHeight="1">
      <c r="U90775" s="119"/>
    </row>
    <row r="90776" spans="21:21" ht="15" customHeight="1">
      <c r="U90776" s="119"/>
    </row>
    <row r="90777" spans="21:21" ht="15" customHeight="1">
      <c r="U90777" s="119"/>
    </row>
    <row r="90778" spans="21:21" ht="15" customHeight="1">
      <c r="U90778" s="119"/>
    </row>
    <row r="90779" spans="21:21" ht="15" customHeight="1">
      <c r="U90779" s="119"/>
    </row>
    <row r="90780" spans="21:21" ht="15" customHeight="1">
      <c r="U90780" s="119"/>
    </row>
    <row r="90781" spans="21:21" ht="15" customHeight="1">
      <c r="U90781" s="119"/>
    </row>
    <row r="90782" spans="21:21" ht="15" customHeight="1">
      <c r="U90782" s="119"/>
    </row>
    <row r="90783" spans="21:21" ht="15" customHeight="1">
      <c r="U90783" s="119"/>
    </row>
    <row r="90784" spans="21:21" ht="15" customHeight="1">
      <c r="U90784" s="119"/>
    </row>
    <row r="90785" spans="21:21" ht="15" customHeight="1">
      <c r="U90785" s="119"/>
    </row>
    <row r="90786" spans="21:21" ht="15" customHeight="1">
      <c r="U90786" s="119"/>
    </row>
    <row r="90787" spans="21:21" ht="15" customHeight="1">
      <c r="U90787" s="119"/>
    </row>
    <row r="90788" spans="21:21" ht="15" customHeight="1">
      <c r="U90788" s="119"/>
    </row>
    <row r="90789" spans="21:21" ht="15" customHeight="1">
      <c r="U90789" s="119"/>
    </row>
    <row r="90790" spans="21:21" ht="15" customHeight="1">
      <c r="U90790" s="119"/>
    </row>
    <row r="90791" spans="21:21" ht="15" customHeight="1">
      <c r="U90791" s="119"/>
    </row>
    <row r="90792" spans="21:21" ht="15" customHeight="1">
      <c r="U90792" s="119"/>
    </row>
    <row r="90793" spans="21:21" ht="15" customHeight="1">
      <c r="U90793" s="119"/>
    </row>
    <row r="90794" spans="21:21" ht="15" customHeight="1">
      <c r="U90794" s="119"/>
    </row>
    <row r="90795" spans="21:21" ht="15" customHeight="1">
      <c r="U90795" s="119"/>
    </row>
    <row r="90796" spans="21:21" ht="15" customHeight="1">
      <c r="U90796" s="119"/>
    </row>
    <row r="90797" spans="21:21" ht="15" customHeight="1">
      <c r="U90797" s="119"/>
    </row>
    <row r="90798" spans="21:21" ht="15" customHeight="1">
      <c r="U90798" s="119"/>
    </row>
    <row r="90799" spans="21:21" ht="15" customHeight="1">
      <c r="U90799" s="119"/>
    </row>
    <row r="90800" spans="21:21" ht="15" customHeight="1">
      <c r="U90800" s="119"/>
    </row>
    <row r="90801" spans="21:21" ht="15" customHeight="1">
      <c r="U90801" s="119"/>
    </row>
    <row r="90802" spans="21:21" ht="15" customHeight="1">
      <c r="U90802" s="119"/>
    </row>
    <row r="90803" spans="21:21" ht="15" customHeight="1">
      <c r="U90803" s="119"/>
    </row>
    <row r="90804" spans="21:21" ht="15" customHeight="1">
      <c r="U90804" s="119"/>
    </row>
    <row r="90805" spans="21:21" ht="15" customHeight="1">
      <c r="U90805" s="119"/>
    </row>
    <row r="90806" spans="21:21" ht="15" customHeight="1">
      <c r="U90806" s="119"/>
    </row>
    <row r="90807" spans="21:21" ht="15" customHeight="1">
      <c r="U90807" s="119"/>
    </row>
    <row r="90808" spans="21:21" ht="15" customHeight="1">
      <c r="U90808" s="119"/>
    </row>
    <row r="90809" spans="21:21" ht="15" customHeight="1">
      <c r="U90809" s="119"/>
    </row>
    <row r="90810" spans="21:21" ht="15" customHeight="1">
      <c r="U90810" s="119"/>
    </row>
    <row r="90811" spans="21:21" ht="15" customHeight="1">
      <c r="U90811" s="119"/>
    </row>
    <row r="90812" spans="21:21" ht="15" customHeight="1">
      <c r="U90812" s="119"/>
    </row>
    <row r="90813" spans="21:21" ht="15" customHeight="1">
      <c r="U90813" s="119"/>
    </row>
    <row r="90814" spans="21:21" ht="15" customHeight="1">
      <c r="U90814" s="119"/>
    </row>
    <row r="90815" spans="21:21" ht="15" customHeight="1">
      <c r="U90815" s="119"/>
    </row>
    <row r="90816" spans="21:21" ht="15" customHeight="1">
      <c r="U90816" s="119"/>
    </row>
    <row r="90817" spans="21:21" ht="15" customHeight="1">
      <c r="U90817" s="119"/>
    </row>
    <row r="90818" spans="21:21" ht="15" customHeight="1">
      <c r="U90818" s="119"/>
    </row>
    <row r="90819" spans="21:21" ht="15" customHeight="1">
      <c r="U90819" s="119"/>
    </row>
    <row r="90820" spans="21:21" ht="15" customHeight="1">
      <c r="U90820" s="119"/>
    </row>
    <row r="90821" spans="21:21" ht="15" customHeight="1">
      <c r="U90821" s="119"/>
    </row>
    <row r="90822" spans="21:21" ht="15" customHeight="1">
      <c r="U90822" s="119"/>
    </row>
    <row r="90823" spans="21:21" ht="15" customHeight="1">
      <c r="U90823" s="119"/>
    </row>
    <row r="90824" spans="21:21" ht="15" customHeight="1">
      <c r="U90824" s="119"/>
    </row>
    <row r="90825" spans="21:21" ht="15" customHeight="1">
      <c r="U90825" s="119"/>
    </row>
    <row r="90826" spans="21:21" ht="15" customHeight="1">
      <c r="U90826" s="119"/>
    </row>
    <row r="90827" spans="21:21" ht="15" customHeight="1">
      <c r="U90827" s="119"/>
    </row>
    <row r="90828" spans="21:21" ht="15" customHeight="1">
      <c r="U90828" s="119"/>
    </row>
    <row r="90829" spans="21:21" ht="15" customHeight="1">
      <c r="U90829" s="119"/>
    </row>
    <row r="90830" spans="21:21" ht="15" customHeight="1">
      <c r="U90830" s="119"/>
    </row>
    <row r="90831" spans="21:21" ht="15" customHeight="1">
      <c r="U90831" s="119"/>
    </row>
    <row r="90832" spans="21:21" ht="15" customHeight="1">
      <c r="U90832" s="119"/>
    </row>
    <row r="90833" spans="21:21" ht="15" customHeight="1">
      <c r="U90833" s="119"/>
    </row>
    <row r="90834" spans="21:21" ht="15" customHeight="1">
      <c r="U90834" s="119"/>
    </row>
    <row r="90835" spans="21:21" ht="15" customHeight="1">
      <c r="U90835" s="119"/>
    </row>
    <row r="90836" spans="21:21" ht="15" customHeight="1">
      <c r="U90836" s="119"/>
    </row>
    <row r="90837" spans="21:21" ht="15" customHeight="1">
      <c r="U90837" s="119"/>
    </row>
    <row r="90838" spans="21:21" ht="15" customHeight="1">
      <c r="U90838" s="119"/>
    </row>
    <row r="90839" spans="21:21" ht="15" customHeight="1">
      <c r="U90839" s="119"/>
    </row>
    <row r="90840" spans="21:21" ht="15" customHeight="1">
      <c r="U90840" s="119"/>
    </row>
    <row r="90841" spans="21:21" ht="15" customHeight="1">
      <c r="U90841" s="119"/>
    </row>
    <row r="90842" spans="21:21" ht="15" customHeight="1">
      <c r="U90842" s="119"/>
    </row>
    <row r="90843" spans="21:21" ht="15" customHeight="1">
      <c r="U90843" s="119"/>
    </row>
    <row r="90844" spans="21:21" ht="15" customHeight="1">
      <c r="U90844" s="119"/>
    </row>
    <row r="90845" spans="21:21" ht="15" customHeight="1">
      <c r="U90845" s="119"/>
    </row>
    <row r="90846" spans="21:21" ht="15" customHeight="1">
      <c r="U90846" s="119"/>
    </row>
    <row r="90847" spans="21:21" ht="15" customHeight="1">
      <c r="U90847" s="119"/>
    </row>
    <row r="90848" spans="21:21" ht="15" customHeight="1">
      <c r="U90848" s="119"/>
    </row>
    <row r="90849" spans="21:21" ht="15" customHeight="1">
      <c r="U90849" s="119"/>
    </row>
    <row r="90850" spans="21:21" ht="15" customHeight="1">
      <c r="U90850" s="119"/>
    </row>
    <row r="90851" spans="21:21" ht="15" customHeight="1">
      <c r="U90851" s="119"/>
    </row>
    <row r="90852" spans="21:21" ht="15" customHeight="1">
      <c r="U90852" s="119"/>
    </row>
    <row r="90853" spans="21:21" ht="15" customHeight="1">
      <c r="U90853" s="119"/>
    </row>
    <row r="90854" spans="21:21" ht="15" customHeight="1">
      <c r="U90854" s="119"/>
    </row>
    <row r="90855" spans="21:21" ht="15" customHeight="1">
      <c r="U90855" s="119"/>
    </row>
    <row r="90856" spans="21:21" ht="15" customHeight="1">
      <c r="U90856" s="119"/>
    </row>
    <row r="90857" spans="21:21" ht="15" customHeight="1">
      <c r="U90857" s="119"/>
    </row>
    <row r="90858" spans="21:21" ht="15" customHeight="1">
      <c r="U90858" s="119"/>
    </row>
    <row r="90859" spans="21:21" ht="15" customHeight="1">
      <c r="U90859" s="119"/>
    </row>
    <row r="90860" spans="21:21" ht="15" customHeight="1">
      <c r="U90860" s="119"/>
    </row>
    <row r="90861" spans="21:21" ht="15" customHeight="1">
      <c r="U90861" s="119"/>
    </row>
    <row r="90862" spans="21:21" ht="15" customHeight="1">
      <c r="U90862" s="119"/>
    </row>
    <row r="90863" spans="21:21" ht="15" customHeight="1">
      <c r="U90863" s="119"/>
    </row>
    <row r="90864" spans="21:21" ht="15" customHeight="1">
      <c r="U90864" s="119"/>
    </row>
    <row r="90865" spans="21:21" ht="15" customHeight="1">
      <c r="U90865" s="119"/>
    </row>
    <row r="90866" spans="21:21" ht="15" customHeight="1">
      <c r="U90866" s="119"/>
    </row>
    <row r="90867" spans="21:21" ht="15" customHeight="1">
      <c r="U90867" s="119"/>
    </row>
    <row r="90868" spans="21:21" ht="15" customHeight="1">
      <c r="U90868" s="119"/>
    </row>
    <row r="90869" spans="21:21" ht="15" customHeight="1">
      <c r="U90869" s="119"/>
    </row>
    <row r="90870" spans="21:21" ht="15" customHeight="1">
      <c r="U90870" s="119"/>
    </row>
    <row r="90871" spans="21:21" ht="15" customHeight="1">
      <c r="U90871" s="119"/>
    </row>
    <row r="90872" spans="21:21" ht="15" customHeight="1">
      <c r="U90872" s="119"/>
    </row>
    <row r="90873" spans="21:21" ht="15" customHeight="1">
      <c r="U90873" s="119"/>
    </row>
    <row r="90874" spans="21:21" ht="15" customHeight="1">
      <c r="U90874" s="119"/>
    </row>
    <row r="90875" spans="21:21" ht="15" customHeight="1">
      <c r="U90875" s="119"/>
    </row>
    <row r="90876" spans="21:21" ht="15" customHeight="1">
      <c r="U90876" s="119"/>
    </row>
    <row r="90877" spans="21:21" ht="15" customHeight="1">
      <c r="U90877" s="119"/>
    </row>
    <row r="90878" spans="21:21" ht="15" customHeight="1">
      <c r="U90878" s="119"/>
    </row>
    <row r="90879" spans="21:21" ht="15" customHeight="1">
      <c r="U90879" s="119"/>
    </row>
    <row r="90880" spans="21:21" ht="15" customHeight="1">
      <c r="U90880" s="119"/>
    </row>
    <row r="90881" spans="21:21" ht="15" customHeight="1">
      <c r="U90881" s="119"/>
    </row>
    <row r="90882" spans="21:21" ht="15" customHeight="1">
      <c r="U90882" s="119"/>
    </row>
    <row r="90883" spans="21:21" ht="15" customHeight="1">
      <c r="U90883" s="119"/>
    </row>
    <row r="90884" spans="21:21" ht="15" customHeight="1">
      <c r="U90884" s="119"/>
    </row>
    <row r="90885" spans="21:21" ht="15" customHeight="1">
      <c r="U90885" s="119"/>
    </row>
    <row r="90886" spans="21:21" ht="15" customHeight="1">
      <c r="U90886" s="119"/>
    </row>
    <row r="90887" spans="21:21" ht="15" customHeight="1">
      <c r="U90887" s="119"/>
    </row>
    <row r="90888" spans="21:21" ht="15" customHeight="1">
      <c r="U90888" s="119"/>
    </row>
    <row r="90889" spans="21:21" ht="15" customHeight="1">
      <c r="U90889" s="119"/>
    </row>
    <row r="90890" spans="21:21" ht="15" customHeight="1">
      <c r="U90890" s="119"/>
    </row>
    <row r="90891" spans="21:21" ht="15" customHeight="1">
      <c r="U90891" s="119"/>
    </row>
    <row r="90892" spans="21:21" ht="15" customHeight="1">
      <c r="U90892" s="119"/>
    </row>
    <row r="90893" spans="21:21" ht="15" customHeight="1">
      <c r="U90893" s="119"/>
    </row>
    <row r="90894" spans="21:21" ht="15" customHeight="1">
      <c r="U90894" s="119"/>
    </row>
    <row r="90895" spans="21:21" ht="15" customHeight="1">
      <c r="U90895" s="119"/>
    </row>
    <row r="90896" spans="21:21" ht="15" customHeight="1">
      <c r="U90896" s="119"/>
    </row>
    <row r="90897" spans="21:21" ht="15" customHeight="1">
      <c r="U90897" s="119"/>
    </row>
    <row r="90898" spans="21:21" ht="15" customHeight="1">
      <c r="U90898" s="119"/>
    </row>
    <row r="90899" spans="21:21" ht="15" customHeight="1">
      <c r="U90899" s="119"/>
    </row>
    <row r="90900" spans="21:21" ht="15" customHeight="1">
      <c r="U90900" s="119"/>
    </row>
    <row r="90901" spans="21:21" ht="15" customHeight="1">
      <c r="U90901" s="119"/>
    </row>
    <row r="90902" spans="21:21" ht="15" customHeight="1">
      <c r="U90902" s="119"/>
    </row>
    <row r="90903" spans="21:21" ht="15" customHeight="1">
      <c r="U90903" s="119"/>
    </row>
    <row r="90904" spans="21:21" ht="15" customHeight="1">
      <c r="U90904" s="119"/>
    </row>
    <row r="90905" spans="21:21" ht="15" customHeight="1">
      <c r="U90905" s="119"/>
    </row>
    <row r="90906" spans="21:21" ht="15" customHeight="1">
      <c r="U90906" s="119"/>
    </row>
    <row r="90907" spans="21:21" ht="15" customHeight="1">
      <c r="U90907" s="119"/>
    </row>
    <row r="90908" spans="21:21" ht="15" customHeight="1">
      <c r="U90908" s="119"/>
    </row>
    <row r="90909" spans="21:21" ht="15" customHeight="1">
      <c r="U90909" s="119"/>
    </row>
    <row r="90910" spans="21:21" ht="15" customHeight="1">
      <c r="U90910" s="119"/>
    </row>
    <row r="90911" spans="21:21" ht="15" customHeight="1">
      <c r="U90911" s="119"/>
    </row>
    <row r="90912" spans="21:21" ht="15" customHeight="1">
      <c r="U90912" s="119"/>
    </row>
    <row r="90913" spans="21:21" ht="15" customHeight="1">
      <c r="U90913" s="119"/>
    </row>
    <row r="90914" spans="21:21" ht="15" customHeight="1">
      <c r="U90914" s="119"/>
    </row>
    <row r="90915" spans="21:21" ht="15" customHeight="1">
      <c r="U90915" s="119"/>
    </row>
    <row r="90916" spans="21:21" ht="15" customHeight="1">
      <c r="U90916" s="119"/>
    </row>
    <row r="90917" spans="21:21" ht="15" customHeight="1">
      <c r="U90917" s="119"/>
    </row>
    <row r="90918" spans="21:21" ht="15" customHeight="1">
      <c r="U90918" s="119"/>
    </row>
    <row r="90919" spans="21:21" ht="15" customHeight="1">
      <c r="U90919" s="119"/>
    </row>
    <row r="90920" spans="21:21" ht="15" customHeight="1">
      <c r="U90920" s="119"/>
    </row>
    <row r="90921" spans="21:21" ht="15" customHeight="1">
      <c r="U90921" s="119"/>
    </row>
    <row r="90922" spans="21:21" ht="15" customHeight="1">
      <c r="U90922" s="119"/>
    </row>
    <row r="90923" spans="21:21" ht="15" customHeight="1">
      <c r="U90923" s="119"/>
    </row>
    <row r="90924" spans="21:21" ht="15" customHeight="1">
      <c r="U90924" s="119"/>
    </row>
    <row r="90925" spans="21:21" ht="15" customHeight="1">
      <c r="U90925" s="119"/>
    </row>
    <row r="90926" spans="21:21" ht="15" customHeight="1">
      <c r="U90926" s="119"/>
    </row>
    <row r="90927" spans="21:21" ht="15" customHeight="1">
      <c r="U90927" s="119"/>
    </row>
    <row r="90928" spans="21:21" ht="15" customHeight="1">
      <c r="U90928" s="119"/>
    </row>
    <row r="90929" spans="21:21" ht="15" customHeight="1">
      <c r="U90929" s="119"/>
    </row>
    <row r="90930" spans="21:21" ht="15" customHeight="1">
      <c r="U90930" s="119"/>
    </row>
    <row r="90931" spans="21:21" ht="15" customHeight="1">
      <c r="U90931" s="119"/>
    </row>
    <row r="90932" spans="21:21" ht="15" customHeight="1">
      <c r="U90932" s="119"/>
    </row>
    <row r="90933" spans="21:21" ht="15" customHeight="1">
      <c r="U90933" s="119"/>
    </row>
    <row r="90934" spans="21:21" ht="15" customHeight="1">
      <c r="U90934" s="119"/>
    </row>
    <row r="90935" spans="21:21" ht="15" customHeight="1">
      <c r="U90935" s="119"/>
    </row>
    <row r="90936" spans="21:21" ht="15" customHeight="1">
      <c r="U90936" s="119"/>
    </row>
    <row r="90937" spans="21:21" ht="15" customHeight="1">
      <c r="U90937" s="119"/>
    </row>
    <row r="90938" spans="21:21" ht="15" customHeight="1">
      <c r="U90938" s="119"/>
    </row>
    <row r="90939" spans="21:21" ht="15" customHeight="1">
      <c r="U90939" s="119"/>
    </row>
    <row r="90940" spans="21:21" ht="15" customHeight="1">
      <c r="U90940" s="119"/>
    </row>
    <row r="90941" spans="21:21" ht="15" customHeight="1">
      <c r="U90941" s="119"/>
    </row>
    <row r="90942" spans="21:21" ht="15" customHeight="1">
      <c r="U90942" s="119"/>
    </row>
    <row r="90943" spans="21:21" ht="15" customHeight="1">
      <c r="U90943" s="119"/>
    </row>
    <row r="90944" spans="21:21" ht="15" customHeight="1">
      <c r="U90944" s="119"/>
    </row>
    <row r="90945" spans="21:21" ht="15" customHeight="1">
      <c r="U90945" s="119"/>
    </row>
    <row r="90946" spans="21:21" ht="15" customHeight="1">
      <c r="U90946" s="119"/>
    </row>
    <row r="90947" spans="21:21" ht="15" customHeight="1">
      <c r="U90947" s="119"/>
    </row>
    <row r="90948" spans="21:21" ht="15" customHeight="1">
      <c r="U90948" s="119"/>
    </row>
    <row r="90949" spans="21:21" ht="15" customHeight="1">
      <c r="U90949" s="119"/>
    </row>
    <row r="90950" spans="21:21" ht="15" customHeight="1">
      <c r="U90950" s="119"/>
    </row>
    <row r="90951" spans="21:21" ht="15" customHeight="1">
      <c r="U90951" s="119"/>
    </row>
    <row r="90952" spans="21:21" ht="15" customHeight="1">
      <c r="U90952" s="119"/>
    </row>
    <row r="90953" spans="21:21" ht="15" customHeight="1">
      <c r="U90953" s="119"/>
    </row>
    <row r="90954" spans="21:21" ht="15" customHeight="1">
      <c r="U90954" s="119"/>
    </row>
    <row r="90955" spans="21:21" ht="15" customHeight="1">
      <c r="U90955" s="119"/>
    </row>
    <row r="90956" spans="21:21" ht="15" customHeight="1">
      <c r="U90956" s="119"/>
    </row>
    <row r="90957" spans="21:21" ht="15" customHeight="1">
      <c r="U90957" s="119"/>
    </row>
    <row r="90958" spans="21:21" ht="15" customHeight="1">
      <c r="U90958" s="119"/>
    </row>
    <row r="90959" spans="21:21" ht="15" customHeight="1">
      <c r="U90959" s="119"/>
    </row>
    <row r="90960" spans="21:21" ht="15" customHeight="1">
      <c r="U90960" s="119"/>
    </row>
    <row r="90961" spans="21:21" ht="15" customHeight="1">
      <c r="U90961" s="119"/>
    </row>
    <row r="90962" spans="21:21" ht="15" customHeight="1">
      <c r="U90962" s="119"/>
    </row>
    <row r="90963" spans="21:21" ht="15" customHeight="1">
      <c r="U90963" s="119"/>
    </row>
    <row r="90964" spans="21:21" ht="15" customHeight="1">
      <c r="U90964" s="119"/>
    </row>
    <row r="90965" spans="21:21" ht="15" customHeight="1">
      <c r="U90965" s="119"/>
    </row>
    <row r="90966" spans="21:21" ht="15" customHeight="1">
      <c r="U90966" s="119"/>
    </row>
    <row r="90967" spans="21:21" ht="15" customHeight="1">
      <c r="U90967" s="119"/>
    </row>
    <row r="90968" spans="21:21" ht="15" customHeight="1">
      <c r="U90968" s="119"/>
    </row>
    <row r="90969" spans="21:21" ht="15" customHeight="1">
      <c r="U90969" s="119"/>
    </row>
    <row r="90970" spans="21:21" ht="15" customHeight="1">
      <c r="U90970" s="119"/>
    </row>
    <row r="90971" spans="21:21" ht="15" customHeight="1">
      <c r="U90971" s="119"/>
    </row>
    <row r="90972" spans="21:21" ht="15" customHeight="1">
      <c r="U90972" s="119"/>
    </row>
    <row r="90973" spans="21:21" ht="15" customHeight="1">
      <c r="U90973" s="119"/>
    </row>
    <row r="90974" spans="21:21" ht="15" customHeight="1">
      <c r="U90974" s="119"/>
    </row>
    <row r="90975" spans="21:21" ht="15" customHeight="1">
      <c r="U90975" s="119"/>
    </row>
    <row r="90976" spans="21:21" ht="15" customHeight="1">
      <c r="U90976" s="119"/>
    </row>
    <row r="90977" spans="21:21" ht="15" customHeight="1">
      <c r="U90977" s="119"/>
    </row>
    <row r="90978" spans="21:21" ht="15" customHeight="1">
      <c r="U90978" s="119"/>
    </row>
    <row r="90979" spans="21:21" ht="15" customHeight="1">
      <c r="U90979" s="119"/>
    </row>
    <row r="90980" spans="21:21" ht="15" customHeight="1">
      <c r="U90980" s="119"/>
    </row>
    <row r="90981" spans="21:21" ht="15" customHeight="1">
      <c r="U90981" s="119"/>
    </row>
    <row r="90982" spans="21:21" ht="15" customHeight="1">
      <c r="U90982" s="119"/>
    </row>
    <row r="90983" spans="21:21" ht="15" customHeight="1">
      <c r="U90983" s="119"/>
    </row>
    <row r="90984" spans="21:21" ht="15" customHeight="1">
      <c r="U90984" s="119"/>
    </row>
    <row r="90985" spans="21:21" ht="15" customHeight="1">
      <c r="U90985" s="119"/>
    </row>
    <row r="90986" spans="21:21" ht="15" customHeight="1">
      <c r="U90986" s="119"/>
    </row>
    <row r="90987" spans="21:21" ht="15" customHeight="1">
      <c r="U90987" s="119"/>
    </row>
    <row r="90988" spans="21:21" ht="15" customHeight="1">
      <c r="U90988" s="119"/>
    </row>
    <row r="90989" spans="21:21" ht="15" customHeight="1">
      <c r="U90989" s="119"/>
    </row>
    <row r="90990" spans="21:21" ht="15" customHeight="1">
      <c r="U90990" s="119"/>
    </row>
    <row r="90991" spans="21:21" ht="15" customHeight="1">
      <c r="U90991" s="119"/>
    </row>
    <row r="90992" spans="21:21" ht="15" customHeight="1">
      <c r="U90992" s="119"/>
    </row>
    <row r="90993" spans="21:21" ht="15" customHeight="1">
      <c r="U90993" s="119"/>
    </row>
    <row r="90994" spans="21:21" ht="15" customHeight="1">
      <c r="U90994" s="119"/>
    </row>
    <row r="90995" spans="21:21" ht="15" customHeight="1">
      <c r="U90995" s="119"/>
    </row>
    <row r="90996" spans="21:21" ht="15" customHeight="1">
      <c r="U90996" s="119"/>
    </row>
    <row r="90997" spans="21:21" ht="15" customHeight="1">
      <c r="U90997" s="119"/>
    </row>
    <row r="90998" spans="21:21" ht="15" customHeight="1">
      <c r="U90998" s="119"/>
    </row>
    <row r="90999" spans="21:21" ht="15" customHeight="1">
      <c r="U90999" s="119"/>
    </row>
    <row r="91000" spans="21:21" ht="15" customHeight="1">
      <c r="U91000" s="119"/>
    </row>
    <row r="91001" spans="21:21" ht="15" customHeight="1">
      <c r="U91001" s="119"/>
    </row>
    <row r="91002" spans="21:21" ht="15" customHeight="1">
      <c r="U91002" s="119"/>
    </row>
    <row r="91003" spans="21:21" ht="15" customHeight="1">
      <c r="U91003" s="119"/>
    </row>
    <row r="91004" spans="21:21" ht="15" customHeight="1">
      <c r="U91004" s="119"/>
    </row>
    <row r="91005" spans="21:21" ht="15" customHeight="1">
      <c r="U91005" s="119"/>
    </row>
    <row r="91006" spans="21:21" ht="15" customHeight="1">
      <c r="U91006" s="119"/>
    </row>
    <row r="91007" spans="21:21" ht="15" customHeight="1">
      <c r="U91007" s="119"/>
    </row>
    <row r="91008" spans="21:21" ht="15" customHeight="1">
      <c r="U91008" s="119"/>
    </row>
    <row r="91009" spans="21:21" ht="15" customHeight="1">
      <c r="U91009" s="119"/>
    </row>
    <row r="91010" spans="21:21" ht="15" customHeight="1">
      <c r="U91010" s="119"/>
    </row>
    <row r="91011" spans="21:21" ht="15" customHeight="1">
      <c r="U91011" s="119"/>
    </row>
    <row r="91012" spans="21:21" ht="15" customHeight="1">
      <c r="U91012" s="119"/>
    </row>
    <row r="91013" spans="21:21" ht="15" customHeight="1">
      <c r="U91013" s="119"/>
    </row>
    <row r="91014" spans="21:21" ht="15" customHeight="1">
      <c r="U91014" s="119"/>
    </row>
    <row r="91015" spans="21:21" ht="15" customHeight="1">
      <c r="U91015" s="119"/>
    </row>
    <row r="91016" spans="21:21" ht="15" customHeight="1">
      <c r="U91016" s="119"/>
    </row>
    <row r="91017" spans="21:21" ht="15" customHeight="1">
      <c r="U91017" s="119"/>
    </row>
    <row r="91018" spans="21:21" ht="15" customHeight="1">
      <c r="U91018" s="119"/>
    </row>
    <row r="91019" spans="21:21" ht="15" customHeight="1">
      <c r="U91019" s="119"/>
    </row>
    <row r="91020" spans="21:21" ht="15" customHeight="1">
      <c r="U91020" s="119"/>
    </row>
    <row r="91021" spans="21:21" ht="15" customHeight="1">
      <c r="U91021" s="119"/>
    </row>
    <row r="91022" spans="21:21" ht="15" customHeight="1">
      <c r="U91022" s="119"/>
    </row>
    <row r="91023" spans="21:21" ht="15" customHeight="1">
      <c r="U91023" s="119"/>
    </row>
    <row r="91024" spans="21:21" ht="15" customHeight="1">
      <c r="U91024" s="119"/>
    </row>
    <row r="91025" spans="21:21" ht="15" customHeight="1">
      <c r="U91025" s="119"/>
    </row>
    <row r="91026" spans="21:21" ht="15" customHeight="1">
      <c r="U91026" s="119"/>
    </row>
    <row r="91027" spans="21:21" ht="15" customHeight="1">
      <c r="U91027" s="119"/>
    </row>
    <row r="91028" spans="21:21" ht="15" customHeight="1">
      <c r="U91028" s="119"/>
    </row>
    <row r="91029" spans="21:21" ht="15" customHeight="1">
      <c r="U91029" s="119"/>
    </row>
    <row r="91030" spans="21:21" ht="15" customHeight="1">
      <c r="U91030" s="119"/>
    </row>
    <row r="91031" spans="21:21" ht="15" customHeight="1">
      <c r="U91031" s="119"/>
    </row>
    <row r="91032" spans="21:21" ht="15" customHeight="1">
      <c r="U91032" s="119"/>
    </row>
    <row r="91033" spans="21:21" ht="15" customHeight="1">
      <c r="U91033" s="119"/>
    </row>
    <row r="91034" spans="21:21" ht="15" customHeight="1">
      <c r="U91034" s="119"/>
    </row>
    <row r="91035" spans="21:21" ht="15" customHeight="1">
      <c r="U91035" s="119"/>
    </row>
    <row r="91036" spans="21:21" ht="15" customHeight="1">
      <c r="U91036" s="119"/>
    </row>
    <row r="91037" spans="21:21" ht="15" customHeight="1">
      <c r="U91037" s="119"/>
    </row>
    <row r="91038" spans="21:21" ht="15" customHeight="1">
      <c r="U91038" s="119"/>
    </row>
    <row r="91039" spans="21:21" ht="15" customHeight="1">
      <c r="U91039" s="119"/>
    </row>
    <row r="91040" spans="21:21" ht="15" customHeight="1">
      <c r="U91040" s="119"/>
    </row>
    <row r="91041" spans="21:21" ht="15" customHeight="1">
      <c r="U91041" s="119"/>
    </row>
    <row r="91042" spans="21:21" ht="15" customHeight="1">
      <c r="U91042" s="119"/>
    </row>
    <row r="91043" spans="21:21" ht="15" customHeight="1">
      <c r="U91043" s="119"/>
    </row>
    <row r="91044" spans="21:21" ht="15" customHeight="1">
      <c r="U91044" s="119"/>
    </row>
    <row r="91045" spans="21:21" ht="15" customHeight="1">
      <c r="U91045" s="119"/>
    </row>
    <row r="91046" spans="21:21" ht="15" customHeight="1">
      <c r="U91046" s="119"/>
    </row>
    <row r="91047" spans="21:21" ht="15" customHeight="1">
      <c r="U91047" s="119"/>
    </row>
    <row r="91048" spans="21:21" ht="15" customHeight="1">
      <c r="U91048" s="119"/>
    </row>
    <row r="91049" spans="21:21" ht="15" customHeight="1">
      <c r="U91049" s="119"/>
    </row>
    <row r="91050" spans="21:21" ht="15" customHeight="1">
      <c r="U91050" s="119"/>
    </row>
    <row r="91051" spans="21:21" ht="15" customHeight="1">
      <c r="U91051" s="119"/>
    </row>
    <row r="91052" spans="21:21" ht="15" customHeight="1">
      <c r="U91052" s="119"/>
    </row>
    <row r="91053" spans="21:21" ht="15" customHeight="1">
      <c r="U91053" s="119"/>
    </row>
    <row r="91054" spans="21:21" ht="15" customHeight="1">
      <c r="U91054" s="119"/>
    </row>
    <row r="91055" spans="21:21" ht="15" customHeight="1">
      <c r="U91055" s="119"/>
    </row>
    <row r="91056" spans="21:21" ht="15" customHeight="1">
      <c r="U91056" s="119"/>
    </row>
    <row r="91057" spans="21:21" ht="15" customHeight="1">
      <c r="U91057" s="119"/>
    </row>
    <row r="91058" spans="21:21" ht="15" customHeight="1">
      <c r="U91058" s="119"/>
    </row>
    <row r="91059" spans="21:21" ht="15" customHeight="1">
      <c r="U91059" s="119"/>
    </row>
    <row r="91060" spans="21:21" ht="15" customHeight="1">
      <c r="U91060" s="119"/>
    </row>
    <row r="91061" spans="21:21" ht="15" customHeight="1">
      <c r="U91061" s="119"/>
    </row>
    <row r="91062" spans="21:21" ht="15" customHeight="1">
      <c r="U91062" s="119"/>
    </row>
    <row r="91063" spans="21:21" ht="15" customHeight="1">
      <c r="U91063" s="119"/>
    </row>
    <row r="91064" spans="21:21" ht="15" customHeight="1">
      <c r="U91064" s="119"/>
    </row>
    <row r="91065" spans="21:21" ht="15" customHeight="1">
      <c r="U91065" s="119"/>
    </row>
    <row r="91066" spans="21:21" ht="15" customHeight="1">
      <c r="U91066" s="119"/>
    </row>
    <row r="91067" spans="21:21" ht="15" customHeight="1">
      <c r="U91067" s="119"/>
    </row>
    <row r="91068" spans="21:21" ht="15" customHeight="1">
      <c r="U91068" s="119"/>
    </row>
    <row r="91069" spans="21:21" ht="15" customHeight="1">
      <c r="U91069" s="119"/>
    </row>
    <row r="91070" spans="21:21" ht="15" customHeight="1">
      <c r="U91070" s="119"/>
    </row>
    <row r="91071" spans="21:21" ht="15" customHeight="1">
      <c r="U91071" s="119"/>
    </row>
    <row r="91072" spans="21:21" ht="15" customHeight="1">
      <c r="U91072" s="119"/>
    </row>
    <row r="91073" spans="21:21" ht="15" customHeight="1">
      <c r="U91073" s="119"/>
    </row>
    <row r="91074" spans="21:21" ht="15" customHeight="1">
      <c r="U91074" s="119"/>
    </row>
    <row r="91075" spans="21:21" ht="15" customHeight="1">
      <c r="U91075" s="119"/>
    </row>
    <row r="91076" spans="21:21" ht="15" customHeight="1">
      <c r="U91076" s="119"/>
    </row>
    <row r="91077" spans="21:21" ht="15" customHeight="1">
      <c r="U91077" s="119"/>
    </row>
    <row r="91078" spans="21:21" ht="15" customHeight="1">
      <c r="U91078" s="119"/>
    </row>
    <row r="91079" spans="21:21" ht="15" customHeight="1">
      <c r="U91079" s="119"/>
    </row>
    <row r="91080" spans="21:21" ht="15" customHeight="1">
      <c r="U91080" s="119"/>
    </row>
    <row r="91081" spans="21:21" ht="15" customHeight="1">
      <c r="U91081" s="119"/>
    </row>
    <row r="91082" spans="21:21" ht="15" customHeight="1">
      <c r="U91082" s="119"/>
    </row>
    <row r="91083" spans="21:21" ht="15" customHeight="1">
      <c r="U91083" s="119"/>
    </row>
    <row r="91084" spans="21:21" ht="15" customHeight="1">
      <c r="U91084" s="119"/>
    </row>
    <row r="91085" spans="21:21" ht="15" customHeight="1">
      <c r="U91085" s="119"/>
    </row>
    <row r="91086" spans="21:21" ht="15" customHeight="1">
      <c r="U91086" s="119"/>
    </row>
    <row r="91087" spans="21:21" ht="15" customHeight="1">
      <c r="U91087" s="119"/>
    </row>
    <row r="91088" spans="21:21" ht="15" customHeight="1">
      <c r="U91088" s="119"/>
    </row>
    <row r="91089" spans="21:21" ht="15" customHeight="1">
      <c r="U91089" s="119"/>
    </row>
    <row r="91090" spans="21:21" ht="15" customHeight="1">
      <c r="U91090" s="119"/>
    </row>
    <row r="91091" spans="21:21" ht="15" customHeight="1">
      <c r="U91091" s="119"/>
    </row>
    <row r="91092" spans="21:21" ht="15" customHeight="1">
      <c r="U91092" s="119"/>
    </row>
    <row r="91093" spans="21:21" ht="15" customHeight="1">
      <c r="U91093" s="119"/>
    </row>
    <row r="91094" spans="21:21" ht="15" customHeight="1">
      <c r="U91094" s="119"/>
    </row>
    <row r="91095" spans="21:21" ht="15" customHeight="1">
      <c r="U91095" s="119"/>
    </row>
    <row r="91096" spans="21:21" ht="15" customHeight="1">
      <c r="U91096" s="119"/>
    </row>
    <row r="91097" spans="21:21" ht="15" customHeight="1">
      <c r="U91097" s="119"/>
    </row>
    <row r="91098" spans="21:21" ht="15" customHeight="1">
      <c r="U91098" s="119"/>
    </row>
    <row r="91099" spans="21:21" ht="15" customHeight="1">
      <c r="U91099" s="119"/>
    </row>
    <row r="91100" spans="21:21" ht="15" customHeight="1">
      <c r="U91100" s="119"/>
    </row>
    <row r="91101" spans="21:21" ht="15" customHeight="1">
      <c r="U91101" s="119"/>
    </row>
    <row r="91102" spans="21:21" ht="15" customHeight="1">
      <c r="U91102" s="119"/>
    </row>
    <row r="91103" spans="21:21" ht="15" customHeight="1">
      <c r="U91103" s="119"/>
    </row>
    <row r="91104" spans="21:21" ht="15" customHeight="1">
      <c r="U91104" s="119"/>
    </row>
    <row r="91105" spans="21:21" ht="15" customHeight="1">
      <c r="U91105" s="119"/>
    </row>
    <row r="91106" spans="21:21" ht="15" customHeight="1">
      <c r="U91106" s="119"/>
    </row>
    <row r="91107" spans="21:21" ht="15" customHeight="1">
      <c r="U91107" s="119"/>
    </row>
    <row r="91108" spans="21:21" ht="15" customHeight="1">
      <c r="U91108" s="119"/>
    </row>
    <row r="91109" spans="21:21" ht="15" customHeight="1">
      <c r="U91109" s="119"/>
    </row>
    <row r="91110" spans="21:21" ht="15" customHeight="1">
      <c r="U91110" s="119"/>
    </row>
    <row r="91111" spans="21:21" ht="15" customHeight="1">
      <c r="U91111" s="119"/>
    </row>
    <row r="91112" spans="21:21" ht="15" customHeight="1">
      <c r="U91112" s="119"/>
    </row>
    <row r="91113" spans="21:21" ht="15" customHeight="1">
      <c r="U91113" s="119"/>
    </row>
    <row r="91114" spans="21:21" ht="15" customHeight="1">
      <c r="U91114" s="119"/>
    </row>
    <row r="91115" spans="21:21" ht="15" customHeight="1">
      <c r="U91115" s="119"/>
    </row>
    <row r="91116" spans="21:21" ht="15" customHeight="1">
      <c r="U91116" s="119"/>
    </row>
    <row r="91117" spans="21:21" ht="15" customHeight="1">
      <c r="U91117" s="119"/>
    </row>
    <row r="91118" spans="21:21" ht="15" customHeight="1">
      <c r="U91118" s="119"/>
    </row>
    <row r="91119" spans="21:21" ht="15" customHeight="1">
      <c r="U91119" s="119"/>
    </row>
    <row r="91120" spans="21:21" ht="15" customHeight="1">
      <c r="U91120" s="119"/>
    </row>
    <row r="91121" spans="21:21" ht="15" customHeight="1">
      <c r="U91121" s="119"/>
    </row>
    <row r="91122" spans="21:21" ht="15" customHeight="1">
      <c r="U91122" s="119"/>
    </row>
    <row r="91123" spans="21:21" ht="15" customHeight="1">
      <c r="U91123" s="119"/>
    </row>
    <row r="91124" spans="21:21" ht="15" customHeight="1">
      <c r="U91124" s="119"/>
    </row>
    <row r="91125" spans="21:21" ht="15" customHeight="1">
      <c r="U91125" s="119"/>
    </row>
    <row r="91126" spans="21:21" ht="15" customHeight="1">
      <c r="U91126" s="119"/>
    </row>
    <row r="91127" spans="21:21" ht="15" customHeight="1">
      <c r="U91127" s="119"/>
    </row>
    <row r="91128" spans="21:21" ht="15" customHeight="1">
      <c r="U91128" s="119"/>
    </row>
    <row r="91129" spans="21:21" ht="15" customHeight="1">
      <c r="U91129" s="119"/>
    </row>
    <row r="91130" spans="21:21" ht="15" customHeight="1">
      <c r="U91130" s="119"/>
    </row>
    <row r="91131" spans="21:21" ht="15" customHeight="1">
      <c r="U91131" s="119"/>
    </row>
    <row r="91132" spans="21:21" ht="15" customHeight="1">
      <c r="U91132" s="119"/>
    </row>
    <row r="91133" spans="21:21" ht="15" customHeight="1">
      <c r="U91133" s="119"/>
    </row>
    <row r="91134" spans="21:21" ht="15" customHeight="1">
      <c r="U91134" s="119"/>
    </row>
    <row r="91135" spans="21:21" ht="15" customHeight="1">
      <c r="U91135" s="119"/>
    </row>
    <row r="91136" spans="21:21" ht="15" customHeight="1">
      <c r="U91136" s="119"/>
    </row>
    <row r="91137" spans="21:21" ht="15" customHeight="1">
      <c r="U91137" s="119"/>
    </row>
    <row r="91138" spans="21:21" ht="15" customHeight="1">
      <c r="U91138" s="119"/>
    </row>
    <row r="91139" spans="21:21" ht="15" customHeight="1">
      <c r="U91139" s="119"/>
    </row>
    <row r="91140" spans="21:21" ht="15" customHeight="1">
      <c r="U91140" s="119"/>
    </row>
    <row r="91141" spans="21:21" ht="15" customHeight="1">
      <c r="U91141" s="119"/>
    </row>
    <row r="91142" spans="21:21" ht="15" customHeight="1">
      <c r="U91142" s="119"/>
    </row>
    <row r="91143" spans="21:21" ht="15" customHeight="1">
      <c r="U91143" s="119"/>
    </row>
    <row r="91144" spans="21:21" ht="15" customHeight="1">
      <c r="U91144" s="119"/>
    </row>
    <row r="91145" spans="21:21" ht="15" customHeight="1">
      <c r="U91145" s="119"/>
    </row>
    <row r="91146" spans="21:21" ht="15" customHeight="1">
      <c r="U91146" s="119"/>
    </row>
    <row r="91147" spans="21:21" ht="15" customHeight="1">
      <c r="U91147" s="119"/>
    </row>
    <row r="91148" spans="21:21" ht="15" customHeight="1">
      <c r="U91148" s="119"/>
    </row>
    <row r="91149" spans="21:21" ht="15" customHeight="1">
      <c r="U91149" s="119"/>
    </row>
    <row r="91150" spans="21:21" ht="15" customHeight="1">
      <c r="U91150" s="119"/>
    </row>
    <row r="91151" spans="21:21" ht="15" customHeight="1">
      <c r="U91151" s="119"/>
    </row>
    <row r="91152" spans="21:21" ht="15" customHeight="1">
      <c r="U91152" s="119"/>
    </row>
    <row r="91153" spans="21:21" ht="15" customHeight="1">
      <c r="U91153" s="119"/>
    </row>
    <row r="91154" spans="21:21" ht="15" customHeight="1">
      <c r="U91154" s="119"/>
    </row>
    <row r="91155" spans="21:21" ht="15" customHeight="1">
      <c r="U91155" s="119"/>
    </row>
    <row r="91156" spans="21:21" ht="15" customHeight="1">
      <c r="U91156" s="119"/>
    </row>
    <row r="91157" spans="21:21" ht="15" customHeight="1">
      <c r="U91157" s="119"/>
    </row>
    <row r="91158" spans="21:21" ht="15" customHeight="1">
      <c r="U91158" s="119"/>
    </row>
    <row r="91159" spans="21:21" ht="15" customHeight="1">
      <c r="U91159" s="119"/>
    </row>
    <row r="91160" spans="21:21" ht="15" customHeight="1">
      <c r="U91160" s="119"/>
    </row>
    <row r="91161" spans="21:21" ht="15" customHeight="1">
      <c r="U91161" s="119"/>
    </row>
    <row r="91162" spans="21:21" ht="15" customHeight="1">
      <c r="U91162" s="119"/>
    </row>
    <row r="91163" spans="21:21" ht="15" customHeight="1">
      <c r="U91163" s="119"/>
    </row>
    <row r="91164" spans="21:21" ht="15" customHeight="1">
      <c r="U91164" s="119"/>
    </row>
    <row r="91165" spans="21:21" ht="15" customHeight="1">
      <c r="U91165" s="119"/>
    </row>
    <row r="91166" spans="21:21" ht="15" customHeight="1">
      <c r="U91166" s="119"/>
    </row>
    <row r="91167" spans="21:21" ht="15" customHeight="1">
      <c r="U91167" s="119"/>
    </row>
    <row r="91168" spans="21:21" ht="15" customHeight="1">
      <c r="U91168" s="119"/>
    </row>
    <row r="91169" spans="21:21" ht="15" customHeight="1">
      <c r="U91169" s="119"/>
    </row>
    <row r="91170" spans="21:21" ht="15" customHeight="1">
      <c r="U91170" s="119"/>
    </row>
    <row r="91171" spans="21:21" ht="15" customHeight="1">
      <c r="U91171" s="119"/>
    </row>
    <row r="91172" spans="21:21" ht="15" customHeight="1">
      <c r="U91172" s="119"/>
    </row>
    <row r="91173" spans="21:21" ht="15" customHeight="1">
      <c r="U91173" s="119"/>
    </row>
    <row r="91174" spans="21:21" ht="15" customHeight="1">
      <c r="U91174" s="119"/>
    </row>
    <row r="91175" spans="21:21" ht="15" customHeight="1">
      <c r="U91175" s="119"/>
    </row>
    <row r="91176" spans="21:21" ht="15" customHeight="1">
      <c r="U91176" s="119"/>
    </row>
    <row r="91177" spans="21:21" ht="15" customHeight="1">
      <c r="U91177" s="119"/>
    </row>
    <row r="91178" spans="21:21" ht="15" customHeight="1">
      <c r="U91178" s="119"/>
    </row>
    <row r="91179" spans="21:21" ht="15" customHeight="1">
      <c r="U91179" s="119"/>
    </row>
    <row r="91180" spans="21:21" ht="15" customHeight="1">
      <c r="U91180" s="119"/>
    </row>
    <row r="91181" spans="21:21" ht="15" customHeight="1">
      <c r="U91181" s="119"/>
    </row>
    <row r="91182" spans="21:21" ht="15" customHeight="1">
      <c r="U91182" s="119"/>
    </row>
    <row r="91183" spans="21:21" ht="15" customHeight="1">
      <c r="U91183" s="119"/>
    </row>
    <row r="91184" spans="21:21" ht="15" customHeight="1">
      <c r="U91184" s="119"/>
    </row>
    <row r="91185" spans="21:21" ht="15" customHeight="1">
      <c r="U91185" s="119"/>
    </row>
    <row r="91186" spans="21:21" ht="15" customHeight="1">
      <c r="U91186" s="119"/>
    </row>
    <row r="91187" spans="21:21" ht="15" customHeight="1">
      <c r="U91187" s="119"/>
    </row>
    <row r="91188" spans="21:21" ht="15" customHeight="1">
      <c r="U91188" s="119"/>
    </row>
    <row r="91189" spans="21:21" ht="15" customHeight="1">
      <c r="U91189" s="119"/>
    </row>
    <row r="91190" spans="21:21" ht="15" customHeight="1">
      <c r="U91190" s="119"/>
    </row>
    <row r="91191" spans="21:21" ht="15" customHeight="1">
      <c r="U91191" s="119"/>
    </row>
    <row r="91192" spans="21:21" ht="15" customHeight="1">
      <c r="U91192" s="119"/>
    </row>
    <row r="91193" spans="21:21" ht="15" customHeight="1">
      <c r="U91193" s="119"/>
    </row>
    <row r="91194" spans="21:21" ht="15" customHeight="1">
      <c r="U91194" s="119"/>
    </row>
    <row r="91195" spans="21:21" ht="15" customHeight="1">
      <c r="U91195" s="119"/>
    </row>
    <row r="91196" spans="21:21" ht="15" customHeight="1">
      <c r="U91196" s="119"/>
    </row>
    <row r="91197" spans="21:21" ht="15" customHeight="1">
      <c r="U91197" s="119"/>
    </row>
    <row r="91198" spans="21:21" ht="15" customHeight="1">
      <c r="U91198" s="119"/>
    </row>
    <row r="91199" spans="21:21" ht="15" customHeight="1">
      <c r="U91199" s="119"/>
    </row>
    <row r="91200" spans="21:21" ht="15" customHeight="1">
      <c r="U91200" s="119"/>
    </row>
    <row r="91201" spans="21:21" ht="15" customHeight="1">
      <c r="U91201" s="119"/>
    </row>
    <row r="91202" spans="21:21" ht="15" customHeight="1">
      <c r="U91202" s="119"/>
    </row>
    <row r="91203" spans="21:21" ht="15" customHeight="1">
      <c r="U91203" s="119"/>
    </row>
    <row r="91204" spans="21:21" ht="15" customHeight="1">
      <c r="U91204" s="119"/>
    </row>
    <row r="91205" spans="21:21" ht="15" customHeight="1">
      <c r="U91205" s="119"/>
    </row>
    <row r="91206" spans="21:21" ht="15" customHeight="1">
      <c r="U91206" s="119"/>
    </row>
    <row r="91207" spans="21:21" ht="15" customHeight="1">
      <c r="U91207" s="119"/>
    </row>
    <row r="91208" spans="21:21" ht="15" customHeight="1">
      <c r="U91208" s="119"/>
    </row>
    <row r="91209" spans="21:21" ht="15" customHeight="1">
      <c r="U91209" s="119"/>
    </row>
    <row r="91210" spans="21:21" ht="15" customHeight="1">
      <c r="U91210" s="119"/>
    </row>
    <row r="91211" spans="21:21" ht="15" customHeight="1">
      <c r="U91211" s="119"/>
    </row>
    <row r="91212" spans="21:21" ht="15" customHeight="1">
      <c r="U91212" s="119"/>
    </row>
    <row r="91213" spans="21:21" ht="15" customHeight="1">
      <c r="U91213" s="119"/>
    </row>
    <row r="91214" spans="21:21" ht="15" customHeight="1">
      <c r="U91214" s="119"/>
    </row>
    <row r="91215" spans="21:21" ht="15" customHeight="1">
      <c r="U91215" s="119"/>
    </row>
    <row r="91216" spans="21:21" ht="15" customHeight="1">
      <c r="U91216" s="119"/>
    </row>
    <row r="91217" spans="21:21" ht="15" customHeight="1">
      <c r="U91217" s="119"/>
    </row>
    <row r="91218" spans="21:21" ht="15" customHeight="1">
      <c r="U91218" s="119"/>
    </row>
    <row r="91219" spans="21:21" ht="15" customHeight="1">
      <c r="U91219" s="119"/>
    </row>
    <row r="91220" spans="21:21" ht="15" customHeight="1">
      <c r="U91220" s="119"/>
    </row>
    <row r="91221" spans="21:21" ht="15" customHeight="1">
      <c r="U91221" s="119"/>
    </row>
    <row r="91222" spans="21:21" ht="15" customHeight="1">
      <c r="U91222" s="119"/>
    </row>
    <row r="91223" spans="21:21" ht="15" customHeight="1">
      <c r="U91223" s="119"/>
    </row>
    <row r="91224" spans="21:21" ht="15" customHeight="1">
      <c r="U91224" s="119"/>
    </row>
    <row r="91225" spans="21:21" ht="15" customHeight="1">
      <c r="U91225" s="119"/>
    </row>
    <row r="91226" spans="21:21" ht="15" customHeight="1">
      <c r="U91226" s="119"/>
    </row>
    <row r="91227" spans="21:21" ht="15" customHeight="1">
      <c r="U91227" s="119"/>
    </row>
    <row r="91228" spans="21:21" ht="15" customHeight="1">
      <c r="U91228" s="119"/>
    </row>
    <row r="91229" spans="21:21" ht="15" customHeight="1">
      <c r="U91229" s="119"/>
    </row>
    <row r="91230" spans="21:21" ht="15" customHeight="1">
      <c r="U91230" s="119"/>
    </row>
    <row r="91231" spans="21:21" ht="15" customHeight="1">
      <c r="U91231" s="119"/>
    </row>
    <row r="91232" spans="21:21" ht="15" customHeight="1">
      <c r="U91232" s="119"/>
    </row>
    <row r="91233" spans="21:21" ht="15" customHeight="1">
      <c r="U91233" s="119"/>
    </row>
    <row r="91234" spans="21:21" ht="15" customHeight="1">
      <c r="U91234" s="119"/>
    </row>
    <row r="91235" spans="21:21" ht="15" customHeight="1">
      <c r="U91235" s="119"/>
    </row>
    <row r="91236" spans="21:21" ht="15" customHeight="1">
      <c r="U91236" s="119"/>
    </row>
    <row r="91237" spans="21:21" ht="15" customHeight="1">
      <c r="U91237" s="119"/>
    </row>
    <row r="91238" spans="21:21" ht="15" customHeight="1">
      <c r="U91238" s="119"/>
    </row>
    <row r="91239" spans="21:21" ht="15" customHeight="1">
      <c r="U91239" s="119"/>
    </row>
    <row r="91240" spans="21:21" ht="15" customHeight="1">
      <c r="U91240" s="119"/>
    </row>
    <row r="91241" spans="21:21" ht="15" customHeight="1">
      <c r="U91241" s="119"/>
    </row>
    <row r="91242" spans="21:21" ht="15" customHeight="1">
      <c r="U91242" s="119"/>
    </row>
    <row r="91243" spans="21:21" ht="15" customHeight="1">
      <c r="U91243" s="119"/>
    </row>
    <row r="91244" spans="21:21" ht="15" customHeight="1">
      <c r="U91244" s="119"/>
    </row>
    <row r="91245" spans="21:21" ht="15" customHeight="1">
      <c r="U91245" s="119"/>
    </row>
    <row r="91246" spans="21:21" ht="15" customHeight="1">
      <c r="U91246" s="119"/>
    </row>
    <row r="91247" spans="21:21" ht="15" customHeight="1">
      <c r="U91247" s="119"/>
    </row>
    <row r="91248" spans="21:21" ht="15" customHeight="1">
      <c r="U91248" s="119"/>
    </row>
    <row r="91249" spans="21:21" ht="15" customHeight="1">
      <c r="U91249" s="119"/>
    </row>
    <row r="91250" spans="21:21" ht="15" customHeight="1">
      <c r="U91250" s="119"/>
    </row>
    <row r="91251" spans="21:21" ht="15" customHeight="1">
      <c r="U91251" s="119"/>
    </row>
    <row r="91252" spans="21:21" ht="15" customHeight="1">
      <c r="U91252" s="119"/>
    </row>
    <row r="91253" spans="21:21" ht="15" customHeight="1">
      <c r="U91253" s="119"/>
    </row>
    <row r="91254" spans="21:21" ht="15" customHeight="1">
      <c r="U91254" s="119"/>
    </row>
    <row r="91255" spans="21:21" ht="15" customHeight="1">
      <c r="U91255" s="119"/>
    </row>
    <row r="91256" spans="21:21" ht="15" customHeight="1">
      <c r="U91256" s="119"/>
    </row>
    <row r="91257" spans="21:21" ht="15" customHeight="1">
      <c r="U91257" s="119"/>
    </row>
    <row r="91258" spans="21:21" ht="15" customHeight="1">
      <c r="U91258" s="119"/>
    </row>
    <row r="91259" spans="21:21" ht="15" customHeight="1">
      <c r="U91259" s="119"/>
    </row>
    <row r="91260" spans="21:21" ht="15" customHeight="1">
      <c r="U91260" s="119"/>
    </row>
    <row r="91261" spans="21:21" ht="15" customHeight="1">
      <c r="U91261" s="119"/>
    </row>
    <row r="91262" spans="21:21" ht="15" customHeight="1">
      <c r="U91262" s="119"/>
    </row>
    <row r="91263" spans="21:21" ht="15" customHeight="1">
      <c r="U91263" s="119"/>
    </row>
    <row r="91264" spans="21:21" ht="15" customHeight="1">
      <c r="U91264" s="119"/>
    </row>
    <row r="91265" spans="21:21" ht="15" customHeight="1">
      <c r="U91265" s="119"/>
    </row>
    <row r="91266" spans="21:21" ht="15" customHeight="1">
      <c r="U91266" s="119"/>
    </row>
    <row r="91267" spans="21:21" ht="15" customHeight="1">
      <c r="U91267" s="119"/>
    </row>
    <row r="91268" spans="21:21" ht="15" customHeight="1">
      <c r="U91268" s="119"/>
    </row>
    <row r="91269" spans="21:21" ht="15" customHeight="1">
      <c r="U91269" s="119"/>
    </row>
    <row r="91270" spans="21:21" ht="15" customHeight="1">
      <c r="U91270" s="119"/>
    </row>
    <row r="91271" spans="21:21" ht="15" customHeight="1">
      <c r="U91271" s="119"/>
    </row>
    <row r="91272" spans="21:21" ht="15" customHeight="1">
      <c r="U91272" s="119"/>
    </row>
    <row r="91273" spans="21:21" ht="15" customHeight="1">
      <c r="U91273" s="119"/>
    </row>
    <row r="91274" spans="21:21" ht="15" customHeight="1">
      <c r="U91274" s="119"/>
    </row>
    <row r="91275" spans="21:21" ht="15" customHeight="1">
      <c r="U91275" s="119"/>
    </row>
    <row r="91276" spans="21:21" ht="15" customHeight="1">
      <c r="U91276" s="119"/>
    </row>
    <row r="91277" spans="21:21" ht="15" customHeight="1">
      <c r="U91277" s="119"/>
    </row>
    <row r="91278" spans="21:21" ht="15" customHeight="1">
      <c r="U91278" s="119"/>
    </row>
    <row r="91279" spans="21:21" ht="15" customHeight="1">
      <c r="U91279" s="119"/>
    </row>
    <row r="91280" spans="21:21" ht="15" customHeight="1">
      <c r="U91280" s="119"/>
    </row>
    <row r="91281" spans="21:21" ht="15" customHeight="1">
      <c r="U91281" s="119"/>
    </row>
    <row r="91282" spans="21:21" ht="15" customHeight="1">
      <c r="U91282" s="119"/>
    </row>
    <row r="91283" spans="21:21" ht="15" customHeight="1">
      <c r="U91283" s="119"/>
    </row>
    <row r="91284" spans="21:21" ht="15" customHeight="1">
      <c r="U91284" s="119"/>
    </row>
    <row r="91285" spans="21:21" ht="15" customHeight="1">
      <c r="U91285" s="119"/>
    </row>
    <row r="91286" spans="21:21" ht="15" customHeight="1">
      <c r="U91286" s="119"/>
    </row>
    <row r="91287" spans="21:21" ht="15" customHeight="1">
      <c r="U91287" s="119"/>
    </row>
    <row r="91288" spans="21:21" ht="15" customHeight="1">
      <c r="U91288" s="119"/>
    </row>
    <row r="91289" spans="21:21" ht="15" customHeight="1">
      <c r="U91289" s="119"/>
    </row>
    <row r="91290" spans="21:21" ht="15" customHeight="1">
      <c r="U91290" s="119"/>
    </row>
    <row r="91291" spans="21:21" ht="15" customHeight="1">
      <c r="U91291" s="119"/>
    </row>
    <row r="91292" spans="21:21" ht="15" customHeight="1">
      <c r="U91292" s="119"/>
    </row>
    <row r="91293" spans="21:21" ht="15" customHeight="1">
      <c r="U91293" s="119"/>
    </row>
    <row r="91294" spans="21:21" ht="15" customHeight="1">
      <c r="U91294" s="119"/>
    </row>
    <row r="91295" spans="21:21" ht="15" customHeight="1">
      <c r="U91295" s="119"/>
    </row>
    <row r="91296" spans="21:21" ht="15" customHeight="1">
      <c r="U91296" s="119"/>
    </row>
    <row r="91297" spans="21:21" ht="15" customHeight="1">
      <c r="U91297" s="119"/>
    </row>
    <row r="91298" spans="21:21" ht="15" customHeight="1">
      <c r="U91298" s="119"/>
    </row>
    <row r="91299" spans="21:21" ht="15" customHeight="1">
      <c r="U91299" s="119"/>
    </row>
    <row r="91300" spans="21:21" ht="15" customHeight="1">
      <c r="U91300" s="119"/>
    </row>
    <row r="91301" spans="21:21" ht="15" customHeight="1">
      <c r="U91301" s="119"/>
    </row>
    <row r="91302" spans="21:21" ht="15" customHeight="1">
      <c r="U91302" s="119"/>
    </row>
    <row r="91303" spans="21:21" ht="15" customHeight="1">
      <c r="U91303" s="119"/>
    </row>
    <row r="91304" spans="21:21" ht="15" customHeight="1">
      <c r="U91304" s="119"/>
    </row>
    <row r="91305" spans="21:21" ht="15" customHeight="1">
      <c r="U91305" s="119"/>
    </row>
    <row r="91306" spans="21:21" ht="15" customHeight="1">
      <c r="U91306" s="119"/>
    </row>
    <row r="91307" spans="21:21" ht="15" customHeight="1">
      <c r="U91307" s="119"/>
    </row>
    <row r="91308" spans="21:21" ht="15" customHeight="1">
      <c r="U91308" s="119"/>
    </row>
    <row r="91309" spans="21:21" ht="15" customHeight="1">
      <c r="U91309" s="119"/>
    </row>
    <row r="91310" spans="21:21" ht="15" customHeight="1">
      <c r="U91310" s="119"/>
    </row>
    <row r="91311" spans="21:21" ht="15" customHeight="1">
      <c r="U91311" s="119"/>
    </row>
    <row r="91312" spans="21:21" ht="15" customHeight="1">
      <c r="U91312" s="119"/>
    </row>
    <row r="91313" spans="21:21" ht="15" customHeight="1">
      <c r="U91313" s="119"/>
    </row>
    <row r="91314" spans="21:21" ht="15" customHeight="1">
      <c r="U91314" s="119"/>
    </row>
    <row r="91315" spans="21:21" ht="15" customHeight="1">
      <c r="U91315" s="119"/>
    </row>
    <row r="91316" spans="21:21" ht="15" customHeight="1">
      <c r="U91316" s="119"/>
    </row>
    <row r="91317" spans="21:21" ht="15" customHeight="1">
      <c r="U91317" s="119"/>
    </row>
    <row r="91318" spans="21:21" ht="15" customHeight="1">
      <c r="U91318" s="119"/>
    </row>
    <row r="91319" spans="21:21" ht="15" customHeight="1">
      <c r="U91319" s="119"/>
    </row>
    <row r="91320" spans="21:21" ht="15" customHeight="1">
      <c r="U91320" s="119"/>
    </row>
    <row r="91321" spans="21:21" ht="15" customHeight="1">
      <c r="U91321" s="119"/>
    </row>
    <row r="91322" spans="21:21" ht="15" customHeight="1">
      <c r="U91322" s="119"/>
    </row>
    <row r="91323" spans="21:21" ht="15" customHeight="1">
      <c r="U91323" s="119"/>
    </row>
    <row r="91324" spans="21:21" ht="15" customHeight="1">
      <c r="U91324" s="119"/>
    </row>
    <row r="91325" spans="21:21" ht="15" customHeight="1">
      <c r="U91325" s="119"/>
    </row>
    <row r="91326" spans="21:21" ht="15" customHeight="1">
      <c r="U91326" s="119"/>
    </row>
    <row r="91327" spans="21:21" ht="15" customHeight="1">
      <c r="U91327" s="119"/>
    </row>
    <row r="91328" spans="21:21" ht="15" customHeight="1">
      <c r="U91328" s="119"/>
    </row>
    <row r="91329" spans="21:21" ht="15" customHeight="1">
      <c r="U91329" s="119"/>
    </row>
    <row r="91330" spans="21:21" ht="15" customHeight="1">
      <c r="U91330" s="119"/>
    </row>
    <row r="91331" spans="21:21" ht="15" customHeight="1">
      <c r="U91331" s="119"/>
    </row>
    <row r="91332" spans="21:21" ht="15" customHeight="1">
      <c r="U91332" s="119"/>
    </row>
    <row r="91333" spans="21:21" ht="15" customHeight="1">
      <c r="U91333" s="119"/>
    </row>
    <row r="91334" spans="21:21" ht="15" customHeight="1">
      <c r="U91334" s="119"/>
    </row>
    <row r="91335" spans="21:21" ht="15" customHeight="1">
      <c r="U91335" s="119"/>
    </row>
    <row r="91336" spans="21:21" ht="15" customHeight="1">
      <c r="U91336" s="119"/>
    </row>
    <row r="91337" spans="21:21" ht="15" customHeight="1">
      <c r="U91337" s="119"/>
    </row>
    <row r="91338" spans="21:21" ht="15" customHeight="1">
      <c r="U91338" s="119"/>
    </row>
    <row r="91339" spans="21:21" ht="15" customHeight="1">
      <c r="U91339" s="119"/>
    </row>
    <row r="91340" spans="21:21" ht="15" customHeight="1">
      <c r="U91340" s="119"/>
    </row>
    <row r="91341" spans="21:21" ht="15" customHeight="1">
      <c r="U91341" s="119"/>
    </row>
    <row r="91342" spans="21:21" ht="15" customHeight="1">
      <c r="U91342" s="119"/>
    </row>
    <row r="91343" spans="21:21" ht="15" customHeight="1">
      <c r="U91343" s="119"/>
    </row>
    <row r="91344" spans="21:21" ht="15" customHeight="1">
      <c r="U91344" s="119"/>
    </row>
    <row r="91345" spans="21:21" ht="15" customHeight="1">
      <c r="U91345" s="119"/>
    </row>
    <row r="91346" spans="21:21" ht="15" customHeight="1">
      <c r="U91346" s="119"/>
    </row>
    <row r="91347" spans="21:21" ht="15" customHeight="1">
      <c r="U91347" s="119"/>
    </row>
    <row r="91348" spans="21:21" ht="15" customHeight="1">
      <c r="U91348" s="119"/>
    </row>
    <row r="91349" spans="21:21" ht="15" customHeight="1">
      <c r="U91349" s="119"/>
    </row>
    <row r="91350" spans="21:21" ht="15" customHeight="1">
      <c r="U91350" s="119"/>
    </row>
    <row r="91351" spans="21:21" ht="15" customHeight="1">
      <c r="U91351" s="119"/>
    </row>
    <row r="91352" spans="21:21" ht="15" customHeight="1">
      <c r="U91352" s="119"/>
    </row>
    <row r="91353" spans="21:21" ht="15" customHeight="1">
      <c r="U91353" s="119"/>
    </row>
    <row r="91354" spans="21:21" ht="15" customHeight="1">
      <c r="U91354" s="119"/>
    </row>
    <row r="91355" spans="21:21" ht="15" customHeight="1">
      <c r="U91355" s="119"/>
    </row>
    <row r="91356" spans="21:21" ht="15" customHeight="1">
      <c r="U91356" s="119"/>
    </row>
    <row r="91357" spans="21:21" ht="15" customHeight="1">
      <c r="U91357" s="119"/>
    </row>
    <row r="91358" spans="21:21" ht="15" customHeight="1">
      <c r="U91358" s="119"/>
    </row>
    <row r="91359" spans="21:21" ht="15" customHeight="1">
      <c r="U91359" s="119"/>
    </row>
    <row r="91360" spans="21:21" ht="15" customHeight="1">
      <c r="U91360" s="119"/>
    </row>
    <row r="91361" spans="21:21" ht="15" customHeight="1">
      <c r="U91361" s="119"/>
    </row>
    <row r="91362" spans="21:21" ht="15" customHeight="1">
      <c r="U91362" s="119"/>
    </row>
    <row r="91363" spans="21:21" ht="15" customHeight="1">
      <c r="U91363" s="119"/>
    </row>
    <row r="91364" spans="21:21" ht="15" customHeight="1">
      <c r="U91364" s="119"/>
    </row>
    <row r="91365" spans="21:21" ht="15" customHeight="1">
      <c r="U91365" s="119"/>
    </row>
    <row r="91366" spans="21:21" ht="15" customHeight="1">
      <c r="U91366" s="119"/>
    </row>
    <row r="91367" spans="21:21" ht="15" customHeight="1">
      <c r="U91367" s="119"/>
    </row>
    <row r="91368" spans="21:21" ht="15" customHeight="1">
      <c r="U91368" s="119"/>
    </row>
    <row r="91369" spans="21:21" ht="15" customHeight="1">
      <c r="U91369" s="119"/>
    </row>
    <row r="91370" spans="21:21" ht="15" customHeight="1">
      <c r="U91370" s="119"/>
    </row>
    <row r="91371" spans="21:21" ht="15" customHeight="1">
      <c r="U91371" s="119"/>
    </row>
    <row r="91372" spans="21:21" ht="15" customHeight="1">
      <c r="U91372" s="119"/>
    </row>
    <row r="91373" spans="21:21" ht="15" customHeight="1">
      <c r="U91373" s="119"/>
    </row>
    <row r="91374" spans="21:21" ht="15" customHeight="1">
      <c r="U91374" s="119"/>
    </row>
    <row r="91375" spans="21:21" ht="15" customHeight="1">
      <c r="U91375" s="119"/>
    </row>
    <row r="91376" spans="21:21" ht="15" customHeight="1">
      <c r="U91376" s="119"/>
    </row>
    <row r="91377" spans="21:21" ht="15" customHeight="1">
      <c r="U91377" s="119"/>
    </row>
    <row r="91378" spans="21:21" ht="15" customHeight="1">
      <c r="U91378" s="119"/>
    </row>
    <row r="91379" spans="21:21" ht="15" customHeight="1">
      <c r="U91379" s="119"/>
    </row>
    <row r="91380" spans="21:21" ht="15" customHeight="1">
      <c r="U91380" s="119"/>
    </row>
    <row r="91381" spans="21:21" ht="15" customHeight="1">
      <c r="U91381" s="119"/>
    </row>
    <row r="91382" spans="21:21" ht="15" customHeight="1">
      <c r="U91382" s="119"/>
    </row>
    <row r="91383" spans="21:21" ht="15" customHeight="1">
      <c r="U91383" s="119"/>
    </row>
    <row r="91384" spans="21:21" ht="15" customHeight="1">
      <c r="U91384" s="119"/>
    </row>
    <row r="91385" spans="21:21" ht="15" customHeight="1">
      <c r="U91385" s="119"/>
    </row>
    <row r="91386" spans="21:21" ht="15" customHeight="1">
      <c r="U91386" s="119"/>
    </row>
    <row r="91387" spans="21:21" ht="15" customHeight="1">
      <c r="U91387" s="119"/>
    </row>
    <row r="91388" spans="21:21" ht="15" customHeight="1">
      <c r="U91388" s="119"/>
    </row>
    <row r="91389" spans="21:21" ht="15" customHeight="1">
      <c r="U91389" s="119"/>
    </row>
    <row r="91390" spans="21:21" ht="15" customHeight="1">
      <c r="U91390" s="119"/>
    </row>
    <row r="91391" spans="21:21" ht="15" customHeight="1">
      <c r="U91391" s="119"/>
    </row>
    <row r="91392" spans="21:21" ht="15" customHeight="1">
      <c r="U91392" s="119"/>
    </row>
    <row r="91393" spans="21:21" ht="15" customHeight="1">
      <c r="U91393" s="119"/>
    </row>
    <row r="91394" spans="21:21" ht="15" customHeight="1">
      <c r="U91394" s="119"/>
    </row>
    <row r="91395" spans="21:21" ht="15" customHeight="1">
      <c r="U91395" s="119"/>
    </row>
    <row r="91396" spans="21:21" ht="15" customHeight="1">
      <c r="U91396" s="119"/>
    </row>
    <row r="91397" spans="21:21" ht="15" customHeight="1">
      <c r="U91397" s="119"/>
    </row>
    <row r="91398" spans="21:21" ht="15" customHeight="1">
      <c r="U91398" s="119"/>
    </row>
    <row r="91399" spans="21:21" ht="15" customHeight="1">
      <c r="U91399" s="119"/>
    </row>
    <row r="91400" spans="21:21" ht="15" customHeight="1">
      <c r="U91400" s="119"/>
    </row>
    <row r="91401" spans="21:21" ht="15" customHeight="1">
      <c r="U91401" s="119"/>
    </row>
    <row r="91402" spans="21:21" ht="15" customHeight="1">
      <c r="U91402" s="119"/>
    </row>
    <row r="91403" spans="21:21" ht="15" customHeight="1">
      <c r="U91403" s="119"/>
    </row>
    <row r="91404" spans="21:21" ht="15" customHeight="1">
      <c r="U91404" s="119"/>
    </row>
    <row r="91405" spans="21:21" ht="15" customHeight="1">
      <c r="U91405" s="119"/>
    </row>
    <row r="91406" spans="21:21" ht="15" customHeight="1">
      <c r="U91406" s="119"/>
    </row>
    <row r="91407" spans="21:21" ht="15" customHeight="1">
      <c r="U91407" s="119"/>
    </row>
    <row r="91408" spans="21:21" ht="15" customHeight="1">
      <c r="U91408" s="119"/>
    </row>
    <row r="91409" spans="21:21" ht="15" customHeight="1">
      <c r="U91409" s="119"/>
    </row>
    <row r="91410" spans="21:21" ht="15" customHeight="1">
      <c r="U91410" s="119"/>
    </row>
    <row r="91411" spans="21:21" ht="15" customHeight="1">
      <c r="U91411" s="119"/>
    </row>
    <row r="91412" spans="21:21" ht="15" customHeight="1">
      <c r="U91412" s="119"/>
    </row>
    <row r="91413" spans="21:21" ht="15" customHeight="1">
      <c r="U91413" s="119"/>
    </row>
    <row r="91414" spans="21:21" ht="15" customHeight="1">
      <c r="U91414" s="119"/>
    </row>
    <row r="91415" spans="21:21" ht="15" customHeight="1">
      <c r="U91415" s="119"/>
    </row>
    <row r="91416" spans="21:21" ht="15" customHeight="1">
      <c r="U91416" s="119"/>
    </row>
    <row r="91417" spans="21:21" ht="15" customHeight="1">
      <c r="U91417" s="119"/>
    </row>
    <row r="91418" spans="21:21" ht="15" customHeight="1">
      <c r="U91418" s="119"/>
    </row>
    <row r="91419" spans="21:21" ht="15" customHeight="1">
      <c r="U91419" s="119"/>
    </row>
    <row r="91420" spans="21:21" ht="15" customHeight="1">
      <c r="U91420" s="119"/>
    </row>
    <row r="91421" spans="21:21" ht="15" customHeight="1">
      <c r="U91421" s="119"/>
    </row>
    <row r="91422" spans="21:21" ht="15" customHeight="1">
      <c r="U91422" s="119"/>
    </row>
    <row r="91423" spans="21:21" ht="15" customHeight="1">
      <c r="U91423" s="119"/>
    </row>
    <row r="91424" spans="21:21" ht="15" customHeight="1">
      <c r="U91424" s="119"/>
    </row>
    <row r="91425" spans="21:21" ht="15" customHeight="1">
      <c r="U91425" s="119"/>
    </row>
    <row r="91426" spans="21:21" ht="15" customHeight="1">
      <c r="U91426" s="119"/>
    </row>
    <row r="91427" spans="21:21" ht="15" customHeight="1">
      <c r="U91427" s="119"/>
    </row>
    <row r="91428" spans="21:21" ht="15" customHeight="1">
      <c r="U91428" s="119"/>
    </row>
    <row r="91429" spans="21:21" ht="15" customHeight="1">
      <c r="U91429" s="119"/>
    </row>
    <row r="91430" spans="21:21" ht="15" customHeight="1">
      <c r="U91430" s="119"/>
    </row>
    <row r="91431" spans="21:21" ht="15" customHeight="1">
      <c r="U91431" s="119"/>
    </row>
    <row r="91432" spans="21:21" ht="15" customHeight="1">
      <c r="U91432" s="119"/>
    </row>
    <row r="91433" spans="21:21" ht="15" customHeight="1">
      <c r="U91433" s="119"/>
    </row>
    <row r="91434" spans="21:21" ht="15" customHeight="1">
      <c r="U91434" s="119"/>
    </row>
    <row r="91435" spans="21:21" ht="15" customHeight="1">
      <c r="U91435" s="119"/>
    </row>
    <row r="91436" spans="21:21" ht="15" customHeight="1">
      <c r="U91436" s="119"/>
    </row>
    <row r="91437" spans="21:21" ht="15" customHeight="1">
      <c r="U91437" s="119"/>
    </row>
    <row r="91438" spans="21:21" ht="15" customHeight="1">
      <c r="U91438" s="119"/>
    </row>
    <row r="91439" spans="21:21" ht="15" customHeight="1">
      <c r="U91439" s="119"/>
    </row>
    <row r="91440" spans="21:21" ht="15" customHeight="1">
      <c r="U91440" s="119"/>
    </row>
    <row r="91441" spans="21:21" ht="15" customHeight="1">
      <c r="U91441" s="119"/>
    </row>
    <row r="91442" spans="21:21" ht="15" customHeight="1">
      <c r="U91442" s="119"/>
    </row>
    <row r="91443" spans="21:21" ht="15" customHeight="1">
      <c r="U91443" s="119"/>
    </row>
    <row r="91444" spans="21:21" ht="15" customHeight="1">
      <c r="U91444" s="119"/>
    </row>
    <row r="91445" spans="21:21" ht="15" customHeight="1">
      <c r="U91445" s="119"/>
    </row>
    <row r="91446" spans="21:21" ht="15" customHeight="1">
      <c r="U91446" s="119"/>
    </row>
    <row r="91447" spans="21:21" ht="15" customHeight="1">
      <c r="U91447" s="119"/>
    </row>
    <row r="91448" spans="21:21" ht="15" customHeight="1">
      <c r="U91448" s="119"/>
    </row>
    <row r="91449" spans="21:21" ht="15" customHeight="1">
      <c r="U91449" s="119"/>
    </row>
    <row r="91450" spans="21:21" ht="15" customHeight="1">
      <c r="U91450" s="119"/>
    </row>
    <row r="91451" spans="21:21" ht="15" customHeight="1">
      <c r="U91451" s="119"/>
    </row>
    <row r="91452" spans="21:21" ht="15" customHeight="1">
      <c r="U91452" s="119"/>
    </row>
    <row r="91453" spans="21:21" ht="15" customHeight="1">
      <c r="U91453" s="119"/>
    </row>
    <row r="91454" spans="21:21" ht="15" customHeight="1">
      <c r="U91454" s="119"/>
    </row>
    <row r="91455" spans="21:21" ht="15" customHeight="1">
      <c r="U91455" s="119"/>
    </row>
    <row r="91456" spans="21:21" ht="15" customHeight="1">
      <c r="U91456" s="119"/>
    </row>
    <row r="91457" spans="21:21" ht="15" customHeight="1">
      <c r="U91457" s="119"/>
    </row>
    <row r="91458" spans="21:21" ht="15" customHeight="1">
      <c r="U91458" s="119"/>
    </row>
    <row r="91459" spans="21:21" ht="15" customHeight="1">
      <c r="U91459" s="119"/>
    </row>
    <row r="91460" spans="21:21" ht="15" customHeight="1">
      <c r="U91460" s="119"/>
    </row>
    <row r="91461" spans="21:21" ht="15" customHeight="1">
      <c r="U91461" s="119"/>
    </row>
    <row r="91462" spans="21:21" ht="15" customHeight="1">
      <c r="U91462" s="119"/>
    </row>
    <row r="91463" spans="21:21" ht="15" customHeight="1">
      <c r="U91463" s="119"/>
    </row>
    <row r="91464" spans="21:21" ht="15" customHeight="1">
      <c r="U91464" s="119"/>
    </row>
    <row r="91465" spans="21:21" ht="15" customHeight="1">
      <c r="U91465" s="119"/>
    </row>
    <row r="91466" spans="21:21" ht="15" customHeight="1">
      <c r="U91466" s="119"/>
    </row>
    <row r="91467" spans="21:21" ht="15" customHeight="1">
      <c r="U91467" s="119"/>
    </row>
    <row r="91468" spans="21:21" ht="15" customHeight="1">
      <c r="U91468" s="119"/>
    </row>
    <row r="91469" spans="21:21" ht="15" customHeight="1">
      <c r="U91469" s="119"/>
    </row>
    <row r="91470" spans="21:21" ht="15" customHeight="1">
      <c r="U91470" s="119"/>
    </row>
    <row r="91471" spans="21:21" ht="15" customHeight="1">
      <c r="U91471" s="119"/>
    </row>
    <row r="91472" spans="21:21" ht="15" customHeight="1">
      <c r="U91472" s="119"/>
    </row>
    <row r="91473" spans="21:21" ht="15" customHeight="1">
      <c r="U91473" s="119"/>
    </row>
    <row r="91474" spans="21:21" ht="15" customHeight="1">
      <c r="U91474" s="119"/>
    </row>
    <row r="91475" spans="21:21" ht="15" customHeight="1">
      <c r="U91475" s="119"/>
    </row>
    <row r="91476" spans="21:21" ht="15" customHeight="1">
      <c r="U91476" s="119"/>
    </row>
    <row r="91477" spans="21:21" ht="15" customHeight="1">
      <c r="U91477" s="119"/>
    </row>
    <row r="91478" spans="21:21" ht="15" customHeight="1">
      <c r="U91478" s="119"/>
    </row>
    <row r="91479" spans="21:21" ht="15" customHeight="1">
      <c r="U91479" s="119"/>
    </row>
    <row r="91480" spans="21:21" ht="15" customHeight="1">
      <c r="U91480" s="119"/>
    </row>
    <row r="91481" spans="21:21" ht="15" customHeight="1">
      <c r="U91481" s="119"/>
    </row>
    <row r="91482" spans="21:21" ht="15" customHeight="1">
      <c r="U91482" s="119"/>
    </row>
    <row r="91483" spans="21:21" ht="15" customHeight="1">
      <c r="U91483" s="119"/>
    </row>
    <row r="91484" spans="21:21" ht="15" customHeight="1">
      <c r="U91484" s="119"/>
    </row>
    <row r="91485" spans="21:21" ht="15" customHeight="1">
      <c r="U91485" s="119"/>
    </row>
    <row r="91486" spans="21:21" ht="15" customHeight="1">
      <c r="U91486" s="119"/>
    </row>
    <row r="91487" spans="21:21" ht="15" customHeight="1">
      <c r="U91487" s="119"/>
    </row>
    <row r="91488" spans="21:21" ht="15" customHeight="1">
      <c r="U91488" s="119"/>
    </row>
    <row r="91489" spans="21:21" ht="15" customHeight="1">
      <c r="U91489" s="119"/>
    </row>
    <row r="91490" spans="21:21" ht="15" customHeight="1">
      <c r="U91490" s="119"/>
    </row>
    <row r="91491" spans="21:21" ht="15" customHeight="1">
      <c r="U91491" s="119"/>
    </row>
    <row r="91492" spans="21:21" ht="15" customHeight="1">
      <c r="U91492" s="119"/>
    </row>
    <row r="91493" spans="21:21" ht="15" customHeight="1">
      <c r="U91493" s="119"/>
    </row>
    <row r="91494" spans="21:21" ht="15" customHeight="1">
      <c r="U91494" s="119"/>
    </row>
    <row r="91495" spans="21:21" ht="15" customHeight="1">
      <c r="U91495" s="119"/>
    </row>
    <row r="91496" spans="21:21" ht="15" customHeight="1">
      <c r="U91496" s="119"/>
    </row>
    <row r="91497" spans="21:21" ht="15" customHeight="1">
      <c r="U91497" s="119"/>
    </row>
    <row r="91498" spans="21:21" ht="15" customHeight="1">
      <c r="U91498" s="119"/>
    </row>
    <row r="91499" spans="21:21" ht="15" customHeight="1">
      <c r="U91499" s="119"/>
    </row>
    <row r="91500" spans="21:21" ht="15" customHeight="1">
      <c r="U91500" s="119"/>
    </row>
    <row r="91501" spans="21:21" ht="15" customHeight="1">
      <c r="U91501" s="119"/>
    </row>
    <row r="91502" spans="21:21" ht="15" customHeight="1">
      <c r="U91502" s="119"/>
    </row>
    <row r="91503" spans="21:21" ht="15" customHeight="1">
      <c r="U91503" s="119"/>
    </row>
    <row r="91504" spans="21:21" ht="15" customHeight="1">
      <c r="U91504" s="119"/>
    </row>
    <row r="91505" spans="21:21" ht="15" customHeight="1">
      <c r="U91505" s="119"/>
    </row>
    <row r="91506" spans="21:21" ht="15" customHeight="1">
      <c r="U91506" s="119"/>
    </row>
    <row r="91507" spans="21:21" ht="15" customHeight="1">
      <c r="U91507" s="119"/>
    </row>
    <row r="91508" spans="21:21" ht="15" customHeight="1">
      <c r="U91508" s="119"/>
    </row>
    <row r="91509" spans="21:21" ht="15" customHeight="1">
      <c r="U91509" s="119"/>
    </row>
    <row r="91510" spans="21:21" ht="15" customHeight="1">
      <c r="U91510" s="119"/>
    </row>
    <row r="91511" spans="21:21" ht="15" customHeight="1">
      <c r="U91511" s="119"/>
    </row>
    <row r="91512" spans="21:21" ht="15" customHeight="1">
      <c r="U91512" s="119"/>
    </row>
    <row r="91513" spans="21:21" ht="15" customHeight="1">
      <c r="U91513" s="119"/>
    </row>
    <row r="91514" spans="21:21" ht="15" customHeight="1">
      <c r="U91514" s="119"/>
    </row>
    <row r="91515" spans="21:21" ht="15" customHeight="1">
      <c r="U91515" s="119"/>
    </row>
    <row r="91516" spans="21:21" ht="15" customHeight="1">
      <c r="U91516" s="119"/>
    </row>
    <row r="91517" spans="21:21" ht="15" customHeight="1">
      <c r="U91517" s="119"/>
    </row>
    <row r="91518" spans="21:21" ht="15" customHeight="1">
      <c r="U91518" s="119"/>
    </row>
    <row r="91519" spans="21:21" ht="15" customHeight="1">
      <c r="U91519" s="119"/>
    </row>
    <row r="91520" spans="21:21" ht="15" customHeight="1">
      <c r="U91520" s="119"/>
    </row>
    <row r="91521" spans="21:21" ht="15" customHeight="1">
      <c r="U91521" s="119"/>
    </row>
    <row r="91522" spans="21:21" ht="15" customHeight="1">
      <c r="U91522" s="119"/>
    </row>
    <row r="91523" spans="21:21" ht="15" customHeight="1">
      <c r="U91523" s="119"/>
    </row>
    <row r="91524" spans="21:21" ht="15" customHeight="1">
      <c r="U91524" s="119"/>
    </row>
    <row r="91525" spans="21:21" ht="15" customHeight="1">
      <c r="U91525" s="119"/>
    </row>
    <row r="91526" spans="21:21" ht="15" customHeight="1">
      <c r="U91526" s="119"/>
    </row>
    <row r="91527" spans="21:21" ht="15" customHeight="1">
      <c r="U91527" s="119"/>
    </row>
    <row r="91528" spans="21:21" ht="15" customHeight="1">
      <c r="U91528" s="119"/>
    </row>
    <row r="91529" spans="21:21" ht="15" customHeight="1">
      <c r="U91529" s="119"/>
    </row>
    <row r="91530" spans="21:21" ht="15" customHeight="1">
      <c r="U91530" s="119"/>
    </row>
    <row r="91531" spans="21:21" ht="15" customHeight="1">
      <c r="U91531" s="119"/>
    </row>
    <row r="91532" spans="21:21" ht="15" customHeight="1">
      <c r="U91532" s="119"/>
    </row>
    <row r="91533" spans="21:21" ht="15" customHeight="1">
      <c r="U91533" s="119"/>
    </row>
    <row r="91534" spans="21:21" ht="15" customHeight="1">
      <c r="U91534" s="119"/>
    </row>
    <row r="91535" spans="21:21" ht="15" customHeight="1">
      <c r="U91535" s="119"/>
    </row>
    <row r="91536" spans="21:21" ht="15" customHeight="1">
      <c r="U91536" s="119"/>
    </row>
    <row r="91537" spans="21:21" ht="15" customHeight="1">
      <c r="U91537" s="119"/>
    </row>
    <row r="91538" spans="21:21" ht="15" customHeight="1">
      <c r="U91538" s="119"/>
    </row>
    <row r="91539" spans="21:21" ht="15" customHeight="1">
      <c r="U91539" s="119"/>
    </row>
    <row r="91540" spans="21:21" ht="15" customHeight="1">
      <c r="U91540" s="119"/>
    </row>
    <row r="91541" spans="21:21" ht="15" customHeight="1">
      <c r="U91541" s="119"/>
    </row>
    <row r="91542" spans="21:21" ht="15" customHeight="1">
      <c r="U91542" s="119"/>
    </row>
    <row r="91543" spans="21:21" ht="15" customHeight="1">
      <c r="U91543" s="119"/>
    </row>
    <row r="91544" spans="21:21" ht="15" customHeight="1">
      <c r="U91544" s="119"/>
    </row>
    <row r="91545" spans="21:21" ht="15" customHeight="1">
      <c r="U91545" s="119"/>
    </row>
    <row r="91546" spans="21:21" ht="15" customHeight="1">
      <c r="U91546" s="119"/>
    </row>
    <row r="91547" spans="21:21" ht="15" customHeight="1">
      <c r="U91547" s="119"/>
    </row>
    <row r="91548" spans="21:21" ht="15" customHeight="1">
      <c r="U91548" s="119"/>
    </row>
    <row r="91549" spans="21:21" ht="15" customHeight="1">
      <c r="U91549" s="119"/>
    </row>
    <row r="91550" spans="21:21" ht="15" customHeight="1">
      <c r="U91550" s="119"/>
    </row>
    <row r="91551" spans="21:21" ht="15" customHeight="1">
      <c r="U91551" s="119"/>
    </row>
    <row r="91552" spans="21:21" ht="15" customHeight="1">
      <c r="U91552" s="119"/>
    </row>
    <row r="91553" spans="21:21" ht="15" customHeight="1">
      <c r="U91553" s="119"/>
    </row>
    <row r="91554" spans="21:21" ht="15" customHeight="1">
      <c r="U91554" s="119"/>
    </row>
    <row r="91555" spans="21:21" ht="15" customHeight="1">
      <c r="U91555" s="119"/>
    </row>
    <row r="91556" spans="21:21" ht="15" customHeight="1">
      <c r="U91556" s="119"/>
    </row>
    <row r="91557" spans="21:21" ht="15" customHeight="1">
      <c r="U91557" s="119"/>
    </row>
    <row r="91558" spans="21:21" ht="15" customHeight="1">
      <c r="U91558" s="119"/>
    </row>
    <row r="91559" spans="21:21" ht="15" customHeight="1">
      <c r="U91559" s="119"/>
    </row>
    <row r="91560" spans="21:21" ht="15" customHeight="1">
      <c r="U91560" s="119"/>
    </row>
    <row r="91561" spans="21:21" ht="15" customHeight="1">
      <c r="U91561" s="119"/>
    </row>
    <row r="91562" spans="21:21" ht="15" customHeight="1">
      <c r="U91562" s="119"/>
    </row>
    <row r="91563" spans="21:21" ht="15" customHeight="1">
      <c r="U91563" s="119"/>
    </row>
    <row r="91564" spans="21:21" ht="15" customHeight="1">
      <c r="U91564" s="119"/>
    </row>
    <row r="91565" spans="21:21" ht="15" customHeight="1">
      <c r="U91565" s="119"/>
    </row>
    <row r="91566" spans="21:21" ht="15" customHeight="1">
      <c r="U91566" s="119"/>
    </row>
    <row r="91567" spans="21:21" ht="15" customHeight="1">
      <c r="U91567" s="119"/>
    </row>
    <row r="91568" spans="21:21" ht="15" customHeight="1">
      <c r="U91568" s="119"/>
    </row>
    <row r="91569" spans="21:21" ht="15" customHeight="1">
      <c r="U91569" s="119"/>
    </row>
    <row r="91570" spans="21:21" ht="15" customHeight="1">
      <c r="U91570" s="119"/>
    </row>
    <row r="91571" spans="21:21" ht="15" customHeight="1">
      <c r="U91571" s="119"/>
    </row>
    <row r="91572" spans="21:21" ht="15" customHeight="1">
      <c r="U91572" s="119"/>
    </row>
    <row r="91573" spans="21:21" ht="15" customHeight="1">
      <c r="U91573" s="119"/>
    </row>
    <row r="91574" spans="21:21" ht="15" customHeight="1">
      <c r="U91574" s="119"/>
    </row>
    <row r="91575" spans="21:21" ht="15" customHeight="1">
      <c r="U91575" s="119"/>
    </row>
    <row r="91576" spans="21:21" ht="15" customHeight="1">
      <c r="U91576" s="119"/>
    </row>
    <row r="91577" spans="21:21" ht="15" customHeight="1">
      <c r="U91577" s="119"/>
    </row>
    <row r="91578" spans="21:21" ht="15" customHeight="1">
      <c r="U91578" s="119"/>
    </row>
    <row r="91579" spans="21:21" ht="15" customHeight="1">
      <c r="U91579" s="119"/>
    </row>
    <row r="91580" spans="21:21" ht="15" customHeight="1">
      <c r="U91580" s="119"/>
    </row>
    <row r="91581" spans="21:21" ht="15" customHeight="1">
      <c r="U91581" s="119"/>
    </row>
    <row r="91582" spans="21:21" ht="15" customHeight="1">
      <c r="U91582" s="119"/>
    </row>
    <row r="91583" spans="21:21" ht="15" customHeight="1">
      <c r="U91583" s="119"/>
    </row>
    <row r="91584" spans="21:21" ht="15" customHeight="1">
      <c r="U91584" s="119"/>
    </row>
    <row r="91585" spans="21:21" ht="15" customHeight="1">
      <c r="U91585" s="119"/>
    </row>
    <row r="91586" spans="21:21" ht="15" customHeight="1">
      <c r="U91586" s="119"/>
    </row>
    <row r="91587" spans="21:21" ht="15" customHeight="1">
      <c r="U91587" s="119"/>
    </row>
    <row r="91588" spans="21:21" ht="15" customHeight="1">
      <c r="U91588" s="119"/>
    </row>
    <row r="91589" spans="21:21" ht="15" customHeight="1">
      <c r="U91589" s="119"/>
    </row>
    <row r="91590" spans="21:21" ht="15" customHeight="1">
      <c r="U91590" s="119"/>
    </row>
    <row r="91591" spans="21:21" ht="15" customHeight="1">
      <c r="U91591" s="119"/>
    </row>
    <row r="91592" spans="21:21" ht="15" customHeight="1">
      <c r="U91592" s="119"/>
    </row>
    <row r="91593" spans="21:21" ht="15" customHeight="1">
      <c r="U91593" s="119"/>
    </row>
    <row r="91594" spans="21:21" ht="15" customHeight="1">
      <c r="U91594" s="119"/>
    </row>
    <row r="91595" spans="21:21" ht="15" customHeight="1">
      <c r="U91595" s="119"/>
    </row>
    <row r="91596" spans="21:21" ht="15" customHeight="1">
      <c r="U91596" s="119"/>
    </row>
    <row r="91597" spans="21:21" ht="15" customHeight="1">
      <c r="U91597" s="119"/>
    </row>
    <row r="91598" spans="21:21" ht="15" customHeight="1">
      <c r="U91598" s="119"/>
    </row>
    <row r="91599" spans="21:21" ht="15" customHeight="1">
      <c r="U91599" s="119"/>
    </row>
    <row r="91600" spans="21:21" ht="15" customHeight="1">
      <c r="U91600" s="119"/>
    </row>
    <row r="91601" spans="21:21" ht="15" customHeight="1">
      <c r="U91601" s="119"/>
    </row>
    <row r="91602" spans="21:21" ht="15" customHeight="1">
      <c r="U91602" s="119"/>
    </row>
    <row r="91603" spans="21:21" ht="15" customHeight="1">
      <c r="U91603" s="119"/>
    </row>
    <row r="91604" spans="21:21" ht="15" customHeight="1">
      <c r="U91604" s="119"/>
    </row>
    <row r="91605" spans="21:21" ht="15" customHeight="1">
      <c r="U91605" s="119"/>
    </row>
    <row r="91606" spans="21:21" ht="15" customHeight="1">
      <c r="U91606" s="119"/>
    </row>
    <row r="91607" spans="21:21" ht="15" customHeight="1">
      <c r="U91607" s="119"/>
    </row>
    <row r="91608" spans="21:21" ht="15" customHeight="1">
      <c r="U91608" s="119"/>
    </row>
    <row r="91609" spans="21:21" ht="15" customHeight="1">
      <c r="U91609" s="119"/>
    </row>
    <row r="91610" spans="21:21" ht="15" customHeight="1">
      <c r="U91610" s="119"/>
    </row>
    <row r="91611" spans="21:21" ht="15" customHeight="1">
      <c r="U91611" s="119"/>
    </row>
    <row r="91612" spans="21:21" ht="15" customHeight="1">
      <c r="U91612" s="119"/>
    </row>
    <row r="91613" spans="21:21" ht="15" customHeight="1">
      <c r="U91613" s="119"/>
    </row>
    <row r="91614" spans="21:21" ht="15" customHeight="1">
      <c r="U91614" s="119"/>
    </row>
    <row r="91615" spans="21:21" ht="15" customHeight="1">
      <c r="U91615" s="119"/>
    </row>
    <row r="91616" spans="21:21" ht="15" customHeight="1">
      <c r="U91616" s="119"/>
    </row>
    <row r="91617" spans="21:21" ht="15" customHeight="1">
      <c r="U91617" s="119"/>
    </row>
    <row r="91618" spans="21:21" ht="15" customHeight="1">
      <c r="U91618" s="119"/>
    </row>
    <row r="91619" spans="21:21" ht="15" customHeight="1">
      <c r="U91619" s="119"/>
    </row>
    <row r="91620" spans="21:21" ht="15" customHeight="1">
      <c r="U91620" s="119"/>
    </row>
    <row r="91621" spans="21:21" ht="15" customHeight="1">
      <c r="U91621" s="119"/>
    </row>
    <row r="91622" spans="21:21" ht="15" customHeight="1">
      <c r="U91622" s="119"/>
    </row>
    <row r="91623" spans="21:21" ht="15" customHeight="1">
      <c r="U91623" s="119"/>
    </row>
    <row r="91624" spans="21:21" ht="15" customHeight="1">
      <c r="U91624" s="119"/>
    </row>
    <row r="91625" spans="21:21" ht="15" customHeight="1">
      <c r="U91625" s="119"/>
    </row>
    <row r="91626" spans="21:21" ht="15" customHeight="1">
      <c r="U91626" s="119"/>
    </row>
    <row r="91627" spans="21:21" ht="15" customHeight="1">
      <c r="U91627" s="119"/>
    </row>
    <row r="91628" spans="21:21" ht="15" customHeight="1">
      <c r="U91628" s="119"/>
    </row>
    <row r="91629" spans="21:21" ht="15" customHeight="1">
      <c r="U91629" s="119"/>
    </row>
    <row r="91630" spans="21:21" ht="15" customHeight="1">
      <c r="U91630" s="119"/>
    </row>
    <row r="91631" spans="21:21" ht="15" customHeight="1">
      <c r="U91631" s="119"/>
    </row>
    <row r="91632" spans="21:21" ht="15" customHeight="1">
      <c r="U91632" s="119"/>
    </row>
    <row r="91633" spans="21:21" ht="15" customHeight="1">
      <c r="U91633" s="119"/>
    </row>
    <row r="91634" spans="21:21" ht="15" customHeight="1">
      <c r="U91634" s="119"/>
    </row>
    <row r="91635" spans="21:21" ht="15" customHeight="1">
      <c r="U91635" s="119"/>
    </row>
    <row r="91636" spans="21:21" ht="15" customHeight="1">
      <c r="U91636" s="119"/>
    </row>
    <row r="91637" spans="21:21" ht="15" customHeight="1">
      <c r="U91637" s="119"/>
    </row>
    <row r="91638" spans="21:21" ht="15" customHeight="1">
      <c r="U91638" s="119"/>
    </row>
    <row r="91639" spans="21:21" ht="15" customHeight="1">
      <c r="U91639" s="119"/>
    </row>
    <row r="91640" spans="21:21" ht="15" customHeight="1">
      <c r="U91640" s="119"/>
    </row>
    <row r="91641" spans="21:21" ht="15" customHeight="1">
      <c r="U91641" s="119"/>
    </row>
    <row r="91642" spans="21:21" ht="15" customHeight="1">
      <c r="U91642" s="119"/>
    </row>
    <row r="91643" spans="21:21" ht="15" customHeight="1">
      <c r="U91643" s="119"/>
    </row>
    <row r="91644" spans="21:21" ht="15" customHeight="1">
      <c r="U91644" s="119"/>
    </row>
    <row r="91645" spans="21:21" ht="15" customHeight="1">
      <c r="U91645" s="119"/>
    </row>
    <row r="91646" spans="21:21" ht="15" customHeight="1">
      <c r="U91646" s="119"/>
    </row>
    <row r="91647" spans="21:21" ht="15" customHeight="1">
      <c r="U91647" s="119"/>
    </row>
    <row r="91648" spans="21:21" ht="15" customHeight="1">
      <c r="U91648" s="119"/>
    </row>
    <row r="91649" spans="21:21" ht="15" customHeight="1">
      <c r="U91649" s="119"/>
    </row>
    <row r="91650" spans="21:21" ht="15" customHeight="1">
      <c r="U91650" s="119"/>
    </row>
    <row r="91651" spans="21:21" ht="15" customHeight="1">
      <c r="U91651" s="119"/>
    </row>
    <row r="91652" spans="21:21" ht="15" customHeight="1">
      <c r="U91652" s="119"/>
    </row>
    <row r="91653" spans="21:21" ht="15" customHeight="1">
      <c r="U91653" s="119"/>
    </row>
    <row r="91654" spans="21:21" ht="15" customHeight="1">
      <c r="U91654" s="119"/>
    </row>
    <row r="91655" spans="21:21" ht="15" customHeight="1">
      <c r="U91655" s="119"/>
    </row>
    <row r="91656" spans="21:21" ht="15" customHeight="1">
      <c r="U91656" s="119"/>
    </row>
    <row r="91657" spans="21:21" ht="15" customHeight="1">
      <c r="U91657" s="119"/>
    </row>
    <row r="91658" spans="21:21" ht="15" customHeight="1">
      <c r="U91658" s="119"/>
    </row>
    <row r="91659" spans="21:21" ht="15" customHeight="1">
      <c r="U91659" s="119"/>
    </row>
    <row r="91660" spans="21:21" ht="15" customHeight="1">
      <c r="U91660" s="119"/>
    </row>
    <row r="91661" spans="21:21" ht="15" customHeight="1">
      <c r="U91661" s="119"/>
    </row>
    <row r="91662" spans="21:21" ht="15" customHeight="1">
      <c r="U91662" s="119"/>
    </row>
    <row r="91663" spans="21:21" ht="15" customHeight="1">
      <c r="U91663" s="119"/>
    </row>
    <row r="91664" spans="21:21" ht="15" customHeight="1">
      <c r="U91664" s="119"/>
    </row>
    <row r="91665" spans="21:21" ht="15" customHeight="1">
      <c r="U91665" s="119"/>
    </row>
    <row r="91666" spans="21:21" ht="15" customHeight="1">
      <c r="U91666" s="119"/>
    </row>
    <row r="91667" spans="21:21" ht="15" customHeight="1">
      <c r="U91667" s="119"/>
    </row>
    <row r="91668" spans="21:21" ht="15" customHeight="1">
      <c r="U91668" s="119"/>
    </row>
    <row r="91669" spans="21:21" ht="15" customHeight="1">
      <c r="U91669" s="119"/>
    </row>
    <row r="91670" spans="21:21" ht="15" customHeight="1">
      <c r="U91670" s="119"/>
    </row>
    <row r="91671" spans="21:21" ht="15" customHeight="1">
      <c r="U91671" s="119"/>
    </row>
    <row r="91672" spans="21:21" ht="15" customHeight="1">
      <c r="U91672" s="119"/>
    </row>
    <row r="91673" spans="21:21" ht="15" customHeight="1">
      <c r="U91673" s="119"/>
    </row>
    <row r="91674" spans="21:21" ht="15" customHeight="1">
      <c r="U91674" s="119"/>
    </row>
    <row r="91675" spans="21:21" ht="15" customHeight="1">
      <c r="U91675" s="119"/>
    </row>
    <row r="91676" spans="21:21" ht="15" customHeight="1">
      <c r="U91676" s="119"/>
    </row>
    <row r="91677" spans="21:21" ht="15" customHeight="1">
      <c r="U91677" s="119"/>
    </row>
    <row r="91678" spans="21:21" ht="15" customHeight="1">
      <c r="U91678" s="119"/>
    </row>
    <row r="91679" spans="21:21" ht="15" customHeight="1">
      <c r="U91679" s="119"/>
    </row>
    <row r="91680" spans="21:21" ht="15" customHeight="1">
      <c r="U91680" s="119"/>
    </row>
    <row r="91681" spans="21:21" ht="15" customHeight="1">
      <c r="U91681" s="119"/>
    </row>
    <row r="91682" spans="21:21" ht="15" customHeight="1">
      <c r="U91682" s="119"/>
    </row>
    <row r="91683" spans="21:21" ht="15" customHeight="1">
      <c r="U91683" s="119"/>
    </row>
    <row r="91684" spans="21:21" ht="15" customHeight="1">
      <c r="U91684" s="119"/>
    </row>
    <row r="91685" spans="21:21" ht="15" customHeight="1">
      <c r="U91685" s="119"/>
    </row>
    <row r="91686" spans="21:21" ht="15" customHeight="1">
      <c r="U91686" s="119"/>
    </row>
    <row r="91687" spans="21:21" ht="15" customHeight="1">
      <c r="U91687" s="119"/>
    </row>
    <row r="91688" spans="21:21" ht="15" customHeight="1">
      <c r="U91688" s="119"/>
    </row>
    <row r="91689" spans="21:21" ht="15" customHeight="1">
      <c r="U91689" s="119"/>
    </row>
    <row r="91690" spans="21:21" ht="15" customHeight="1">
      <c r="U91690" s="119"/>
    </row>
    <row r="91691" spans="21:21" ht="15" customHeight="1">
      <c r="U91691" s="119"/>
    </row>
    <row r="91692" spans="21:21" ht="15" customHeight="1">
      <c r="U91692" s="119"/>
    </row>
    <row r="91693" spans="21:21" ht="15" customHeight="1">
      <c r="U91693" s="119"/>
    </row>
    <row r="91694" spans="21:21" ht="15" customHeight="1">
      <c r="U91694" s="119"/>
    </row>
    <row r="91695" spans="21:21" ht="15" customHeight="1">
      <c r="U91695" s="119"/>
    </row>
    <row r="91696" spans="21:21" ht="15" customHeight="1">
      <c r="U91696" s="119"/>
    </row>
    <row r="91697" spans="21:21" ht="15" customHeight="1">
      <c r="U91697" s="119"/>
    </row>
    <row r="91698" spans="21:21" ht="15" customHeight="1">
      <c r="U91698" s="119"/>
    </row>
    <row r="91699" spans="21:21" ht="15" customHeight="1">
      <c r="U91699" s="119"/>
    </row>
    <row r="91700" spans="21:21" ht="15" customHeight="1">
      <c r="U91700" s="119"/>
    </row>
    <row r="91701" spans="21:21" ht="15" customHeight="1">
      <c r="U91701" s="119"/>
    </row>
    <row r="91702" spans="21:21" ht="15" customHeight="1">
      <c r="U91702" s="119"/>
    </row>
    <row r="91703" spans="21:21" ht="15" customHeight="1">
      <c r="U91703" s="119"/>
    </row>
    <row r="91704" spans="21:21" ht="15" customHeight="1">
      <c r="U91704" s="119"/>
    </row>
    <row r="91705" spans="21:21" ht="15" customHeight="1">
      <c r="U91705" s="119"/>
    </row>
    <row r="91706" spans="21:21" ht="15" customHeight="1">
      <c r="U91706" s="119"/>
    </row>
    <row r="91707" spans="21:21" ht="15" customHeight="1">
      <c r="U91707" s="119"/>
    </row>
    <row r="91708" spans="21:21" ht="15" customHeight="1">
      <c r="U91708" s="119"/>
    </row>
    <row r="91709" spans="21:21" ht="15" customHeight="1">
      <c r="U91709" s="119"/>
    </row>
    <row r="91710" spans="21:21" ht="15" customHeight="1">
      <c r="U91710" s="119"/>
    </row>
    <row r="91711" spans="21:21" ht="15" customHeight="1">
      <c r="U91711" s="119"/>
    </row>
    <row r="91712" spans="21:21" ht="15" customHeight="1">
      <c r="U91712" s="119"/>
    </row>
    <row r="91713" spans="21:21" ht="15" customHeight="1">
      <c r="U91713" s="119"/>
    </row>
    <row r="91714" spans="21:21" ht="15" customHeight="1">
      <c r="U91714" s="119"/>
    </row>
    <row r="91715" spans="21:21" ht="15" customHeight="1">
      <c r="U91715" s="119"/>
    </row>
    <row r="91716" spans="21:21" ht="15" customHeight="1">
      <c r="U91716" s="119"/>
    </row>
    <row r="91717" spans="21:21" ht="15" customHeight="1">
      <c r="U91717" s="119"/>
    </row>
    <row r="91718" spans="21:21" ht="15" customHeight="1">
      <c r="U91718" s="119"/>
    </row>
    <row r="91719" spans="21:21" ht="15" customHeight="1">
      <c r="U91719" s="119"/>
    </row>
    <row r="91720" spans="21:21" ht="15" customHeight="1">
      <c r="U91720" s="119"/>
    </row>
    <row r="91721" spans="21:21" ht="15" customHeight="1">
      <c r="U91721" s="119"/>
    </row>
    <row r="91722" spans="21:21" ht="15" customHeight="1">
      <c r="U91722" s="119"/>
    </row>
    <row r="91723" spans="21:21" ht="15" customHeight="1">
      <c r="U91723" s="119"/>
    </row>
    <row r="91724" spans="21:21" ht="15" customHeight="1">
      <c r="U91724" s="119"/>
    </row>
    <row r="91725" spans="21:21" ht="15" customHeight="1">
      <c r="U91725" s="119"/>
    </row>
    <row r="91726" spans="21:21" ht="15" customHeight="1">
      <c r="U91726" s="119"/>
    </row>
    <row r="91727" spans="21:21" ht="15" customHeight="1">
      <c r="U91727" s="119"/>
    </row>
    <row r="91728" spans="21:21" ht="15" customHeight="1">
      <c r="U91728" s="119"/>
    </row>
    <row r="91729" spans="21:21" ht="15" customHeight="1">
      <c r="U91729" s="119"/>
    </row>
    <row r="91730" spans="21:21" ht="15" customHeight="1">
      <c r="U91730" s="119"/>
    </row>
    <row r="91731" spans="21:21" ht="15" customHeight="1">
      <c r="U91731" s="119"/>
    </row>
    <row r="91732" spans="21:21" ht="15" customHeight="1">
      <c r="U91732" s="119"/>
    </row>
    <row r="91733" spans="21:21" ht="15" customHeight="1">
      <c r="U91733" s="119"/>
    </row>
    <row r="91734" spans="21:21" ht="15" customHeight="1">
      <c r="U91734" s="119"/>
    </row>
    <row r="91735" spans="21:21" ht="15" customHeight="1">
      <c r="U91735" s="119"/>
    </row>
    <row r="91736" spans="21:21" ht="15" customHeight="1">
      <c r="U91736" s="119"/>
    </row>
    <row r="91737" spans="21:21" ht="15" customHeight="1">
      <c r="U91737" s="119"/>
    </row>
    <row r="91738" spans="21:21" ht="15" customHeight="1">
      <c r="U91738" s="119"/>
    </row>
    <row r="91739" spans="21:21" ht="15" customHeight="1">
      <c r="U91739" s="119"/>
    </row>
    <row r="91740" spans="21:21" ht="15" customHeight="1">
      <c r="U91740" s="119"/>
    </row>
    <row r="91741" spans="21:21" ht="15" customHeight="1">
      <c r="U91741" s="119"/>
    </row>
    <row r="91742" spans="21:21" ht="15" customHeight="1">
      <c r="U91742" s="119"/>
    </row>
    <row r="91743" spans="21:21" ht="15" customHeight="1">
      <c r="U91743" s="119"/>
    </row>
    <row r="91744" spans="21:21" ht="15" customHeight="1">
      <c r="U91744" s="119"/>
    </row>
    <row r="91745" spans="21:21" ht="15" customHeight="1">
      <c r="U91745" s="119"/>
    </row>
    <row r="91746" spans="21:21" ht="15" customHeight="1">
      <c r="U91746" s="119"/>
    </row>
    <row r="91747" spans="21:21" ht="15" customHeight="1">
      <c r="U91747" s="119"/>
    </row>
    <row r="91748" spans="21:21" ht="15" customHeight="1">
      <c r="U91748" s="119"/>
    </row>
    <row r="91749" spans="21:21" ht="15" customHeight="1">
      <c r="U91749" s="119"/>
    </row>
    <row r="91750" spans="21:21" ht="15" customHeight="1">
      <c r="U91750" s="119"/>
    </row>
    <row r="91751" spans="21:21" ht="15" customHeight="1">
      <c r="U91751" s="119"/>
    </row>
    <row r="91752" spans="21:21" ht="15" customHeight="1">
      <c r="U91752" s="119"/>
    </row>
    <row r="91753" spans="21:21" ht="15" customHeight="1">
      <c r="U91753" s="119"/>
    </row>
    <row r="91754" spans="21:21" ht="15" customHeight="1">
      <c r="U91754" s="119"/>
    </row>
    <row r="91755" spans="21:21" ht="15" customHeight="1">
      <c r="U91755" s="119"/>
    </row>
    <row r="91756" spans="21:21" ht="15" customHeight="1">
      <c r="U91756" s="119"/>
    </row>
    <row r="91757" spans="21:21" ht="15" customHeight="1">
      <c r="U91757" s="119"/>
    </row>
    <row r="91758" spans="21:21" ht="15" customHeight="1">
      <c r="U91758" s="119"/>
    </row>
    <row r="91759" spans="21:21" ht="15" customHeight="1">
      <c r="U91759" s="119"/>
    </row>
    <row r="91760" spans="21:21" ht="15" customHeight="1">
      <c r="U91760" s="119"/>
    </row>
    <row r="91761" spans="21:21" ht="15" customHeight="1">
      <c r="U91761" s="119"/>
    </row>
    <row r="91762" spans="21:21" ht="15" customHeight="1">
      <c r="U91762" s="119"/>
    </row>
    <row r="91763" spans="21:21" ht="15" customHeight="1">
      <c r="U91763" s="119"/>
    </row>
    <row r="91764" spans="21:21" ht="15" customHeight="1">
      <c r="U91764" s="119"/>
    </row>
    <row r="91765" spans="21:21" ht="15" customHeight="1">
      <c r="U91765" s="119"/>
    </row>
    <row r="91766" spans="21:21" ht="15" customHeight="1">
      <c r="U91766" s="119"/>
    </row>
    <row r="91767" spans="21:21" ht="15" customHeight="1">
      <c r="U91767" s="119"/>
    </row>
    <row r="91768" spans="21:21" ht="15" customHeight="1">
      <c r="U91768" s="119"/>
    </row>
    <row r="91769" spans="21:21" ht="15" customHeight="1">
      <c r="U91769" s="119"/>
    </row>
    <row r="91770" spans="21:21" ht="15" customHeight="1">
      <c r="U91770" s="119"/>
    </row>
    <row r="91771" spans="21:21" ht="15" customHeight="1">
      <c r="U91771" s="119"/>
    </row>
    <row r="91772" spans="21:21" ht="15" customHeight="1">
      <c r="U91772" s="119"/>
    </row>
    <row r="91773" spans="21:21" ht="15" customHeight="1">
      <c r="U91773" s="119"/>
    </row>
    <row r="91774" spans="21:21" ht="15" customHeight="1">
      <c r="U91774" s="119"/>
    </row>
    <row r="91775" spans="21:21" ht="15" customHeight="1">
      <c r="U91775" s="119"/>
    </row>
    <row r="91776" spans="21:21" ht="15" customHeight="1">
      <c r="U91776" s="119"/>
    </row>
    <row r="91777" spans="21:21" ht="15" customHeight="1">
      <c r="U91777" s="119"/>
    </row>
    <row r="91778" spans="21:21" ht="15" customHeight="1">
      <c r="U91778" s="119"/>
    </row>
    <row r="91779" spans="21:21" ht="15" customHeight="1">
      <c r="U91779" s="119"/>
    </row>
    <row r="91780" spans="21:21" ht="15" customHeight="1">
      <c r="U91780" s="119"/>
    </row>
    <row r="91781" spans="21:21" ht="15" customHeight="1">
      <c r="U91781" s="119"/>
    </row>
    <row r="91782" spans="21:21" ht="15" customHeight="1">
      <c r="U91782" s="119"/>
    </row>
    <row r="91783" spans="21:21" ht="15" customHeight="1">
      <c r="U91783" s="119"/>
    </row>
    <row r="91784" spans="21:21" ht="15" customHeight="1">
      <c r="U91784" s="119"/>
    </row>
    <row r="91785" spans="21:21" ht="15" customHeight="1">
      <c r="U91785" s="119"/>
    </row>
    <row r="91786" spans="21:21" ht="15" customHeight="1">
      <c r="U91786" s="119"/>
    </row>
    <row r="91787" spans="21:21" ht="15" customHeight="1">
      <c r="U91787" s="119"/>
    </row>
    <row r="91788" spans="21:21" ht="15" customHeight="1">
      <c r="U91788" s="119"/>
    </row>
    <row r="91789" spans="21:21" ht="15" customHeight="1">
      <c r="U91789" s="119"/>
    </row>
    <row r="91790" spans="21:21" ht="15" customHeight="1">
      <c r="U91790" s="119"/>
    </row>
    <row r="91791" spans="21:21" ht="15" customHeight="1">
      <c r="U91791" s="119"/>
    </row>
    <row r="91792" spans="21:21" ht="15" customHeight="1">
      <c r="U91792" s="119"/>
    </row>
    <row r="91793" spans="21:21" ht="15" customHeight="1">
      <c r="U91793" s="119"/>
    </row>
    <row r="91794" spans="21:21" ht="15" customHeight="1">
      <c r="U91794" s="119"/>
    </row>
    <row r="91795" spans="21:21" ht="15" customHeight="1">
      <c r="U91795" s="119"/>
    </row>
    <row r="91796" spans="21:21" ht="15" customHeight="1">
      <c r="U91796" s="119"/>
    </row>
    <row r="91797" spans="21:21" ht="15" customHeight="1">
      <c r="U91797" s="119"/>
    </row>
    <row r="91798" spans="21:21" ht="15" customHeight="1">
      <c r="U91798" s="119"/>
    </row>
    <row r="91799" spans="21:21" ht="15" customHeight="1">
      <c r="U91799" s="119"/>
    </row>
    <row r="91800" spans="21:21" ht="15" customHeight="1">
      <c r="U91800" s="119"/>
    </row>
    <row r="91801" spans="21:21" ht="15" customHeight="1">
      <c r="U91801" s="119"/>
    </row>
    <row r="91802" spans="21:21" ht="15" customHeight="1">
      <c r="U91802" s="119"/>
    </row>
    <row r="91803" spans="21:21" ht="15" customHeight="1">
      <c r="U91803" s="119"/>
    </row>
    <row r="91804" spans="21:21" ht="15" customHeight="1">
      <c r="U91804" s="119"/>
    </row>
    <row r="91805" spans="21:21" ht="15" customHeight="1">
      <c r="U91805" s="119"/>
    </row>
    <row r="91806" spans="21:21" ht="15" customHeight="1">
      <c r="U91806" s="119"/>
    </row>
    <row r="91807" spans="21:21" ht="15" customHeight="1">
      <c r="U91807" s="119"/>
    </row>
    <row r="91808" spans="21:21" ht="15" customHeight="1">
      <c r="U91808" s="119"/>
    </row>
    <row r="91809" spans="21:21" ht="15" customHeight="1">
      <c r="U91809" s="119"/>
    </row>
    <row r="91810" spans="21:21" ht="15" customHeight="1">
      <c r="U91810" s="119"/>
    </row>
    <row r="91811" spans="21:21" ht="15" customHeight="1">
      <c r="U91811" s="119"/>
    </row>
    <row r="91812" spans="21:21" ht="15" customHeight="1">
      <c r="U91812" s="119"/>
    </row>
    <row r="91813" spans="21:21" ht="15" customHeight="1">
      <c r="U91813" s="119"/>
    </row>
    <row r="91814" spans="21:21" ht="15" customHeight="1">
      <c r="U91814" s="119"/>
    </row>
    <row r="91815" spans="21:21" ht="15" customHeight="1">
      <c r="U91815" s="119"/>
    </row>
    <row r="91816" spans="21:21" ht="15" customHeight="1">
      <c r="U91816" s="119"/>
    </row>
    <row r="91817" spans="21:21" ht="15" customHeight="1">
      <c r="U91817" s="119"/>
    </row>
    <row r="91818" spans="21:21" ht="15" customHeight="1">
      <c r="U91818" s="119"/>
    </row>
    <row r="91819" spans="21:21" ht="15" customHeight="1">
      <c r="U91819" s="119"/>
    </row>
    <row r="91820" spans="21:21" ht="15" customHeight="1">
      <c r="U91820" s="119"/>
    </row>
    <row r="91821" spans="21:21" ht="15" customHeight="1">
      <c r="U91821" s="119"/>
    </row>
    <row r="91822" spans="21:21" ht="15" customHeight="1">
      <c r="U91822" s="119"/>
    </row>
    <row r="91823" spans="21:21" ht="15" customHeight="1">
      <c r="U91823" s="119"/>
    </row>
    <row r="91824" spans="21:21" ht="15" customHeight="1">
      <c r="U91824" s="119"/>
    </row>
    <row r="91825" spans="21:21" ht="15" customHeight="1">
      <c r="U91825" s="119"/>
    </row>
    <row r="91826" spans="21:21" ht="15" customHeight="1">
      <c r="U91826" s="119"/>
    </row>
    <row r="91827" spans="21:21" ht="15" customHeight="1">
      <c r="U91827" s="119"/>
    </row>
    <row r="91828" spans="21:21" ht="15" customHeight="1">
      <c r="U91828" s="119"/>
    </row>
    <row r="91829" spans="21:21" ht="15" customHeight="1">
      <c r="U91829" s="119"/>
    </row>
    <row r="91830" spans="21:21" ht="15" customHeight="1">
      <c r="U91830" s="119"/>
    </row>
    <row r="91831" spans="21:21" ht="15" customHeight="1">
      <c r="U91831" s="119"/>
    </row>
    <row r="91832" spans="21:21" ht="15" customHeight="1">
      <c r="U91832" s="119"/>
    </row>
    <row r="91833" spans="21:21" ht="15" customHeight="1">
      <c r="U91833" s="119"/>
    </row>
    <row r="91834" spans="21:21" ht="15" customHeight="1">
      <c r="U91834" s="119"/>
    </row>
    <row r="91835" spans="21:21" ht="15" customHeight="1">
      <c r="U91835" s="119"/>
    </row>
    <row r="91836" spans="21:21" ht="15" customHeight="1">
      <c r="U91836" s="119"/>
    </row>
    <row r="91837" spans="21:21" ht="15" customHeight="1">
      <c r="U91837" s="119"/>
    </row>
    <row r="91838" spans="21:21" ht="15" customHeight="1">
      <c r="U91838" s="119"/>
    </row>
    <row r="91839" spans="21:21" ht="15" customHeight="1">
      <c r="U91839" s="119"/>
    </row>
    <row r="91840" spans="21:21" ht="15" customHeight="1">
      <c r="U91840" s="119"/>
    </row>
    <row r="91841" spans="21:21" ht="15" customHeight="1">
      <c r="U91841" s="119"/>
    </row>
    <row r="91842" spans="21:21" ht="15" customHeight="1">
      <c r="U91842" s="119"/>
    </row>
    <row r="91843" spans="21:21" ht="15" customHeight="1">
      <c r="U91843" s="119"/>
    </row>
    <row r="91844" spans="21:21" ht="15" customHeight="1">
      <c r="U91844" s="119"/>
    </row>
    <row r="91845" spans="21:21" ht="15" customHeight="1">
      <c r="U91845" s="119"/>
    </row>
    <row r="91846" spans="21:21" ht="15" customHeight="1">
      <c r="U91846" s="119"/>
    </row>
    <row r="91847" spans="21:21" ht="15" customHeight="1">
      <c r="U91847" s="119"/>
    </row>
    <row r="91848" spans="21:21" ht="15" customHeight="1">
      <c r="U91848" s="119"/>
    </row>
    <row r="91849" spans="21:21" ht="15" customHeight="1">
      <c r="U91849" s="119"/>
    </row>
    <row r="91850" spans="21:21" ht="15" customHeight="1">
      <c r="U91850" s="119"/>
    </row>
    <row r="91851" spans="21:21" ht="15" customHeight="1">
      <c r="U91851" s="119"/>
    </row>
    <row r="91852" spans="21:21" ht="15" customHeight="1">
      <c r="U91852" s="119"/>
    </row>
    <row r="91853" spans="21:21" ht="15" customHeight="1">
      <c r="U91853" s="119"/>
    </row>
    <row r="91854" spans="21:21" ht="15" customHeight="1">
      <c r="U91854" s="119"/>
    </row>
    <row r="91855" spans="21:21" ht="15" customHeight="1">
      <c r="U91855" s="119"/>
    </row>
    <row r="91856" spans="21:21" ht="15" customHeight="1">
      <c r="U91856" s="119"/>
    </row>
    <row r="91857" spans="21:21" ht="15" customHeight="1">
      <c r="U91857" s="119"/>
    </row>
    <row r="91858" spans="21:21" ht="15" customHeight="1">
      <c r="U91858" s="119"/>
    </row>
    <row r="91859" spans="21:21" ht="15" customHeight="1">
      <c r="U91859" s="119"/>
    </row>
    <row r="91860" spans="21:21" ht="15" customHeight="1">
      <c r="U91860" s="119"/>
    </row>
    <row r="91861" spans="21:21" ht="15" customHeight="1">
      <c r="U91861" s="119"/>
    </row>
    <row r="91862" spans="21:21" ht="15" customHeight="1">
      <c r="U91862" s="119"/>
    </row>
    <row r="91863" spans="21:21" ht="15" customHeight="1">
      <c r="U91863" s="119"/>
    </row>
    <row r="91864" spans="21:21" ht="15" customHeight="1">
      <c r="U91864" s="119"/>
    </row>
    <row r="91865" spans="21:21" ht="15" customHeight="1">
      <c r="U91865" s="119"/>
    </row>
    <row r="91866" spans="21:21" ht="15" customHeight="1">
      <c r="U91866" s="119"/>
    </row>
    <row r="91867" spans="21:21" ht="15" customHeight="1">
      <c r="U91867" s="119"/>
    </row>
    <row r="91868" spans="21:21" ht="15" customHeight="1">
      <c r="U91868" s="119"/>
    </row>
    <row r="91869" spans="21:21" ht="15" customHeight="1">
      <c r="U91869" s="119"/>
    </row>
    <row r="91870" spans="21:21" ht="15" customHeight="1">
      <c r="U91870" s="119"/>
    </row>
    <row r="91871" spans="21:21" ht="15" customHeight="1">
      <c r="U91871" s="119"/>
    </row>
    <row r="91872" spans="21:21" ht="15" customHeight="1">
      <c r="U91872" s="119"/>
    </row>
    <row r="91873" spans="21:21" ht="15" customHeight="1">
      <c r="U91873" s="119"/>
    </row>
    <row r="91874" spans="21:21" ht="15" customHeight="1">
      <c r="U91874" s="119"/>
    </row>
    <row r="91875" spans="21:21" ht="15" customHeight="1">
      <c r="U91875" s="119"/>
    </row>
    <row r="91876" spans="21:21" ht="15" customHeight="1">
      <c r="U91876" s="119"/>
    </row>
    <row r="91877" spans="21:21" ht="15" customHeight="1">
      <c r="U91877" s="119"/>
    </row>
    <row r="91878" spans="21:21" ht="15" customHeight="1">
      <c r="U91878" s="119"/>
    </row>
    <row r="91879" spans="21:21" ht="15" customHeight="1">
      <c r="U91879" s="119"/>
    </row>
    <row r="91880" spans="21:21" ht="15" customHeight="1">
      <c r="U91880" s="119"/>
    </row>
    <row r="91881" spans="21:21" ht="15" customHeight="1">
      <c r="U91881" s="119"/>
    </row>
    <row r="91882" spans="21:21" ht="15" customHeight="1">
      <c r="U91882" s="119"/>
    </row>
    <row r="91883" spans="21:21" ht="15" customHeight="1">
      <c r="U91883" s="119"/>
    </row>
    <row r="91884" spans="21:21" ht="15" customHeight="1">
      <c r="U91884" s="119"/>
    </row>
    <row r="91885" spans="21:21" ht="15" customHeight="1">
      <c r="U91885" s="119"/>
    </row>
    <row r="91886" spans="21:21" ht="15" customHeight="1">
      <c r="U91886" s="119"/>
    </row>
    <row r="91887" spans="21:21" ht="15" customHeight="1">
      <c r="U91887" s="119"/>
    </row>
    <row r="91888" spans="21:21" ht="15" customHeight="1">
      <c r="U91888" s="119"/>
    </row>
    <row r="91889" spans="21:21" ht="15" customHeight="1">
      <c r="U91889" s="119"/>
    </row>
    <row r="91890" spans="21:21" ht="15" customHeight="1">
      <c r="U91890" s="119"/>
    </row>
    <row r="91891" spans="21:21" ht="15" customHeight="1">
      <c r="U91891" s="119"/>
    </row>
    <row r="91892" spans="21:21" ht="15" customHeight="1">
      <c r="U91892" s="119"/>
    </row>
    <row r="91893" spans="21:21" ht="15" customHeight="1">
      <c r="U91893" s="119"/>
    </row>
    <row r="91894" spans="21:21" ht="15" customHeight="1">
      <c r="U91894" s="119"/>
    </row>
    <row r="91895" spans="21:21" ht="15" customHeight="1">
      <c r="U91895" s="119"/>
    </row>
    <row r="91896" spans="21:21" ht="15" customHeight="1">
      <c r="U91896" s="119"/>
    </row>
    <row r="91897" spans="21:21" ht="15" customHeight="1">
      <c r="U91897" s="119"/>
    </row>
    <row r="91898" spans="21:21" ht="15" customHeight="1">
      <c r="U91898" s="119"/>
    </row>
    <row r="91899" spans="21:21" ht="15" customHeight="1">
      <c r="U91899" s="119"/>
    </row>
    <row r="91900" spans="21:21" ht="15" customHeight="1">
      <c r="U91900" s="119"/>
    </row>
    <row r="91901" spans="21:21" ht="15" customHeight="1">
      <c r="U91901" s="119"/>
    </row>
    <row r="91902" spans="21:21" ht="15" customHeight="1">
      <c r="U91902" s="119"/>
    </row>
    <row r="91903" spans="21:21" ht="15" customHeight="1">
      <c r="U91903" s="119"/>
    </row>
    <row r="91904" spans="21:21" ht="15" customHeight="1">
      <c r="U91904" s="119"/>
    </row>
    <row r="91905" spans="21:21" ht="15" customHeight="1">
      <c r="U91905" s="119"/>
    </row>
    <row r="91906" spans="21:21" ht="15" customHeight="1">
      <c r="U91906" s="119"/>
    </row>
    <row r="91907" spans="21:21" ht="15" customHeight="1">
      <c r="U91907" s="119"/>
    </row>
    <row r="91908" spans="21:21" ht="15" customHeight="1">
      <c r="U91908" s="119"/>
    </row>
    <row r="91909" spans="21:21" ht="15" customHeight="1">
      <c r="U91909" s="119"/>
    </row>
    <row r="91910" spans="21:21" ht="15" customHeight="1">
      <c r="U91910" s="119"/>
    </row>
    <row r="91911" spans="21:21" ht="15" customHeight="1">
      <c r="U91911" s="119"/>
    </row>
    <row r="91912" spans="21:21" ht="15" customHeight="1">
      <c r="U91912" s="119"/>
    </row>
    <row r="91913" spans="21:21" ht="15" customHeight="1">
      <c r="U91913" s="119"/>
    </row>
    <row r="91914" spans="21:21" ht="15" customHeight="1">
      <c r="U91914" s="119"/>
    </row>
    <row r="91915" spans="21:21" ht="15" customHeight="1">
      <c r="U91915" s="119"/>
    </row>
    <row r="91916" spans="21:21" ht="15" customHeight="1">
      <c r="U91916" s="119"/>
    </row>
    <row r="91917" spans="21:21" ht="15" customHeight="1">
      <c r="U91917" s="119"/>
    </row>
    <row r="91918" spans="21:21" ht="15" customHeight="1">
      <c r="U91918" s="119"/>
    </row>
    <row r="91919" spans="21:21" ht="15" customHeight="1">
      <c r="U91919" s="119"/>
    </row>
    <row r="91920" spans="21:21" ht="15" customHeight="1">
      <c r="U91920" s="119"/>
    </row>
    <row r="91921" spans="21:21" ht="15" customHeight="1">
      <c r="U91921" s="119"/>
    </row>
    <row r="91922" spans="21:21" ht="15" customHeight="1">
      <c r="U91922" s="119"/>
    </row>
    <row r="91923" spans="21:21" ht="15" customHeight="1">
      <c r="U91923" s="119"/>
    </row>
    <row r="91924" spans="21:21" ht="15" customHeight="1">
      <c r="U91924" s="119"/>
    </row>
    <row r="91925" spans="21:21" ht="15" customHeight="1">
      <c r="U91925" s="119"/>
    </row>
    <row r="91926" spans="21:21" ht="15" customHeight="1">
      <c r="U91926" s="119"/>
    </row>
    <row r="91927" spans="21:21" ht="15" customHeight="1">
      <c r="U91927" s="119"/>
    </row>
    <row r="91928" spans="21:21" ht="15" customHeight="1">
      <c r="U91928" s="119"/>
    </row>
    <row r="91929" spans="21:21" ht="15" customHeight="1">
      <c r="U91929" s="119"/>
    </row>
    <row r="91930" spans="21:21" ht="15" customHeight="1">
      <c r="U91930" s="119"/>
    </row>
    <row r="91931" spans="21:21" ht="15" customHeight="1">
      <c r="U91931" s="119"/>
    </row>
    <row r="91932" spans="21:21" ht="15" customHeight="1">
      <c r="U91932" s="119"/>
    </row>
    <row r="91933" spans="21:21" ht="15" customHeight="1">
      <c r="U91933" s="119"/>
    </row>
    <row r="91934" spans="21:21" ht="15" customHeight="1">
      <c r="U91934" s="119"/>
    </row>
    <row r="91935" spans="21:21" ht="15" customHeight="1">
      <c r="U91935" s="119"/>
    </row>
    <row r="91936" spans="21:21" ht="15" customHeight="1">
      <c r="U91936" s="119"/>
    </row>
    <row r="91937" spans="21:21" ht="15" customHeight="1">
      <c r="U91937" s="119"/>
    </row>
    <row r="91938" spans="21:21" ht="15" customHeight="1">
      <c r="U91938" s="119"/>
    </row>
    <row r="91939" spans="21:21" ht="15" customHeight="1">
      <c r="U91939" s="119"/>
    </row>
    <row r="91940" spans="21:21" ht="15" customHeight="1">
      <c r="U91940" s="119"/>
    </row>
    <row r="91941" spans="21:21" ht="15" customHeight="1">
      <c r="U91941" s="119"/>
    </row>
    <row r="91942" spans="21:21" ht="15" customHeight="1">
      <c r="U91942" s="119"/>
    </row>
    <row r="91943" spans="21:21" ht="15" customHeight="1">
      <c r="U91943" s="119"/>
    </row>
    <row r="91944" spans="21:21" ht="15" customHeight="1">
      <c r="U91944" s="119"/>
    </row>
    <row r="91945" spans="21:21" ht="15" customHeight="1">
      <c r="U91945" s="119"/>
    </row>
    <row r="91946" spans="21:21" ht="15" customHeight="1">
      <c r="U91946" s="119"/>
    </row>
    <row r="91947" spans="21:21" ht="15" customHeight="1">
      <c r="U91947" s="119"/>
    </row>
    <row r="91948" spans="21:21" ht="15" customHeight="1">
      <c r="U91948" s="119"/>
    </row>
    <row r="91949" spans="21:21" ht="15" customHeight="1">
      <c r="U91949" s="119"/>
    </row>
    <row r="91950" spans="21:21" ht="15" customHeight="1">
      <c r="U91950" s="119"/>
    </row>
    <row r="91951" spans="21:21" ht="15" customHeight="1">
      <c r="U91951" s="119"/>
    </row>
    <row r="91952" spans="21:21" ht="15" customHeight="1">
      <c r="U91952" s="119"/>
    </row>
    <row r="91953" spans="21:21" ht="15" customHeight="1">
      <c r="U91953" s="119"/>
    </row>
    <row r="91954" spans="21:21" ht="15" customHeight="1">
      <c r="U91954" s="119"/>
    </row>
    <row r="91955" spans="21:21" ht="15" customHeight="1">
      <c r="U91955" s="119"/>
    </row>
    <row r="91956" spans="21:21" ht="15" customHeight="1">
      <c r="U91956" s="119"/>
    </row>
    <row r="91957" spans="21:21" ht="15" customHeight="1">
      <c r="U91957" s="119"/>
    </row>
    <row r="91958" spans="21:21" ht="15" customHeight="1">
      <c r="U91958" s="119"/>
    </row>
    <row r="91959" spans="21:21" ht="15" customHeight="1">
      <c r="U91959" s="119"/>
    </row>
    <row r="91960" spans="21:21" ht="15" customHeight="1">
      <c r="U91960" s="119"/>
    </row>
    <row r="91961" spans="21:21" ht="15" customHeight="1">
      <c r="U91961" s="119"/>
    </row>
    <row r="91962" spans="21:21" ht="15" customHeight="1">
      <c r="U91962" s="119"/>
    </row>
    <row r="91963" spans="21:21" ht="15" customHeight="1">
      <c r="U91963" s="119"/>
    </row>
    <row r="91964" spans="21:21" ht="15" customHeight="1">
      <c r="U91964" s="119"/>
    </row>
    <row r="91965" spans="21:21" ht="15" customHeight="1">
      <c r="U91965" s="119"/>
    </row>
    <row r="91966" spans="21:21" ht="15" customHeight="1">
      <c r="U91966" s="119"/>
    </row>
    <row r="91967" spans="21:21" ht="15" customHeight="1">
      <c r="U91967" s="119"/>
    </row>
    <row r="91968" spans="21:21" ht="15" customHeight="1">
      <c r="U91968" s="119"/>
    </row>
    <row r="91969" spans="21:21" ht="15" customHeight="1">
      <c r="U91969" s="119"/>
    </row>
    <row r="91970" spans="21:21" ht="15" customHeight="1">
      <c r="U91970" s="119"/>
    </row>
    <row r="91971" spans="21:21" ht="15" customHeight="1">
      <c r="U91971" s="119"/>
    </row>
    <row r="91972" spans="21:21" ht="15" customHeight="1">
      <c r="U91972" s="119"/>
    </row>
    <row r="91973" spans="21:21" ht="15" customHeight="1">
      <c r="U91973" s="119"/>
    </row>
    <row r="91974" spans="21:21" ht="15" customHeight="1">
      <c r="U91974" s="119"/>
    </row>
    <row r="91975" spans="21:21" ht="15" customHeight="1">
      <c r="U91975" s="119"/>
    </row>
    <row r="91976" spans="21:21" ht="15" customHeight="1">
      <c r="U91976" s="119"/>
    </row>
    <row r="91977" spans="21:21" ht="15" customHeight="1">
      <c r="U91977" s="119"/>
    </row>
    <row r="91978" spans="21:21" ht="15" customHeight="1">
      <c r="U91978" s="119"/>
    </row>
    <row r="91979" spans="21:21" ht="15" customHeight="1">
      <c r="U91979" s="119"/>
    </row>
    <row r="91980" spans="21:21" ht="15" customHeight="1">
      <c r="U91980" s="119"/>
    </row>
    <row r="91981" spans="21:21" ht="15" customHeight="1">
      <c r="U91981" s="119"/>
    </row>
    <row r="91982" spans="21:21" ht="15" customHeight="1">
      <c r="U91982" s="119"/>
    </row>
    <row r="91983" spans="21:21" ht="15" customHeight="1">
      <c r="U91983" s="119"/>
    </row>
    <row r="91984" spans="21:21" ht="15" customHeight="1">
      <c r="U91984" s="119"/>
    </row>
    <row r="91985" spans="21:21" ht="15" customHeight="1">
      <c r="U91985" s="119"/>
    </row>
    <row r="91986" spans="21:21" ht="15" customHeight="1">
      <c r="U91986" s="119"/>
    </row>
    <row r="91987" spans="21:21" ht="15" customHeight="1">
      <c r="U91987" s="119"/>
    </row>
    <row r="91988" spans="21:21" ht="15" customHeight="1">
      <c r="U91988" s="119"/>
    </row>
    <row r="91989" spans="21:21" ht="15" customHeight="1">
      <c r="U91989" s="119"/>
    </row>
    <row r="91990" spans="21:21" ht="15" customHeight="1">
      <c r="U91990" s="119"/>
    </row>
    <row r="91991" spans="21:21" ht="15" customHeight="1">
      <c r="U91991" s="119"/>
    </row>
    <row r="91992" spans="21:21" ht="15" customHeight="1">
      <c r="U91992" s="119"/>
    </row>
    <row r="91993" spans="21:21" ht="15" customHeight="1">
      <c r="U91993" s="119"/>
    </row>
    <row r="91994" spans="21:21" ht="15" customHeight="1">
      <c r="U91994" s="119"/>
    </row>
    <row r="91995" spans="21:21" ht="15" customHeight="1">
      <c r="U91995" s="119"/>
    </row>
    <row r="91996" spans="21:21" ht="15" customHeight="1">
      <c r="U91996" s="119"/>
    </row>
    <row r="91997" spans="21:21" ht="15" customHeight="1">
      <c r="U91997" s="119"/>
    </row>
    <row r="91998" spans="21:21" ht="15" customHeight="1">
      <c r="U91998" s="119"/>
    </row>
    <row r="91999" spans="21:21" ht="15" customHeight="1">
      <c r="U91999" s="119"/>
    </row>
    <row r="92000" spans="21:21" ht="15" customHeight="1">
      <c r="U92000" s="119"/>
    </row>
    <row r="92001" spans="21:21" ht="15" customHeight="1">
      <c r="U92001" s="119"/>
    </row>
    <row r="92002" spans="21:21" ht="15" customHeight="1">
      <c r="U92002" s="119"/>
    </row>
    <row r="92003" spans="21:21" ht="15" customHeight="1">
      <c r="U92003" s="119"/>
    </row>
    <row r="92004" spans="21:21" ht="15" customHeight="1">
      <c r="U92004" s="119"/>
    </row>
    <row r="92005" spans="21:21" ht="15" customHeight="1">
      <c r="U92005" s="119"/>
    </row>
    <row r="92006" spans="21:21" ht="15" customHeight="1">
      <c r="U92006" s="119"/>
    </row>
    <row r="92007" spans="21:21" ht="15" customHeight="1">
      <c r="U92007" s="119"/>
    </row>
    <row r="92008" spans="21:21" ht="15" customHeight="1">
      <c r="U92008" s="119"/>
    </row>
    <row r="92009" spans="21:21" ht="15" customHeight="1">
      <c r="U92009" s="119"/>
    </row>
    <row r="92010" spans="21:21" ht="15" customHeight="1">
      <c r="U92010" s="119"/>
    </row>
    <row r="92011" spans="21:21" ht="15" customHeight="1">
      <c r="U92011" s="119"/>
    </row>
    <row r="92012" spans="21:21" ht="15" customHeight="1">
      <c r="U92012" s="119"/>
    </row>
    <row r="92013" spans="21:21" ht="15" customHeight="1">
      <c r="U92013" s="119"/>
    </row>
    <row r="92014" spans="21:21" ht="15" customHeight="1">
      <c r="U92014" s="119"/>
    </row>
    <row r="92015" spans="21:21" ht="15" customHeight="1">
      <c r="U92015" s="119"/>
    </row>
    <row r="92016" spans="21:21" ht="15" customHeight="1">
      <c r="U92016" s="119"/>
    </row>
    <row r="92017" spans="21:21" ht="15" customHeight="1">
      <c r="U92017" s="119"/>
    </row>
    <row r="92018" spans="21:21" ht="15" customHeight="1">
      <c r="U92018" s="119"/>
    </row>
    <row r="92019" spans="21:21" ht="15" customHeight="1">
      <c r="U92019" s="119"/>
    </row>
    <row r="92020" spans="21:21" ht="15" customHeight="1">
      <c r="U92020" s="119"/>
    </row>
    <row r="92021" spans="21:21" ht="15" customHeight="1">
      <c r="U92021" s="119"/>
    </row>
    <row r="92022" spans="21:21" ht="15" customHeight="1">
      <c r="U92022" s="119"/>
    </row>
    <row r="92023" spans="21:21" ht="15" customHeight="1">
      <c r="U92023" s="119"/>
    </row>
    <row r="92024" spans="21:21" ht="15" customHeight="1">
      <c r="U92024" s="119"/>
    </row>
    <row r="92025" spans="21:21" ht="15" customHeight="1">
      <c r="U92025" s="119"/>
    </row>
    <row r="92026" spans="21:21" ht="15" customHeight="1">
      <c r="U92026" s="119"/>
    </row>
    <row r="92027" spans="21:21" ht="15" customHeight="1">
      <c r="U92027" s="119"/>
    </row>
    <row r="92028" spans="21:21" ht="15" customHeight="1">
      <c r="U92028" s="119"/>
    </row>
    <row r="92029" spans="21:21" ht="15" customHeight="1">
      <c r="U92029" s="119"/>
    </row>
    <row r="92030" spans="21:21" ht="15" customHeight="1">
      <c r="U92030" s="119"/>
    </row>
    <row r="92031" spans="21:21" ht="15" customHeight="1">
      <c r="U92031" s="119"/>
    </row>
    <row r="92032" spans="21:21" ht="15" customHeight="1">
      <c r="U92032" s="119"/>
    </row>
    <row r="92033" spans="21:21" ht="15" customHeight="1">
      <c r="U92033" s="119"/>
    </row>
    <row r="92034" spans="21:21" ht="15" customHeight="1">
      <c r="U92034" s="119"/>
    </row>
    <row r="92035" spans="21:21" ht="15" customHeight="1">
      <c r="U92035" s="119"/>
    </row>
    <row r="92036" spans="21:21" ht="15" customHeight="1">
      <c r="U92036" s="119"/>
    </row>
    <row r="92037" spans="21:21" ht="15" customHeight="1">
      <c r="U92037" s="119"/>
    </row>
    <row r="92038" spans="21:21" ht="15" customHeight="1">
      <c r="U92038" s="119"/>
    </row>
    <row r="92039" spans="21:21" ht="15" customHeight="1">
      <c r="U92039" s="119"/>
    </row>
    <row r="92040" spans="21:21" ht="15" customHeight="1">
      <c r="U92040" s="119"/>
    </row>
    <row r="92041" spans="21:21" ht="15" customHeight="1">
      <c r="U92041" s="119"/>
    </row>
    <row r="92042" spans="21:21" ht="15" customHeight="1">
      <c r="U92042" s="119"/>
    </row>
    <row r="92043" spans="21:21" ht="15" customHeight="1">
      <c r="U92043" s="119"/>
    </row>
    <row r="92044" spans="21:21" ht="15" customHeight="1">
      <c r="U92044" s="119"/>
    </row>
    <row r="92045" spans="21:21" ht="15" customHeight="1">
      <c r="U92045" s="119"/>
    </row>
    <row r="92046" spans="21:21" ht="15" customHeight="1">
      <c r="U92046" s="119"/>
    </row>
    <row r="92047" spans="21:21" ht="15" customHeight="1">
      <c r="U92047" s="119"/>
    </row>
    <row r="92048" spans="21:21" ht="15" customHeight="1">
      <c r="U92048" s="119"/>
    </row>
    <row r="92049" spans="21:21" ht="15" customHeight="1">
      <c r="U92049" s="119"/>
    </row>
    <row r="92050" spans="21:21" ht="15" customHeight="1">
      <c r="U92050" s="119"/>
    </row>
    <row r="92051" spans="21:21" ht="15" customHeight="1">
      <c r="U92051" s="119"/>
    </row>
    <row r="92052" spans="21:21" ht="15" customHeight="1">
      <c r="U92052" s="119"/>
    </row>
    <row r="92053" spans="21:21" ht="15" customHeight="1">
      <c r="U92053" s="119"/>
    </row>
    <row r="92054" spans="21:21" ht="15" customHeight="1">
      <c r="U92054" s="119"/>
    </row>
    <row r="92055" spans="21:21" ht="15" customHeight="1">
      <c r="U92055" s="119"/>
    </row>
    <row r="92056" spans="21:21" ht="15" customHeight="1">
      <c r="U92056" s="119"/>
    </row>
    <row r="92057" spans="21:21" ht="15" customHeight="1">
      <c r="U92057" s="119"/>
    </row>
    <row r="92058" spans="21:21" ht="15" customHeight="1">
      <c r="U92058" s="119"/>
    </row>
    <row r="92059" spans="21:21" ht="15" customHeight="1">
      <c r="U92059" s="119"/>
    </row>
    <row r="92060" spans="21:21" ht="15" customHeight="1">
      <c r="U92060" s="119"/>
    </row>
    <row r="92061" spans="21:21" ht="15" customHeight="1">
      <c r="U92061" s="119"/>
    </row>
    <row r="92062" spans="21:21" ht="15" customHeight="1">
      <c r="U92062" s="119"/>
    </row>
    <row r="92063" spans="21:21" ht="15" customHeight="1">
      <c r="U92063" s="119"/>
    </row>
    <row r="92064" spans="21:21" ht="15" customHeight="1">
      <c r="U92064" s="119"/>
    </row>
    <row r="92065" spans="21:21" ht="15" customHeight="1">
      <c r="U92065" s="119"/>
    </row>
    <row r="92066" spans="21:21" ht="15" customHeight="1">
      <c r="U92066" s="119"/>
    </row>
    <row r="92067" spans="21:21" ht="15" customHeight="1">
      <c r="U92067" s="119"/>
    </row>
    <row r="92068" spans="21:21" ht="15" customHeight="1">
      <c r="U92068" s="119"/>
    </row>
    <row r="92069" spans="21:21" ht="15" customHeight="1">
      <c r="U92069" s="119"/>
    </row>
    <row r="92070" spans="21:21" ht="15" customHeight="1">
      <c r="U92070" s="119"/>
    </row>
    <row r="92071" spans="21:21" ht="15" customHeight="1">
      <c r="U92071" s="119"/>
    </row>
    <row r="92072" spans="21:21" ht="15" customHeight="1">
      <c r="U92072" s="119"/>
    </row>
    <row r="92073" spans="21:21" ht="15" customHeight="1">
      <c r="U92073" s="119"/>
    </row>
    <row r="92074" spans="21:21" ht="15" customHeight="1">
      <c r="U92074" s="119"/>
    </row>
    <row r="92075" spans="21:21" ht="15" customHeight="1">
      <c r="U92075" s="119"/>
    </row>
    <row r="92076" spans="21:21" ht="15" customHeight="1">
      <c r="U92076" s="119"/>
    </row>
    <row r="92077" spans="21:21" ht="15" customHeight="1">
      <c r="U92077" s="119"/>
    </row>
    <row r="92078" spans="21:21" ht="15" customHeight="1">
      <c r="U92078" s="119"/>
    </row>
    <row r="92079" spans="21:21" ht="15" customHeight="1">
      <c r="U92079" s="119"/>
    </row>
    <row r="92080" spans="21:21" ht="15" customHeight="1">
      <c r="U92080" s="119"/>
    </row>
    <row r="92081" spans="21:21" ht="15" customHeight="1">
      <c r="U92081" s="119"/>
    </row>
    <row r="92082" spans="21:21" ht="15" customHeight="1">
      <c r="U92082" s="119"/>
    </row>
    <row r="92083" spans="21:21" ht="15" customHeight="1">
      <c r="U92083" s="119"/>
    </row>
    <row r="92084" spans="21:21" ht="15" customHeight="1">
      <c r="U92084" s="119"/>
    </row>
    <row r="92085" spans="21:21" ht="15" customHeight="1">
      <c r="U92085" s="119"/>
    </row>
    <row r="92086" spans="21:21" ht="15" customHeight="1">
      <c r="U92086" s="119"/>
    </row>
    <row r="92087" spans="21:21" ht="15" customHeight="1">
      <c r="U92087" s="119"/>
    </row>
    <row r="92088" spans="21:21" ht="15" customHeight="1">
      <c r="U92088" s="119"/>
    </row>
    <row r="92089" spans="21:21" ht="15" customHeight="1">
      <c r="U92089" s="119"/>
    </row>
    <row r="92090" spans="21:21" ht="15" customHeight="1">
      <c r="U92090" s="119"/>
    </row>
    <row r="92091" spans="21:21" ht="15" customHeight="1">
      <c r="U92091" s="119"/>
    </row>
    <row r="92092" spans="21:21" ht="15" customHeight="1">
      <c r="U92092" s="119"/>
    </row>
    <row r="92093" spans="21:21" ht="15" customHeight="1">
      <c r="U92093" s="119"/>
    </row>
    <row r="92094" spans="21:21" ht="15" customHeight="1">
      <c r="U92094" s="119"/>
    </row>
    <row r="92095" spans="21:21" ht="15" customHeight="1">
      <c r="U92095" s="119"/>
    </row>
    <row r="92096" spans="21:21" ht="15" customHeight="1">
      <c r="U92096" s="119"/>
    </row>
    <row r="92097" spans="21:21" ht="15" customHeight="1">
      <c r="U92097" s="119"/>
    </row>
    <row r="92098" spans="21:21" ht="15" customHeight="1">
      <c r="U92098" s="119"/>
    </row>
    <row r="92099" spans="21:21" ht="15" customHeight="1">
      <c r="U92099" s="119"/>
    </row>
    <row r="92100" spans="21:21" ht="15" customHeight="1">
      <c r="U92100" s="119"/>
    </row>
    <row r="92101" spans="21:21" ht="15" customHeight="1">
      <c r="U92101" s="119"/>
    </row>
    <row r="92102" spans="21:21" ht="15" customHeight="1">
      <c r="U92102" s="119"/>
    </row>
    <row r="92103" spans="21:21" ht="15" customHeight="1">
      <c r="U92103" s="119"/>
    </row>
    <row r="92104" spans="21:21" ht="15" customHeight="1">
      <c r="U92104" s="119"/>
    </row>
    <row r="92105" spans="21:21" ht="15" customHeight="1">
      <c r="U92105" s="119"/>
    </row>
    <row r="92106" spans="21:21" ht="15" customHeight="1">
      <c r="U92106" s="119"/>
    </row>
    <row r="92107" spans="21:21" ht="15" customHeight="1">
      <c r="U92107" s="119"/>
    </row>
    <row r="92108" spans="21:21" ht="15" customHeight="1">
      <c r="U92108" s="119"/>
    </row>
    <row r="92109" spans="21:21" ht="15" customHeight="1">
      <c r="U92109" s="119"/>
    </row>
    <row r="92110" spans="21:21" ht="15" customHeight="1">
      <c r="U92110" s="119"/>
    </row>
    <row r="92111" spans="21:21" ht="15" customHeight="1">
      <c r="U92111" s="119"/>
    </row>
    <row r="92112" spans="21:21" ht="15" customHeight="1">
      <c r="U92112" s="119"/>
    </row>
    <row r="92113" spans="21:21" ht="15" customHeight="1">
      <c r="U92113" s="119"/>
    </row>
    <row r="92114" spans="21:21" ht="15" customHeight="1">
      <c r="U92114" s="119"/>
    </row>
    <row r="92115" spans="21:21" ht="15" customHeight="1">
      <c r="U92115" s="119"/>
    </row>
    <row r="92116" spans="21:21" ht="15" customHeight="1">
      <c r="U92116" s="119"/>
    </row>
    <row r="92117" spans="21:21" ht="15" customHeight="1">
      <c r="U92117" s="119"/>
    </row>
    <row r="92118" spans="21:21" ht="15" customHeight="1">
      <c r="U92118" s="119"/>
    </row>
    <row r="92119" spans="21:21" ht="15" customHeight="1">
      <c r="U92119" s="119"/>
    </row>
    <row r="92120" spans="21:21" ht="15" customHeight="1">
      <c r="U92120" s="119"/>
    </row>
    <row r="92121" spans="21:21" ht="15" customHeight="1">
      <c r="U92121" s="119"/>
    </row>
    <row r="92122" spans="21:21" ht="15" customHeight="1">
      <c r="U92122" s="119"/>
    </row>
    <row r="92123" spans="21:21" ht="15" customHeight="1">
      <c r="U92123" s="119"/>
    </row>
    <row r="92124" spans="21:21" ht="15" customHeight="1">
      <c r="U92124" s="119"/>
    </row>
    <row r="92125" spans="21:21" ht="15" customHeight="1">
      <c r="U92125" s="119"/>
    </row>
    <row r="92126" spans="21:21" ht="15" customHeight="1">
      <c r="U92126" s="119"/>
    </row>
    <row r="92127" spans="21:21" ht="15" customHeight="1">
      <c r="U92127" s="119"/>
    </row>
    <row r="92128" spans="21:21" ht="15" customHeight="1">
      <c r="U92128" s="119"/>
    </row>
    <row r="92129" spans="21:21" ht="15" customHeight="1">
      <c r="U92129" s="119"/>
    </row>
    <row r="92130" spans="21:21" ht="15" customHeight="1">
      <c r="U92130" s="119"/>
    </row>
    <row r="92131" spans="21:21" ht="15" customHeight="1">
      <c r="U92131" s="119"/>
    </row>
    <row r="92132" spans="21:21" ht="15" customHeight="1">
      <c r="U92132" s="119"/>
    </row>
    <row r="92133" spans="21:21" ht="15" customHeight="1">
      <c r="U92133" s="119"/>
    </row>
    <row r="92134" spans="21:21" ht="15" customHeight="1">
      <c r="U92134" s="119"/>
    </row>
    <row r="92135" spans="21:21" ht="15" customHeight="1">
      <c r="U92135" s="119"/>
    </row>
    <row r="92136" spans="21:21" ht="15" customHeight="1">
      <c r="U92136" s="119"/>
    </row>
    <row r="92137" spans="21:21" ht="15" customHeight="1">
      <c r="U92137" s="119"/>
    </row>
    <row r="92138" spans="21:21" ht="15" customHeight="1">
      <c r="U92138" s="119"/>
    </row>
    <row r="92139" spans="21:21" ht="15" customHeight="1">
      <c r="U92139" s="119"/>
    </row>
    <row r="92140" spans="21:21" ht="15" customHeight="1">
      <c r="U92140" s="119"/>
    </row>
    <row r="92141" spans="21:21" ht="15" customHeight="1">
      <c r="U92141" s="119"/>
    </row>
    <row r="92142" spans="21:21" ht="15" customHeight="1">
      <c r="U92142" s="119"/>
    </row>
    <row r="92143" spans="21:21" ht="15" customHeight="1">
      <c r="U92143" s="119"/>
    </row>
    <row r="92144" spans="21:21" ht="15" customHeight="1">
      <c r="U92144" s="119"/>
    </row>
    <row r="92145" spans="21:21" ht="15" customHeight="1">
      <c r="U92145" s="119"/>
    </row>
    <row r="92146" spans="21:21" ht="15" customHeight="1">
      <c r="U92146" s="119"/>
    </row>
    <row r="92147" spans="21:21" ht="15" customHeight="1">
      <c r="U92147" s="119"/>
    </row>
    <row r="92148" spans="21:21" ht="15" customHeight="1">
      <c r="U92148" s="119"/>
    </row>
    <row r="92149" spans="21:21" ht="15" customHeight="1">
      <c r="U92149" s="119"/>
    </row>
    <row r="92150" spans="21:21" ht="15" customHeight="1">
      <c r="U92150" s="119"/>
    </row>
    <row r="92151" spans="21:21" ht="15" customHeight="1">
      <c r="U92151" s="119"/>
    </row>
    <row r="92152" spans="21:21" ht="15" customHeight="1">
      <c r="U92152" s="119"/>
    </row>
    <row r="92153" spans="21:21" ht="15" customHeight="1">
      <c r="U92153" s="119"/>
    </row>
    <row r="92154" spans="21:21" ht="15" customHeight="1">
      <c r="U92154" s="119"/>
    </row>
    <row r="92155" spans="21:21" ht="15" customHeight="1">
      <c r="U92155" s="119"/>
    </row>
    <row r="92156" spans="21:21" ht="15" customHeight="1">
      <c r="U92156" s="119"/>
    </row>
    <row r="92157" spans="21:21" ht="15" customHeight="1">
      <c r="U92157" s="119"/>
    </row>
    <row r="92158" spans="21:21" ht="15" customHeight="1">
      <c r="U92158" s="119"/>
    </row>
    <row r="92159" spans="21:21" ht="15" customHeight="1">
      <c r="U92159" s="119"/>
    </row>
    <row r="92160" spans="21:21" ht="15" customHeight="1">
      <c r="U92160" s="119"/>
    </row>
    <row r="92161" spans="21:21" ht="15" customHeight="1">
      <c r="U92161" s="119"/>
    </row>
    <row r="92162" spans="21:21" ht="15" customHeight="1">
      <c r="U92162" s="119"/>
    </row>
    <row r="92163" spans="21:21" ht="15" customHeight="1">
      <c r="U92163" s="119"/>
    </row>
    <row r="92164" spans="21:21" ht="15" customHeight="1">
      <c r="U92164" s="119"/>
    </row>
    <row r="92165" spans="21:21" ht="15" customHeight="1">
      <c r="U92165" s="119"/>
    </row>
    <row r="92166" spans="21:21" ht="15" customHeight="1">
      <c r="U92166" s="119"/>
    </row>
    <row r="92167" spans="21:21" ht="15" customHeight="1">
      <c r="U92167" s="119"/>
    </row>
    <row r="92168" spans="21:21" ht="15" customHeight="1">
      <c r="U92168" s="119"/>
    </row>
    <row r="92169" spans="21:21" ht="15" customHeight="1">
      <c r="U92169" s="119"/>
    </row>
    <row r="92170" spans="21:21" ht="15" customHeight="1">
      <c r="U92170" s="119"/>
    </row>
    <row r="92171" spans="21:21" ht="15" customHeight="1">
      <c r="U92171" s="119"/>
    </row>
    <row r="92172" spans="21:21" ht="15" customHeight="1">
      <c r="U92172" s="119"/>
    </row>
    <row r="92173" spans="21:21" ht="15" customHeight="1">
      <c r="U92173" s="119"/>
    </row>
    <row r="92174" spans="21:21" ht="15" customHeight="1">
      <c r="U92174" s="119"/>
    </row>
    <row r="92175" spans="21:21" ht="15" customHeight="1">
      <c r="U92175" s="119"/>
    </row>
    <row r="92176" spans="21:21" ht="15" customHeight="1">
      <c r="U92176" s="119"/>
    </row>
    <row r="92177" spans="21:21" ht="15" customHeight="1">
      <c r="U92177" s="119"/>
    </row>
    <row r="92178" spans="21:21" ht="15" customHeight="1">
      <c r="U92178" s="119"/>
    </row>
    <row r="92179" spans="21:21" ht="15" customHeight="1">
      <c r="U92179" s="119"/>
    </row>
    <row r="92180" spans="21:21" ht="15" customHeight="1">
      <c r="U92180" s="119"/>
    </row>
    <row r="92181" spans="21:21" ht="15" customHeight="1">
      <c r="U92181" s="119"/>
    </row>
    <row r="92182" spans="21:21" ht="15" customHeight="1">
      <c r="U92182" s="119"/>
    </row>
    <row r="92183" spans="21:21" ht="15" customHeight="1">
      <c r="U92183" s="119"/>
    </row>
    <row r="92184" spans="21:21" ht="15" customHeight="1">
      <c r="U92184" s="119"/>
    </row>
    <row r="92185" spans="21:21" ht="15" customHeight="1">
      <c r="U92185" s="119"/>
    </row>
    <row r="92186" spans="21:21" ht="15" customHeight="1">
      <c r="U92186" s="119"/>
    </row>
    <row r="92187" spans="21:21" ht="15" customHeight="1">
      <c r="U92187" s="119"/>
    </row>
    <row r="92188" spans="21:21" ht="15" customHeight="1">
      <c r="U92188" s="119"/>
    </row>
    <row r="92189" spans="21:21" ht="15" customHeight="1">
      <c r="U92189" s="119"/>
    </row>
    <row r="92190" spans="21:21" ht="15" customHeight="1">
      <c r="U92190" s="119"/>
    </row>
    <row r="92191" spans="21:21" ht="15" customHeight="1">
      <c r="U92191" s="119"/>
    </row>
    <row r="92192" spans="21:21" ht="15" customHeight="1">
      <c r="U92192" s="119"/>
    </row>
    <row r="92193" spans="21:21" ht="15" customHeight="1">
      <c r="U92193" s="119"/>
    </row>
    <row r="92194" spans="21:21" ht="15" customHeight="1">
      <c r="U92194" s="119"/>
    </row>
    <row r="92195" spans="21:21" ht="15" customHeight="1">
      <c r="U92195" s="119"/>
    </row>
    <row r="92196" spans="21:21" ht="15" customHeight="1">
      <c r="U92196" s="119"/>
    </row>
    <row r="92197" spans="21:21" ht="15" customHeight="1">
      <c r="U92197" s="119"/>
    </row>
    <row r="92198" spans="21:21" ht="15" customHeight="1">
      <c r="U92198" s="119"/>
    </row>
    <row r="92199" spans="21:21" ht="15" customHeight="1">
      <c r="U92199" s="119"/>
    </row>
    <row r="92200" spans="21:21" ht="15" customHeight="1">
      <c r="U92200" s="119"/>
    </row>
    <row r="92201" spans="21:21" ht="15" customHeight="1">
      <c r="U92201" s="119"/>
    </row>
    <row r="92202" spans="21:21" ht="15" customHeight="1">
      <c r="U92202" s="119"/>
    </row>
    <row r="92203" spans="21:21" ht="15" customHeight="1">
      <c r="U92203" s="119"/>
    </row>
    <row r="92204" spans="21:21" ht="15" customHeight="1">
      <c r="U92204" s="119"/>
    </row>
    <row r="92205" spans="21:21" ht="15" customHeight="1">
      <c r="U92205" s="119"/>
    </row>
    <row r="92206" spans="21:21" ht="15" customHeight="1">
      <c r="U92206" s="119"/>
    </row>
    <row r="92207" spans="21:21" ht="15" customHeight="1">
      <c r="U92207" s="119"/>
    </row>
    <row r="92208" spans="21:21" ht="15" customHeight="1">
      <c r="U92208" s="119"/>
    </row>
    <row r="92209" spans="21:21" ht="15" customHeight="1">
      <c r="U92209" s="119"/>
    </row>
    <row r="92210" spans="21:21" ht="15" customHeight="1">
      <c r="U92210" s="119"/>
    </row>
    <row r="92211" spans="21:21" ht="15" customHeight="1">
      <c r="U92211" s="119"/>
    </row>
    <row r="92212" spans="21:21" ht="15" customHeight="1">
      <c r="U92212" s="119"/>
    </row>
    <row r="92213" spans="21:21" ht="15" customHeight="1">
      <c r="U92213" s="119"/>
    </row>
    <row r="92214" spans="21:21" ht="15" customHeight="1">
      <c r="U92214" s="119"/>
    </row>
    <row r="92215" spans="21:21" ht="15" customHeight="1">
      <c r="U92215" s="119"/>
    </row>
    <row r="92216" spans="21:21" ht="15" customHeight="1">
      <c r="U92216" s="119"/>
    </row>
    <row r="92217" spans="21:21" ht="15" customHeight="1">
      <c r="U92217" s="119"/>
    </row>
    <row r="92218" spans="21:21" ht="15" customHeight="1">
      <c r="U92218" s="119"/>
    </row>
    <row r="92219" spans="21:21" ht="15" customHeight="1">
      <c r="U92219" s="119"/>
    </row>
    <row r="92220" spans="21:21" ht="15" customHeight="1">
      <c r="U92220" s="119"/>
    </row>
    <row r="92221" spans="21:21" ht="15" customHeight="1">
      <c r="U92221" s="119"/>
    </row>
    <row r="92222" spans="21:21" ht="15" customHeight="1">
      <c r="U92222" s="119"/>
    </row>
    <row r="92223" spans="21:21" ht="15" customHeight="1">
      <c r="U92223" s="119"/>
    </row>
    <row r="92224" spans="21:21" ht="15" customHeight="1">
      <c r="U92224" s="119"/>
    </row>
    <row r="92225" spans="21:21" ht="15" customHeight="1">
      <c r="U92225" s="119"/>
    </row>
    <row r="92226" spans="21:21" ht="15" customHeight="1">
      <c r="U92226" s="119"/>
    </row>
    <row r="92227" spans="21:21" ht="15" customHeight="1">
      <c r="U92227" s="119"/>
    </row>
    <row r="92228" spans="21:21" ht="15" customHeight="1">
      <c r="U92228" s="119"/>
    </row>
    <row r="92229" spans="21:21" ht="15" customHeight="1">
      <c r="U92229" s="119"/>
    </row>
    <row r="92230" spans="21:21" ht="15" customHeight="1">
      <c r="U92230" s="119"/>
    </row>
    <row r="92231" spans="21:21" ht="15" customHeight="1">
      <c r="U92231" s="119"/>
    </row>
    <row r="92232" spans="21:21" ht="15" customHeight="1">
      <c r="U92232" s="119"/>
    </row>
    <row r="92233" spans="21:21" ht="15" customHeight="1">
      <c r="U92233" s="119"/>
    </row>
    <row r="92234" spans="21:21" ht="15" customHeight="1">
      <c r="U92234" s="119"/>
    </row>
    <row r="92235" spans="21:21" ht="15" customHeight="1">
      <c r="U92235" s="119"/>
    </row>
    <row r="92236" spans="21:21" ht="15" customHeight="1">
      <c r="U92236" s="119"/>
    </row>
    <row r="92237" spans="21:21" ht="15" customHeight="1">
      <c r="U92237" s="119"/>
    </row>
    <row r="92238" spans="21:21" ht="15" customHeight="1">
      <c r="U92238" s="119"/>
    </row>
    <row r="92239" spans="21:21" ht="15" customHeight="1">
      <c r="U92239" s="119"/>
    </row>
    <row r="92240" spans="21:21" ht="15" customHeight="1">
      <c r="U92240" s="119"/>
    </row>
    <row r="92241" spans="21:21" ht="15" customHeight="1">
      <c r="U92241" s="119"/>
    </row>
    <row r="92242" spans="21:21" ht="15" customHeight="1">
      <c r="U92242" s="119"/>
    </row>
    <row r="92243" spans="21:21" ht="15" customHeight="1">
      <c r="U92243" s="119"/>
    </row>
    <row r="92244" spans="21:21" ht="15" customHeight="1">
      <c r="U92244" s="119"/>
    </row>
    <row r="92245" spans="21:21" ht="15" customHeight="1">
      <c r="U92245" s="119"/>
    </row>
    <row r="92246" spans="21:21" ht="15" customHeight="1">
      <c r="U92246" s="119"/>
    </row>
    <row r="92247" spans="21:21" ht="15" customHeight="1">
      <c r="U92247" s="119"/>
    </row>
    <row r="92248" spans="21:21" ht="15" customHeight="1">
      <c r="U92248" s="119"/>
    </row>
    <row r="92249" spans="21:21" ht="15" customHeight="1">
      <c r="U92249" s="119"/>
    </row>
    <row r="92250" spans="21:21" ht="15" customHeight="1">
      <c r="U92250" s="119"/>
    </row>
    <row r="92251" spans="21:21" ht="15" customHeight="1">
      <c r="U92251" s="119"/>
    </row>
    <row r="92252" spans="21:21" ht="15" customHeight="1">
      <c r="U92252" s="119"/>
    </row>
    <row r="92253" spans="21:21" ht="15" customHeight="1">
      <c r="U92253" s="119"/>
    </row>
    <row r="92254" spans="21:21" ht="15" customHeight="1">
      <c r="U92254" s="119"/>
    </row>
    <row r="92255" spans="21:21" ht="15" customHeight="1">
      <c r="U92255" s="119"/>
    </row>
    <row r="92256" spans="21:21" ht="15" customHeight="1">
      <c r="U92256" s="119"/>
    </row>
    <row r="92257" spans="21:21" ht="15" customHeight="1">
      <c r="U92257" s="119"/>
    </row>
    <row r="92258" spans="21:21" ht="15" customHeight="1">
      <c r="U92258" s="119"/>
    </row>
    <row r="92259" spans="21:21" ht="15" customHeight="1">
      <c r="U92259" s="119"/>
    </row>
    <row r="92260" spans="21:21" ht="15" customHeight="1">
      <c r="U92260" s="119"/>
    </row>
    <row r="92261" spans="21:21" ht="15" customHeight="1">
      <c r="U92261" s="119"/>
    </row>
    <row r="92262" spans="21:21" ht="15" customHeight="1">
      <c r="U92262" s="119"/>
    </row>
    <row r="92263" spans="21:21" ht="15" customHeight="1">
      <c r="U92263" s="119"/>
    </row>
    <row r="92264" spans="21:21" ht="15" customHeight="1">
      <c r="U92264" s="119"/>
    </row>
    <row r="92265" spans="21:21" ht="15" customHeight="1">
      <c r="U92265" s="119"/>
    </row>
    <row r="92266" spans="21:21" ht="15" customHeight="1">
      <c r="U92266" s="119"/>
    </row>
    <row r="92267" spans="21:21" ht="15" customHeight="1">
      <c r="U92267" s="119"/>
    </row>
    <row r="92268" spans="21:21" ht="15" customHeight="1">
      <c r="U92268" s="119"/>
    </row>
    <row r="92269" spans="21:21" ht="15" customHeight="1">
      <c r="U92269" s="119"/>
    </row>
    <row r="92270" spans="21:21" ht="15" customHeight="1">
      <c r="U92270" s="119"/>
    </row>
    <row r="92271" spans="21:21" ht="15" customHeight="1">
      <c r="U92271" s="119"/>
    </row>
    <row r="92272" spans="21:21" ht="15" customHeight="1">
      <c r="U92272" s="119"/>
    </row>
    <row r="92273" spans="21:21" ht="15" customHeight="1">
      <c r="U92273" s="119"/>
    </row>
    <row r="92274" spans="21:21" ht="15" customHeight="1">
      <c r="U92274" s="119"/>
    </row>
    <row r="92275" spans="21:21" ht="15" customHeight="1">
      <c r="U92275" s="119"/>
    </row>
    <row r="92276" spans="21:21" ht="15" customHeight="1">
      <c r="U92276" s="119"/>
    </row>
    <row r="92277" spans="21:21" ht="15" customHeight="1">
      <c r="U92277" s="119"/>
    </row>
    <row r="92278" spans="21:21" ht="15" customHeight="1">
      <c r="U92278" s="119"/>
    </row>
    <row r="92279" spans="21:21" ht="15" customHeight="1">
      <c r="U92279" s="119"/>
    </row>
    <row r="92280" spans="21:21" ht="15" customHeight="1">
      <c r="U92280" s="119"/>
    </row>
    <row r="92281" spans="21:21" ht="15" customHeight="1">
      <c r="U92281" s="119"/>
    </row>
    <row r="92282" spans="21:21" ht="15" customHeight="1">
      <c r="U92282" s="119"/>
    </row>
    <row r="92283" spans="21:21" ht="15" customHeight="1">
      <c r="U92283" s="119"/>
    </row>
    <row r="92284" spans="21:21" ht="15" customHeight="1">
      <c r="U92284" s="119"/>
    </row>
    <row r="92285" spans="21:21" ht="15" customHeight="1">
      <c r="U92285" s="119"/>
    </row>
    <row r="92286" spans="21:21" ht="15" customHeight="1">
      <c r="U92286" s="119"/>
    </row>
    <row r="92287" spans="21:21" ht="15" customHeight="1">
      <c r="U92287" s="119"/>
    </row>
    <row r="92288" spans="21:21" ht="15" customHeight="1">
      <c r="U92288" s="119"/>
    </row>
    <row r="92289" spans="21:21" ht="15" customHeight="1">
      <c r="U92289" s="119"/>
    </row>
    <row r="92290" spans="21:21" ht="15" customHeight="1">
      <c r="U92290" s="119"/>
    </row>
    <row r="92291" spans="21:21" ht="15" customHeight="1">
      <c r="U92291" s="119"/>
    </row>
    <row r="92292" spans="21:21" ht="15" customHeight="1">
      <c r="U92292" s="119"/>
    </row>
    <row r="92293" spans="21:21" ht="15" customHeight="1">
      <c r="U92293" s="119"/>
    </row>
    <row r="92294" spans="21:21" ht="15" customHeight="1">
      <c r="U92294" s="119"/>
    </row>
    <row r="92295" spans="21:21" ht="15" customHeight="1">
      <c r="U92295" s="119"/>
    </row>
    <row r="92296" spans="21:21" ht="15" customHeight="1">
      <c r="U92296" s="119"/>
    </row>
    <row r="92297" spans="21:21" ht="15" customHeight="1">
      <c r="U92297" s="119"/>
    </row>
    <row r="92298" spans="21:21" ht="15" customHeight="1">
      <c r="U92298" s="119"/>
    </row>
    <row r="92299" spans="21:21" ht="15" customHeight="1">
      <c r="U92299" s="119"/>
    </row>
    <row r="92300" spans="21:21" ht="15" customHeight="1">
      <c r="U92300" s="119"/>
    </row>
    <row r="92301" spans="21:21" ht="15" customHeight="1">
      <c r="U92301" s="119"/>
    </row>
    <row r="92302" spans="21:21" ht="15" customHeight="1">
      <c r="U92302" s="119"/>
    </row>
    <row r="92303" spans="21:21" ht="15" customHeight="1">
      <c r="U92303" s="119"/>
    </row>
    <row r="92304" spans="21:21" ht="15" customHeight="1">
      <c r="U92304" s="119"/>
    </row>
    <row r="92305" spans="21:21" ht="15" customHeight="1">
      <c r="U92305" s="119"/>
    </row>
    <row r="92306" spans="21:21" ht="15" customHeight="1">
      <c r="U92306" s="119"/>
    </row>
    <row r="92307" spans="21:21" ht="15" customHeight="1">
      <c r="U92307" s="119"/>
    </row>
    <row r="92308" spans="21:21" ht="15" customHeight="1">
      <c r="U92308" s="119"/>
    </row>
    <row r="92309" spans="21:21" ht="15" customHeight="1">
      <c r="U92309" s="119"/>
    </row>
    <row r="92310" spans="21:21" ht="15" customHeight="1">
      <c r="U92310" s="119"/>
    </row>
    <row r="92311" spans="21:21" ht="15" customHeight="1">
      <c r="U92311" s="119"/>
    </row>
    <row r="92312" spans="21:21" ht="15" customHeight="1">
      <c r="U92312" s="119"/>
    </row>
    <row r="92313" spans="21:21" ht="15" customHeight="1">
      <c r="U92313" s="119"/>
    </row>
    <row r="92314" spans="21:21" ht="15" customHeight="1">
      <c r="U92314" s="119"/>
    </row>
    <row r="92315" spans="21:21" ht="15" customHeight="1">
      <c r="U92315" s="119"/>
    </row>
    <row r="92316" spans="21:21" ht="15" customHeight="1">
      <c r="U92316" s="119"/>
    </row>
    <row r="92317" spans="21:21" ht="15" customHeight="1">
      <c r="U92317" s="119"/>
    </row>
    <row r="92318" spans="21:21" ht="15" customHeight="1">
      <c r="U92318" s="119"/>
    </row>
    <row r="92319" spans="21:21" ht="15" customHeight="1">
      <c r="U92319" s="119"/>
    </row>
    <row r="92320" spans="21:21" ht="15" customHeight="1">
      <c r="U92320" s="119"/>
    </row>
    <row r="92321" spans="21:21" ht="15" customHeight="1">
      <c r="U92321" s="119"/>
    </row>
    <row r="92322" spans="21:21" ht="15" customHeight="1">
      <c r="U92322" s="119"/>
    </row>
    <row r="92323" spans="21:21" ht="15" customHeight="1">
      <c r="U92323" s="119"/>
    </row>
    <row r="92324" spans="21:21" ht="15" customHeight="1">
      <c r="U92324" s="119"/>
    </row>
    <row r="92325" spans="21:21" ht="15" customHeight="1">
      <c r="U92325" s="119"/>
    </row>
    <row r="92326" spans="21:21" ht="15" customHeight="1">
      <c r="U92326" s="119"/>
    </row>
    <row r="92327" spans="21:21" ht="15" customHeight="1">
      <c r="U92327" s="119"/>
    </row>
    <row r="92328" spans="21:21" ht="15" customHeight="1">
      <c r="U92328" s="119"/>
    </row>
    <row r="92329" spans="21:21" ht="15" customHeight="1">
      <c r="U92329" s="119"/>
    </row>
    <row r="92330" spans="21:21" ht="15" customHeight="1">
      <c r="U92330" s="119"/>
    </row>
    <row r="92331" spans="21:21" ht="15" customHeight="1">
      <c r="U92331" s="119"/>
    </row>
    <row r="92332" spans="21:21" ht="15" customHeight="1">
      <c r="U92332" s="119"/>
    </row>
    <row r="92333" spans="21:21" ht="15" customHeight="1">
      <c r="U92333" s="119"/>
    </row>
    <row r="92334" spans="21:21" ht="15" customHeight="1">
      <c r="U92334" s="119"/>
    </row>
    <row r="92335" spans="21:21" ht="15" customHeight="1">
      <c r="U92335" s="119"/>
    </row>
    <row r="92336" spans="21:21" ht="15" customHeight="1">
      <c r="U92336" s="119"/>
    </row>
    <row r="92337" spans="21:21" ht="15" customHeight="1">
      <c r="U92337" s="119"/>
    </row>
    <row r="92338" spans="21:21" ht="15" customHeight="1">
      <c r="U92338" s="119"/>
    </row>
    <row r="92339" spans="21:21" ht="15" customHeight="1">
      <c r="U92339" s="119"/>
    </row>
    <row r="92340" spans="21:21" ht="15" customHeight="1">
      <c r="U92340" s="119"/>
    </row>
    <row r="92341" spans="21:21" ht="15" customHeight="1">
      <c r="U92341" s="119"/>
    </row>
    <row r="92342" spans="21:21" ht="15" customHeight="1">
      <c r="U92342" s="119"/>
    </row>
    <row r="92343" spans="21:21" ht="15" customHeight="1">
      <c r="U92343" s="119"/>
    </row>
    <row r="92344" spans="21:21" ht="15" customHeight="1">
      <c r="U92344" s="119"/>
    </row>
    <row r="92345" spans="21:21" ht="15" customHeight="1">
      <c r="U92345" s="119"/>
    </row>
    <row r="92346" spans="21:21" ht="15" customHeight="1">
      <c r="U92346" s="119"/>
    </row>
    <row r="92347" spans="21:21" ht="15" customHeight="1">
      <c r="U92347" s="119"/>
    </row>
    <row r="92348" spans="21:21" ht="15" customHeight="1">
      <c r="U92348" s="119"/>
    </row>
    <row r="92349" spans="21:21" ht="15" customHeight="1">
      <c r="U92349" s="119"/>
    </row>
    <row r="92350" spans="21:21" ht="15" customHeight="1">
      <c r="U92350" s="119"/>
    </row>
    <row r="92351" spans="21:21" ht="15" customHeight="1">
      <c r="U92351" s="119"/>
    </row>
    <row r="92352" spans="21:21" ht="15" customHeight="1">
      <c r="U92352" s="119"/>
    </row>
    <row r="92353" spans="21:21" ht="15" customHeight="1">
      <c r="U92353" s="119"/>
    </row>
    <row r="92354" spans="21:21" ht="15" customHeight="1">
      <c r="U92354" s="119"/>
    </row>
    <row r="92355" spans="21:21" ht="15" customHeight="1">
      <c r="U92355" s="119"/>
    </row>
    <row r="92356" spans="21:21" ht="15" customHeight="1">
      <c r="U92356" s="119"/>
    </row>
    <row r="92357" spans="21:21" ht="15" customHeight="1">
      <c r="U92357" s="119"/>
    </row>
    <row r="92358" spans="21:21" ht="15" customHeight="1">
      <c r="U92358" s="119"/>
    </row>
    <row r="92359" spans="21:21" ht="15" customHeight="1">
      <c r="U92359" s="119"/>
    </row>
    <row r="92360" spans="21:21" ht="15" customHeight="1">
      <c r="U92360" s="119"/>
    </row>
    <row r="92361" spans="21:21" ht="15" customHeight="1">
      <c r="U92361" s="119"/>
    </row>
    <row r="92362" spans="21:21" ht="15" customHeight="1">
      <c r="U92362" s="119"/>
    </row>
    <row r="92363" spans="21:21" ht="15" customHeight="1">
      <c r="U92363" s="119"/>
    </row>
    <row r="92364" spans="21:21" ht="15" customHeight="1">
      <c r="U92364" s="119"/>
    </row>
    <row r="92365" spans="21:21" ht="15" customHeight="1">
      <c r="U92365" s="119"/>
    </row>
    <row r="92366" spans="21:21" ht="15" customHeight="1">
      <c r="U92366" s="119"/>
    </row>
    <row r="92367" spans="21:21" ht="15" customHeight="1">
      <c r="U92367" s="119"/>
    </row>
    <row r="92368" spans="21:21" ht="15" customHeight="1">
      <c r="U92368" s="119"/>
    </row>
    <row r="92369" spans="21:21" ht="15" customHeight="1">
      <c r="U92369" s="119"/>
    </row>
    <row r="92370" spans="21:21" ht="15" customHeight="1">
      <c r="U92370" s="119"/>
    </row>
    <row r="92371" spans="21:21" ht="15" customHeight="1">
      <c r="U92371" s="119"/>
    </row>
    <row r="92372" spans="21:21" ht="15" customHeight="1">
      <c r="U92372" s="119"/>
    </row>
    <row r="92373" spans="21:21" ht="15" customHeight="1">
      <c r="U92373" s="119"/>
    </row>
    <row r="92374" spans="21:21" ht="15" customHeight="1">
      <c r="U92374" s="119"/>
    </row>
    <row r="92375" spans="21:21" ht="15" customHeight="1">
      <c r="U92375" s="119"/>
    </row>
    <row r="92376" spans="21:21" ht="15" customHeight="1">
      <c r="U92376" s="119"/>
    </row>
    <row r="92377" spans="21:21" ht="15" customHeight="1">
      <c r="U92377" s="119"/>
    </row>
    <row r="92378" spans="21:21" ht="15" customHeight="1">
      <c r="U92378" s="119"/>
    </row>
    <row r="92379" spans="21:21" ht="15" customHeight="1">
      <c r="U92379" s="119"/>
    </row>
    <row r="92380" spans="21:21" ht="15" customHeight="1">
      <c r="U92380" s="119"/>
    </row>
    <row r="92381" spans="21:21" ht="15" customHeight="1">
      <c r="U92381" s="119"/>
    </row>
    <row r="92382" spans="21:21" ht="15" customHeight="1">
      <c r="U92382" s="119"/>
    </row>
    <row r="92383" spans="21:21" ht="15" customHeight="1">
      <c r="U92383" s="119"/>
    </row>
    <row r="92384" spans="21:21" ht="15" customHeight="1">
      <c r="U92384" s="119"/>
    </row>
    <row r="92385" spans="21:21" ht="15" customHeight="1">
      <c r="U92385" s="119"/>
    </row>
    <row r="92386" spans="21:21" ht="15" customHeight="1">
      <c r="U92386" s="119"/>
    </row>
    <row r="92387" spans="21:21" ht="15" customHeight="1">
      <c r="U92387" s="119"/>
    </row>
    <row r="92388" spans="21:21" ht="15" customHeight="1">
      <c r="U92388" s="119"/>
    </row>
    <row r="92389" spans="21:21" ht="15" customHeight="1">
      <c r="U92389" s="119"/>
    </row>
    <row r="92390" spans="21:21" ht="15" customHeight="1">
      <c r="U92390" s="119"/>
    </row>
    <row r="92391" spans="21:21" ht="15" customHeight="1">
      <c r="U92391" s="119"/>
    </row>
    <row r="92392" spans="21:21" ht="15" customHeight="1">
      <c r="U92392" s="119"/>
    </row>
    <row r="92393" spans="21:21" ht="15" customHeight="1">
      <c r="U92393" s="119"/>
    </row>
    <row r="92394" spans="21:21" ht="15" customHeight="1">
      <c r="U92394" s="119"/>
    </row>
    <row r="92395" spans="21:21" ht="15" customHeight="1">
      <c r="U92395" s="119"/>
    </row>
    <row r="92396" spans="21:21" ht="15" customHeight="1">
      <c r="U92396" s="119"/>
    </row>
    <row r="92397" spans="21:21" ht="15" customHeight="1">
      <c r="U92397" s="119"/>
    </row>
    <row r="92398" spans="21:21" ht="15" customHeight="1">
      <c r="U92398" s="119"/>
    </row>
    <row r="92399" spans="21:21" ht="15" customHeight="1">
      <c r="U92399" s="119"/>
    </row>
    <row r="92400" spans="21:21" ht="15" customHeight="1">
      <c r="U92400" s="119"/>
    </row>
    <row r="92401" spans="21:21" ht="15" customHeight="1">
      <c r="U92401" s="119"/>
    </row>
    <row r="92402" spans="21:21" ht="15" customHeight="1">
      <c r="U92402" s="119"/>
    </row>
    <row r="92403" spans="21:21" ht="15" customHeight="1">
      <c r="U92403" s="119"/>
    </row>
    <row r="92404" spans="21:21" ht="15" customHeight="1">
      <c r="U92404" s="119"/>
    </row>
    <row r="92405" spans="21:21" ht="15" customHeight="1">
      <c r="U92405" s="119"/>
    </row>
    <row r="92406" spans="21:21" ht="15" customHeight="1">
      <c r="U92406" s="119"/>
    </row>
    <row r="92407" spans="21:21" ht="15" customHeight="1">
      <c r="U92407" s="119"/>
    </row>
    <row r="92408" spans="21:21" ht="15" customHeight="1">
      <c r="U92408" s="119"/>
    </row>
    <row r="92409" spans="21:21" ht="15" customHeight="1">
      <c r="U92409" s="119"/>
    </row>
    <row r="92410" spans="21:21" ht="15" customHeight="1">
      <c r="U92410" s="119"/>
    </row>
    <row r="92411" spans="21:21" ht="15" customHeight="1">
      <c r="U92411" s="119"/>
    </row>
    <row r="92412" spans="21:21" ht="15" customHeight="1">
      <c r="U92412" s="119"/>
    </row>
    <row r="92413" spans="21:21" ht="15" customHeight="1">
      <c r="U92413" s="119"/>
    </row>
    <row r="92414" spans="21:21" ht="15" customHeight="1">
      <c r="U92414" s="119"/>
    </row>
    <row r="92415" spans="21:21" ht="15" customHeight="1">
      <c r="U92415" s="119"/>
    </row>
    <row r="92416" spans="21:21" ht="15" customHeight="1">
      <c r="U92416" s="119"/>
    </row>
    <row r="92417" spans="21:21" ht="15" customHeight="1">
      <c r="U92417" s="119"/>
    </row>
    <row r="92418" spans="21:21" ht="15" customHeight="1">
      <c r="U92418" s="119"/>
    </row>
    <row r="92419" spans="21:21" ht="15" customHeight="1">
      <c r="U92419" s="119"/>
    </row>
    <row r="92420" spans="21:21" ht="15" customHeight="1">
      <c r="U92420" s="119"/>
    </row>
    <row r="92421" spans="21:21" ht="15" customHeight="1">
      <c r="U92421" s="119"/>
    </row>
    <row r="92422" spans="21:21" ht="15" customHeight="1">
      <c r="U92422" s="119"/>
    </row>
    <row r="92423" spans="21:21" ht="15" customHeight="1">
      <c r="U92423" s="119"/>
    </row>
    <row r="92424" spans="21:21" ht="15" customHeight="1">
      <c r="U92424" s="119"/>
    </row>
    <row r="92425" spans="21:21" ht="15" customHeight="1">
      <c r="U92425" s="119"/>
    </row>
    <row r="92426" spans="21:21" ht="15" customHeight="1">
      <c r="U92426" s="119"/>
    </row>
    <row r="92427" spans="21:21" ht="15" customHeight="1">
      <c r="U92427" s="119"/>
    </row>
    <row r="92428" spans="21:21" ht="15" customHeight="1">
      <c r="U92428" s="119"/>
    </row>
    <row r="92429" spans="21:21" ht="15" customHeight="1">
      <c r="U92429" s="119"/>
    </row>
    <row r="92430" spans="21:21" ht="15" customHeight="1">
      <c r="U92430" s="119"/>
    </row>
    <row r="92431" spans="21:21" ht="15" customHeight="1">
      <c r="U92431" s="119"/>
    </row>
    <row r="92432" spans="21:21" ht="15" customHeight="1">
      <c r="U92432" s="119"/>
    </row>
    <row r="92433" spans="21:21" ht="15" customHeight="1">
      <c r="U92433" s="119"/>
    </row>
    <row r="92434" spans="21:21" ht="15" customHeight="1">
      <c r="U92434" s="119"/>
    </row>
    <row r="92435" spans="21:21" ht="15" customHeight="1">
      <c r="U92435" s="119"/>
    </row>
    <row r="92436" spans="21:21" ht="15" customHeight="1">
      <c r="U92436" s="119"/>
    </row>
    <row r="92437" spans="21:21" ht="15" customHeight="1">
      <c r="U92437" s="119"/>
    </row>
    <row r="92438" spans="21:21" ht="15" customHeight="1">
      <c r="U92438" s="119"/>
    </row>
    <row r="92439" spans="21:21" ht="15" customHeight="1">
      <c r="U92439" s="119"/>
    </row>
    <row r="92440" spans="21:21" ht="15" customHeight="1">
      <c r="U92440" s="119"/>
    </row>
    <row r="92441" spans="21:21" ht="15" customHeight="1">
      <c r="U92441" s="119"/>
    </row>
    <row r="92442" spans="21:21" ht="15" customHeight="1">
      <c r="U92442" s="119"/>
    </row>
    <row r="92443" spans="21:21" ht="15" customHeight="1">
      <c r="U92443" s="119"/>
    </row>
    <row r="92444" spans="21:21" ht="15" customHeight="1">
      <c r="U92444" s="119"/>
    </row>
    <row r="92445" spans="21:21" ht="15" customHeight="1">
      <c r="U92445" s="119"/>
    </row>
    <row r="92446" spans="21:21" ht="15" customHeight="1">
      <c r="U92446" s="119"/>
    </row>
    <row r="92447" spans="21:21" ht="15" customHeight="1">
      <c r="U92447" s="119"/>
    </row>
    <row r="92448" spans="21:21" ht="15" customHeight="1">
      <c r="U92448" s="119"/>
    </row>
    <row r="92449" spans="21:21" ht="15" customHeight="1">
      <c r="U92449" s="119"/>
    </row>
    <row r="92450" spans="21:21" ht="15" customHeight="1">
      <c r="U92450" s="119"/>
    </row>
    <row r="92451" spans="21:21" ht="15" customHeight="1">
      <c r="U92451" s="119"/>
    </row>
    <row r="92452" spans="21:21" ht="15" customHeight="1">
      <c r="U92452" s="119"/>
    </row>
    <row r="92453" spans="21:21" ht="15" customHeight="1">
      <c r="U92453" s="119"/>
    </row>
    <row r="92454" spans="21:21" ht="15" customHeight="1">
      <c r="U92454" s="119"/>
    </row>
    <row r="92455" spans="21:21" ht="15" customHeight="1">
      <c r="U92455" s="119"/>
    </row>
    <row r="92456" spans="21:21" ht="15" customHeight="1">
      <c r="U92456" s="119"/>
    </row>
    <row r="92457" spans="21:21" ht="15" customHeight="1">
      <c r="U92457" s="119"/>
    </row>
    <row r="92458" spans="21:21" ht="15" customHeight="1">
      <c r="U92458" s="119"/>
    </row>
    <row r="92459" spans="21:21" ht="15" customHeight="1">
      <c r="U92459" s="119"/>
    </row>
    <row r="92460" spans="21:21" ht="15" customHeight="1">
      <c r="U92460" s="119"/>
    </row>
    <row r="92461" spans="21:21" ht="15" customHeight="1">
      <c r="U92461" s="119"/>
    </row>
    <row r="92462" spans="21:21" ht="15" customHeight="1">
      <c r="U92462" s="119"/>
    </row>
    <row r="92463" spans="21:21" ht="15" customHeight="1">
      <c r="U92463" s="119"/>
    </row>
    <row r="92464" spans="21:21" ht="15" customHeight="1">
      <c r="U92464" s="119"/>
    </row>
    <row r="92465" spans="21:21" ht="15" customHeight="1">
      <c r="U92465" s="119"/>
    </row>
    <row r="92466" spans="21:21" ht="15" customHeight="1">
      <c r="U92466" s="119"/>
    </row>
    <row r="92467" spans="21:21" ht="15" customHeight="1">
      <c r="U92467" s="119"/>
    </row>
    <row r="92468" spans="21:21" ht="15" customHeight="1">
      <c r="U92468" s="119"/>
    </row>
    <row r="92469" spans="21:21" ht="15" customHeight="1">
      <c r="U92469" s="119"/>
    </row>
    <row r="92470" spans="21:21" ht="15" customHeight="1">
      <c r="U92470" s="119"/>
    </row>
    <row r="92471" spans="21:21" ht="15" customHeight="1">
      <c r="U92471" s="119"/>
    </row>
    <row r="92472" spans="21:21" ht="15" customHeight="1">
      <c r="U92472" s="119"/>
    </row>
    <row r="92473" spans="21:21" ht="15" customHeight="1">
      <c r="U92473" s="119"/>
    </row>
    <row r="92474" spans="21:21" ht="15" customHeight="1">
      <c r="U92474" s="119"/>
    </row>
    <row r="92475" spans="21:21" ht="15" customHeight="1">
      <c r="U92475" s="119"/>
    </row>
    <row r="92476" spans="21:21" ht="15" customHeight="1">
      <c r="U92476" s="119"/>
    </row>
    <row r="92477" spans="21:21" ht="15" customHeight="1">
      <c r="U92477" s="119"/>
    </row>
    <row r="92478" spans="21:21" ht="15" customHeight="1">
      <c r="U92478" s="119"/>
    </row>
    <row r="92479" spans="21:21" ht="15" customHeight="1">
      <c r="U92479" s="119"/>
    </row>
    <row r="92480" spans="21:21" ht="15" customHeight="1">
      <c r="U92480" s="119"/>
    </row>
    <row r="92481" spans="21:21" ht="15" customHeight="1">
      <c r="U92481" s="119"/>
    </row>
    <row r="92482" spans="21:21" ht="15" customHeight="1">
      <c r="U92482" s="119"/>
    </row>
    <row r="92483" spans="21:21" ht="15" customHeight="1">
      <c r="U92483" s="119"/>
    </row>
    <row r="92484" spans="21:21" ht="15" customHeight="1">
      <c r="U92484" s="119"/>
    </row>
    <row r="92485" spans="21:21" ht="15" customHeight="1">
      <c r="U92485" s="119"/>
    </row>
    <row r="92486" spans="21:21" ht="15" customHeight="1">
      <c r="U92486" s="119"/>
    </row>
    <row r="92487" spans="21:21" ht="15" customHeight="1">
      <c r="U92487" s="119"/>
    </row>
    <row r="92488" spans="21:21" ht="15" customHeight="1">
      <c r="U92488" s="119"/>
    </row>
    <row r="92489" spans="21:21" ht="15" customHeight="1">
      <c r="U92489" s="119"/>
    </row>
    <row r="92490" spans="21:21" ht="15" customHeight="1">
      <c r="U92490" s="119"/>
    </row>
    <row r="92491" spans="21:21" ht="15" customHeight="1">
      <c r="U92491" s="119"/>
    </row>
    <row r="92492" spans="21:21" ht="15" customHeight="1">
      <c r="U92492" s="119"/>
    </row>
    <row r="92493" spans="21:21" ht="15" customHeight="1">
      <c r="U92493" s="119"/>
    </row>
    <row r="92494" spans="21:21" ht="15" customHeight="1">
      <c r="U92494" s="119"/>
    </row>
    <row r="92495" spans="21:21" ht="15" customHeight="1">
      <c r="U92495" s="119"/>
    </row>
    <row r="92496" spans="21:21" ht="15" customHeight="1">
      <c r="U92496" s="119"/>
    </row>
    <row r="92497" spans="21:21" ht="15" customHeight="1">
      <c r="U92497" s="119"/>
    </row>
    <row r="92498" spans="21:21" ht="15" customHeight="1">
      <c r="U92498" s="119"/>
    </row>
    <row r="92499" spans="21:21" ht="15" customHeight="1">
      <c r="U92499" s="119"/>
    </row>
    <row r="92500" spans="21:21" ht="15" customHeight="1">
      <c r="U92500" s="119"/>
    </row>
    <row r="92501" spans="21:21" ht="15" customHeight="1">
      <c r="U92501" s="119"/>
    </row>
    <row r="92502" spans="21:21" ht="15" customHeight="1">
      <c r="U92502" s="119"/>
    </row>
    <row r="92503" spans="21:21" ht="15" customHeight="1">
      <c r="U92503" s="119"/>
    </row>
    <row r="92504" spans="21:21" ht="15" customHeight="1">
      <c r="U92504" s="119"/>
    </row>
    <row r="92505" spans="21:21" ht="15" customHeight="1">
      <c r="U92505" s="119"/>
    </row>
    <row r="92506" spans="21:21" ht="15" customHeight="1">
      <c r="U92506" s="119"/>
    </row>
    <row r="92507" spans="21:21" ht="15" customHeight="1">
      <c r="U92507" s="119"/>
    </row>
    <row r="92508" spans="21:21" ht="15" customHeight="1">
      <c r="U92508" s="119"/>
    </row>
    <row r="92509" spans="21:21" ht="15" customHeight="1">
      <c r="U92509" s="119"/>
    </row>
    <row r="92510" spans="21:21" ht="15" customHeight="1">
      <c r="U92510" s="119"/>
    </row>
    <row r="92511" spans="21:21" ht="15" customHeight="1">
      <c r="U92511" s="119"/>
    </row>
    <row r="92512" spans="21:21" ht="15" customHeight="1">
      <c r="U92512" s="119"/>
    </row>
    <row r="92513" spans="21:21" ht="15" customHeight="1">
      <c r="U92513" s="119"/>
    </row>
    <row r="92514" spans="21:21" ht="15" customHeight="1">
      <c r="U92514" s="119"/>
    </row>
    <row r="92515" spans="21:21" ht="15" customHeight="1">
      <c r="U92515" s="119"/>
    </row>
    <row r="92516" spans="21:21" ht="15" customHeight="1">
      <c r="U92516" s="119"/>
    </row>
    <row r="92517" spans="21:21" ht="15" customHeight="1">
      <c r="U92517" s="119"/>
    </row>
    <row r="92518" spans="21:21" ht="15" customHeight="1">
      <c r="U92518" s="119"/>
    </row>
    <row r="92519" spans="21:21" ht="15" customHeight="1">
      <c r="U92519" s="119"/>
    </row>
    <row r="92520" spans="21:21" ht="15" customHeight="1">
      <c r="U92520" s="119"/>
    </row>
    <row r="92521" spans="21:21" ht="15" customHeight="1">
      <c r="U92521" s="119"/>
    </row>
    <row r="92522" spans="21:21" ht="15" customHeight="1">
      <c r="U92522" s="119"/>
    </row>
    <row r="92523" spans="21:21" ht="15" customHeight="1">
      <c r="U92523" s="119"/>
    </row>
    <row r="92524" spans="21:21" ht="15" customHeight="1">
      <c r="U92524" s="119"/>
    </row>
    <row r="92525" spans="21:21" ht="15" customHeight="1">
      <c r="U92525" s="119"/>
    </row>
    <row r="92526" spans="21:21" ht="15" customHeight="1">
      <c r="U92526" s="119"/>
    </row>
    <row r="92527" spans="21:21" ht="15" customHeight="1">
      <c r="U92527" s="119"/>
    </row>
    <row r="92528" spans="21:21" ht="15" customHeight="1">
      <c r="U92528" s="119"/>
    </row>
    <row r="92529" spans="21:21" ht="15" customHeight="1">
      <c r="U92529" s="119"/>
    </row>
    <row r="92530" spans="21:21" ht="15" customHeight="1">
      <c r="U92530" s="119"/>
    </row>
    <row r="92531" spans="21:21" ht="15" customHeight="1">
      <c r="U92531" s="119"/>
    </row>
    <row r="92532" spans="21:21" ht="15" customHeight="1">
      <c r="U92532" s="119"/>
    </row>
    <row r="92533" spans="21:21" ht="15" customHeight="1">
      <c r="U92533" s="119"/>
    </row>
    <row r="92534" spans="21:21" ht="15" customHeight="1">
      <c r="U92534" s="119"/>
    </row>
    <row r="92535" spans="21:21" ht="15" customHeight="1">
      <c r="U92535" s="119"/>
    </row>
    <row r="92536" spans="21:21" ht="15" customHeight="1">
      <c r="U92536" s="119"/>
    </row>
    <row r="92537" spans="21:21" ht="15" customHeight="1">
      <c r="U92537" s="119"/>
    </row>
    <row r="92538" spans="21:21" ht="15" customHeight="1">
      <c r="U92538" s="119"/>
    </row>
    <row r="92539" spans="21:21" ht="15" customHeight="1">
      <c r="U92539" s="119"/>
    </row>
    <row r="92540" spans="21:21" ht="15" customHeight="1">
      <c r="U92540" s="119"/>
    </row>
    <row r="92541" spans="21:21" ht="15" customHeight="1">
      <c r="U92541" s="119"/>
    </row>
    <row r="92542" spans="21:21" ht="15" customHeight="1">
      <c r="U92542" s="119"/>
    </row>
    <row r="92543" spans="21:21" ht="15" customHeight="1">
      <c r="U92543" s="119"/>
    </row>
    <row r="92544" spans="21:21" ht="15" customHeight="1">
      <c r="U92544" s="119"/>
    </row>
    <row r="92545" spans="21:21" ht="15" customHeight="1">
      <c r="U92545" s="119"/>
    </row>
    <row r="92546" spans="21:21" ht="15" customHeight="1">
      <c r="U92546" s="119"/>
    </row>
    <row r="92547" spans="21:21" ht="15" customHeight="1">
      <c r="U92547" s="119"/>
    </row>
    <row r="92548" spans="21:21" ht="15" customHeight="1">
      <c r="U92548" s="119"/>
    </row>
    <row r="92549" spans="21:21" ht="15" customHeight="1">
      <c r="U92549" s="119"/>
    </row>
    <row r="92550" spans="21:21" ht="15" customHeight="1">
      <c r="U92550" s="119"/>
    </row>
    <row r="92551" spans="21:21" ht="15" customHeight="1">
      <c r="U92551" s="119"/>
    </row>
    <row r="92552" spans="21:21" ht="15" customHeight="1">
      <c r="U92552" s="119"/>
    </row>
    <row r="92553" spans="21:21" ht="15" customHeight="1">
      <c r="U92553" s="119"/>
    </row>
    <row r="92554" spans="21:21" ht="15" customHeight="1">
      <c r="U92554" s="119"/>
    </row>
    <row r="92555" spans="21:21" ht="15" customHeight="1">
      <c r="U92555" s="119"/>
    </row>
    <row r="92556" spans="21:21" ht="15" customHeight="1">
      <c r="U92556" s="119"/>
    </row>
    <row r="92557" spans="21:21" ht="15" customHeight="1">
      <c r="U92557" s="119"/>
    </row>
    <row r="92558" spans="21:21" ht="15" customHeight="1">
      <c r="U92558" s="119"/>
    </row>
    <row r="92559" spans="21:21" ht="15" customHeight="1">
      <c r="U92559" s="119"/>
    </row>
    <row r="92560" spans="21:21" ht="15" customHeight="1">
      <c r="U92560" s="119"/>
    </row>
    <row r="92561" spans="21:21" ht="15" customHeight="1">
      <c r="U92561" s="119"/>
    </row>
    <row r="92562" spans="21:21" ht="15" customHeight="1">
      <c r="U92562" s="119"/>
    </row>
    <row r="92563" spans="21:21" ht="15" customHeight="1">
      <c r="U92563" s="119"/>
    </row>
    <row r="92564" spans="21:21" ht="15" customHeight="1">
      <c r="U92564" s="119"/>
    </row>
    <row r="92565" spans="21:21" ht="15" customHeight="1">
      <c r="U92565" s="119"/>
    </row>
    <row r="92566" spans="21:21" ht="15" customHeight="1">
      <c r="U92566" s="119"/>
    </row>
    <row r="92567" spans="21:21" ht="15" customHeight="1">
      <c r="U92567" s="119"/>
    </row>
    <row r="92568" spans="21:21" ht="15" customHeight="1">
      <c r="U92568" s="119"/>
    </row>
    <row r="92569" spans="21:21" ht="15" customHeight="1">
      <c r="U92569" s="119"/>
    </row>
    <row r="92570" spans="21:21" ht="15" customHeight="1">
      <c r="U92570" s="119"/>
    </row>
    <row r="92571" spans="21:21" ht="15" customHeight="1">
      <c r="U92571" s="119"/>
    </row>
    <row r="92572" spans="21:21" ht="15" customHeight="1">
      <c r="U92572" s="119"/>
    </row>
    <row r="92573" spans="21:21" ht="15" customHeight="1">
      <c r="U92573" s="119"/>
    </row>
    <row r="92574" spans="21:21" ht="15" customHeight="1">
      <c r="U92574" s="119"/>
    </row>
    <row r="92575" spans="21:21" ht="15" customHeight="1">
      <c r="U92575" s="119"/>
    </row>
    <row r="92576" spans="21:21" ht="15" customHeight="1">
      <c r="U92576" s="119"/>
    </row>
    <row r="92577" spans="21:21" ht="15" customHeight="1">
      <c r="U92577" s="119"/>
    </row>
    <row r="92578" spans="21:21" ht="15" customHeight="1">
      <c r="U92578" s="119"/>
    </row>
    <row r="92579" spans="21:21" ht="15" customHeight="1">
      <c r="U92579" s="119"/>
    </row>
    <row r="92580" spans="21:21" ht="15" customHeight="1">
      <c r="U92580" s="119"/>
    </row>
    <row r="92581" spans="21:21" ht="15" customHeight="1">
      <c r="U92581" s="119"/>
    </row>
    <row r="92582" spans="21:21" ht="15" customHeight="1">
      <c r="U92582" s="119"/>
    </row>
    <row r="92583" spans="21:21" ht="15" customHeight="1">
      <c r="U92583" s="119"/>
    </row>
    <row r="92584" spans="21:21" ht="15" customHeight="1">
      <c r="U92584" s="119"/>
    </row>
    <row r="92585" spans="21:21" ht="15" customHeight="1">
      <c r="U92585" s="119"/>
    </row>
    <row r="92586" spans="21:21" ht="15" customHeight="1">
      <c r="U92586" s="119"/>
    </row>
    <row r="92587" spans="21:21" ht="15" customHeight="1">
      <c r="U92587" s="119"/>
    </row>
    <row r="92588" spans="21:21" ht="15" customHeight="1">
      <c r="U92588" s="119"/>
    </row>
    <row r="92589" spans="21:21" ht="15" customHeight="1">
      <c r="U92589" s="119"/>
    </row>
    <row r="92590" spans="21:21" ht="15" customHeight="1">
      <c r="U92590" s="119"/>
    </row>
    <row r="92591" spans="21:21" ht="15" customHeight="1">
      <c r="U92591" s="119"/>
    </row>
    <row r="92592" spans="21:21" ht="15" customHeight="1">
      <c r="U92592" s="119"/>
    </row>
    <row r="92593" spans="21:21" ht="15" customHeight="1">
      <c r="U92593" s="119"/>
    </row>
    <row r="92594" spans="21:21" ht="15" customHeight="1">
      <c r="U92594" s="119"/>
    </row>
    <row r="92595" spans="21:21" ht="15" customHeight="1">
      <c r="U92595" s="119"/>
    </row>
    <row r="92596" spans="21:21" ht="15" customHeight="1">
      <c r="U92596" s="119"/>
    </row>
    <row r="92597" spans="21:21" ht="15" customHeight="1">
      <c r="U92597" s="119"/>
    </row>
    <row r="92598" spans="21:21" ht="15" customHeight="1">
      <c r="U92598" s="119"/>
    </row>
    <row r="92599" spans="21:21" ht="15" customHeight="1">
      <c r="U92599" s="119"/>
    </row>
    <row r="92600" spans="21:21" ht="15" customHeight="1">
      <c r="U92600" s="119"/>
    </row>
    <row r="92601" spans="21:21" ht="15" customHeight="1">
      <c r="U92601" s="119"/>
    </row>
    <row r="92602" spans="21:21" ht="15" customHeight="1">
      <c r="U92602" s="119"/>
    </row>
    <row r="92603" spans="21:21" ht="15" customHeight="1">
      <c r="U92603" s="119"/>
    </row>
    <row r="92604" spans="21:21" ht="15" customHeight="1">
      <c r="U92604" s="119"/>
    </row>
    <row r="92605" spans="21:21" ht="15" customHeight="1">
      <c r="U92605" s="119"/>
    </row>
    <row r="92606" spans="21:21" ht="15" customHeight="1">
      <c r="U92606" s="119"/>
    </row>
    <row r="92607" spans="21:21" ht="15" customHeight="1">
      <c r="U92607" s="119"/>
    </row>
    <row r="92608" spans="21:21" ht="15" customHeight="1">
      <c r="U92608" s="119"/>
    </row>
    <row r="92609" spans="21:21" ht="15" customHeight="1">
      <c r="U92609" s="119"/>
    </row>
    <row r="92610" spans="21:21" ht="15" customHeight="1">
      <c r="U92610" s="119"/>
    </row>
    <row r="92611" spans="21:21" ht="15" customHeight="1">
      <c r="U92611" s="119"/>
    </row>
    <row r="92612" spans="21:21" ht="15" customHeight="1">
      <c r="U92612" s="119"/>
    </row>
    <row r="92613" spans="21:21" ht="15" customHeight="1">
      <c r="U92613" s="119"/>
    </row>
    <row r="92614" spans="21:21" ht="15" customHeight="1">
      <c r="U92614" s="119"/>
    </row>
    <row r="92615" spans="21:21" ht="15" customHeight="1">
      <c r="U92615" s="119"/>
    </row>
    <row r="92616" spans="21:21" ht="15" customHeight="1">
      <c r="U92616" s="119"/>
    </row>
    <row r="92617" spans="21:21" ht="15" customHeight="1">
      <c r="U92617" s="119"/>
    </row>
    <row r="92618" spans="21:21" ht="15" customHeight="1">
      <c r="U92618" s="119"/>
    </row>
    <row r="92619" spans="21:21" ht="15" customHeight="1">
      <c r="U92619" s="119"/>
    </row>
    <row r="92620" spans="21:21" ht="15" customHeight="1">
      <c r="U92620" s="119"/>
    </row>
    <row r="92621" spans="21:21" ht="15" customHeight="1">
      <c r="U92621" s="119"/>
    </row>
    <row r="92622" spans="21:21" ht="15" customHeight="1">
      <c r="U92622" s="119"/>
    </row>
    <row r="92623" spans="21:21" ht="15" customHeight="1">
      <c r="U92623" s="119"/>
    </row>
    <row r="92624" spans="21:21" ht="15" customHeight="1">
      <c r="U92624" s="119"/>
    </row>
    <row r="92625" spans="21:21" ht="15" customHeight="1">
      <c r="U92625" s="119"/>
    </row>
    <row r="92626" spans="21:21" ht="15" customHeight="1">
      <c r="U92626" s="119"/>
    </row>
    <row r="92627" spans="21:21" ht="15" customHeight="1">
      <c r="U92627" s="119"/>
    </row>
    <row r="92628" spans="21:21" ht="15" customHeight="1">
      <c r="U92628" s="119"/>
    </row>
    <row r="92629" spans="21:21" ht="15" customHeight="1">
      <c r="U92629" s="119"/>
    </row>
    <row r="92630" spans="21:21" ht="15" customHeight="1">
      <c r="U92630" s="119"/>
    </row>
    <row r="92631" spans="21:21" ht="15" customHeight="1">
      <c r="U92631" s="119"/>
    </row>
    <row r="92632" spans="21:21" ht="15" customHeight="1">
      <c r="U92632" s="119"/>
    </row>
    <row r="92633" spans="21:21" ht="15" customHeight="1">
      <c r="U92633" s="119"/>
    </row>
    <row r="92634" spans="21:21" ht="15" customHeight="1">
      <c r="U92634" s="119"/>
    </row>
    <row r="92635" spans="21:21" ht="15" customHeight="1">
      <c r="U92635" s="119"/>
    </row>
    <row r="92636" spans="21:21" ht="15" customHeight="1">
      <c r="U92636" s="119"/>
    </row>
    <row r="92637" spans="21:21" ht="15" customHeight="1">
      <c r="U92637" s="119"/>
    </row>
    <row r="92638" spans="21:21" ht="15" customHeight="1">
      <c r="U92638" s="119"/>
    </row>
    <row r="92639" spans="21:21" ht="15" customHeight="1">
      <c r="U92639" s="119"/>
    </row>
    <row r="92640" spans="21:21" ht="15" customHeight="1">
      <c r="U92640" s="119"/>
    </row>
    <row r="92641" spans="21:21" ht="15" customHeight="1">
      <c r="U92641" s="119"/>
    </row>
    <row r="92642" spans="21:21" ht="15" customHeight="1">
      <c r="U92642" s="119"/>
    </row>
    <row r="92643" spans="21:21" ht="15" customHeight="1">
      <c r="U92643" s="119"/>
    </row>
    <row r="92644" spans="21:21" ht="15" customHeight="1">
      <c r="U92644" s="119"/>
    </row>
    <row r="92645" spans="21:21" ht="15" customHeight="1">
      <c r="U92645" s="119"/>
    </row>
    <row r="92646" spans="21:21" ht="15" customHeight="1">
      <c r="U92646" s="119"/>
    </row>
    <row r="92647" spans="21:21" ht="15" customHeight="1">
      <c r="U92647" s="119"/>
    </row>
    <row r="92648" spans="21:21" ht="15" customHeight="1">
      <c r="U92648" s="119"/>
    </row>
    <row r="92649" spans="21:21" ht="15" customHeight="1">
      <c r="U92649" s="119"/>
    </row>
    <row r="92650" spans="21:21" ht="15" customHeight="1">
      <c r="U92650" s="119"/>
    </row>
    <row r="92651" spans="21:21" ht="15" customHeight="1">
      <c r="U92651" s="119"/>
    </row>
    <row r="92652" spans="21:21" ht="15" customHeight="1">
      <c r="U92652" s="119"/>
    </row>
    <row r="92653" spans="21:21" ht="15" customHeight="1">
      <c r="U92653" s="119"/>
    </row>
    <row r="92654" spans="21:21" ht="15" customHeight="1">
      <c r="U92654" s="119"/>
    </row>
    <row r="92655" spans="21:21" ht="15" customHeight="1">
      <c r="U92655" s="119"/>
    </row>
    <row r="92656" spans="21:21" ht="15" customHeight="1">
      <c r="U92656" s="119"/>
    </row>
    <row r="92657" spans="21:21" ht="15" customHeight="1">
      <c r="U92657" s="119"/>
    </row>
    <row r="92658" spans="21:21" ht="15" customHeight="1">
      <c r="U92658" s="119"/>
    </row>
    <row r="92659" spans="21:21" ht="15" customHeight="1">
      <c r="U92659" s="119"/>
    </row>
    <row r="92660" spans="21:21" ht="15" customHeight="1">
      <c r="U92660" s="119"/>
    </row>
    <row r="92661" spans="21:21" ht="15" customHeight="1">
      <c r="U92661" s="119"/>
    </row>
    <row r="92662" spans="21:21" ht="15" customHeight="1">
      <c r="U92662" s="119"/>
    </row>
    <row r="92663" spans="21:21" ht="15" customHeight="1">
      <c r="U92663" s="119"/>
    </row>
    <row r="92664" spans="21:21" ht="15" customHeight="1">
      <c r="U92664" s="119"/>
    </row>
    <row r="92665" spans="21:21" ht="15" customHeight="1">
      <c r="U92665" s="119"/>
    </row>
    <row r="92666" spans="21:21" ht="15" customHeight="1">
      <c r="U92666" s="119"/>
    </row>
    <row r="92667" spans="21:21" ht="15" customHeight="1">
      <c r="U92667" s="119"/>
    </row>
    <row r="92668" spans="21:21" ht="15" customHeight="1">
      <c r="U92668" s="119"/>
    </row>
    <row r="92669" spans="21:21" ht="15" customHeight="1">
      <c r="U92669" s="119"/>
    </row>
    <row r="92670" spans="21:21" ht="15" customHeight="1">
      <c r="U92670" s="119"/>
    </row>
    <row r="92671" spans="21:21" ht="15" customHeight="1">
      <c r="U92671" s="119"/>
    </row>
    <row r="92672" spans="21:21" ht="15" customHeight="1">
      <c r="U92672" s="119"/>
    </row>
    <row r="92673" spans="21:21" ht="15" customHeight="1">
      <c r="U92673" s="119"/>
    </row>
    <row r="92674" spans="21:21" ht="15" customHeight="1">
      <c r="U92674" s="119"/>
    </row>
    <row r="92675" spans="21:21" ht="15" customHeight="1">
      <c r="U92675" s="119"/>
    </row>
    <row r="92676" spans="21:21" ht="15" customHeight="1">
      <c r="U92676" s="119"/>
    </row>
    <row r="92677" spans="21:21" ht="15" customHeight="1">
      <c r="U92677" s="119"/>
    </row>
    <row r="92678" spans="21:21" ht="15" customHeight="1">
      <c r="U92678" s="119"/>
    </row>
    <row r="92679" spans="21:21" ht="15" customHeight="1">
      <c r="U92679" s="119"/>
    </row>
    <row r="92680" spans="21:21" ht="15" customHeight="1">
      <c r="U92680" s="119"/>
    </row>
    <row r="92681" spans="21:21" ht="15" customHeight="1">
      <c r="U92681" s="119"/>
    </row>
    <row r="92682" spans="21:21" ht="15" customHeight="1">
      <c r="U92682" s="119"/>
    </row>
    <row r="92683" spans="21:21" ht="15" customHeight="1">
      <c r="U92683" s="119"/>
    </row>
    <row r="92684" spans="21:21" ht="15" customHeight="1">
      <c r="U92684" s="119"/>
    </row>
    <row r="92685" spans="21:21" ht="15" customHeight="1">
      <c r="U92685" s="119"/>
    </row>
    <row r="92686" spans="21:21" ht="15" customHeight="1">
      <c r="U92686" s="119"/>
    </row>
    <row r="92687" spans="21:21" ht="15" customHeight="1">
      <c r="U92687" s="119"/>
    </row>
    <row r="92688" spans="21:21" ht="15" customHeight="1">
      <c r="U92688" s="119"/>
    </row>
    <row r="92689" spans="21:21" ht="15" customHeight="1">
      <c r="U92689" s="119"/>
    </row>
    <row r="92690" spans="21:21" ht="15" customHeight="1">
      <c r="U92690" s="119"/>
    </row>
    <row r="92691" spans="21:21" ht="15" customHeight="1">
      <c r="U92691" s="119"/>
    </row>
    <row r="92692" spans="21:21" ht="15" customHeight="1">
      <c r="U92692" s="119"/>
    </row>
    <row r="92693" spans="21:21" ht="15" customHeight="1">
      <c r="U92693" s="119"/>
    </row>
    <row r="92694" spans="21:21" ht="15" customHeight="1">
      <c r="U92694" s="119"/>
    </row>
    <row r="92695" spans="21:21" ht="15" customHeight="1">
      <c r="U92695" s="119"/>
    </row>
    <row r="92696" spans="21:21" ht="15" customHeight="1">
      <c r="U92696" s="119"/>
    </row>
    <row r="92697" spans="21:21" ht="15" customHeight="1">
      <c r="U92697" s="119"/>
    </row>
    <row r="92698" spans="21:21" ht="15" customHeight="1">
      <c r="U92698" s="119"/>
    </row>
    <row r="92699" spans="21:21" ht="15" customHeight="1">
      <c r="U92699" s="119"/>
    </row>
    <row r="92700" spans="21:21" ht="15" customHeight="1">
      <c r="U92700" s="119"/>
    </row>
    <row r="92701" spans="21:21" ht="15" customHeight="1">
      <c r="U92701" s="119"/>
    </row>
    <row r="92702" spans="21:21" ht="15" customHeight="1">
      <c r="U92702" s="119"/>
    </row>
    <row r="92703" spans="21:21" ht="15" customHeight="1">
      <c r="U92703" s="119"/>
    </row>
    <row r="92704" spans="21:21" ht="15" customHeight="1">
      <c r="U92704" s="119"/>
    </row>
    <row r="92705" spans="21:21" ht="15" customHeight="1">
      <c r="U92705" s="119"/>
    </row>
    <row r="92706" spans="21:21" ht="15" customHeight="1">
      <c r="U92706" s="119"/>
    </row>
    <row r="92707" spans="21:21" ht="15" customHeight="1">
      <c r="U92707" s="119"/>
    </row>
    <row r="92708" spans="21:21" ht="15" customHeight="1">
      <c r="U92708" s="119"/>
    </row>
    <row r="92709" spans="21:21" ht="15" customHeight="1">
      <c r="U92709" s="119"/>
    </row>
    <row r="92710" spans="21:21" ht="15" customHeight="1">
      <c r="U92710" s="119"/>
    </row>
    <row r="92711" spans="21:21" ht="15" customHeight="1">
      <c r="U92711" s="119"/>
    </row>
    <row r="92712" spans="21:21" ht="15" customHeight="1">
      <c r="U92712" s="119"/>
    </row>
    <row r="92713" spans="21:21" ht="15" customHeight="1">
      <c r="U92713" s="119"/>
    </row>
    <row r="92714" spans="21:21" ht="15" customHeight="1">
      <c r="U92714" s="119"/>
    </row>
    <row r="92715" spans="21:21" ht="15" customHeight="1">
      <c r="U92715" s="119"/>
    </row>
    <row r="92716" spans="21:21" ht="15" customHeight="1">
      <c r="U92716" s="119"/>
    </row>
    <row r="92717" spans="21:21" ht="15" customHeight="1">
      <c r="U92717" s="119"/>
    </row>
    <row r="92718" spans="21:21" ht="15" customHeight="1">
      <c r="U92718" s="119"/>
    </row>
    <row r="92719" spans="21:21" ht="15" customHeight="1">
      <c r="U92719" s="119"/>
    </row>
    <row r="92720" spans="21:21" ht="15" customHeight="1">
      <c r="U92720" s="119"/>
    </row>
    <row r="92721" spans="21:21" ht="15" customHeight="1">
      <c r="U92721" s="119"/>
    </row>
    <row r="92722" spans="21:21" ht="15" customHeight="1">
      <c r="U92722" s="119"/>
    </row>
    <row r="92723" spans="21:21" ht="15" customHeight="1">
      <c r="U92723" s="119"/>
    </row>
    <row r="92724" spans="21:21" ht="15" customHeight="1">
      <c r="U92724" s="119"/>
    </row>
    <row r="92725" spans="21:21" ht="15" customHeight="1">
      <c r="U92725" s="119"/>
    </row>
    <row r="92726" spans="21:21" ht="15" customHeight="1">
      <c r="U92726" s="119"/>
    </row>
    <row r="92727" spans="21:21" ht="15" customHeight="1">
      <c r="U92727" s="119"/>
    </row>
    <row r="92728" spans="21:21" ht="15" customHeight="1">
      <c r="U92728" s="119"/>
    </row>
    <row r="92729" spans="21:21" ht="15" customHeight="1">
      <c r="U92729" s="119"/>
    </row>
    <row r="92730" spans="21:21" ht="15" customHeight="1">
      <c r="U92730" s="119"/>
    </row>
    <row r="92731" spans="21:21" ht="15" customHeight="1">
      <c r="U92731" s="119"/>
    </row>
    <row r="92732" spans="21:21" ht="15" customHeight="1">
      <c r="U92732" s="119"/>
    </row>
    <row r="92733" spans="21:21" ht="15" customHeight="1">
      <c r="U92733" s="119"/>
    </row>
    <row r="92734" spans="21:21" ht="15" customHeight="1">
      <c r="U92734" s="119"/>
    </row>
    <row r="92735" spans="21:21" ht="15" customHeight="1">
      <c r="U92735" s="119"/>
    </row>
    <row r="92736" spans="21:21" ht="15" customHeight="1">
      <c r="U92736" s="119"/>
    </row>
    <row r="92737" spans="21:21" ht="15" customHeight="1">
      <c r="U92737" s="119"/>
    </row>
    <row r="92738" spans="21:21" ht="15" customHeight="1">
      <c r="U92738" s="119"/>
    </row>
    <row r="92739" spans="21:21" ht="15" customHeight="1">
      <c r="U92739" s="119"/>
    </row>
    <row r="92740" spans="21:21" ht="15" customHeight="1">
      <c r="U92740" s="119"/>
    </row>
    <row r="92741" spans="21:21" ht="15" customHeight="1">
      <c r="U92741" s="119"/>
    </row>
    <row r="92742" spans="21:21" ht="15" customHeight="1">
      <c r="U92742" s="119"/>
    </row>
    <row r="92743" spans="21:21" ht="15" customHeight="1">
      <c r="U92743" s="119"/>
    </row>
    <row r="92744" spans="21:21" ht="15" customHeight="1">
      <c r="U92744" s="119"/>
    </row>
    <row r="92745" spans="21:21" ht="15" customHeight="1">
      <c r="U92745" s="119"/>
    </row>
    <row r="92746" spans="21:21" ht="15" customHeight="1">
      <c r="U92746" s="119"/>
    </row>
    <row r="92747" spans="21:21" ht="15" customHeight="1">
      <c r="U92747" s="119"/>
    </row>
    <row r="92748" spans="21:21" ht="15" customHeight="1">
      <c r="U92748" s="119"/>
    </row>
    <row r="92749" spans="21:21" ht="15" customHeight="1">
      <c r="U92749" s="119"/>
    </row>
    <row r="92750" spans="21:21" ht="15" customHeight="1">
      <c r="U92750" s="119"/>
    </row>
    <row r="92751" spans="21:21" ht="15" customHeight="1">
      <c r="U92751" s="119"/>
    </row>
    <row r="92752" spans="21:21" ht="15" customHeight="1">
      <c r="U92752" s="119"/>
    </row>
    <row r="92753" spans="21:21" ht="15" customHeight="1">
      <c r="U92753" s="119"/>
    </row>
    <row r="92754" spans="21:21" ht="15" customHeight="1">
      <c r="U92754" s="119"/>
    </row>
    <row r="92755" spans="21:21" ht="15" customHeight="1">
      <c r="U92755" s="119"/>
    </row>
    <row r="92756" spans="21:21" ht="15" customHeight="1">
      <c r="U92756" s="119"/>
    </row>
    <row r="92757" spans="21:21" ht="15" customHeight="1">
      <c r="U92757" s="119"/>
    </row>
    <row r="92758" spans="21:21" ht="15" customHeight="1">
      <c r="U92758" s="119"/>
    </row>
    <row r="92759" spans="21:21" ht="15" customHeight="1">
      <c r="U92759" s="119"/>
    </row>
    <row r="92760" spans="21:21" ht="15" customHeight="1">
      <c r="U92760" s="119"/>
    </row>
    <row r="92761" spans="21:21" ht="15" customHeight="1">
      <c r="U92761" s="119"/>
    </row>
    <row r="92762" spans="21:21" ht="15" customHeight="1">
      <c r="U92762" s="119"/>
    </row>
    <row r="92763" spans="21:21" ht="15" customHeight="1">
      <c r="U92763" s="119"/>
    </row>
    <row r="92764" spans="21:21" ht="15" customHeight="1">
      <c r="U92764" s="119"/>
    </row>
    <row r="92765" spans="21:21" ht="15" customHeight="1">
      <c r="U92765" s="119"/>
    </row>
    <row r="92766" spans="21:21" ht="15" customHeight="1">
      <c r="U92766" s="119"/>
    </row>
    <row r="92767" spans="21:21" ht="15" customHeight="1">
      <c r="U92767" s="119"/>
    </row>
    <row r="92768" spans="21:21" ht="15" customHeight="1">
      <c r="U92768" s="119"/>
    </row>
    <row r="92769" spans="21:21" ht="15" customHeight="1">
      <c r="U92769" s="119"/>
    </row>
    <row r="92770" spans="21:21" ht="15" customHeight="1">
      <c r="U92770" s="119"/>
    </row>
    <row r="92771" spans="21:21" ht="15" customHeight="1">
      <c r="U92771" s="119"/>
    </row>
    <row r="92772" spans="21:21" ht="15" customHeight="1">
      <c r="U92772" s="119"/>
    </row>
    <row r="92773" spans="21:21" ht="15" customHeight="1">
      <c r="U92773" s="119"/>
    </row>
    <row r="92774" spans="21:21" ht="15" customHeight="1">
      <c r="U92774" s="119"/>
    </row>
    <row r="92775" spans="21:21" ht="15" customHeight="1">
      <c r="U92775" s="119"/>
    </row>
    <row r="92776" spans="21:21" ht="15" customHeight="1">
      <c r="U92776" s="119"/>
    </row>
    <row r="92777" spans="21:21" ht="15" customHeight="1">
      <c r="U92777" s="119"/>
    </row>
    <row r="92778" spans="21:21" ht="15" customHeight="1">
      <c r="U92778" s="119"/>
    </row>
    <row r="92779" spans="21:21" ht="15" customHeight="1">
      <c r="U92779" s="119"/>
    </row>
    <row r="92780" spans="21:21" ht="15" customHeight="1">
      <c r="U92780" s="119"/>
    </row>
    <row r="92781" spans="21:21" ht="15" customHeight="1">
      <c r="U92781" s="119"/>
    </row>
    <row r="92782" spans="21:21" ht="15" customHeight="1">
      <c r="U92782" s="119"/>
    </row>
    <row r="92783" spans="21:21" ht="15" customHeight="1">
      <c r="U92783" s="119"/>
    </row>
    <row r="92784" spans="21:21" ht="15" customHeight="1">
      <c r="U92784" s="119"/>
    </row>
    <row r="92785" spans="21:21" ht="15" customHeight="1">
      <c r="U92785" s="119"/>
    </row>
    <row r="92786" spans="21:21" ht="15" customHeight="1">
      <c r="U92786" s="119"/>
    </row>
    <row r="92787" spans="21:21" ht="15" customHeight="1">
      <c r="U92787" s="119"/>
    </row>
    <row r="92788" spans="21:21" ht="15" customHeight="1">
      <c r="U92788" s="119"/>
    </row>
    <row r="92789" spans="21:21" ht="15" customHeight="1">
      <c r="U92789" s="119"/>
    </row>
    <row r="92790" spans="21:21" ht="15" customHeight="1">
      <c r="U92790" s="119"/>
    </row>
    <row r="92791" spans="21:21" ht="15" customHeight="1">
      <c r="U92791" s="119"/>
    </row>
    <row r="92792" spans="21:21" ht="15" customHeight="1">
      <c r="U92792" s="119"/>
    </row>
    <row r="92793" spans="21:21" ht="15" customHeight="1">
      <c r="U92793" s="119"/>
    </row>
    <row r="92794" spans="21:21" ht="15" customHeight="1">
      <c r="U92794" s="119"/>
    </row>
    <row r="92795" spans="21:21" ht="15" customHeight="1">
      <c r="U92795" s="119"/>
    </row>
    <row r="92796" spans="21:21" ht="15" customHeight="1">
      <c r="U92796" s="119"/>
    </row>
    <row r="92797" spans="21:21" ht="15" customHeight="1">
      <c r="U92797" s="119"/>
    </row>
    <row r="92798" spans="21:21" ht="15" customHeight="1">
      <c r="U92798" s="119"/>
    </row>
    <row r="92799" spans="21:21" ht="15" customHeight="1">
      <c r="U92799" s="119"/>
    </row>
    <row r="92800" spans="21:21" ht="15" customHeight="1">
      <c r="U92800" s="119"/>
    </row>
    <row r="92801" spans="21:21" ht="15" customHeight="1">
      <c r="U92801" s="119"/>
    </row>
    <row r="92802" spans="21:21" ht="15" customHeight="1">
      <c r="U92802" s="119"/>
    </row>
    <row r="92803" spans="21:21" ht="15" customHeight="1">
      <c r="U92803" s="119"/>
    </row>
    <row r="92804" spans="21:21" ht="15" customHeight="1">
      <c r="U92804" s="119"/>
    </row>
    <row r="92805" spans="21:21" ht="15" customHeight="1">
      <c r="U92805" s="119"/>
    </row>
    <row r="92806" spans="21:21" ht="15" customHeight="1">
      <c r="U92806" s="119"/>
    </row>
    <row r="92807" spans="21:21" ht="15" customHeight="1">
      <c r="U92807" s="119"/>
    </row>
    <row r="92808" spans="21:21" ht="15" customHeight="1">
      <c r="U92808" s="119"/>
    </row>
    <row r="92809" spans="21:21" ht="15" customHeight="1">
      <c r="U92809" s="119"/>
    </row>
    <row r="92810" spans="21:21" ht="15" customHeight="1">
      <c r="U92810" s="119"/>
    </row>
    <row r="92811" spans="21:21" ht="15" customHeight="1">
      <c r="U92811" s="119"/>
    </row>
    <row r="92812" spans="21:21" ht="15" customHeight="1">
      <c r="U92812" s="119"/>
    </row>
    <row r="92813" spans="21:21" ht="15" customHeight="1">
      <c r="U92813" s="119"/>
    </row>
    <row r="92814" spans="21:21" ht="15" customHeight="1">
      <c r="U92814" s="119"/>
    </row>
    <row r="92815" spans="21:21" ht="15" customHeight="1">
      <c r="U92815" s="119"/>
    </row>
    <row r="92816" spans="21:21" ht="15" customHeight="1">
      <c r="U92816" s="119"/>
    </row>
    <row r="92817" spans="21:21" ht="15" customHeight="1">
      <c r="U92817" s="119"/>
    </row>
    <row r="92818" spans="21:21" ht="15" customHeight="1">
      <c r="U92818" s="119"/>
    </row>
    <row r="92819" spans="21:21" ht="15" customHeight="1">
      <c r="U92819" s="119"/>
    </row>
    <row r="92820" spans="21:21" ht="15" customHeight="1">
      <c r="U92820" s="119"/>
    </row>
    <row r="92821" spans="21:21" ht="15" customHeight="1">
      <c r="U92821" s="119"/>
    </row>
    <row r="92822" spans="21:21" ht="15" customHeight="1">
      <c r="U92822" s="119"/>
    </row>
    <row r="92823" spans="21:21" ht="15" customHeight="1">
      <c r="U92823" s="119"/>
    </row>
    <row r="92824" spans="21:21" ht="15" customHeight="1">
      <c r="U92824" s="119"/>
    </row>
    <row r="92825" spans="21:21" ht="15" customHeight="1">
      <c r="U92825" s="119"/>
    </row>
    <row r="92826" spans="21:21" ht="15" customHeight="1">
      <c r="U92826" s="119"/>
    </row>
    <row r="92827" spans="21:21" ht="15" customHeight="1">
      <c r="U92827" s="119"/>
    </row>
    <row r="92828" spans="21:21" ht="15" customHeight="1">
      <c r="U92828" s="119"/>
    </row>
    <row r="92829" spans="21:21" ht="15" customHeight="1">
      <c r="U92829" s="119"/>
    </row>
    <row r="92830" spans="21:21" ht="15" customHeight="1">
      <c r="U92830" s="119"/>
    </row>
    <row r="92831" spans="21:21" ht="15" customHeight="1">
      <c r="U92831" s="119"/>
    </row>
    <row r="92832" spans="21:21" ht="15" customHeight="1">
      <c r="U92832" s="119"/>
    </row>
    <row r="92833" spans="21:21" ht="15" customHeight="1">
      <c r="U92833" s="119"/>
    </row>
    <row r="92834" spans="21:21" ht="15" customHeight="1">
      <c r="U92834" s="119"/>
    </row>
    <row r="92835" spans="21:21" ht="15" customHeight="1">
      <c r="U92835" s="119"/>
    </row>
    <row r="92836" spans="21:21" ht="15" customHeight="1">
      <c r="U92836" s="119"/>
    </row>
    <row r="92837" spans="21:21" ht="15" customHeight="1">
      <c r="U92837" s="119"/>
    </row>
    <row r="92838" spans="21:21" ht="15" customHeight="1">
      <c r="U92838" s="119"/>
    </row>
    <row r="92839" spans="21:21" ht="15" customHeight="1">
      <c r="U92839" s="119"/>
    </row>
    <row r="92840" spans="21:21" ht="15" customHeight="1">
      <c r="U92840" s="119"/>
    </row>
    <row r="92841" spans="21:21" ht="15" customHeight="1">
      <c r="U92841" s="119"/>
    </row>
    <row r="92842" spans="21:21" ht="15" customHeight="1">
      <c r="U92842" s="119"/>
    </row>
    <row r="92843" spans="21:21" ht="15" customHeight="1">
      <c r="U92843" s="119"/>
    </row>
    <row r="92844" spans="21:21" ht="15" customHeight="1">
      <c r="U92844" s="119"/>
    </row>
    <row r="92845" spans="21:21" ht="15" customHeight="1">
      <c r="U92845" s="119"/>
    </row>
    <row r="92846" spans="21:21" ht="15" customHeight="1">
      <c r="U92846" s="119"/>
    </row>
    <row r="92847" spans="21:21" ht="15" customHeight="1">
      <c r="U92847" s="119"/>
    </row>
    <row r="92848" spans="21:21" ht="15" customHeight="1">
      <c r="U92848" s="119"/>
    </row>
    <row r="92849" spans="21:21" ht="15" customHeight="1">
      <c r="U92849" s="119"/>
    </row>
    <row r="92850" spans="21:21" ht="15" customHeight="1">
      <c r="U92850" s="119"/>
    </row>
    <row r="92851" spans="21:21" ht="15" customHeight="1">
      <c r="U92851" s="119"/>
    </row>
    <row r="92852" spans="21:21" ht="15" customHeight="1">
      <c r="U92852" s="119"/>
    </row>
    <row r="92853" spans="21:21" ht="15" customHeight="1">
      <c r="U92853" s="119"/>
    </row>
    <row r="92854" spans="21:21" ht="15" customHeight="1">
      <c r="U92854" s="119"/>
    </row>
    <row r="92855" spans="21:21" ht="15" customHeight="1">
      <c r="U92855" s="119"/>
    </row>
    <row r="92856" spans="21:21" ht="15" customHeight="1">
      <c r="U92856" s="119"/>
    </row>
    <row r="92857" spans="21:21" ht="15" customHeight="1">
      <c r="U92857" s="119"/>
    </row>
    <row r="92858" spans="21:21" ht="15" customHeight="1">
      <c r="U92858" s="119"/>
    </row>
    <row r="92859" spans="21:21" ht="15" customHeight="1">
      <c r="U92859" s="119"/>
    </row>
    <row r="92860" spans="21:21" ht="15" customHeight="1">
      <c r="U92860" s="119"/>
    </row>
    <row r="92861" spans="21:21" ht="15" customHeight="1">
      <c r="U92861" s="119"/>
    </row>
    <row r="92862" spans="21:21" ht="15" customHeight="1">
      <c r="U92862" s="119"/>
    </row>
    <row r="92863" spans="21:21" ht="15" customHeight="1">
      <c r="U92863" s="119"/>
    </row>
    <row r="92864" spans="21:21" ht="15" customHeight="1">
      <c r="U92864" s="119"/>
    </row>
    <row r="92865" spans="21:21" ht="15" customHeight="1">
      <c r="U92865" s="119"/>
    </row>
    <row r="92866" spans="21:21" ht="15" customHeight="1">
      <c r="U92866" s="119"/>
    </row>
    <row r="92867" spans="21:21" ht="15" customHeight="1">
      <c r="U92867" s="119"/>
    </row>
    <row r="92868" spans="21:21" ht="15" customHeight="1">
      <c r="U92868" s="119"/>
    </row>
    <row r="92869" spans="21:21" ht="15" customHeight="1">
      <c r="U92869" s="119"/>
    </row>
    <row r="92870" spans="21:21" ht="15" customHeight="1">
      <c r="U92870" s="119"/>
    </row>
    <row r="92871" spans="21:21" ht="15" customHeight="1">
      <c r="U92871" s="119"/>
    </row>
    <row r="92872" spans="21:21" ht="15" customHeight="1">
      <c r="U92872" s="119"/>
    </row>
    <row r="92873" spans="21:21" ht="15" customHeight="1">
      <c r="U92873" s="119"/>
    </row>
    <row r="92874" spans="21:21" ht="15" customHeight="1">
      <c r="U92874" s="119"/>
    </row>
    <row r="92875" spans="21:21" ht="15" customHeight="1">
      <c r="U92875" s="119"/>
    </row>
    <row r="92876" spans="21:21" ht="15" customHeight="1">
      <c r="U92876" s="119"/>
    </row>
    <row r="92877" spans="21:21" ht="15" customHeight="1">
      <c r="U92877" s="119"/>
    </row>
    <row r="92878" spans="21:21" ht="15" customHeight="1">
      <c r="U92878" s="119"/>
    </row>
    <row r="92879" spans="21:21" ht="15" customHeight="1">
      <c r="U92879" s="119"/>
    </row>
    <row r="92880" spans="21:21" ht="15" customHeight="1">
      <c r="U92880" s="119"/>
    </row>
    <row r="92881" spans="21:21" ht="15" customHeight="1">
      <c r="U92881" s="119"/>
    </row>
    <row r="92882" spans="21:21" ht="15" customHeight="1">
      <c r="U92882" s="119"/>
    </row>
    <row r="92883" spans="21:21" ht="15" customHeight="1">
      <c r="U92883" s="119"/>
    </row>
    <row r="92884" spans="21:21" ht="15" customHeight="1">
      <c r="U92884" s="119"/>
    </row>
    <row r="92885" spans="21:21" ht="15" customHeight="1">
      <c r="U92885" s="119"/>
    </row>
    <row r="92886" spans="21:21" ht="15" customHeight="1">
      <c r="U92886" s="119"/>
    </row>
    <row r="92887" spans="21:21" ht="15" customHeight="1">
      <c r="U92887" s="119"/>
    </row>
    <row r="92888" spans="21:21" ht="15" customHeight="1">
      <c r="U92888" s="119"/>
    </row>
    <row r="92889" spans="21:21" ht="15" customHeight="1">
      <c r="U92889" s="119"/>
    </row>
    <row r="92890" spans="21:21" ht="15" customHeight="1">
      <c r="U92890" s="119"/>
    </row>
    <row r="92891" spans="21:21" ht="15" customHeight="1">
      <c r="U92891" s="119"/>
    </row>
    <row r="92892" spans="21:21" ht="15" customHeight="1">
      <c r="U92892" s="119"/>
    </row>
    <row r="92893" spans="21:21" ht="15" customHeight="1">
      <c r="U92893" s="119"/>
    </row>
    <row r="92894" spans="21:21" ht="15" customHeight="1">
      <c r="U92894" s="119"/>
    </row>
    <row r="92895" spans="21:21" ht="15" customHeight="1">
      <c r="U92895" s="119"/>
    </row>
    <row r="92896" spans="21:21" ht="15" customHeight="1">
      <c r="U92896" s="119"/>
    </row>
    <row r="92897" spans="21:21" ht="15" customHeight="1">
      <c r="U92897" s="119"/>
    </row>
    <row r="92898" spans="21:21" ht="15" customHeight="1">
      <c r="U92898" s="119"/>
    </row>
    <row r="92899" spans="21:21" ht="15" customHeight="1">
      <c r="U92899" s="119"/>
    </row>
    <row r="92900" spans="21:21" ht="15" customHeight="1">
      <c r="U92900" s="119"/>
    </row>
    <row r="92901" spans="21:21" ht="15" customHeight="1">
      <c r="U92901" s="119"/>
    </row>
    <row r="92902" spans="21:21" ht="15" customHeight="1">
      <c r="U92902" s="119"/>
    </row>
    <row r="92903" spans="21:21" ht="15" customHeight="1">
      <c r="U92903" s="119"/>
    </row>
    <row r="92904" spans="21:21" ht="15" customHeight="1">
      <c r="U92904" s="119"/>
    </row>
    <row r="92905" spans="21:21" ht="15" customHeight="1">
      <c r="U92905" s="119"/>
    </row>
    <row r="92906" spans="21:21" ht="15" customHeight="1">
      <c r="U92906" s="119"/>
    </row>
    <row r="92907" spans="21:21" ht="15" customHeight="1">
      <c r="U92907" s="119"/>
    </row>
    <row r="92908" spans="21:21" ht="15" customHeight="1">
      <c r="U92908" s="119"/>
    </row>
    <row r="92909" spans="21:21" ht="15" customHeight="1">
      <c r="U92909" s="119"/>
    </row>
    <row r="92910" spans="21:21" ht="15" customHeight="1">
      <c r="U92910" s="119"/>
    </row>
    <row r="92911" spans="21:21" ht="15" customHeight="1">
      <c r="U92911" s="119"/>
    </row>
    <row r="92912" spans="21:21" ht="15" customHeight="1">
      <c r="U92912" s="119"/>
    </row>
    <row r="92913" spans="21:21" ht="15" customHeight="1">
      <c r="U92913" s="119"/>
    </row>
    <row r="92914" spans="21:21" ht="15" customHeight="1">
      <c r="U92914" s="119"/>
    </row>
    <row r="92915" spans="21:21" ht="15" customHeight="1">
      <c r="U92915" s="119"/>
    </row>
    <row r="92916" spans="21:21" ht="15" customHeight="1">
      <c r="U92916" s="119"/>
    </row>
    <row r="92917" spans="21:21" ht="15" customHeight="1">
      <c r="U92917" s="119"/>
    </row>
    <row r="92918" spans="21:21" ht="15" customHeight="1">
      <c r="U92918" s="119"/>
    </row>
    <row r="92919" spans="21:21" ht="15" customHeight="1">
      <c r="U92919" s="119"/>
    </row>
    <row r="92920" spans="21:21" ht="15" customHeight="1">
      <c r="U92920" s="119"/>
    </row>
    <row r="92921" spans="21:21" ht="15" customHeight="1">
      <c r="U92921" s="119"/>
    </row>
    <row r="92922" spans="21:21" ht="15" customHeight="1">
      <c r="U92922" s="119"/>
    </row>
    <row r="92923" spans="21:21" ht="15" customHeight="1">
      <c r="U92923" s="119"/>
    </row>
    <row r="92924" spans="21:21" ht="15" customHeight="1">
      <c r="U92924" s="119"/>
    </row>
    <row r="92925" spans="21:21" ht="15" customHeight="1">
      <c r="U92925" s="119"/>
    </row>
    <row r="92926" spans="21:21" ht="15" customHeight="1">
      <c r="U92926" s="119"/>
    </row>
    <row r="92927" spans="21:21" ht="15" customHeight="1">
      <c r="U92927" s="119"/>
    </row>
    <row r="92928" spans="21:21" ht="15" customHeight="1">
      <c r="U92928" s="119"/>
    </row>
    <row r="92929" spans="21:21" ht="15" customHeight="1">
      <c r="U92929" s="119"/>
    </row>
    <row r="92930" spans="21:21" ht="15" customHeight="1">
      <c r="U92930" s="119"/>
    </row>
    <row r="92931" spans="21:21" ht="15" customHeight="1">
      <c r="U92931" s="119"/>
    </row>
    <row r="92932" spans="21:21" ht="15" customHeight="1">
      <c r="U92932" s="119"/>
    </row>
    <row r="92933" spans="21:21" ht="15" customHeight="1">
      <c r="U92933" s="119"/>
    </row>
    <row r="92934" spans="21:21" ht="15" customHeight="1">
      <c r="U92934" s="119"/>
    </row>
    <row r="92935" spans="21:21" ht="15" customHeight="1">
      <c r="U92935" s="119"/>
    </row>
    <row r="92936" spans="21:21" ht="15" customHeight="1">
      <c r="U92936" s="119"/>
    </row>
    <row r="92937" spans="21:21" ht="15" customHeight="1">
      <c r="U92937" s="119"/>
    </row>
    <row r="92938" spans="21:21" ht="15" customHeight="1">
      <c r="U92938" s="119"/>
    </row>
    <row r="92939" spans="21:21" ht="15" customHeight="1">
      <c r="U92939" s="119"/>
    </row>
    <row r="92940" spans="21:21" ht="15" customHeight="1">
      <c r="U92940" s="119"/>
    </row>
    <row r="92941" spans="21:21" ht="15" customHeight="1">
      <c r="U92941" s="119"/>
    </row>
    <row r="92942" spans="21:21" ht="15" customHeight="1">
      <c r="U92942" s="119"/>
    </row>
    <row r="92943" spans="21:21" ht="15" customHeight="1">
      <c r="U92943" s="119"/>
    </row>
    <row r="92944" spans="21:21" ht="15" customHeight="1">
      <c r="U92944" s="119"/>
    </row>
    <row r="92945" spans="21:21" ht="15" customHeight="1">
      <c r="U92945" s="119"/>
    </row>
    <row r="92946" spans="21:21" ht="15" customHeight="1">
      <c r="U92946" s="119"/>
    </row>
    <row r="92947" spans="21:21" ht="15" customHeight="1">
      <c r="U92947" s="119"/>
    </row>
    <row r="92948" spans="21:21" ht="15" customHeight="1">
      <c r="U92948" s="119"/>
    </row>
    <row r="92949" spans="21:21" ht="15" customHeight="1">
      <c r="U92949" s="119"/>
    </row>
    <row r="92950" spans="21:21" ht="15" customHeight="1">
      <c r="U92950" s="119"/>
    </row>
    <row r="92951" spans="21:21" ht="15" customHeight="1">
      <c r="U92951" s="119"/>
    </row>
    <row r="92952" spans="21:21" ht="15" customHeight="1">
      <c r="U92952" s="119"/>
    </row>
    <row r="92953" spans="21:21" ht="15" customHeight="1">
      <c r="U92953" s="119"/>
    </row>
    <row r="92954" spans="21:21" ht="15" customHeight="1">
      <c r="U92954" s="119"/>
    </row>
    <row r="92955" spans="21:21" ht="15" customHeight="1">
      <c r="U92955" s="119"/>
    </row>
    <row r="92956" spans="21:21" ht="15" customHeight="1">
      <c r="U92956" s="119"/>
    </row>
    <row r="92957" spans="21:21" ht="15" customHeight="1">
      <c r="U92957" s="119"/>
    </row>
    <row r="92958" spans="21:21" ht="15" customHeight="1">
      <c r="U92958" s="119"/>
    </row>
    <row r="92959" spans="21:21" ht="15" customHeight="1">
      <c r="U92959" s="119"/>
    </row>
    <row r="92960" spans="21:21" ht="15" customHeight="1">
      <c r="U92960" s="119"/>
    </row>
    <row r="92961" spans="21:21" ht="15" customHeight="1">
      <c r="U92961" s="119"/>
    </row>
    <row r="92962" spans="21:21" ht="15" customHeight="1">
      <c r="U92962" s="119"/>
    </row>
    <row r="92963" spans="21:21" ht="15" customHeight="1">
      <c r="U92963" s="119"/>
    </row>
    <row r="92964" spans="21:21" ht="15" customHeight="1">
      <c r="U92964" s="119"/>
    </row>
    <row r="92965" spans="21:21" ht="15" customHeight="1">
      <c r="U92965" s="119"/>
    </row>
    <row r="92966" spans="21:21" ht="15" customHeight="1">
      <c r="U92966" s="119"/>
    </row>
    <row r="92967" spans="21:21" ht="15" customHeight="1">
      <c r="U92967" s="119"/>
    </row>
    <row r="92968" spans="21:21" ht="15" customHeight="1">
      <c r="U92968" s="119"/>
    </row>
    <row r="92969" spans="21:21" ht="15" customHeight="1">
      <c r="U92969" s="119"/>
    </row>
    <row r="92970" spans="21:21" ht="15" customHeight="1">
      <c r="U92970" s="119"/>
    </row>
    <row r="92971" spans="21:21" ht="15" customHeight="1">
      <c r="U92971" s="119"/>
    </row>
    <row r="92972" spans="21:21" ht="15" customHeight="1">
      <c r="U92972" s="119"/>
    </row>
    <row r="92973" spans="21:21" ht="15" customHeight="1">
      <c r="U92973" s="119"/>
    </row>
    <row r="92974" spans="21:21" ht="15" customHeight="1">
      <c r="U92974" s="119"/>
    </row>
    <row r="92975" spans="21:21" ht="15" customHeight="1">
      <c r="U92975" s="119"/>
    </row>
    <row r="92976" spans="21:21" ht="15" customHeight="1">
      <c r="U92976" s="119"/>
    </row>
    <row r="92977" spans="21:21" ht="15" customHeight="1">
      <c r="U92977" s="119"/>
    </row>
    <row r="92978" spans="21:21" ht="15" customHeight="1">
      <c r="U92978" s="119"/>
    </row>
    <row r="92979" spans="21:21" ht="15" customHeight="1">
      <c r="U92979" s="119"/>
    </row>
    <row r="92980" spans="21:21" ht="15" customHeight="1">
      <c r="U92980" s="119"/>
    </row>
    <row r="92981" spans="21:21" ht="15" customHeight="1">
      <c r="U92981" s="119"/>
    </row>
    <row r="92982" spans="21:21" ht="15" customHeight="1">
      <c r="U92982" s="119"/>
    </row>
    <row r="92983" spans="21:21" ht="15" customHeight="1">
      <c r="U92983" s="119"/>
    </row>
    <row r="92984" spans="21:21" ht="15" customHeight="1">
      <c r="U92984" s="119"/>
    </row>
    <row r="92985" spans="21:21" ht="15" customHeight="1">
      <c r="U92985" s="119"/>
    </row>
    <row r="92986" spans="21:21" ht="15" customHeight="1">
      <c r="U92986" s="119"/>
    </row>
    <row r="92987" spans="21:21" ht="15" customHeight="1">
      <c r="U92987" s="119"/>
    </row>
    <row r="92988" spans="21:21" ht="15" customHeight="1">
      <c r="U92988" s="119"/>
    </row>
    <row r="92989" spans="21:21" ht="15" customHeight="1">
      <c r="U92989" s="119"/>
    </row>
    <row r="92990" spans="21:21" ht="15" customHeight="1">
      <c r="U92990" s="119"/>
    </row>
    <row r="92991" spans="21:21" ht="15" customHeight="1">
      <c r="U92991" s="119"/>
    </row>
    <row r="92992" spans="21:21" ht="15" customHeight="1">
      <c r="U92992" s="119"/>
    </row>
    <row r="92993" spans="21:21" ht="15" customHeight="1">
      <c r="U92993" s="119"/>
    </row>
    <row r="92994" spans="21:21" ht="15" customHeight="1">
      <c r="U92994" s="119"/>
    </row>
    <row r="92995" spans="21:21" ht="15" customHeight="1">
      <c r="U92995" s="119"/>
    </row>
    <row r="92996" spans="21:21" ht="15" customHeight="1">
      <c r="U92996" s="119"/>
    </row>
    <row r="92997" spans="21:21" ht="15" customHeight="1">
      <c r="U92997" s="119"/>
    </row>
    <row r="92998" spans="21:21" ht="15" customHeight="1">
      <c r="U92998" s="119"/>
    </row>
    <row r="92999" spans="21:21" ht="15" customHeight="1">
      <c r="U92999" s="119"/>
    </row>
    <row r="93000" spans="21:21" ht="15" customHeight="1">
      <c r="U93000" s="119"/>
    </row>
    <row r="93001" spans="21:21" ht="15" customHeight="1">
      <c r="U93001" s="119"/>
    </row>
    <row r="93002" spans="21:21" ht="15" customHeight="1">
      <c r="U93002" s="119"/>
    </row>
    <row r="93003" spans="21:21" ht="15" customHeight="1">
      <c r="U93003" s="119"/>
    </row>
    <row r="93004" spans="21:21" ht="15" customHeight="1">
      <c r="U93004" s="119"/>
    </row>
    <row r="93005" spans="21:21" ht="15" customHeight="1">
      <c r="U93005" s="119"/>
    </row>
    <row r="93006" spans="21:21" ht="15" customHeight="1">
      <c r="U93006" s="119"/>
    </row>
    <row r="93007" spans="21:21" ht="15" customHeight="1">
      <c r="U93007" s="119"/>
    </row>
    <row r="93008" spans="21:21" ht="15" customHeight="1">
      <c r="U93008" s="119"/>
    </row>
    <row r="93009" spans="21:21" ht="15" customHeight="1">
      <c r="U93009" s="119"/>
    </row>
    <row r="93010" spans="21:21" ht="15" customHeight="1">
      <c r="U93010" s="119"/>
    </row>
    <row r="93011" spans="21:21" ht="15" customHeight="1">
      <c r="U93011" s="119"/>
    </row>
    <row r="93012" spans="21:21" ht="15" customHeight="1">
      <c r="U93012" s="119"/>
    </row>
    <row r="93013" spans="21:21" ht="15" customHeight="1">
      <c r="U93013" s="119"/>
    </row>
    <row r="93014" spans="21:21" ht="15" customHeight="1">
      <c r="U93014" s="119"/>
    </row>
    <row r="93015" spans="21:21" ht="15" customHeight="1">
      <c r="U93015" s="119"/>
    </row>
    <row r="93016" spans="21:21" ht="15" customHeight="1">
      <c r="U93016" s="119"/>
    </row>
    <row r="93017" spans="21:21" ht="15" customHeight="1">
      <c r="U93017" s="119"/>
    </row>
    <row r="93018" spans="21:21" ht="15" customHeight="1">
      <c r="U93018" s="119"/>
    </row>
    <row r="93019" spans="21:21" ht="15" customHeight="1">
      <c r="U93019" s="119"/>
    </row>
    <row r="93020" spans="21:21" ht="15" customHeight="1">
      <c r="U93020" s="119"/>
    </row>
    <row r="93021" spans="21:21" ht="15" customHeight="1">
      <c r="U93021" s="119"/>
    </row>
    <row r="93022" spans="21:21" ht="15" customHeight="1">
      <c r="U93022" s="119"/>
    </row>
    <row r="93023" spans="21:21" ht="15" customHeight="1">
      <c r="U93023" s="119"/>
    </row>
    <row r="93024" spans="21:21" ht="15" customHeight="1">
      <c r="U93024" s="119"/>
    </row>
    <row r="93025" spans="21:21" ht="15" customHeight="1">
      <c r="U93025" s="119"/>
    </row>
    <row r="93026" spans="21:21" ht="15" customHeight="1">
      <c r="U93026" s="119"/>
    </row>
    <row r="93027" spans="21:21" ht="15" customHeight="1">
      <c r="U93027" s="119"/>
    </row>
    <row r="93028" spans="21:21" ht="15" customHeight="1">
      <c r="U93028" s="119"/>
    </row>
    <row r="93029" spans="21:21" ht="15" customHeight="1">
      <c r="U93029" s="119"/>
    </row>
    <row r="93030" spans="21:21" ht="15" customHeight="1">
      <c r="U93030" s="119"/>
    </row>
    <row r="93031" spans="21:21" ht="15" customHeight="1">
      <c r="U93031" s="119"/>
    </row>
    <row r="93032" spans="21:21" ht="15" customHeight="1">
      <c r="U93032" s="119"/>
    </row>
    <row r="93033" spans="21:21" ht="15" customHeight="1">
      <c r="U93033" s="119"/>
    </row>
    <row r="93034" spans="21:21" ht="15" customHeight="1">
      <c r="U93034" s="119"/>
    </row>
    <row r="93035" spans="21:21" ht="15" customHeight="1">
      <c r="U93035" s="119"/>
    </row>
    <row r="93036" spans="21:21" ht="15" customHeight="1">
      <c r="U93036" s="119"/>
    </row>
    <row r="93037" spans="21:21" ht="15" customHeight="1">
      <c r="U93037" s="119"/>
    </row>
    <row r="93038" spans="21:21" ht="15" customHeight="1">
      <c r="U93038" s="119"/>
    </row>
    <row r="93039" spans="21:21" ht="15" customHeight="1">
      <c r="U93039" s="119"/>
    </row>
    <row r="93040" spans="21:21" ht="15" customHeight="1">
      <c r="U93040" s="119"/>
    </row>
    <row r="93041" spans="21:21" ht="15" customHeight="1">
      <c r="U93041" s="119"/>
    </row>
    <row r="93042" spans="21:21" ht="15" customHeight="1">
      <c r="U93042" s="119"/>
    </row>
    <row r="93043" spans="21:21" ht="15" customHeight="1">
      <c r="U93043" s="119"/>
    </row>
    <row r="93044" spans="21:21" ht="15" customHeight="1">
      <c r="U93044" s="119"/>
    </row>
    <row r="93045" spans="21:21" ht="15" customHeight="1">
      <c r="U93045" s="119"/>
    </row>
    <row r="93046" spans="21:21" ht="15" customHeight="1">
      <c r="U93046" s="119"/>
    </row>
    <row r="93047" spans="21:21" ht="15" customHeight="1">
      <c r="U93047" s="119"/>
    </row>
    <row r="93048" spans="21:21" ht="15" customHeight="1">
      <c r="U93048" s="119"/>
    </row>
    <row r="93049" spans="21:21" ht="15" customHeight="1">
      <c r="U93049" s="119"/>
    </row>
    <row r="93050" spans="21:21" ht="15" customHeight="1">
      <c r="U93050" s="119"/>
    </row>
    <row r="93051" spans="21:21" ht="15" customHeight="1">
      <c r="U93051" s="119"/>
    </row>
    <row r="93052" spans="21:21" ht="15" customHeight="1">
      <c r="U93052" s="119"/>
    </row>
    <row r="93053" spans="21:21" ht="15" customHeight="1">
      <c r="U93053" s="119"/>
    </row>
    <row r="93054" spans="21:21" ht="15" customHeight="1">
      <c r="U93054" s="119"/>
    </row>
    <row r="93055" spans="21:21" ht="15" customHeight="1">
      <c r="U93055" s="119"/>
    </row>
    <row r="93056" spans="21:21" ht="15" customHeight="1">
      <c r="U93056" s="119"/>
    </row>
    <row r="93057" spans="21:21" ht="15" customHeight="1">
      <c r="U93057" s="119"/>
    </row>
    <row r="93058" spans="21:21" ht="15" customHeight="1">
      <c r="U93058" s="119"/>
    </row>
    <row r="93059" spans="21:21" ht="15" customHeight="1">
      <c r="U93059" s="119"/>
    </row>
    <row r="93060" spans="21:21" ht="15" customHeight="1">
      <c r="U93060" s="119"/>
    </row>
    <row r="93061" spans="21:21" ht="15" customHeight="1">
      <c r="U93061" s="119"/>
    </row>
    <row r="93062" spans="21:21" ht="15" customHeight="1">
      <c r="U93062" s="119"/>
    </row>
    <row r="93063" spans="21:21" ht="15" customHeight="1">
      <c r="U93063" s="119"/>
    </row>
    <row r="93064" spans="21:21" ht="15" customHeight="1">
      <c r="U93064" s="119"/>
    </row>
    <row r="93065" spans="21:21" ht="15" customHeight="1">
      <c r="U93065" s="119"/>
    </row>
    <row r="93066" spans="21:21" ht="15" customHeight="1">
      <c r="U93066" s="119"/>
    </row>
    <row r="93067" spans="21:21" ht="15" customHeight="1">
      <c r="U93067" s="119"/>
    </row>
    <row r="93068" spans="21:21" ht="15" customHeight="1">
      <c r="U93068" s="119"/>
    </row>
    <row r="93069" spans="21:21" ht="15" customHeight="1">
      <c r="U93069" s="119"/>
    </row>
    <row r="93070" spans="21:21" ht="15" customHeight="1">
      <c r="U93070" s="119"/>
    </row>
    <row r="93071" spans="21:21" ht="15" customHeight="1">
      <c r="U93071" s="119"/>
    </row>
    <row r="93072" spans="21:21" ht="15" customHeight="1">
      <c r="U93072" s="119"/>
    </row>
    <row r="93073" spans="21:21" ht="15" customHeight="1">
      <c r="U93073" s="119"/>
    </row>
    <row r="93074" spans="21:21" ht="15" customHeight="1">
      <c r="U93074" s="119"/>
    </row>
    <row r="93075" spans="21:21" ht="15" customHeight="1">
      <c r="U93075" s="119"/>
    </row>
    <row r="93076" spans="21:21" ht="15" customHeight="1">
      <c r="U93076" s="119"/>
    </row>
    <row r="93077" spans="21:21" ht="15" customHeight="1">
      <c r="U93077" s="119"/>
    </row>
    <row r="93078" spans="21:21" ht="15" customHeight="1">
      <c r="U93078" s="119"/>
    </row>
    <row r="93079" spans="21:21" ht="15" customHeight="1">
      <c r="U93079" s="119"/>
    </row>
    <row r="93080" spans="21:21" ht="15" customHeight="1">
      <c r="U93080" s="119"/>
    </row>
    <row r="93081" spans="21:21" ht="15" customHeight="1">
      <c r="U93081" s="119"/>
    </row>
    <row r="93082" spans="21:21" ht="15" customHeight="1">
      <c r="U93082" s="119"/>
    </row>
    <row r="93083" spans="21:21" ht="15" customHeight="1">
      <c r="U93083" s="119"/>
    </row>
    <row r="93084" spans="21:21" ht="15" customHeight="1">
      <c r="U93084" s="119"/>
    </row>
    <row r="93085" spans="21:21" ht="15" customHeight="1">
      <c r="U93085" s="119"/>
    </row>
    <row r="93086" spans="21:21" ht="15" customHeight="1">
      <c r="U93086" s="119"/>
    </row>
    <row r="93087" spans="21:21" ht="15" customHeight="1">
      <c r="U93087" s="119"/>
    </row>
    <row r="93088" spans="21:21" ht="15" customHeight="1">
      <c r="U93088" s="119"/>
    </row>
    <row r="93089" spans="21:21" ht="15" customHeight="1">
      <c r="U93089" s="119"/>
    </row>
    <row r="93090" spans="21:21" ht="15" customHeight="1">
      <c r="U93090" s="119"/>
    </row>
    <row r="93091" spans="21:21" ht="15" customHeight="1">
      <c r="U93091" s="119"/>
    </row>
    <row r="93092" spans="21:21" ht="15" customHeight="1">
      <c r="U93092" s="119"/>
    </row>
    <row r="93093" spans="21:21" ht="15" customHeight="1">
      <c r="U93093" s="119"/>
    </row>
    <row r="93094" spans="21:21" ht="15" customHeight="1">
      <c r="U93094" s="119"/>
    </row>
    <row r="93095" spans="21:21" ht="15" customHeight="1">
      <c r="U93095" s="119"/>
    </row>
    <row r="93096" spans="21:21" ht="15" customHeight="1">
      <c r="U93096" s="119"/>
    </row>
    <row r="93097" spans="21:21" ht="15" customHeight="1">
      <c r="U93097" s="119"/>
    </row>
    <row r="93098" spans="21:21" ht="15" customHeight="1">
      <c r="U93098" s="119"/>
    </row>
    <row r="93099" spans="21:21" ht="15" customHeight="1">
      <c r="U93099" s="119"/>
    </row>
    <row r="93100" spans="21:21" ht="15" customHeight="1">
      <c r="U93100" s="119"/>
    </row>
    <row r="93101" spans="21:21" ht="15" customHeight="1">
      <c r="U93101" s="119"/>
    </row>
    <row r="93102" spans="21:21" ht="15" customHeight="1">
      <c r="U93102" s="119"/>
    </row>
    <row r="93103" spans="21:21" ht="15" customHeight="1">
      <c r="U93103" s="119"/>
    </row>
    <row r="93104" spans="21:21" ht="15" customHeight="1">
      <c r="U93104" s="119"/>
    </row>
    <row r="93105" spans="21:21" ht="15" customHeight="1">
      <c r="U93105" s="119"/>
    </row>
    <row r="93106" spans="21:21" ht="15" customHeight="1">
      <c r="U93106" s="119"/>
    </row>
    <row r="93107" spans="21:21" ht="15" customHeight="1">
      <c r="U93107" s="119"/>
    </row>
    <row r="93108" spans="21:21" ht="15" customHeight="1">
      <c r="U93108" s="119"/>
    </row>
    <row r="93109" spans="21:21" ht="15" customHeight="1">
      <c r="U93109" s="119"/>
    </row>
    <row r="93110" spans="21:21" ht="15" customHeight="1">
      <c r="U93110" s="119"/>
    </row>
    <row r="93111" spans="21:21" ht="15" customHeight="1">
      <c r="U93111" s="119"/>
    </row>
    <row r="93112" spans="21:21" ht="15" customHeight="1">
      <c r="U93112" s="119"/>
    </row>
    <row r="93113" spans="21:21" ht="15" customHeight="1">
      <c r="U93113" s="119"/>
    </row>
    <row r="93114" spans="21:21" ht="15" customHeight="1">
      <c r="U93114" s="119"/>
    </row>
    <row r="93115" spans="21:21" ht="15" customHeight="1">
      <c r="U93115" s="119"/>
    </row>
    <row r="93116" spans="21:21" ht="15" customHeight="1">
      <c r="U93116" s="119"/>
    </row>
    <row r="93117" spans="21:21" ht="15" customHeight="1">
      <c r="U93117" s="119"/>
    </row>
    <row r="93118" spans="21:21" ht="15" customHeight="1">
      <c r="U93118" s="119"/>
    </row>
    <row r="93119" spans="21:21" ht="15" customHeight="1">
      <c r="U93119" s="119"/>
    </row>
    <row r="93120" spans="21:21" ht="15" customHeight="1">
      <c r="U93120" s="119"/>
    </row>
    <row r="93121" spans="21:21" ht="15" customHeight="1">
      <c r="U93121" s="119"/>
    </row>
    <row r="93122" spans="21:21" ht="15" customHeight="1">
      <c r="U93122" s="119"/>
    </row>
    <row r="93123" spans="21:21" ht="15" customHeight="1">
      <c r="U93123" s="119"/>
    </row>
    <row r="93124" spans="21:21" ht="15" customHeight="1">
      <c r="U93124" s="119"/>
    </row>
    <row r="93125" spans="21:21" ht="15" customHeight="1">
      <c r="U93125" s="119"/>
    </row>
    <row r="93126" spans="21:21" ht="15" customHeight="1">
      <c r="U93126" s="119"/>
    </row>
    <row r="93127" spans="21:21" ht="15" customHeight="1">
      <c r="U93127" s="119"/>
    </row>
    <row r="93128" spans="21:21" ht="15" customHeight="1">
      <c r="U93128" s="119"/>
    </row>
    <row r="93129" spans="21:21" ht="15" customHeight="1">
      <c r="U93129" s="119"/>
    </row>
    <row r="93130" spans="21:21" ht="15" customHeight="1">
      <c r="U93130" s="119"/>
    </row>
    <row r="93131" spans="21:21" ht="15" customHeight="1">
      <c r="U93131" s="119"/>
    </row>
    <row r="93132" spans="21:21" ht="15" customHeight="1">
      <c r="U93132" s="119"/>
    </row>
    <row r="93133" spans="21:21" ht="15" customHeight="1">
      <c r="U93133" s="119"/>
    </row>
    <row r="93134" spans="21:21" ht="15" customHeight="1">
      <c r="U93134" s="119"/>
    </row>
    <row r="93135" spans="21:21" ht="15" customHeight="1">
      <c r="U93135" s="119"/>
    </row>
    <row r="93136" spans="21:21" ht="15" customHeight="1">
      <c r="U93136" s="119"/>
    </row>
    <row r="93137" spans="21:21" ht="15" customHeight="1">
      <c r="U93137" s="119"/>
    </row>
    <row r="93138" spans="21:21" ht="15" customHeight="1">
      <c r="U93138" s="119"/>
    </row>
    <row r="93139" spans="21:21" ht="15" customHeight="1">
      <c r="U93139" s="119"/>
    </row>
    <row r="93140" spans="21:21" ht="15" customHeight="1">
      <c r="U93140" s="119"/>
    </row>
    <row r="93141" spans="21:21" ht="15" customHeight="1">
      <c r="U93141" s="119"/>
    </row>
    <row r="93142" spans="21:21" ht="15" customHeight="1">
      <c r="U93142" s="119"/>
    </row>
    <row r="93143" spans="21:21" ht="15" customHeight="1">
      <c r="U93143" s="119"/>
    </row>
    <row r="93144" spans="21:21" ht="15" customHeight="1">
      <c r="U93144" s="119"/>
    </row>
    <row r="93145" spans="21:21" ht="15" customHeight="1">
      <c r="U93145" s="119"/>
    </row>
    <row r="93146" spans="21:21" ht="15" customHeight="1">
      <c r="U93146" s="119"/>
    </row>
    <row r="93147" spans="21:21" ht="15" customHeight="1">
      <c r="U93147" s="119"/>
    </row>
    <row r="93148" spans="21:21" ht="15" customHeight="1">
      <c r="U93148" s="119"/>
    </row>
    <row r="93149" spans="21:21" ht="15" customHeight="1">
      <c r="U93149" s="119"/>
    </row>
    <row r="93150" spans="21:21" ht="15" customHeight="1">
      <c r="U93150" s="119"/>
    </row>
    <row r="93151" spans="21:21" ht="15" customHeight="1">
      <c r="U93151" s="119"/>
    </row>
    <row r="93152" spans="21:21" ht="15" customHeight="1">
      <c r="U93152" s="119"/>
    </row>
    <row r="93153" spans="21:21" ht="15" customHeight="1">
      <c r="U93153" s="119"/>
    </row>
    <row r="93154" spans="21:21" ht="15" customHeight="1">
      <c r="U93154" s="119"/>
    </row>
    <row r="93155" spans="21:21" ht="15" customHeight="1">
      <c r="U93155" s="119"/>
    </row>
    <row r="93156" spans="21:21" ht="15" customHeight="1">
      <c r="U93156" s="119"/>
    </row>
    <row r="93157" spans="21:21" ht="15" customHeight="1">
      <c r="U93157" s="119"/>
    </row>
    <row r="93158" spans="21:21" ht="15" customHeight="1">
      <c r="U93158" s="119"/>
    </row>
    <row r="93159" spans="21:21" ht="15" customHeight="1">
      <c r="U93159" s="119"/>
    </row>
    <row r="93160" spans="21:21" ht="15" customHeight="1">
      <c r="U93160" s="119"/>
    </row>
    <row r="93161" spans="21:21" ht="15" customHeight="1">
      <c r="U93161" s="119"/>
    </row>
    <row r="93162" spans="21:21" ht="15" customHeight="1">
      <c r="U93162" s="119"/>
    </row>
    <row r="93163" spans="21:21" ht="15" customHeight="1">
      <c r="U93163" s="119"/>
    </row>
    <row r="93164" spans="21:21" ht="15" customHeight="1">
      <c r="U93164" s="119"/>
    </row>
    <row r="93165" spans="21:21" ht="15" customHeight="1">
      <c r="U93165" s="119"/>
    </row>
    <row r="93166" spans="21:21" ht="15" customHeight="1">
      <c r="U93166" s="119"/>
    </row>
    <row r="93167" spans="21:21" ht="15" customHeight="1">
      <c r="U93167" s="119"/>
    </row>
    <row r="93168" spans="21:21" ht="15" customHeight="1">
      <c r="U93168" s="119"/>
    </row>
    <row r="93169" spans="21:21" ht="15" customHeight="1">
      <c r="U93169" s="119"/>
    </row>
    <row r="93170" spans="21:21" ht="15" customHeight="1">
      <c r="U93170" s="119"/>
    </row>
    <row r="93171" spans="21:21" ht="15" customHeight="1">
      <c r="U93171" s="119"/>
    </row>
    <row r="93172" spans="21:21" ht="15" customHeight="1">
      <c r="U93172" s="119"/>
    </row>
    <row r="93173" spans="21:21" ht="15" customHeight="1">
      <c r="U93173" s="119"/>
    </row>
    <row r="93174" spans="21:21" ht="15" customHeight="1">
      <c r="U93174" s="119"/>
    </row>
    <row r="93175" spans="21:21" ht="15" customHeight="1">
      <c r="U93175" s="119"/>
    </row>
    <row r="93176" spans="21:21" ht="15" customHeight="1">
      <c r="U93176" s="119"/>
    </row>
    <row r="93177" spans="21:21" ht="15" customHeight="1">
      <c r="U93177" s="119"/>
    </row>
    <row r="93178" spans="21:21" ht="15" customHeight="1">
      <c r="U93178" s="119"/>
    </row>
    <row r="93179" spans="21:21" ht="15" customHeight="1">
      <c r="U93179" s="119"/>
    </row>
    <row r="93180" spans="21:21" ht="15" customHeight="1">
      <c r="U93180" s="119"/>
    </row>
    <row r="93181" spans="21:21" ht="15" customHeight="1">
      <c r="U93181" s="119"/>
    </row>
    <row r="93182" spans="21:21" ht="15" customHeight="1">
      <c r="U93182" s="119"/>
    </row>
    <row r="93183" spans="21:21" ht="15" customHeight="1">
      <c r="U93183" s="119"/>
    </row>
    <row r="93184" spans="21:21" ht="15" customHeight="1">
      <c r="U93184" s="119"/>
    </row>
    <row r="93185" spans="21:21" ht="15" customHeight="1">
      <c r="U93185" s="119"/>
    </row>
    <row r="93186" spans="21:21" ht="15" customHeight="1">
      <c r="U93186" s="119"/>
    </row>
    <row r="93187" spans="21:21" ht="15" customHeight="1">
      <c r="U93187" s="119"/>
    </row>
    <row r="93188" spans="21:21" ht="15" customHeight="1">
      <c r="U93188" s="119"/>
    </row>
    <row r="93189" spans="21:21" ht="15" customHeight="1">
      <c r="U93189" s="119"/>
    </row>
    <row r="93190" spans="21:21" ht="15" customHeight="1">
      <c r="U93190" s="119"/>
    </row>
    <row r="93191" spans="21:21" ht="15" customHeight="1">
      <c r="U93191" s="119"/>
    </row>
    <row r="93192" spans="21:21" ht="15" customHeight="1">
      <c r="U93192" s="119"/>
    </row>
    <row r="93193" spans="21:21" ht="15" customHeight="1">
      <c r="U93193" s="119"/>
    </row>
    <row r="93194" spans="21:21" ht="15" customHeight="1">
      <c r="U93194" s="119"/>
    </row>
    <row r="93195" spans="21:21" ht="15" customHeight="1">
      <c r="U93195" s="119"/>
    </row>
    <row r="93196" spans="21:21" ht="15" customHeight="1">
      <c r="U93196" s="119"/>
    </row>
    <row r="93197" spans="21:21" ht="15" customHeight="1">
      <c r="U93197" s="119"/>
    </row>
    <row r="93198" spans="21:21" ht="15" customHeight="1">
      <c r="U93198" s="119"/>
    </row>
    <row r="93199" spans="21:21" ht="15" customHeight="1">
      <c r="U93199" s="119"/>
    </row>
    <row r="93200" spans="21:21" ht="15" customHeight="1">
      <c r="U93200" s="119"/>
    </row>
    <row r="93201" spans="21:21" ht="15" customHeight="1">
      <c r="U93201" s="119"/>
    </row>
    <row r="93202" spans="21:21" ht="15" customHeight="1">
      <c r="U93202" s="119"/>
    </row>
    <row r="93203" spans="21:21" ht="15" customHeight="1">
      <c r="U93203" s="119"/>
    </row>
    <row r="93204" spans="21:21" ht="15" customHeight="1">
      <c r="U93204" s="119"/>
    </row>
    <row r="93205" spans="21:21" ht="15" customHeight="1">
      <c r="U93205" s="119"/>
    </row>
    <row r="93206" spans="21:21" ht="15" customHeight="1">
      <c r="U93206" s="119"/>
    </row>
    <row r="93207" spans="21:21" ht="15" customHeight="1">
      <c r="U93207" s="119"/>
    </row>
    <row r="93208" spans="21:21" ht="15" customHeight="1">
      <c r="U93208" s="119"/>
    </row>
    <row r="93209" spans="21:21" ht="15" customHeight="1">
      <c r="U93209" s="119"/>
    </row>
    <row r="93210" spans="21:21" ht="15" customHeight="1">
      <c r="U93210" s="119"/>
    </row>
    <row r="93211" spans="21:21" ht="15" customHeight="1">
      <c r="U93211" s="119"/>
    </row>
    <row r="93212" spans="21:21" ht="15" customHeight="1">
      <c r="U93212" s="119"/>
    </row>
    <row r="93213" spans="21:21" ht="15" customHeight="1">
      <c r="U93213" s="119"/>
    </row>
    <row r="93214" spans="21:21" ht="15" customHeight="1">
      <c r="U93214" s="119"/>
    </row>
    <row r="93215" spans="21:21" ht="15" customHeight="1">
      <c r="U93215" s="119"/>
    </row>
    <row r="93216" spans="21:21" ht="15" customHeight="1">
      <c r="U93216" s="119"/>
    </row>
    <row r="93217" spans="21:21" ht="15" customHeight="1">
      <c r="U93217" s="119"/>
    </row>
    <row r="93218" spans="21:21" ht="15" customHeight="1">
      <c r="U93218" s="119"/>
    </row>
    <row r="93219" spans="21:21" ht="15" customHeight="1">
      <c r="U93219" s="119"/>
    </row>
    <row r="93220" spans="21:21" ht="15" customHeight="1">
      <c r="U93220" s="119"/>
    </row>
    <row r="93221" spans="21:21" ht="15" customHeight="1">
      <c r="U93221" s="119"/>
    </row>
    <row r="93222" spans="21:21" ht="15" customHeight="1">
      <c r="U93222" s="119"/>
    </row>
    <row r="93223" spans="21:21" ht="15" customHeight="1">
      <c r="U93223" s="119"/>
    </row>
    <row r="93224" spans="21:21" ht="15" customHeight="1">
      <c r="U93224" s="119"/>
    </row>
    <row r="93225" spans="21:21" ht="15" customHeight="1">
      <c r="U93225" s="119"/>
    </row>
    <row r="93226" spans="21:21" ht="15" customHeight="1">
      <c r="U93226" s="119"/>
    </row>
    <row r="93227" spans="21:21" ht="15" customHeight="1">
      <c r="U93227" s="119"/>
    </row>
    <row r="93228" spans="21:21" ht="15" customHeight="1">
      <c r="U93228" s="119"/>
    </row>
    <row r="93229" spans="21:21" ht="15" customHeight="1">
      <c r="U93229" s="119"/>
    </row>
    <row r="93230" spans="21:21" ht="15" customHeight="1">
      <c r="U93230" s="119"/>
    </row>
    <row r="93231" spans="21:21" ht="15" customHeight="1">
      <c r="U93231" s="119"/>
    </row>
    <row r="93232" spans="21:21" ht="15" customHeight="1">
      <c r="U93232" s="119"/>
    </row>
    <row r="93233" spans="21:21" ht="15" customHeight="1">
      <c r="U93233" s="119"/>
    </row>
    <row r="93234" spans="21:21" ht="15" customHeight="1">
      <c r="U93234" s="119"/>
    </row>
    <row r="93235" spans="21:21" ht="15" customHeight="1">
      <c r="U93235" s="119"/>
    </row>
    <row r="93236" spans="21:21" ht="15" customHeight="1">
      <c r="U93236" s="119"/>
    </row>
    <row r="93237" spans="21:21" ht="15" customHeight="1">
      <c r="U93237" s="119"/>
    </row>
    <row r="93238" spans="21:21" ht="15" customHeight="1">
      <c r="U93238" s="119"/>
    </row>
    <row r="93239" spans="21:21" ht="15" customHeight="1">
      <c r="U93239" s="119"/>
    </row>
    <row r="93240" spans="21:21" ht="15" customHeight="1">
      <c r="U93240" s="119"/>
    </row>
    <row r="93241" spans="21:21" ht="15" customHeight="1">
      <c r="U93241" s="119"/>
    </row>
    <row r="93242" spans="21:21" ht="15" customHeight="1">
      <c r="U93242" s="119"/>
    </row>
    <row r="93243" spans="21:21" ht="15" customHeight="1">
      <c r="U93243" s="119"/>
    </row>
    <row r="93244" spans="21:21" ht="15" customHeight="1">
      <c r="U93244" s="119"/>
    </row>
    <row r="93245" spans="21:21" ht="15" customHeight="1">
      <c r="U93245" s="119"/>
    </row>
    <row r="93246" spans="21:21" ht="15" customHeight="1">
      <c r="U93246" s="119"/>
    </row>
    <row r="93247" spans="21:21" ht="15" customHeight="1">
      <c r="U93247" s="119"/>
    </row>
    <row r="93248" spans="21:21" ht="15" customHeight="1">
      <c r="U93248" s="119"/>
    </row>
    <row r="93249" spans="21:21" ht="15" customHeight="1">
      <c r="U93249" s="119"/>
    </row>
    <row r="93250" spans="21:21" ht="15" customHeight="1">
      <c r="U93250" s="119"/>
    </row>
    <row r="93251" spans="21:21" ht="15" customHeight="1">
      <c r="U93251" s="119"/>
    </row>
    <row r="93252" spans="21:21" ht="15" customHeight="1">
      <c r="U93252" s="119"/>
    </row>
    <row r="93253" spans="21:21" ht="15" customHeight="1">
      <c r="U93253" s="119"/>
    </row>
    <row r="93254" spans="21:21" ht="15" customHeight="1">
      <c r="U93254" s="119"/>
    </row>
    <row r="93255" spans="21:21" ht="15" customHeight="1">
      <c r="U93255" s="119"/>
    </row>
    <row r="93256" spans="21:21" ht="15" customHeight="1">
      <c r="U93256" s="119"/>
    </row>
    <row r="93257" spans="21:21" ht="15" customHeight="1">
      <c r="U93257" s="119"/>
    </row>
    <row r="93258" spans="21:21" ht="15" customHeight="1">
      <c r="U93258" s="119"/>
    </row>
    <row r="93259" spans="21:21" ht="15" customHeight="1">
      <c r="U93259" s="119"/>
    </row>
    <row r="93260" spans="21:21" ht="15" customHeight="1">
      <c r="U93260" s="119"/>
    </row>
    <row r="93261" spans="21:21" ht="15" customHeight="1">
      <c r="U93261" s="119"/>
    </row>
    <row r="93262" spans="21:21" ht="15" customHeight="1">
      <c r="U93262" s="119"/>
    </row>
    <row r="93263" spans="21:21" ht="15" customHeight="1">
      <c r="U93263" s="119"/>
    </row>
    <row r="93264" spans="21:21" ht="15" customHeight="1">
      <c r="U93264" s="119"/>
    </row>
    <row r="93265" spans="21:21" ht="15" customHeight="1">
      <c r="U93265" s="119"/>
    </row>
    <row r="93266" spans="21:21" ht="15" customHeight="1">
      <c r="U93266" s="119"/>
    </row>
    <row r="93267" spans="21:21" ht="15" customHeight="1">
      <c r="U93267" s="119"/>
    </row>
    <row r="93268" spans="21:21" ht="15" customHeight="1">
      <c r="U93268" s="119"/>
    </row>
    <row r="93269" spans="21:21" ht="15" customHeight="1">
      <c r="U93269" s="119"/>
    </row>
    <row r="93270" spans="21:21" ht="15" customHeight="1">
      <c r="U93270" s="119"/>
    </row>
    <row r="93271" spans="21:21" ht="15" customHeight="1">
      <c r="U93271" s="119"/>
    </row>
    <row r="93272" spans="21:21" ht="15" customHeight="1">
      <c r="U93272" s="119"/>
    </row>
    <row r="93273" spans="21:21" ht="15" customHeight="1">
      <c r="U93273" s="119"/>
    </row>
    <row r="93274" spans="21:21" ht="15" customHeight="1">
      <c r="U93274" s="119"/>
    </row>
    <row r="93275" spans="21:21" ht="15" customHeight="1">
      <c r="U93275" s="119"/>
    </row>
    <row r="93276" spans="21:21" ht="15" customHeight="1">
      <c r="U93276" s="119"/>
    </row>
    <row r="93277" spans="21:21" ht="15" customHeight="1">
      <c r="U93277" s="119"/>
    </row>
    <row r="93278" spans="21:21" ht="15" customHeight="1">
      <c r="U93278" s="119"/>
    </row>
    <row r="93279" spans="21:21" ht="15" customHeight="1">
      <c r="U93279" s="119"/>
    </row>
    <row r="93280" spans="21:21" ht="15" customHeight="1">
      <c r="U93280" s="119"/>
    </row>
    <row r="93281" spans="21:21" ht="15" customHeight="1">
      <c r="U93281" s="119"/>
    </row>
    <row r="93282" spans="21:21" ht="15" customHeight="1">
      <c r="U93282" s="119"/>
    </row>
    <row r="93283" spans="21:21" ht="15" customHeight="1">
      <c r="U93283" s="119"/>
    </row>
    <row r="93284" spans="21:21" ht="15" customHeight="1">
      <c r="U93284" s="119"/>
    </row>
    <row r="93285" spans="21:21" ht="15" customHeight="1">
      <c r="U93285" s="119"/>
    </row>
    <row r="93286" spans="21:21" ht="15" customHeight="1">
      <c r="U93286" s="119"/>
    </row>
    <row r="93287" spans="21:21" ht="15" customHeight="1">
      <c r="U93287" s="119"/>
    </row>
    <row r="93288" spans="21:21" ht="15" customHeight="1">
      <c r="U93288" s="119"/>
    </row>
    <row r="93289" spans="21:21" ht="15" customHeight="1">
      <c r="U93289" s="119"/>
    </row>
    <row r="93290" spans="21:21" ht="15" customHeight="1">
      <c r="U93290" s="119"/>
    </row>
    <row r="93291" spans="21:21" ht="15" customHeight="1">
      <c r="U93291" s="119"/>
    </row>
    <row r="93292" spans="21:21" ht="15" customHeight="1">
      <c r="U93292" s="119"/>
    </row>
    <row r="93293" spans="21:21" ht="15" customHeight="1">
      <c r="U93293" s="119"/>
    </row>
    <row r="93294" spans="21:21" ht="15" customHeight="1">
      <c r="U93294" s="119"/>
    </row>
    <row r="93295" spans="21:21" ht="15" customHeight="1">
      <c r="U93295" s="119"/>
    </row>
    <row r="93296" spans="21:21" ht="15" customHeight="1">
      <c r="U93296" s="119"/>
    </row>
    <row r="93297" spans="21:21" ht="15" customHeight="1">
      <c r="U93297" s="119"/>
    </row>
    <row r="93298" spans="21:21" ht="15" customHeight="1">
      <c r="U93298" s="119"/>
    </row>
    <row r="93299" spans="21:21" ht="15" customHeight="1">
      <c r="U93299" s="119"/>
    </row>
    <row r="93300" spans="21:21" ht="15" customHeight="1">
      <c r="U93300" s="119"/>
    </row>
    <row r="93301" spans="21:21" ht="15" customHeight="1">
      <c r="U93301" s="119"/>
    </row>
    <row r="93302" spans="21:21" ht="15" customHeight="1">
      <c r="U93302" s="119"/>
    </row>
    <row r="93303" spans="21:21" ht="15" customHeight="1">
      <c r="U93303" s="119"/>
    </row>
    <row r="93304" spans="21:21" ht="15" customHeight="1">
      <c r="U93304" s="119"/>
    </row>
    <row r="93305" spans="21:21" ht="15" customHeight="1">
      <c r="U93305" s="119"/>
    </row>
    <row r="93306" spans="21:21" ht="15" customHeight="1">
      <c r="U93306" s="119"/>
    </row>
    <row r="93307" spans="21:21" ht="15" customHeight="1">
      <c r="U93307" s="119"/>
    </row>
    <row r="93308" spans="21:21" ht="15" customHeight="1">
      <c r="U93308" s="119"/>
    </row>
    <row r="93309" spans="21:21" ht="15" customHeight="1">
      <c r="U93309" s="119"/>
    </row>
    <row r="93310" spans="21:21" ht="15" customHeight="1">
      <c r="U93310" s="119"/>
    </row>
    <row r="93311" spans="21:21" ht="15" customHeight="1">
      <c r="U93311" s="119"/>
    </row>
    <row r="93312" spans="21:21" ht="15" customHeight="1">
      <c r="U93312" s="119"/>
    </row>
    <row r="93313" spans="21:21" ht="15" customHeight="1">
      <c r="U93313" s="119"/>
    </row>
    <row r="93314" spans="21:21" ht="15" customHeight="1">
      <c r="U93314" s="119"/>
    </row>
    <row r="93315" spans="21:21" ht="15" customHeight="1">
      <c r="U93315" s="119"/>
    </row>
    <row r="93316" spans="21:21" ht="15" customHeight="1">
      <c r="U93316" s="119"/>
    </row>
    <row r="93317" spans="21:21" ht="15" customHeight="1">
      <c r="U93317" s="119"/>
    </row>
    <row r="93318" spans="21:21" ht="15" customHeight="1">
      <c r="U93318" s="119"/>
    </row>
    <row r="93319" spans="21:21" ht="15" customHeight="1">
      <c r="U93319" s="119"/>
    </row>
    <row r="93320" spans="21:21" ht="15" customHeight="1">
      <c r="U93320" s="119"/>
    </row>
    <row r="93321" spans="21:21" ht="15" customHeight="1">
      <c r="U93321" s="119"/>
    </row>
    <row r="93322" spans="21:21" ht="15" customHeight="1">
      <c r="U93322" s="119"/>
    </row>
    <row r="93323" spans="21:21" ht="15" customHeight="1">
      <c r="U93323" s="119"/>
    </row>
    <row r="93324" spans="21:21" ht="15" customHeight="1">
      <c r="U93324" s="119"/>
    </row>
    <row r="93325" spans="21:21" ht="15" customHeight="1">
      <c r="U93325" s="119"/>
    </row>
    <row r="93326" spans="21:21" ht="15" customHeight="1">
      <c r="U93326" s="119"/>
    </row>
    <row r="93327" spans="21:21" ht="15" customHeight="1">
      <c r="U93327" s="119"/>
    </row>
    <row r="93328" spans="21:21" ht="15" customHeight="1">
      <c r="U93328" s="119"/>
    </row>
    <row r="93329" spans="21:21" ht="15" customHeight="1">
      <c r="U93329" s="119"/>
    </row>
    <row r="93330" spans="21:21" ht="15" customHeight="1">
      <c r="U93330" s="119"/>
    </row>
    <row r="93331" spans="21:21" ht="15" customHeight="1">
      <c r="U93331" s="119"/>
    </row>
    <row r="93332" spans="21:21" ht="15" customHeight="1">
      <c r="U93332" s="119"/>
    </row>
    <row r="93333" spans="21:21" ht="15" customHeight="1">
      <c r="U93333" s="119"/>
    </row>
    <row r="93334" spans="21:21" ht="15" customHeight="1">
      <c r="U93334" s="119"/>
    </row>
    <row r="93335" spans="21:21" ht="15" customHeight="1">
      <c r="U93335" s="119"/>
    </row>
    <row r="93336" spans="21:21" ht="15" customHeight="1">
      <c r="U93336" s="119"/>
    </row>
    <row r="93337" spans="21:21" ht="15" customHeight="1">
      <c r="U93337" s="119"/>
    </row>
    <row r="93338" spans="21:21" ht="15" customHeight="1">
      <c r="U93338" s="119"/>
    </row>
    <row r="93339" spans="21:21" ht="15" customHeight="1">
      <c r="U93339" s="119"/>
    </row>
    <row r="93340" spans="21:21" ht="15" customHeight="1">
      <c r="U93340" s="119"/>
    </row>
    <row r="93341" spans="21:21" ht="15" customHeight="1">
      <c r="U93341" s="119"/>
    </row>
    <row r="93342" spans="21:21" ht="15" customHeight="1">
      <c r="U93342" s="119"/>
    </row>
    <row r="93343" spans="21:21" ht="15" customHeight="1">
      <c r="U93343" s="119"/>
    </row>
    <row r="93344" spans="21:21" ht="15" customHeight="1">
      <c r="U93344" s="119"/>
    </row>
    <row r="93345" spans="21:21" ht="15" customHeight="1">
      <c r="U93345" s="119"/>
    </row>
    <row r="93346" spans="21:21" ht="15" customHeight="1">
      <c r="U93346" s="119"/>
    </row>
    <row r="93347" spans="21:21" ht="15" customHeight="1">
      <c r="U93347" s="119"/>
    </row>
    <row r="93348" spans="21:21" ht="15" customHeight="1">
      <c r="U93348" s="119"/>
    </row>
    <row r="93349" spans="21:21" ht="15" customHeight="1">
      <c r="U93349" s="119"/>
    </row>
    <row r="93350" spans="21:21" ht="15" customHeight="1">
      <c r="U93350" s="119"/>
    </row>
    <row r="93351" spans="21:21" ht="15" customHeight="1">
      <c r="U93351" s="119"/>
    </row>
    <row r="93352" spans="21:21" ht="15" customHeight="1">
      <c r="U93352" s="119"/>
    </row>
    <row r="93353" spans="21:21" ht="15" customHeight="1">
      <c r="U93353" s="119"/>
    </row>
    <row r="93354" spans="21:21" ht="15" customHeight="1">
      <c r="U93354" s="119"/>
    </row>
    <row r="93355" spans="21:21" ht="15" customHeight="1">
      <c r="U93355" s="119"/>
    </row>
    <row r="93356" spans="21:21" ht="15" customHeight="1">
      <c r="U93356" s="119"/>
    </row>
    <row r="93357" spans="21:21" ht="15" customHeight="1">
      <c r="U93357" s="119"/>
    </row>
    <row r="93358" spans="21:21" ht="15" customHeight="1">
      <c r="U93358" s="119"/>
    </row>
    <row r="93359" spans="21:21" ht="15" customHeight="1">
      <c r="U93359" s="119"/>
    </row>
    <row r="93360" spans="21:21" ht="15" customHeight="1">
      <c r="U93360" s="119"/>
    </row>
    <row r="93361" spans="21:21" ht="15" customHeight="1">
      <c r="U93361" s="119"/>
    </row>
    <row r="93362" spans="21:21" ht="15" customHeight="1">
      <c r="U93362" s="119"/>
    </row>
    <row r="93363" spans="21:21" ht="15" customHeight="1">
      <c r="U93363" s="119"/>
    </row>
    <row r="93364" spans="21:21" ht="15" customHeight="1">
      <c r="U93364" s="119"/>
    </row>
    <row r="93365" spans="21:21" ht="15" customHeight="1">
      <c r="U93365" s="119"/>
    </row>
    <row r="93366" spans="21:21" ht="15" customHeight="1">
      <c r="U93366" s="119"/>
    </row>
    <row r="93367" spans="21:21" ht="15" customHeight="1">
      <c r="U93367" s="119"/>
    </row>
    <row r="93368" spans="21:21" ht="15" customHeight="1">
      <c r="U93368" s="119"/>
    </row>
    <row r="93369" spans="21:21" ht="15" customHeight="1">
      <c r="U93369" s="119"/>
    </row>
    <row r="93370" spans="21:21" ht="15" customHeight="1">
      <c r="U93370" s="119"/>
    </row>
    <row r="93371" spans="21:21" ht="15" customHeight="1">
      <c r="U93371" s="119"/>
    </row>
    <row r="93372" spans="21:21" ht="15" customHeight="1">
      <c r="U93372" s="119"/>
    </row>
    <row r="93373" spans="21:21" ht="15" customHeight="1">
      <c r="U93373" s="119"/>
    </row>
    <row r="93374" spans="21:21" ht="15" customHeight="1">
      <c r="U93374" s="119"/>
    </row>
    <row r="93375" spans="21:21" ht="15" customHeight="1">
      <c r="U93375" s="119"/>
    </row>
    <row r="93376" spans="21:21" ht="15" customHeight="1">
      <c r="U93376" s="119"/>
    </row>
    <row r="93377" spans="21:21" ht="15" customHeight="1">
      <c r="U93377" s="119"/>
    </row>
    <row r="93378" spans="21:21" ht="15" customHeight="1">
      <c r="U93378" s="119"/>
    </row>
    <row r="93379" spans="21:21" ht="15" customHeight="1">
      <c r="U93379" s="119"/>
    </row>
    <row r="93380" spans="21:21" ht="15" customHeight="1">
      <c r="U93380" s="119"/>
    </row>
    <row r="93381" spans="21:21" ht="15" customHeight="1">
      <c r="U93381" s="119"/>
    </row>
    <row r="93382" spans="21:21" ht="15" customHeight="1">
      <c r="U93382" s="119"/>
    </row>
    <row r="93383" spans="21:21" ht="15" customHeight="1">
      <c r="U93383" s="119"/>
    </row>
    <row r="93384" spans="21:21" ht="15" customHeight="1">
      <c r="U93384" s="119"/>
    </row>
    <row r="93385" spans="21:21" ht="15" customHeight="1">
      <c r="U93385" s="119"/>
    </row>
    <row r="93386" spans="21:21" ht="15" customHeight="1">
      <c r="U93386" s="119"/>
    </row>
    <row r="93387" spans="21:21" ht="15" customHeight="1">
      <c r="U93387" s="119"/>
    </row>
    <row r="93388" spans="21:21" ht="15" customHeight="1">
      <c r="U93388" s="119"/>
    </row>
    <row r="93389" spans="21:21" ht="15" customHeight="1">
      <c r="U93389" s="119"/>
    </row>
    <row r="93390" spans="21:21" ht="15" customHeight="1">
      <c r="U93390" s="119"/>
    </row>
    <row r="93391" spans="21:21" ht="15" customHeight="1">
      <c r="U93391" s="119"/>
    </row>
    <row r="93392" spans="21:21" ht="15" customHeight="1">
      <c r="U93392" s="119"/>
    </row>
    <row r="93393" spans="21:21" ht="15" customHeight="1">
      <c r="U93393" s="119"/>
    </row>
    <row r="93394" spans="21:21" ht="15" customHeight="1">
      <c r="U93394" s="119"/>
    </row>
    <row r="93395" spans="21:21" ht="15" customHeight="1">
      <c r="U93395" s="119"/>
    </row>
    <row r="93396" spans="21:21" ht="15" customHeight="1">
      <c r="U93396" s="119"/>
    </row>
    <row r="93397" spans="21:21" ht="15" customHeight="1">
      <c r="U93397" s="119"/>
    </row>
    <row r="93398" spans="21:21" ht="15" customHeight="1">
      <c r="U93398" s="119"/>
    </row>
    <row r="93399" spans="21:21" ht="15" customHeight="1">
      <c r="U93399" s="119"/>
    </row>
    <row r="93400" spans="21:21" ht="15" customHeight="1">
      <c r="U93400" s="119"/>
    </row>
    <row r="93401" spans="21:21" ht="15" customHeight="1">
      <c r="U93401" s="119"/>
    </row>
    <row r="93402" spans="21:21" ht="15" customHeight="1">
      <c r="U93402" s="119"/>
    </row>
    <row r="93403" spans="21:21" ht="15" customHeight="1">
      <c r="U93403" s="119"/>
    </row>
    <row r="93404" spans="21:21" ht="15" customHeight="1">
      <c r="U93404" s="119"/>
    </row>
    <row r="93405" spans="21:21" ht="15" customHeight="1">
      <c r="U93405" s="119"/>
    </row>
    <row r="93406" spans="21:21" ht="15" customHeight="1">
      <c r="U93406" s="119"/>
    </row>
    <row r="93407" spans="21:21" ht="15" customHeight="1">
      <c r="U93407" s="119"/>
    </row>
    <row r="93408" spans="21:21" ht="15" customHeight="1">
      <c r="U93408" s="119"/>
    </row>
    <row r="93409" spans="21:21" ht="15" customHeight="1">
      <c r="U93409" s="119"/>
    </row>
    <row r="93410" spans="21:21" ht="15" customHeight="1">
      <c r="U93410" s="119"/>
    </row>
    <row r="93411" spans="21:21" ht="15" customHeight="1">
      <c r="U93411" s="119"/>
    </row>
    <row r="93412" spans="21:21" ht="15" customHeight="1">
      <c r="U93412" s="119"/>
    </row>
    <row r="93413" spans="21:21" ht="15" customHeight="1">
      <c r="U93413" s="119"/>
    </row>
    <row r="93414" spans="21:21" ht="15" customHeight="1">
      <c r="U93414" s="119"/>
    </row>
    <row r="93415" spans="21:21" ht="15" customHeight="1">
      <c r="U93415" s="119"/>
    </row>
    <row r="93416" spans="21:21" ht="15" customHeight="1">
      <c r="U93416" s="119"/>
    </row>
    <row r="93417" spans="21:21" ht="15" customHeight="1">
      <c r="U93417" s="119"/>
    </row>
    <row r="93418" spans="21:21" ht="15" customHeight="1">
      <c r="U93418" s="119"/>
    </row>
    <row r="93419" spans="21:21" ht="15" customHeight="1">
      <c r="U93419" s="119"/>
    </row>
    <row r="93420" spans="21:21" ht="15" customHeight="1">
      <c r="U93420" s="119"/>
    </row>
    <row r="93421" spans="21:21" ht="15" customHeight="1">
      <c r="U93421" s="119"/>
    </row>
    <row r="93422" spans="21:21" ht="15" customHeight="1">
      <c r="U93422" s="119"/>
    </row>
    <row r="93423" spans="21:21" ht="15" customHeight="1">
      <c r="U93423" s="119"/>
    </row>
    <row r="93424" spans="21:21" ht="15" customHeight="1">
      <c r="U93424" s="119"/>
    </row>
    <row r="93425" spans="21:21" ht="15" customHeight="1">
      <c r="U93425" s="119"/>
    </row>
    <row r="93426" spans="21:21" ht="15" customHeight="1">
      <c r="U93426" s="119"/>
    </row>
    <row r="93427" spans="21:21" ht="15" customHeight="1">
      <c r="U93427" s="119"/>
    </row>
    <row r="93428" spans="21:21" ht="15" customHeight="1">
      <c r="U93428" s="119"/>
    </row>
    <row r="93429" spans="21:21" ht="15" customHeight="1">
      <c r="U93429" s="119"/>
    </row>
    <row r="93430" spans="21:21" ht="15" customHeight="1">
      <c r="U93430" s="119"/>
    </row>
    <row r="93431" spans="21:21" ht="15" customHeight="1">
      <c r="U93431" s="119"/>
    </row>
    <row r="93432" spans="21:21" ht="15" customHeight="1">
      <c r="U93432" s="119"/>
    </row>
    <row r="93433" spans="21:21" ht="15" customHeight="1">
      <c r="U93433" s="119"/>
    </row>
    <row r="93434" spans="21:21" ht="15" customHeight="1">
      <c r="U93434" s="119"/>
    </row>
    <row r="93435" spans="21:21" ht="15" customHeight="1">
      <c r="U93435" s="119"/>
    </row>
    <row r="93436" spans="21:21" ht="15" customHeight="1">
      <c r="U93436" s="119"/>
    </row>
    <row r="93437" spans="21:21" ht="15" customHeight="1">
      <c r="U93437" s="119"/>
    </row>
    <row r="93438" spans="21:21" ht="15" customHeight="1">
      <c r="U93438" s="119"/>
    </row>
    <row r="93439" spans="21:21" ht="15" customHeight="1">
      <c r="U93439" s="119"/>
    </row>
    <row r="93440" spans="21:21" ht="15" customHeight="1">
      <c r="U93440" s="119"/>
    </row>
    <row r="93441" spans="21:21" ht="15" customHeight="1">
      <c r="U93441" s="119"/>
    </row>
    <row r="93442" spans="21:21" ht="15" customHeight="1">
      <c r="U93442" s="119"/>
    </row>
    <row r="93443" spans="21:21" ht="15" customHeight="1">
      <c r="U93443" s="119"/>
    </row>
    <row r="93444" spans="21:21" ht="15" customHeight="1">
      <c r="U93444" s="119"/>
    </row>
    <row r="93445" spans="21:21" ht="15" customHeight="1">
      <c r="U93445" s="119"/>
    </row>
    <row r="93446" spans="21:21" ht="15" customHeight="1">
      <c r="U93446" s="119"/>
    </row>
    <row r="93447" spans="21:21" ht="15" customHeight="1">
      <c r="U93447" s="119"/>
    </row>
    <row r="93448" spans="21:21" ht="15" customHeight="1">
      <c r="U93448" s="119"/>
    </row>
    <row r="93449" spans="21:21" ht="15" customHeight="1">
      <c r="U93449" s="119"/>
    </row>
    <row r="93450" spans="21:21" ht="15" customHeight="1">
      <c r="U93450" s="119"/>
    </row>
    <row r="93451" spans="21:21" ht="15" customHeight="1">
      <c r="U93451" s="119"/>
    </row>
    <row r="93452" spans="21:21" ht="15" customHeight="1">
      <c r="U93452" s="119"/>
    </row>
    <row r="93453" spans="21:21" ht="15" customHeight="1">
      <c r="U93453" s="119"/>
    </row>
    <row r="93454" spans="21:21" ht="15" customHeight="1">
      <c r="U93454" s="119"/>
    </row>
    <row r="93455" spans="21:21" ht="15" customHeight="1">
      <c r="U93455" s="119"/>
    </row>
    <row r="93456" spans="21:21" ht="15" customHeight="1">
      <c r="U93456" s="119"/>
    </row>
    <row r="93457" spans="21:21" ht="15" customHeight="1">
      <c r="U93457" s="119"/>
    </row>
    <row r="93458" spans="21:21" ht="15" customHeight="1">
      <c r="U93458" s="119"/>
    </row>
    <row r="93459" spans="21:21" ht="15" customHeight="1">
      <c r="U93459" s="119"/>
    </row>
    <row r="93460" spans="21:21" ht="15" customHeight="1">
      <c r="U93460" s="119"/>
    </row>
    <row r="93461" spans="21:21" ht="15" customHeight="1">
      <c r="U93461" s="119"/>
    </row>
    <row r="93462" spans="21:21" ht="15" customHeight="1">
      <c r="U93462" s="119"/>
    </row>
    <row r="93463" spans="21:21" ht="15" customHeight="1">
      <c r="U93463" s="119"/>
    </row>
    <row r="93464" spans="21:21" ht="15" customHeight="1">
      <c r="U93464" s="119"/>
    </row>
    <row r="93465" spans="21:21" ht="15" customHeight="1">
      <c r="U93465" s="119"/>
    </row>
    <row r="93466" spans="21:21" ht="15" customHeight="1">
      <c r="U93466" s="119"/>
    </row>
    <row r="93467" spans="21:21" ht="15" customHeight="1">
      <c r="U93467" s="119"/>
    </row>
    <row r="93468" spans="21:21" ht="15" customHeight="1">
      <c r="U93468" s="119"/>
    </row>
    <row r="93469" spans="21:21" ht="15" customHeight="1">
      <c r="U93469" s="119"/>
    </row>
    <row r="93470" spans="21:21" ht="15" customHeight="1">
      <c r="U93470" s="119"/>
    </row>
    <row r="93471" spans="21:21" ht="15" customHeight="1">
      <c r="U93471" s="119"/>
    </row>
    <row r="93472" spans="21:21" ht="15" customHeight="1">
      <c r="U93472" s="119"/>
    </row>
    <row r="93473" spans="21:21" ht="15" customHeight="1">
      <c r="U93473" s="119"/>
    </row>
    <row r="93474" spans="21:21" ht="15" customHeight="1">
      <c r="U93474" s="119"/>
    </row>
    <row r="93475" spans="21:21" ht="15" customHeight="1">
      <c r="U93475" s="119"/>
    </row>
    <row r="93476" spans="21:21" ht="15" customHeight="1">
      <c r="U93476" s="119"/>
    </row>
    <row r="93477" spans="21:21" ht="15" customHeight="1">
      <c r="U93477" s="119"/>
    </row>
    <row r="93478" spans="21:21" ht="15" customHeight="1">
      <c r="U93478" s="119"/>
    </row>
    <row r="93479" spans="21:21" ht="15" customHeight="1">
      <c r="U93479" s="119"/>
    </row>
    <row r="93480" spans="21:21" ht="15" customHeight="1">
      <c r="U93480" s="119"/>
    </row>
    <row r="93481" spans="21:21" ht="15" customHeight="1">
      <c r="U93481" s="119"/>
    </row>
    <row r="93482" spans="21:21" ht="15" customHeight="1">
      <c r="U93482" s="119"/>
    </row>
    <row r="93483" spans="21:21" ht="15" customHeight="1">
      <c r="U93483" s="119"/>
    </row>
    <row r="93484" spans="21:21" ht="15" customHeight="1">
      <c r="U93484" s="119"/>
    </row>
    <row r="93485" spans="21:21" ht="15" customHeight="1">
      <c r="U93485" s="119"/>
    </row>
    <row r="93486" spans="21:21" ht="15" customHeight="1">
      <c r="U93486" s="119"/>
    </row>
    <row r="93487" spans="21:21" ht="15" customHeight="1">
      <c r="U93487" s="119"/>
    </row>
    <row r="93488" spans="21:21" ht="15" customHeight="1">
      <c r="U93488" s="119"/>
    </row>
    <row r="93489" spans="21:21" ht="15" customHeight="1">
      <c r="U93489" s="119"/>
    </row>
    <row r="93490" spans="21:21" ht="15" customHeight="1">
      <c r="U93490" s="119"/>
    </row>
    <row r="93491" spans="21:21" ht="15" customHeight="1">
      <c r="U93491" s="119"/>
    </row>
    <row r="93492" spans="21:21" ht="15" customHeight="1">
      <c r="U93492" s="119"/>
    </row>
    <row r="93493" spans="21:21" ht="15" customHeight="1">
      <c r="U93493" s="119"/>
    </row>
    <row r="93494" spans="21:21" ht="15" customHeight="1">
      <c r="U93494" s="119"/>
    </row>
    <row r="93495" spans="21:21" ht="15" customHeight="1">
      <c r="U93495" s="119"/>
    </row>
    <row r="93496" spans="21:21" ht="15" customHeight="1">
      <c r="U93496" s="119"/>
    </row>
    <row r="93497" spans="21:21" ht="15" customHeight="1">
      <c r="U93497" s="119"/>
    </row>
    <row r="93498" spans="21:21" ht="15" customHeight="1">
      <c r="U93498" s="119"/>
    </row>
    <row r="93499" spans="21:21" ht="15" customHeight="1">
      <c r="U93499" s="119"/>
    </row>
    <row r="93500" spans="21:21" ht="15" customHeight="1">
      <c r="U93500" s="119"/>
    </row>
    <row r="93501" spans="21:21" ht="15" customHeight="1">
      <c r="U93501" s="119"/>
    </row>
    <row r="93502" spans="21:21" ht="15" customHeight="1">
      <c r="U93502" s="119"/>
    </row>
    <row r="93503" spans="21:21" ht="15" customHeight="1">
      <c r="U93503" s="119"/>
    </row>
    <row r="93504" spans="21:21" ht="15" customHeight="1">
      <c r="U93504" s="119"/>
    </row>
    <row r="93505" spans="21:21" ht="15" customHeight="1">
      <c r="U93505" s="119"/>
    </row>
    <row r="93506" spans="21:21" ht="15" customHeight="1">
      <c r="U93506" s="119"/>
    </row>
    <row r="93507" spans="21:21" ht="15" customHeight="1">
      <c r="U93507" s="119"/>
    </row>
    <row r="93508" spans="21:21" ht="15" customHeight="1">
      <c r="U93508" s="119"/>
    </row>
    <row r="93509" spans="21:21" ht="15" customHeight="1">
      <c r="U93509" s="119"/>
    </row>
    <row r="93510" spans="21:21" ht="15" customHeight="1">
      <c r="U93510" s="119"/>
    </row>
    <row r="93511" spans="21:21" ht="15" customHeight="1">
      <c r="U93511" s="119"/>
    </row>
    <row r="93512" spans="21:21" ht="15" customHeight="1">
      <c r="U93512" s="119"/>
    </row>
    <row r="93513" spans="21:21" ht="15" customHeight="1">
      <c r="U93513" s="119"/>
    </row>
    <row r="93514" spans="21:21" ht="15" customHeight="1">
      <c r="U93514" s="119"/>
    </row>
    <row r="93515" spans="21:21" ht="15" customHeight="1">
      <c r="U93515" s="119"/>
    </row>
    <row r="93516" spans="21:21" ht="15" customHeight="1">
      <c r="U93516" s="119"/>
    </row>
    <row r="93517" spans="21:21" ht="15" customHeight="1">
      <c r="U93517" s="119"/>
    </row>
    <row r="93518" spans="21:21" ht="15" customHeight="1">
      <c r="U93518" s="119"/>
    </row>
    <row r="93519" spans="21:21" ht="15" customHeight="1">
      <c r="U93519" s="119"/>
    </row>
    <row r="93520" spans="21:21" ht="15" customHeight="1">
      <c r="U93520" s="119"/>
    </row>
    <row r="93521" spans="21:21" ht="15" customHeight="1">
      <c r="U93521" s="119"/>
    </row>
    <row r="93522" spans="21:21" ht="15" customHeight="1">
      <c r="U93522" s="119"/>
    </row>
    <row r="93523" spans="21:21" ht="15" customHeight="1">
      <c r="U93523" s="119"/>
    </row>
    <row r="93524" spans="21:21" ht="15" customHeight="1">
      <c r="U93524" s="119"/>
    </row>
    <row r="93525" spans="21:21" ht="15" customHeight="1">
      <c r="U93525" s="119"/>
    </row>
    <row r="93526" spans="21:21" ht="15" customHeight="1">
      <c r="U93526" s="119"/>
    </row>
    <row r="93527" spans="21:21" ht="15" customHeight="1">
      <c r="U93527" s="119"/>
    </row>
    <row r="93528" spans="21:21" ht="15" customHeight="1">
      <c r="U93528" s="119"/>
    </row>
    <row r="93529" spans="21:21" ht="15" customHeight="1">
      <c r="U93529" s="119"/>
    </row>
    <row r="93530" spans="21:21" ht="15" customHeight="1">
      <c r="U93530" s="119"/>
    </row>
    <row r="93531" spans="21:21" ht="15" customHeight="1">
      <c r="U93531" s="119"/>
    </row>
    <row r="93532" spans="21:21" ht="15" customHeight="1">
      <c r="U93532" s="119"/>
    </row>
    <row r="93533" spans="21:21" ht="15" customHeight="1">
      <c r="U93533" s="119"/>
    </row>
    <row r="93534" spans="21:21" ht="15" customHeight="1">
      <c r="U93534" s="119"/>
    </row>
    <row r="93535" spans="21:21" ht="15" customHeight="1">
      <c r="U93535" s="119"/>
    </row>
    <row r="93536" spans="21:21" ht="15" customHeight="1">
      <c r="U93536" s="119"/>
    </row>
    <row r="93537" spans="21:21" ht="15" customHeight="1">
      <c r="U93537" s="119"/>
    </row>
    <row r="93538" spans="21:21" ht="15" customHeight="1">
      <c r="U93538" s="119"/>
    </row>
    <row r="93539" spans="21:21" ht="15" customHeight="1">
      <c r="U93539" s="119"/>
    </row>
    <row r="93540" spans="21:21" ht="15" customHeight="1">
      <c r="U93540" s="119"/>
    </row>
    <row r="93541" spans="21:21" ht="15" customHeight="1">
      <c r="U93541" s="119"/>
    </row>
    <row r="93542" spans="21:21" ht="15" customHeight="1">
      <c r="U93542" s="119"/>
    </row>
    <row r="93543" spans="21:21" ht="15" customHeight="1">
      <c r="U93543" s="119"/>
    </row>
    <row r="93544" spans="21:21" ht="15" customHeight="1">
      <c r="U93544" s="119"/>
    </row>
    <row r="93545" spans="21:21" ht="15" customHeight="1">
      <c r="U93545" s="119"/>
    </row>
    <row r="93546" spans="21:21" ht="15" customHeight="1">
      <c r="U93546" s="119"/>
    </row>
    <row r="93547" spans="21:21" ht="15" customHeight="1">
      <c r="U93547" s="119"/>
    </row>
    <row r="93548" spans="21:21" ht="15" customHeight="1">
      <c r="U93548" s="119"/>
    </row>
    <row r="93549" spans="21:21" ht="15" customHeight="1">
      <c r="U93549" s="119"/>
    </row>
    <row r="93550" spans="21:21" ht="15" customHeight="1">
      <c r="U93550" s="119"/>
    </row>
    <row r="93551" spans="21:21" ht="15" customHeight="1">
      <c r="U93551" s="119"/>
    </row>
    <row r="93552" spans="21:21" ht="15" customHeight="1">
      <c r="U93552" s="119"/>
    </row>
    <row r="93553" spans="21:21" ht="15" customHeight="1">
      <c r="U93553" s="119"/>
    </row>
    <row r="93554" spans="21:21" ht="15" customHeight="1">
      <c r="U93554" s="119"/>
    </row>
    <row r="93555" spans="21:21" ht="15" customHeight="1">
      <c r="U93555" s="119"/>
    </row>
    <row r="93556" spans="21:21" ht="15" customHeight="1">
      <c r="U93556" s="119"/>
    </row>
    <row r="93557" spans="21:21" ht="15" customHeight="1">
      <c r="U93557" s="119"/>
    </row>
    <row r="93558" spans="21:21" ht="15" customHeight="1">
      <c r="U93558" s="119"/>
    </row>
    <row r="93559" spans="21:21" ht="15" customHeight="1">
      <c r="U93559" s="119"/>
    </row>
    <row r="93560" spans="21:21" ht="15" customHeight="1">
      <c r="U93560" s="119"/>
    </row>
    <row r="93561" spans="21:21" ht="15" customHeight="1">
      <c r="U93561" s="119"/>
    </row>
    <row r="93562" spans="21:21" ht="15" customHeight="1">
      <c r="U93562" s="119"/>
    </row>
    <row r="93563" spans="21:21" ht="15" customHeight="1">
      <c r="U93563" s="119"/>
    </row>
    <row r="93564" spans="21:21" ht="15" customHeight="1">
      <c r="U93564" s="119"/>
    </row>
    <row r="93565" spans="21:21" ht="15" customHeight="1">
      <c r="U93565" s="119"/>
    </row>
    <row r="93566" spans="21:21" ht="15" customHeight="1">
      <c r="U93566" s="119"/>
    </row>
    <row r="93567" spans="21:21" ht="15" customHeight="1">
      <c r="U93567" s="119"/>
    </row>
    <row r="93568" spans="21:21" ht="15" customHeight="1">
      <c r="U93568" s="119"/>
    </row>
    <row r="93569" spans="21:21" ht="15" customHeight="1">
      <c r="U93569" s="119"/>
    </row>
    <row r="93570" spans="21:21" ht="15" customHeight="1">
      <c r="U93570" s="119"/>
    </row>
    <row r="93571" spans="21:21" ht="15" customHeight="1">
      <c r="U93571" s="119"/>
    </row>
    <row r="93572" spans="21:21" ht="15" customHeight="1">
      <c r="U93572" s="119"/>
    </row>
    <row r="93573" spans="21:21" ht="15" customHeight="1">
      <c r="U93573" s="119"/>
    </row>
    <row r="93574" spans="21:21" ht="15" customHeight="1">
      <c r="U93574" s="119"/>
    </row>
    <row r="93575" spans="21:21" ht="15" customHeight="1">
      <c r="U93575" s="119"/>
    </row>
    <row r="93576" spans="21:21" ht="15" customHeight="1">
      <c r="U93576" s="119"/>
    </row>
    <row r="93577" spans="21:21" ht="15" customHeight="1">
      <c r="U93577" s="119"/>
    </row>
    <row r="93578" spans="21:21" ht="15" customHeight="1">
      <c r="U93578" s="119"/>
    </row>
    <row r="93579" spans="21:21" ht="15" customHeight="1">
      <c r="U93579" s="119"/>
    </row>
    <row r="93580" spans="21:21" ht="15" customHeight="1">
      <c r="U93580" s="119"/>
    </row>
    <row r="93581" spans="21:21" ht="15" customHeight="1">
      <c r="U93581" s="119"/>
    </row>
    <row r="93582" spans="21:21" ht="15" customHeight="1">
      <c r="U93582" s="119"/>
    </row>
    <row r="93583" spans="21:21" ht="15" customHeight="1">
      <c r="U93583" s="119"/>
    </row>
    <row r="93584" spans="21:21" ht="15" customHeight="1">
      <c r="U93584" s="119"/>
    </row>
    <row r="93585" spans="21:21" ht="15" customHeight="1">
      <c r="U93585" s="119"/>
    </row>
    <row r="93586" spans="21:21" ht="15" customHeight="1">
      <c r="U93586" s="119"/>
    </row>
    <row r="93587" spans="21:21" ht="15" customHeight="1">
      <c r="U93587" s="119"/>
    </row>
    <row r="93588" spans="21:21" ht="15" customHeight="1">
      <c r="U93588" s="119"/>
    </row>
    <row r="93589" spans="21:21" ht="15" customHeight="1">
      <c r="U93589" s="119"/>
    </row>
    <row r="93590" spans="21:21" ht="15" customHeight="1">
      <c r="U93590" s="119"/>
    </row>
    <row r="93591" spans="21:21" ht="15" customHeight="1">
      <c r="U93591" s="119"/>
    </row>
    <row r="93592" spans="21:21" ht="15" customHeight="1">
      <c r="U93592" s="119"/>
    </row>
    <row r="93593" spans="21:21" ht="15" customHeight="1">
      <c r="U93593" s="119"/>
    </row>
    <row r="93594" spans="21:21" ht="15" customHeight="1">
      <c r="U93594" s="119"/>
    </row>
    <row r="93595" spans="21:21" ht="15" customHeight="1">
      <c r="U93595" s="119"/>
    </row>
    <row r="93596" spans="21:21" ht="15" customHeight="1">
      <c r="U93596" s="119"/>
    </row>
    <row r="93597" spans="21:21" ht="15" customHeight="1">
      <c r="U93597" s="119"/>
    </row>
    <row r="93598" spans="21:21" ht="15" customHeight="1">
      <c r="U93598" s="119"/>
    </row>
    <row r="93599" spans="21:21" ht="15" customHeight="1">
      <c r="U93599" s="119"/>
    </row>
    <row r="93600" spans="21:21" ht="15" customHeight="1">
      <c r="U93600" s="119"/>
    </row>
    <row r="93601" spans="21:21" ht="15" customHeight="1">
      <c r="U93601" s="119"/>
    </row>
    <row r="93602" spans="21:21" ht="15" customHeight="1">
      <c r="U93602" s="119"/>
    </row>
    <row r="93603" spans="21:21" ht="15" customHeight="1">
      <c r="U93603" s="119"/>
    </row>
    <row r="93604" spans="21:21" ht="15" customHeight="1">
      <c r="U93604" s="119"/>
    </row>
    <row r="93605" spans="21:21" ht="15" customHeight="1">
      <c r="U93605" s="119"/>
    </row>
    <row r="93606" spans="21:21" ht="15" customHeight="1">
      <c r="U93606" s="119"/>
    </row>
    <row r="93607" spans="21:21" ht="15" customHeight="1">
      <c r="U93607" s="119"/>
    </row>
    <row r="93608" spans="21:21" ht="15" customHeight="1">
      <c r="U93608" s="119"/>
    </row>
    <row r="93609" spans="21:21" ht="15" customHeight="1">
      <c r="U93609" s="119"/>
    </row>
    <row r="93610" spans="21:21" ht="15" customHeight="1">
      <c r="U93610" s="119"/>
    </row>
    <row r="93611" spans="21:21" ht="15" customHeight="1">
      <c r="U93611" s="119"/>
    </row>
    <row r="93612" spans="21:21" ht="15" customHeight="1">
      <c r="U93612" s="119"/>
    </row>
    <row r="93613" spans="21:21" ht="15" customHeight="1">
      <c r="U93613" s="119"/>
    </row>
    <row r="93614" spans="21:21" ht="15" customHeight="1">
      <c r="U93614" s="119"/>
    </row>
    <row r="93615" spans="21:21" ht="15" customHeight="1">
      <c r="U93615" s="119"/>
    </row>
    <row r="93616" spans="21:21" ht="15" customHeight="1">
      <c r="U93616" s="119"/>
    </row>
    <row r="93617" spans="21:21" ht="15" customHeight="1">
      <c r="U93617" s="119"/>
    </row>
    <row r="93618" spans="21:21" ht="15" customHeight="1">
      <c r="U93618" s="119"/>
    </row>
    <row r="93619" spans="21:21" ht="15" customHeight="1">
      <c r="U93619" s="119"/>
    </row>
    <row r="93620" spans="21:21" ht="15" customHeight="1">
      <c r="U93620" s="119"/>
    </row>
    <row r="93621" spans="21:21" ht="15" customHeight="1">
      <c r="U93621" s="119"/>
    </row>
    <row r="93622" spans="21:21" ht="15" customHeight="1">
      <c r="U93622" s="119"/>
    </row>
    <row r="93623" spans="21:21" ht="15" customHeight="1">
      <c r="U93623" s="119"/>
    </row>
    <row r="93624" spans="21:21" ht="15" customHeight="1">
      <c r="U93624" s="119"/>
    </row>
    <row r="93625" spans="21:21" ht="15" customHeight="1">
      <c r="U93625" s="119"/>
    </row>
    <row r="93626" spans="21:21" ht="15" customHeight="1">
      <c r="U93626" s="119"/>
    </row>
    <row r="93627" spans="21:21" ht="15" customHeight="1">
      <c r="U93627" s="119"/>
    </row>
    <row r="93628" spans="21:21" ht="15" customHeight="1">
      <c r="U93628" s="119"/>
    </row>
    <row r="93629" spans="21:21" ht="15" customHeight="1">
      <c r="U93629" s="119"/>
    </row>
    <row r="93630" spans="21:21" ht="15" customHeight="1">
      <c r="U93630" s="119"/>
    </row>
    <row r="93631" spans="21:21" ht="15" customHeight="1">
      <c r="U93631" s="119"/>
    </row>
    <row r="93632" spans="21:21" ht="15" customHeight="1">
      <c r="U93632" s="119"/>
    </row>
    <row r="93633" spans="21:21" ht="15" customHeight="1">
      <c r="U93633" s="119"/>
    </row>
    <row r="93634" spans="21:21" ht="15" customHeight="1">
      <c r="U93634" s="119"/>
    </row>
    <row r="93635" spans="21:21" ht="15" customHeight="1">
      <c r="U93635" s="119"/>
    </row>
    <row r="93636" spans="21:21" ht="15" customHeight="1">
      <c r="U93636" s="119"/>
    </row>
    <row r="93637" spans="21:21" ht="15" customHeight="1">
      <c r="U93637" s="119"/>
    </row>
    <row r="93638" spans="21:21" ht="15" customHeight="1">
      <c r="U93638" s="119"/>
    </row>
    <row r="93639" spans="21:21" ht="15" customHeight="1">
      <c r="U93639" s="119"/>
    </row>
    <row r="93640" spans="21:21" ht="15" customHeight="1">
      <c r="U93640" s="119"/>
    </row>
    <row r="93641" spans="21:21" ht="15" customHeight="1">
      <c r="U93641" s="119"/>
    </row>
    <row r="93642" spans="21:21" ht="15" customHeight="1">
      <c r="U93642" s="119"/>
    </row>
    <row r="93643" spans="21:21" ht="15" customHeight="1">
      <c r="U93643" s="119"/>
    </row>
    <row r="93644" spans="21:21" ht="15" customHeight="1">
      <c r="U93644" s="119"/>
    </row>
    <row r="93645" spans="21:21" ht="15" customHeight="1">
      <c r="U93645" s="119"/>
    </row>
    <row r="93646" spans="21:21" ht="15" customHeight="1">
      <c r="U93646" s="119"/>
    </row>
    <row r="93647" spans="21:21" ht="15" customHeight="1">
      <c r="U93647" s="119"/>
    </row>
    <row r="93648" spans="21:21" ht="15" customHeight="1">
      <c r="U93648" s="119"/>
    </row>
    <row r="93649" spans="21:21" ht="15" customHeight="1">
      <c r="U93649" s="119"/>
    </row>
    <row r="93650" spans="21:21" ht="15" customHeight="1">
      <c r="U93650" s="119"/>
    </row>
    <row r="93651" spans="21:21" ht="15" customHeight="1">
      <c r="U93651" s="119"/>
    </row>
    <row r="93652" spans="21:21" ht="15" customHeight="1">
      <c r="U93652" s="119"/>
    </row>
    <row r="93653" spans="21:21" ht="15" customHeight="1">
      <c r="U93653" s="119"/>
    </row>
    <row r="93654" spans="21:21" ht="15" customHeight="1">
      <c r="U93654" s="119"/>
    </row>
    <row r="93655" spans="21:21" ht="15" customHeight="1">
      <c r="U93655" s="119"/>
    </row>
    <row r="93656" spans="21:21" ht="15" customHeight="1">
      <c r="U93656" s="119"/>
    </row>
    <row r="93657" spans="21:21" ht="15" customHeight="1">
      <c r="U93657" s="119"/>
    </row>
    <row r="93658" spans="21:21" ht="15" customHeight="1">
      <c r="U93658" s="119"/>
    </row>
    <row r="93659" spans="21:21" ht="15" customHeight="1">
      <c r="U93659" s="119"/>
    </row>
    <row r="93660" spans="21:21" ht="15" customHeight="1">
      <c r="U93660" s="119"/>
    </row>
    <row r="93661" spans="21:21" ht="15" customHeight="1">
      <c r="U93661" s="119"/>
    </row>
    <row r="93662" spans="21:21" ht="15" customHeight="1">
      <c r="U93662" s="119"/>
    </row>
    <row r="93663" spans="21:21" ht="15" customHeight="1">
      <c r="U93663" s="119"/>
    </row>
    <row r="93664" spans="21:21" ht="15" customHeight="1">
      <c r="U93664" s="119"/>
    </row>
    <row r="93665" spans="21:21" ht="15" customHeight="1">
      <c r="U93665" s="119"/>
    </row>
    <row r="93666" spans="21:21" ht="15" customHeight="1">
      <c r="U93666" s="119"/>
    </row>
    <row r="93667" spans="21:21" ht="15" customHeight="1">
      <c r="U93667" s="119"/>
    </row>
    <row r="93668" spans="21:21" ht="15" customHeight="1">
      <c r="U93668" s="119"/>
    </row>
    <row r="93669" spans="21:21" ht="15" customHeight="1">
      <c r="U93669" s="119"/>
    </row>
    <row r="93670" spans="21:21" ht="15" customHeight="1">
      <c r="U93670" s="119"/>
    </row>
    <row r="93671" spans="21:21" ht="15" customHeight="1">
      <c r="U93671" s="119"/>
    </row>
    <row r="93672" spans="21:21" ht="15" customHeight="1">
      <c r="U93672" s="119"/>
    </row>
    <row r="93673" spans="21:21" ht="15" customHeight="1">
      <c r="U93673" s="119"/>
    </row>
    <row r="93674" spans="21:21" ht="15" customHeight="1">
      <c r="U93674" s="119"/>
    </row>
    <row r="93675" spans="21:21" ht="15" customHeight="1">
      <c r="U93675" s="119"/>
    </row>
    <row r="93676" spans="21:21" ht="15" customHeight="1">
      <c r="U93676" s="119"/>
    </row>
    <row r="93677" spans="21:21" ht="15" customHeight="1">
      <c r="U93677" s="119"/>
    </row>
    <row r="93678" spans="21:21" ht="15" customHeight="1">
      <c r="U93678" s="119"/>
    </row>
    <row r="93679" spans="21:21" ht="15" customHeight="1">
      <c r="U93679" s="119"/>
    </row>
    <row r="93680" spans="21:21" ht="15" customHeight="1">
      <c r="U93680" s="119"/>
    </row>
    <row r="93681" spans="21:21" ht="15" customHeight="1">
      <c r="U93681" s="119"/>
    </row>
    <row r="93682" spans="21:21" ht="15" customHeight="1">
      <c r="U93682" s="119"/>
    </row>
    <row r="93683" spans="21:21" ht="15" customHeight="1">
      <c r="U93683" s="119"/>
    </row>
    <row r="93684" spans="21:21" ht="15" customHeight="1">
      <c r="U93684" s="119"/>
    </row>
    <row r="93685" spans="21:21" ht="15" customHeight="1">
      <c r="U93685" s="119"/>
    </row>
    <row r="93686" spans="21:21" ht="15" customHeight="1">
      <c r="U93686" s="119"/>
    </row>
    <row r="93687" spans="21:21" ht="15" customHeight="1">
      <c r="U93687" s="119"/>
    </row>
    <row r="93688" spans="21:21" ht="15" customHeight="1">
      <c r="U93688" s="119"/>
    </row>
    <row r="93689" spans="21:21" ht="15" customHeight="1">
      <c r="U93689" s="119"/>
    </row>
    <row r="93690" spans="21:21" ht="15" customHeight="1">
      <c r="U93690" s="119"/>
    </row>
    <row r="93691" spans="21:21" ht="15" customHeight="1">
      <c r="U93691" s="119"/>
    </row>
    <row r="93692" spans="21:21" ht="15" customHeight="1">
      <c r="U93692" s="119"/>
    </row>
    <row r="93693" spans="21:21" ht="15" customHeight="1">
      <c r="U93693" s="119"/>
    </row>
    <row r="93694" spans="21:21" ht="15" customHeight="1">
      <c r="U93694" s="119"/>
    </row>
    <row r="93695" spans="21:21" ht="15" customHeight="1">
      <c r="U93695" s="119"/>
    </row>
    <row r="93696" spans="21:21" ht="15" customHeight="1">
      <c r="U93696" s="119"/>
    </row>
    <row r="93697" spans="21:21" ht="15" customHeight="1">
      <c r="U93697" s="119"/>
    </row>
    <row r="93698" spans="21:21" ht="15" customHeight="1">
      <c r="U93698" s="119"/>
    </row>
    <row r="93699" spans="21:21" ht="15" customHeight="1">
      <c r="U93699" s="119"/>
    </row>
    <row r="93700" spans="21:21" ht="15" customHeight="1">
      <c r="U93700" s="119"/>
    </row>
    <row r="93701" spans="21:21" ht="15" customHeight="1">
      <c r="U93701" s="119"/>
    </row>
    <row r="93702" spans="21:21" ht="15" customHeight="1">
      <c r="U93702" s="119"/>
    </row>
    <row r="93703" spans="21:21" ht="15" customHeight="1">
      <c r="U93703" s="119"/>
    </row>
    <row r="93704" spans="21:21" ht="15" customHeight="1">
      <c r="U93704" s="119"/>
    </row>
    <row r="93705" spans="21:21" ht="15" customHeight="1">
      <c r="U93705" s="119"/>
    </row>
    <row r="93706" spans="21:21" ht="15" customHeight="1">
      <c r="U93706" s="119"/>
    </row>
    <row r="93707" spans="21:21" ht="15" customHeight="1">
      <c r="U93707" s="119"/>
    </row>
    <row r="93708" spans="21:21" ht="15" customHeight="1">
      <c r="U93708" s="119"/>
    </row>
    <row r="93709" spans="21:21" ht="15" customHeight="1">
      <c r="U93709" s="119"/>
    </row>
    <row r="93710" spans="21:21" ht="15" customHeight="1">
      <c r="U93710" s="119"/>
    </row>
    <row r="93711" spans="21:21" ht="15" customHeight="1">
      <c r="U93711" s="119"/>
    </row>
    <row r="93712" spans="21:21" ht="15" customHeight="1">
      <c r="U93712" s="119"/>
    </row>
    <row r="93713" spans="21:21" ht="15" customHeight="1">
      <c r="U93713" s="119"/>
    </row>
    <row r="93714" spans="21:21" ht="15" customHeight="1">
      <c r="U93714" s="119"/>
    </row>
    <row r="93715" spans="21:21" ht="15" customHeight="1">
      <c r="U93715" s="119"/>
    </row>
    <row r="93716" spans="21:21" ht="15" customHeight="1">
      <c r="U93716" s="119"/>
    </row>
    <row r="93717" spans="21:21" ht="15" customHeight="1">
      <c r="U93717" s="119"/>
    </row>
    <row r="93718" spans="21:21" ht="15" customHeight="1">
      <c r="U93718" s="119"/>
    </row>
    <row r="93719" spans="21:21" ht="15" customHeight="1">
      <c r="U93719" s="119"/>
    </row>
    <row r="93720" spans="21:21" ht="15" customHeight="1">
      <c r="U93720" s="119"/>
    </row>
    <row r="93721" spans="21:21" ht="15" customHeight="1">
      <c r="U93721" s="119"/>
    </row>
    <row r="93722" spans="21:21" ht="15" customHeight="1">
      <c r="U93722" s="119"/>
    </row>
    <row r="93723" spans="21:21" ht="15" customHeight="1">
      <c r="U93723" s="119"/>
    </row>
    <row r="93724" spans="21:21" ht="15" customHeight="1">
      <c r="U93724" s="119"/>
    </row>
    <row r="93725" spans="21:21" ht="15" customHeight="1">
      <c r="U93725" s="119"/>
    </row>
    <row r="93726" spans="21:21" ht="15" customHeight="1">
      <c r="U93726" s="119"/>
    </row>
    <row r="93727" spans="21:21" ht="15" customHeight="1">
      <c r="U93727" s="119"/>
    </row>
    <row r="93728" spans="21:21" ht="15" customHeight="1">
      <c r="U93728" s="119"/>
    </row>
    <row r="93729" spans="21:21" ht="15" customHeight="1">
      <c r="U93729" s="119"/>
    </row>
    <row r="93730" spans="21:21" ht="15" customHeight="1">
      <c r="U93730" s="119"/>
    </row>
    <row r="93731" spans="21:21" ht="15" customHeight="1">
      <c r="U93731" s="119"/>
    </row>
    <row r="93732" spans="21:21" ht="15" customHeight="1">
      <c r="U93732" s="119"/>
    </row>
    <row r="93733" spans="21:21" ht="15" customHeight="1">
      <c r="U93733" s="119"/>
    </row>
    <row r="93734" spans="21:21" ht="15" customHeight="1">
      <c r="U93734" s="119"/>
    </row>
    <row r="93735" spans="21:21" ht="15" customHeight="1">
      <c r="U93735" s="119"/>
    </row>
    <row r="93736" spans="21:21" ht="15" customHeight="1">
      <c r="U93736" s="119"/>
    </row>
    <row r="93737" spans="21:21" ht="15" customHeight="1">
      <c r="U93737" s="119"/>
    </row>
    <row r="93738" spans="21:21" ht="15" customHeight="1">
      <c r="U93738" s="119"/>
    </row>
    <row r="93739" spans="21:21" ht="15" customHeight="1">
      <c r="U93739" s="119"/>
    </row>
    <row r="93740" spans="21:21" ht="15" customHeight="1">
      <c r="U93740" s="119"/>
    </row>
    <row r="93741" spans="21:21" ht="15" customHeight="1">
      <c r="U93741" s="119"/>
    </row>
    <row r="93742" spans="21:21" ht="15" customHeight="1">
      <c r="U93742" s="119"/>
    </row>
    <row r="93743" spans="21:21" ht="15" customHeight="1">
      <c r="U93743" s="119"/>
    </row>
    <row r="93744" spans="21:21" ht="15" customHeight="1">
      <c r="U93744" s="119"/>
    </row>
    <row r="93745" spans="21:21" ht="15" customHeight="1">
      <c r="U93745" s="119"/>
    </row>
    <row r="93746" spans="21:21" ht="15" customHeight="1">
      <c r="U93746" s="119"/>
    </row>
    <row r="93747" spans="21:21" ht="15" customHeight="1">
      <c r="U93747" s="119"/>
    </row>
    <row r="93748" spans="21:21" ht="15" customHeight="1">
      <c r="U93748" s="119"/>
    </row>
    <row r="93749" spans="21:21" ht="15" customHeight="1">
      <c r="U93749" s="119"/>
    </row>
    <row r="93750" spans="21:21" ht="15" customHeight="1">
      <c r="U93750" s="119"/>
    </row>
    <row r="93751" spans="21:21" ht="15" customHeight="1">
      <c r="U93751" s="119"/>
    </row>
    <row r="93752" spans="21:21" ht="15" customHeight="1">
      <c r="U93752" s="119"/>
    </row>
    <row r="93753" spans="21:21" ht="15" customHeight="1">
      <c r="U93753" s="119"/>
    </row>
    <row r="93754" spans="21:21" ht="15" customHeight="1">
      <c r="U93754" s="119"/>
    </row>
    <row r="93755" spans="21:21" ht="15" customHeight="1">
      <c r="U93755" s="119"/>
    </row>
    <row r="93756" spans="21:21" ht="15" customHeight="1">
      <c r="U93756" s="119"/>
    </row>
    <row r="93757" spans="21:21" ht="15" customHeight="1">
      <c r="U93757" s="119"/>
    </row>
    <row r="93758" spans="21:21" ht="15" customHeight="1">
      <c r="U93758" s="119"/>
    </row>
    <row r="93759" spans="21:21" ht="15" customHeight="1">
      <c r="U93759" s="119"/>
    </row>
    <row r="93760" spans="21:21" ht="15" customHeight="1">
      <c r="U93760" s="119"/>
    </row>
    <row r="93761" spans="21:21" ht="15" customHeight="1">
      <c r="U93761" s="119"/>
    </row>
    <row r="93762" spans="21:21" ht="15" customHeight="1">
      <c r="U93762" s="119"/>
    </row>
    <row r="93763" spans="21:21" ht="15" customHeight="1">
      <c r="U93763" s="119"/>
    </row>
    <row r="93764" spans="21:21" ht="15" customHeight="1">
      <c r="U93764" s="119"/>
    </row>
    <row r="93765" spans="21:21" ht="15" customHeight="1">
      <c r="U93765" s="119"/>
    </row>
    <row r="93766" spans="21:21" ht="15" customHeight="1">
      <c r="U93766" s="119"/>
    </row>
    <row r="93767" spans="21:21" ht="15" customHeight="1">
      <c r="U93767" s="119"/>
    </row>
    <row r="93768" spans="21:21" ht="15" customHeight="1">
      <c r="U93768" s="119"/>
    </row>
    <row r="93769" spans="21:21" ht="15" customHeight="1">
      <c r="U93769" s="119"/>
    </row>
    <row r="93770" spans="21:21" ht="15" customHeight="1">
      <c r="U93770" s="119"/>
    </row>
    <row r="93771" spans="21:21" ht="15" customHeight="1">
      <c r="U93771" s="119"/>
    </row>
    <row r="93772" spans="21:21" ht="15" customHeight="1">
      <c r="U93772" s="119"/>
    </row>
    <row r="93773" spans="21:21" ht="15" customHeight="1">
      <c r="U93773" s="119"/>
    </row>
    <row r="93774" spans="21:21" ht="15" customHeight="1">
      <c r="U93774" s="119"/>
    </row>
    <row r="93775" spans="21:21" ht="15" customHeight="1">
      <c r="U93775" s="119"/>
    </row>
    <row r="93776" spans="21:21" ht="15" customHeight="1">
      <c r="U93776" s="119"/>
    </row>
    <row r="93777" spans="21:21" ht="15" customHeight="1">
      <c r="U93777" s="119"/>
    </row>
    <row r="93778" spans="21:21" ht="15" customHeight="1">
      <c r="U93778" s="119"/>
    </row>
    <row r="93779" spans="21:21" ht="15" customHeight="1">
      <c r="U93779" s="119"/>
    </row>
    <row r="93780" spans="21:21" ht="15" customHeight="1">
      <c r="U93780" s="119"/>
    </row>
    <row r="93781" spans="21:21" ht="15" customHeight="1">
      <c r="U93781" s="119"/>
    </row>
    <row r="93782" spans="21:21" ht="15" customHeight="1">
      <c r="U93782" s="119"/>
    </row>
    <row r="93783" spans="21:21" ht="15" customHeight="1">
      <c r="U93783" s="119"/>
    </row>
    <row r="93784" spans="21:21" ht="15" customHeight="1">
      <c r="U93784" s="119"/>
    </row>
    <row r="93785" spans="21:21" ht="15" customHeight="1">
      <c r="U93785" s="119"/>
    </row>
    <row r="93786" spans="21:21" ht="15" customHeight="1">
      <c r="U93786" s="119"/>
    </row>
    <row r="93787" spans="21:21" ht="15" customHeight="1">
      <c r="U93787" s="119"/>
    </row>
    <row r="93788" spans="21:21" ht="15" customHeight="1">
      <c r="U93788" s="119"/>
    </row>
    <row r="93789" spans="21:21" ht="15" customHeight="1">
      <c r="U93789" s="119"/>
    </row>
    <row r="93790" spans="21:21" ht="15" customHeight="1">
      <c r="U93790" s="119"/>
    </row>
    <row r="93791" spans="21:21" ht="15" customHeight="1">
      <c r="U93791" s="119"/>
    </row>
    <row r="93792" spans="21:21" ht="15" customHeight="1">
      <c r="U93792" s="119"/>
    </row>
    <row r="93793" spans="21:21" ht="15" customHeight="1">
      <c r="U93793" s="119"/>
    </row>
    <row r="93794" spans="21:21" ht="15" customHeight="1">
      <c r="U93794" s="119"/>
    </row>
    <row r="93795" spans="21:21" ht="15" customHeight="1">
      <c r="U93795" s="119"/>
    </row>
    <row r="93796" spans="21:21" ht="15" customHeight="1">
      <c r="U93796" s="119"/>
    </row>
    <row r="93797" spans="21:21" ht="15" customHeight="1">
      <c r="U93797" s="119"/>
    </row>
    <row r="93798" spans="21:21" ht="15" customHeight="1">
      <c r="U93798" s="119"/>
    </row>
    <row r="93799" spans="21:21" ht="15" customHeight="1">
      <c r="U93799" s="119"/>
    </row>
    <row r="93800" spans="21:21" ht="15" customHeight="1">
      <c r="U93800" s="119"/>
    </row>
    <row r="93801" spans="21:21" ht="15" customHeight="1">
      <c r="U93801" s="119"/>
    </row>
    <row r="93802" spans="21:21" ht="15" customHeight="1">
      <c r="U93802" s="119"/>
    </row>
    <row r="93803" spans="21:21" ht="15" customHeight="1">
      <c r="U93803" s="119"/>
    </row>
    <row r="93804" spans="21:21" ht="15" customHeight="1">
      <c r="U93804" s="119"/>
    </row>
    <row r="93805" spans="21:21" ht="15" customHeight="1">
      <c r="U93805" s="119"/>
    </row>
    <row r="93806" spans="21:21" ht="15" customHeight="1">
      <c r="U93806" s="119"/>
    </row>
    <row r="93807" spans="21:21" ht="15" customHeight="1">
      <c r="U93807" s="119"/>
    </row>
    <row r="93808" spans="21:21" ht="15" customHeight="1">
      <c r="U93808" s="119"/>
    </row>
    <row r="93809" spans="21:21" ht="15" customHeight="1">
      <c r="U93809" s="119"/>
    </row>
    <row r="93810" spans="21:21" ht="15" customHeight="1">
      <c r="U93810" s="119"/>
    </row>
    <row r="93811" spans="21:21" ht="15" customHeight="1">
      <c r="U93811" s="119"/>
    </row>
    <row r="93812" spans="21:21" ht="15" customHeight="1">
      <c r="U93812" s="119"/>
    </row>
    <row r="93813" spans="21:21" ht="15" customHeight="1">
      <c r="U93813" s="119"/>
    </row>
    <row r="93814" spans="21:21" ht="15" customHeight="1">
      <c r="U93814" s="119"/>
    </row>
    <row r="93815" spans="21:21" ht="15" customHeight="1">
      <c r="U93815" s="119"/>
    </row>
    <row r="93816" spans="21:21" ht="15" customHeight="1">
      <c r="U93816" s="119"/>
    </row>
    <row r="93817" spans="21:21" ht="15" customHeight="1">
      <c r="U93817" s="119"/>
    </row>
    <row r="93818" spans="21:21" ht="15" customHeight="1">
      <c r="U93818" s="119"/>
    </row>
    <row r="93819" spans="21:21" ht="15" customHeight="1">
      <c r="U93819" s="119"/>
    </row>
    <row r="93820" spans="21:21" ht="15" customHeight="1">
      <c r="U93820" s="119"/>
    </row>
    <row r="93821" spans="21:21" ht="15" customHeight="1">
      <c r="U93821" s="119"/>
    </row>
    <row r="93822" spans="21:21" ht="15" customHeight="1">
      <c r="U93822" s="119"/>
    </row>
    <row r="93823" spans="21:21" ht="15" customHeight="1">
      <c r="U93823" s="119"/>
    </row>
    <row r="93824" spans="21:21" ht="15" customHeight="1">
      <c r="U93824" s="119"/>
    </row>
    <row r="93825" spans="21:21" ht="15" customHeight="1">
      <c r="U93825" s="119"/>
    </row>
    <row r="93826" spans="21:21" ht="15" customHeight="1">
      <c r="U93826" s="119"/>
    </row>
    <row r="93827" spans="21:21" ht="15" customHeight="1">
      <c r="U93827" s="119"/>
    </row>
    <row r="93828" spans="21:21" ht="15" customHeight="1">
      <c r="U93828" s="119"/>
    </row>
    <row r="93829" spans="21:21" ht="15" customHeight="1">
      <c r="U93829" s="119"/>
    </row>
    <row r="93830" spans="21:21" ht="15" customHeight="1">
      <c r="U93830" s="119"/>
    </row>
    <row r="93831" spans="21:21" ht="15" customHeight="1">
      <c r="U93831" s="119"/>
    </row>
    <row r="93832" spans="21:21" ht="15" customHeight="1">
      <c r="U93832" s="119"/>
    </row>
    <row r="93833" spans="21:21" ht="15" customHeight="1">
      <c r="U93833" s="119"/>
    </row>
    <row r="93834" spans="21:21" ht="15" customHeight="1">
      <c r="U93834" s="119"/>
    </row>
    <row r="93835" spans="21:21" ht="15" customHeight="1">
      <c r="U93835" s="119"/>
    </row>
    <row r="93836" spans="21:21" ht="15" customHeight="1">
      <c r="U93836" s="119"/>
    </row>
    <row r="93837" spans="21:21" ht="15" customHeight="1">
      <c r="U93837" s="119"/>
    </row>
    <row r="93838" spans="21:21" ht="15" customHeight="1">
      <c r="U93838" s="119"/>
    </row>
    <row r="93839" spans="21:21" ht="15" customHeight="1">
      <c r="U93839" s="119"/>
    </row>
    <row r="93840" spans="21:21" ht="15" customHeight="1">
      <c r="U93840" s="119"/>
    </row>
    <row r="93841" spans="21:21" ht="15" customHeight="1">
      <c r="U93841" s="119"/>
    </row>
    <row r="93842" spans="21:21" ht="15" customHeight="1">
      <c r="U93842" s="119"/>
    </row>
    <row r="93843" spans="21:21" ht="15" customHeight="1">
      <c r="U93843" s="119"/>
    </row>
    <row r="93844" spans="21:21" ht="15" customHeight="1">
      <c r="U93844" s="119"/>
    </row>
    <row r="93845" spans="21:21" ht="15" customHeight="1">
      <c r="U93845" s="119"/>
    </row>
    <row r="93846" spans="21:21" ht="15" customHeight="1">
      <c r="U93846" s="119"/>
    </row>
    <row r="93847" spans="21:21" ht="15" customHeight="1">
      <c r="U93847" s="119"/>
    </row>
    <row r="93848" spans="21:21" ht="15" customHeight="1">
      <c r="U93848" s="119"/>
    </row>
    <row r="93849" spans="21:21" ht="15" customHeight="1">
      <c r="U93849" s="119"/>
    </row>
    <row r="93850" spans="21:21" ht="15" customHeight="1">
      <c r="U93850" s="119"/>
    </row>
    <row r="93851" spans="21:21" ht="15" customHeight="1">
      <c r="U93851" s="119"/>
    </row>
    <row r="93852" spans="21:21" ht="15" customHeight="1">
      <c r="U93852" s="119"/>
    </row>
    <row r="93853" spans="21:21" ht="15" customHeight="1">
      <c r="U93853" s="119"/>
    </row>
    <row r="93854" spans="21:21" ht="15" customHeight="1">
      <c r="U93854" s="119"/>
    </row>
    <row r="93855" spans="21:21" ht="15" customHeight="1">
      <c r="U93855" s="119"/>
    </row>
    <row r="93856" spans="21:21" ht="15" customHeight="1">
      <c r="U93856" s="119"/>
    </row>
    <row r="93857" spans="21:21" ht="15" customHeight="1">
      <c r="U93857" s="119"/>
    </row>
    <row r="93858" spans="21:21" ht="15" customHeight="1">
      <c r="U93858" s="119"/>
    </row>
    <row r="93859" spans="21:21" ht="15" customHeight="1">
      <c r="U93859" s="119"/>
    </row>
    <row r="93860" spans="21:21" ht="15" customHeight="1">
      <c r="U93860" s="119"/>
    </row>
    <row r="93861" spans="21:21" ht="15" customHeight="1">
      <c r="U93861" s="119"/>
    </row>
    <row r="93862" spans="21:21" ht="15" customHeight="1">
      <c r="U93862" s="119"/>
    </row>
    <row r="93863" spans="21:21" ht="15" customHeight="1">
      <c r="U93863" s="119"/>
    </row>
    <row r="93864" spans="21:21" ht="15" customHeight="1">
      <c r="U93864" s="119"/>
    </row>
    <row r="93865" spans="21:21" ht="15" customHeight="1">
      <c r="U93865" s="119"/>
    </row>
    <row r="93866" spans="21:21" ht="15" customHeight="1">
      <c r="U93866" s="119"/>
    </row>
    <row r="93867" spans="21:21" ht="15" customHeight="1">
      <c r="U93867" s="119"/>
    </row>
    <row r="93868" spans="21:21" ht="15" customHeight="1">
      <c r="U93868" s="119"/>
    </row>
    <row r="93869" spans="21:21" ht="15" customHeight="1">
      <c r="U93869" s="119"/>
    </row>
    <row r="93870" spans="21:21" ht="15" customHeight="1">
      <c r="U93870" s="119"/>
    </row>
    <row r="93871" spans="21:21" ht="15" customHeight="1">
      <c r="U93871" s="119"/>
    </row>
    <row r="93872" spans="21:21" ht="15" customHeight="1">
      <c r="U93872" s="119"/>
    </row>
    <row r="93873" spans="21:21" ht="15" customHeight="1">
      <c r="U93873" s="119"/>
    </row>
    <row r="93874" spans="21:21" ht="15" customHeight="1">
      <c r="U93874" s="119"/>
    </row>
    <row r="93875" spans="21:21" ht="15" customHeight="1">
      <c r="U93875" s="119"/>
    </row>
    <row r="93876" spans="21:21" ht="15" customHeight="1">
      <c r="U93876" s="119"/>
    </row>
    <row r="93877" spans="21:21" ht="15" customHeight="1">
      <c r="U93877" s="119"/>
    </row>
    <row r="93878" spans="21:21" ht="15" customHeight="1">
      <c r="U93878" s="119"/>
    </row>
    <row r="93879" spans="21:21" ht="15" customHeight="1">
      <c r="U93879" s="119"/>
    </row>
    <row r="93880" spans="21:21" ht="15" customHeight="1">
      <c r="U93880" s="119"/>
    </row>
    <row r="93881" spans="21:21" ht="15" customHeight="1">
      <c r="U93881" s="119"/>
    </row>
    <row r="93882" spans="21:21" ht="15" customHeight="1">
      <c r="U93882" s="119"/>
    </row>
    <row r="93883" spans="21:21" ht="15" customHeight="1">
      <c r="U93883" s="119"/>
    </row>
    <row r="93884" spans="21:21" ht="15" customHeight="1">
      <c r="U93884" s="119"/>
    </row>
    <row r="93885" spans="21:21" ht="15" customHeight="1">
      <c r="U93885" s="119"/>
    </row>
    <row r="93886" spans="21:21" ht="15" customHeight="1">
      <c r="U93886" s="119"/>
    </row>
    <row r="93887" spans="21:21" ht="15" customHeight="1">
      <c r="U93887" s="119"/>
    </row>
    <row r="93888" spans="21:21" ht="15" customHeight="1">
      <c r="U93888" s="119"/>
    </row>
    <row r="93889" spans="21:21" ht="15" customHeight="1">
      <c r="U93889" s="119"/>
    </row>
    <row r="93890" spans="21:21" ht="15" customHeight="1">
      <c r="U93890" s="119"/>
    </row>
    <row r="93891" spans="21:21" ht="15" customHeight="1">
      <c r="U93891" s="119"/>
    </row>
    <row r="93892" spans="21:21" ht="15" customHeight="1">
      <c r="U93892" s="119"/>
    </row>
    <row r="93893" spans="21:21" ht="15" customHeight="1">
      <c r="U93893" s="119"/>
    </row>
    <row r="93894" spans="21:21" ht="15" customHeight="1">
      <c r="U93894" s="119"/>
    </row>
    <row r="93895" spans="21:21" ht="15" customHeight="1">
      <c r="U93895" s="119"/>
    </row>
    <row r="93896" spans="21:21" ht="15" customHeight="1">
      <c r="U93896" s="119"/>
    </row>
    <row r="93897" spans="21:21" ht="15" customHeight="1">
      <c r="U93897" s="119"/>
    </row>
    <row r="93898" spans="21:21" ht="15" customHeight="1">
      <c r="U93898" s="119"/>
    </row>
    <row r="93899" spans="21:21" ht="15" customHeight="1">
      <c r="U93899" s="119"/>
    </row>
    <row r="93900" spans="21:21" ht="15" customHeight="1">
      <c r="U93900" s="119"/>
    </row>
    <row r="93901" spans="21:21" ht="15" customHeight="1">
      <c r="U93901" s="119"/>
    </row>
    <row r="93902" spans="21:21" ht="15" customHeight="1">
      <c r="U93902" s="119"/>
    </row>
    <row r="93903" spans="21:21" ht="15" customHeight="1">
      <c r="U93903" s="119"/>
    </row>
    <row r="93904" spans="21:21" ht="15" customHeight="1">
      <c r="U93904" s="119"/>
    </row>
    <row r="93905" spans="21:21" ht="15" customHeight="1">
      <c r="U93905" s="119"/>
    </row>
    <row r="93906" spans="21:21" ht="15" customHeight="1">
      <c r="U93906" s="119"/>
    </row>
    <row r="93907" spans="21:21" ht="15" customHeight="1">
      <c r="U93907" s="119"/>
    </row>
    <row r="93908" spans="21:21" ht="15" customHeight="1">
      <c r="U93908" s="119"/>
    </row>
    <row r="93909" spans="21:21" ht="15" customHeight="1">
      <c r="U93909" s="119"/>
    </row>
    <row r="93910" spans="21:21" ht="15" customHeight="1">
      <c r="U93910" s="119"/>
    </row>
    <row r="93911" spans="21:21" ht="15" customHeight="1">
      <c r="U93911" s="119"/>
    </row>
    <row r="93912" spans="21:21" ht="15" customHeight="1">
      <c r="U93912" s="119"/>
    </row>
    <row r="93913" spans="21:21" ht="15" customHeight="1">
      <c r="U93913" s="119"/>
    </row>
    <row r="93914" spans="21:21" ht="15" customHeight="1">
      <c r="U93914" s="119"/>
    </row>
    <row r="93915" spans="21:21" ht="15" customHeight="1">
      <c r="U93915" s="119"/>
    </row>
    <row r="93916" spans="21:21" ht="15" customHeight="1">
      <c r="U93916" s="119"/>
    </row>
    <row r="93917" spans="21:21" ht="15" customHeight="1">
      <c r="U93917" s="119"/>
    </row>
    <row r="93918" spans="21:21" ht="15" customHeight="1">
      <c r="U93918" s="119"/>
    </row>
    <row r="93919" spans="21:21" ht="15" customHeight="1">
      <c r="U93919" s="119"/>
    </row>
    <row r="93920" spans="21:21" ht="15" customHeight="1">
      <c r="U93920" s="119"/>
    </row>
    <row r="93921" spans="21:21" ht="15" customHeight="1">
      <c r="U93921" s="119"/>
    </row>
    <row r="93922" spans="21:21" ht="15" customHeight="1">
      <c r="U93922" s="119"/>
    </row>
    <row r="93923" spans="21:21" ht="15" customHeight="1">
      <c r="U93923" s="119"/>
    </row>
    <row r="93924" spans="21:21" ht="15" customHeight="1">
      <c r="U93924" s="119"/>
    </row>
    <row r="93925" spans="21:21" ht="15" customHeight="1">
      <c r="U93925" s="119"/>
    </row>
    <row r="93926" spans="21:21" ht="15" customHeight="1">
      <c r="U93926" s="119"/>
    </row>
    <row r="93927" spans="21:21" ht="15" customHeight="1">
      <c r="U93927" s="119"/>
    </row>
    <row r="93928" spans="21:21" ht="15" customHeight="1">
      <c r="U93928" s="119"/>
    </row>
    <row r="93929" spans="21:21" ht="15" customHeight="1">
      <c r="U93929" s="119"/>
    </row>
    <row r="93930" spans="21:21" ht="15" customHeight="1">
      <c r="U93930" s="119"/>
    </row>
    <row r="93931" spans="21:21" ht="15" customHeight="1">
      <c r="U93931" s="119"/>
    </row>
    <row r="93932" spans="21:21" ht="15" customHeight="1">
      <c r="U93932" s="119"/>
    </row>
    <row r="93933" spans="21:21" ht="15" customHeight="1">
      <c r="U93933" s="119"/>
    </row>
    <row r="93934" spans="21:21" ht="15" customHeight="1">
      <c r="U93934" s="119"/>
    </row>
    <row r="93935" spans="21:21" ht="15" customHeight="1">
      <c r="U93935" s="119"/>
    </row>
    <row r="93936" spans="21:21" ht="15" customHeight="1">
      <c r="U93936" s="119"/>
    </row>
    <row r="93937" spans="21:21" ht="15" customHeight="1">
      <c r="U93937" s="119"/>
    </row>
    <row r="93938" spans="21:21" ht="15" customHeight="1">
      <c r="U93938" s="119"/>
    </row>
    <row r="93939" spans="21:21" ht="15" customHeight="1">
      <c r="U93939" s="119"/>
    </row>
    <row r="93940" spans="21:21" ht="15" customHeight="1">
      <c r="U93940" s="119"/>
    </row>
    <row r="93941" spans="21:21" ht="15" customHeight="1">
      <c r="U93941" s="119"/>
    </row>
    <row r="93942" spans="21:21" ht="15" customHeight="1">
      <c r="U93942" s="119"/>
    </row>
    <row r="93943" spans="21:21" ht="15" customHeight="1">
      <c r="U93943" s="119"/>
    </row>
    <row r="93944" spans="21:21" ht="15" customHeight="1">
      <c r="U93944" s="119"/>
    </row>
    <row r="93945" spans="21:21" ht="15" customHeight="1">
      <c r="U93945" s="119"/>
    </row>
    <row r="93946" spans="21:21" ht="15" customHeight="1">
      <c r="U93946" s="119"/>
    </row>
    <row r="93947" spans="21:21" ht="15" customHeight="1">
      <c r="U93947" s="119"/>
    </row>
    <row r="93948" spans="21:21" ht="15" customHeight="1">
      <c r="U93948" s="119"/>
    </row>
    <row r="93949" spans="21:21" ht="15" customHeight="1">
      <c r="U93949" s="119"/>
    </row>
    <row r="93950" spans="21:21" ht="15" customHeight="1">
      <c r="U93950" s="119"/>
    </row>
    <row r="93951" spans="21:21" ht="15" customHeight="1">
      <c r="U93951" s="119"/>
    </row>
    <row r="93952" spans="21:21" ht="15" customHeight="1">
      <c r="U93952" s="119"/>
    </row>
    <row r="93953" spans="21:21" ht="15" customHeight="1">
      <c r="U93953" s="119"/>
    </row>
    <row r="93954" spans="21:21" ht="15" customHeight="1">
      <c r="U93954" s="119"/>
    </row>
    <row r="93955" spans="21:21" ht="15" customHeight="1">
      <c r="U93955" s="119"/>
    </row>
    <row r="93956" spans="21:21" ht="15" customHeight="1">
      <c r="U93956" s="119"/>
    </row>
    <row r="93957" spans="21:21" ht="15" customHeight="1">
      <c r="U93957" s="119"/>
    </row>
    <row r="93958" spans="21:21" ht="15" customHeight="1">
      <c r="U93958" s="119"/>
    </row>
    <row r="93959" spans="21:21" ht="15" customHeight="1">
      <c r="U93959" s="119"/>
    </row>
    <row r="93960" spans="21:21" ht="15" customHeight="1">
      <c r="U93960" s="119"/>
    </row>
    <row r="93961" spans="21:21" ht="15" customHeight="1">
      <c r="U93961" s="119"/>
    </row>
    <row r="93962" spans="21:21" ht="15" customHeight="1">
      <c r="U93962" s="119"/>
    </row>
    <row r="93963" spans="21:21" ht="15" customHeight="1">
      <c r="U93963" s="119"/>
    </row>
    <row r="93964" spans="21:21" ht="15" customHeight="1">
      <c r="U93964" s="119"/>
    </row>
    <row r="93965" spans="21:21" ht="15" customHeight="1">
      <c r="U93965" s="119"/>
    </row>
    <row r="93966" spans="21:21" ht="15" customHeight="1">
      <c r="U93966" s="119"/>
    </row>
    <row r="93967" spans="21:21" ht="15" customHeight="1">
      <c r="U93967" s="119"/>
    </row>
    <row r="93968" spans="21:21" ht="15" customHeight="1">
      <c r="U93968" s="119"/>
    </row>
    <row r="93969" spans="21:21" ht="15" customHeight="1">
      <c r="U93969" s="119"/>
    </row>
    <row r="93970" spans="21:21" ht="15" customHeight="1">
      <c r="U93970" s="119"/>
    </row>
    <row r="93971" spans="21:21" ht="15" customHeight="1">
      <c r="U93971" s="119"/>
    </row>
    <row r="93972" spans="21:21" ht="15" customHeight="1">
      <c r="U93972" s="119"/>
    </row>
    <row r="93973" spans="21:21" ht="15" customHeight="1">
      <c r="U93973" s="119"/>
    </row>
    <row r="93974" spans="21:21" ht="15" customHeight="1">
      <c r="U93974" s="119"/>
    </row>
    <row r="93975" spans="21:21" ht="15" customHeight="1">
      <c r="U93975" s="119"/>
    </row>
    <row r="93976" spans="21:21" ht="15" customHeight="1">
      <c r="U93976" s="119"/>
    </row>
    <row r="93977" spans="21:21" ht="15" customHeight="1">
      <c r="U93977" s="119"/>
    </row>
    <row r="93978" spans="21:21" ht="15" customHeight="1">
      <c r="U93978" s="119"/>
    </row>
    <row r="93979" spans="21:21" ht="15" customHeight="1">
      <c r="U93979" s="119"/>
    </row>
    <row r="93980" spans="21:21" ht="15" customHeight="1">
      <c r="U93980" s="119"/>
    </row>
    <row r="93981" spans="21:21" ht="15" customHeight="1">
      <c r="U93981" s="119"/>
    </row>
    <row r="93982" spans="21:21" ht="15" customHeight="1">
      <c r="U93982" s="119"/>
    </row>
    <row r="93983" spans="21:21" ht="15" customHeight="1">
      <c r="U93983" s="119"/>
    </row>
    <row r="93984" spans="21:21" ht="15" customHeight="1">
      <c r="U93984" s="119"/>
    </row>
    <row r="93985" spans="21:21" ht="15" customHeight="1">
      <c r="U93985" s="119"/>
    </row>
    <row r="93986" spans="21:21" ht="15" customHeight="1">
      <c r="U93986" s="119"/>
    </row>
    <row r="93987" spans="21:21" ht="15" customHeight="1">
      <c r="U93987" s="119"/>
    </row>
    <row r="93988" spans="21:21" ht="15" customHeight="1">
      <c r="U93988" s="119"/>
    </row>
    <row r="93989" spans="21:21" ht="15" customHeight="1">
      <c r="U93989" s="119"/>
    </row>
    <row r="93990" spans="21:21" ht="15" customHeight="1">
      <c r="U93990" s="119"/>
    </row>
    <row r="93991" spans="21:21" ht="15" customHeight="1">
      <c r="U93991" s="119"/>
    </row>
    <row r="93992" spans="21:21" ht="15" customHeight="1">
      <c r="U93992" s="119"/>
    </row>
    <row r="93993" spans="21:21" ht="15" customHeight="1">
      <c r="U93993" s="119"/>
    </row>
    <row r="93994" spans="21:21" ht="15" customHeight="1">
      <c r="U93994" s="119"/>
    </row>
    <row r="93995" spans="21:21" ht="15" customHeight="1">
      <c r="U93995" s="119"/>
    </row>
    <row r="93996" spans="21:21" ht="15" customHeight="1">
      <c r="U93996" s="119"/>
    </row>
    <row r="93997" spans="21:21" ht="15" customHeight="1">
      <c r="U93997" s="119"/>
    </row>
    <row r="93998" spans="21:21" ht="15" customHeight="1">
      <c r="U93998" s="119"/>
    </row>
    <row r="93999" spans="21:21" ht="15" customHeight="1">
      <c r="U93999" s="119"/>
    </row>
    <row r="94000" spans="21:21" ht="15" customHeight="1">
      <c r="U94000" s="119"/>
    </row>
    <row r="94001" spans="21:21" ht="15" customHeight="1">
      <c r="U94001" s="119"/>
    </row>
    <row r="94002" spans="21:21" ht="15" customHeight="1">
      <c r="U94002" s="119"/>
    </row>
    <row r="94003" spans="21:21" ht="15" customHeight="1">
      <c r="U94003" s="119"/>
    </row>
    <row r="94004" spans="21:21" ht="15" customHeight="1">
      <c r="U94004" s="119"/>
    </row>
    <row r="94005" spans="21:21" ht="15" customHeight="1">
      <c r="U94005" s="119"/>
    </row>
    <row r="94006" spans="21:21" ht="15" customHeight="1">
      <c r="U94006" s="119"/>
    </row>
    <row r="94007" spans="21:21" ht="15" customHeight="1">
      <c r="U94007" s="119"/>
    </row>
    <row r="94008" spans="21:21" ht="15" customHeight="1">
      <c r="U94008" s="119"/>
    </row>
    <row r="94009" spans="21:21" ht="15" customHeight="1">
      <c r="U94009" s="119"/>
    </row>
    <row r="94010" spans="21:21" ht="15" customHeight="1">
      <c r="U94010" s="119"/>
    </row>
    <row r="94011" spans="21:21" ht="15" customHeight="1">
      <c r="U94011" s="119"/>
    </row>
    <row r="94012" spans="21:21" ht="15" customHeight="1">
      <c r="U94012" s="119"/>
    </row>
    <row r="94013" spans="21:21" ht="15" customHeight="1">
      <c r="U94013" s="119"/>
    </row>
    <row r="94014" spans="21:21" ht="15" customHeight="1">
      <c r="U94014" s="119"/>
    </row>
    <row r="94015" spans="21:21" ht="15" customHeight="1">
      <c r="U94015" s="119"/>
    </row>
    <row r="94016" spans="21:21" ht="15" customHeight="1">
      <c r="U94016" s="119"/>
    </row>
    <row r="94017" spans="21:21" ht="15" customHeight="1">
      <c r="U94017" s="119"/>
    </row>
    <row r="94018" spans="21:21" ht="15" customHeight="1">
      <c r="U94018" s="119"/>
    </row>
    <row r="94019" spans="21:21" ht="15" customHeight="1">
      <c r="U94019" s="119"/>
    </row>
    <row r="94020" spans="21:21" ht="15" customHeight="1">
      <c r="U94020" s="119"/>
    </row>
    <row r="94021" spans="21:21" ht="15" customHeight="1">
      <c r="U94021" s="119"/>
    </row>
    <row r="94022" spans="21:21" ht="15" customHeight="1">
      <c r="U94022" s="119"/>
    </row>
    <row r="94023" spans="21:21" ht="15" customHeight="1">
      <c r="U94023" s="119"/>
    </row>
    <row r="94024" spans="21:21" ht="15" customHeight="1">
      <c r="U94024" s="119"/>
    </row>
    <row r="94025" spans="21:21" ht="15" customHeight="1">
      <c r="U94025" s="119"/>
    </row>
    <row r="94026" spans="21:21" ht="15" customHeight="1">
      <c r="U94026" s="119"/>
    </row>
    <row r="94027" spans="21:21" ht="15" customHeight="1">
      <c r="U94027" s="119"/>
    </row>
    <row r="94028" spans="21:21" ht="15" customHeight="1">
      <c r="U94028" s="119"/>
    </row>
    <row r="94029" spans="21:21" ht="15" customHeight="1">
      <c r="U94029" s="119"/>
    </row>
    <row r="94030" spans="21:21" ht="15" customHeight="1">
      <c r="U94030" s="119"/>
    </row>
    <row r="94031" spans="21:21" ht="15" customHeight="1">
      <c r="U94031" s="119"/>
    </row>
    <row r="94032" spans="21:21" ht="15" customHeight="1">
      <c r="U94032" s="119"/>
    </row>
    <row r="94033" spans="21:21" ht="15" customHeight="1">
      <c r="U94033" s="119"/>
    </row>
    <row r="94034" spans="21:21" ht="15" customHeight="1">
      <c r="U94034" s="119"/>
    </row>
    <row r="94035" spans="21:21" ht="15" customHeight="1">
      <c r="U94035" s="119"/>
    </row>
    <row r="94036" spans="21:21" ht="15" customHeight="1">
      <c r="U94036" s="119"/>
    </row>
    <row r="94037" spans="21:21" ht="15" customHeight="1">
      <c r="U94037" s="119"/>
    </row>
    <row r="94038" spans="21:21" ht="15" customHeight="1">
      <c r="U94038" s="119"/>
    </row>
    <row r="94039" spans="21:21" ht="15" customHeight="1">
      <c r="U94039" s="119"/>
    </row>
    <row r="94040" spans="21:21" ht="15" customHeight="1">
      <c r="U94040" s="119"/>
    </row>
    <row r="94041" spans="21:21" ht="15" customHeight="1">
      <c r="U94041" s="119"/>
    </row>
    <row r="94042" spans="21:21" ht="15" customHeight="1">
      <c r="U94042" s="119"/>
    </row>
    <row r="94043" spans="21:21" ht="15" customHeight="1">
      <c r="U94043" s="119"/>
    </row>
    <row r="94044" spans="21:21" ht="15" customHeight="1">
      <c r="U94044" s="119"/>
    </row>
    <row r="94045" spans="21:21" ht="15" customHeight="1">
      <c r="U94045" s="119"/>
    </row>
    <row r="94046" spans="21:21" ht="15" customHeight="1">
      <c r="U94046" s="119"/>
    </row>
    <row r="94047" spans="21:21" ht="15" customHeight="1">
      <c r="U94047" s="119"/>
    </row>
    <row r="94048" spans="21:21" ht="15" customHeight="1">
      <c r="U94048" s="119"/>
    </row>
    <row r="94049" spans="21:21" ht="15" customHeight="1">
      <c r="U94049" s="119"/>
    </row>
    <row r="94050" spans="21:21" ht="15" customHeight="1">
      <c r="U94050" s="119"/>
    </row>
    <row r="94051" spans="21:21" ht="15" customHeight="1">
      <c r="U94051" s="119"/>
    </row>
    <row r="94052" spans="21:21" ht="15" customHeight="1">
      <c r="U94052" s="119"/>
    </row>
    <row r="94053" spans="21:21" ht="15" customHeight="1">
      <c r="U94053" s="119"/>
    </row>
    <row r="94054" spans="21:21" ht="15" customHeight="1">
      <c r="U94054" s="119"/>
    </row>
    <row r="94055" spans="21:21" ht="15" customHeight="1">
      <c r="U94055" s="119"/>
    </row>
    <row r="94056" spans="21:21" ht="15" customHeight="1">
      <c r="U94056" s="119"/>
    </row>
    <row r="94057" spans="21:21" ht="15" customHeight="1">
      <c r="U94057" s="119"/>
    </row>
    <row r="94058" spans="21:21" ht="15" customHeight="1">
      <c r="U94058" s="119"/>
    </row>
    <row r="94059" spans="21:21" ht="15" customHeight="1">
      <c r="U94059" s="119"/>
    </row>
    <row r="94060" spans="21:21" ht="15" customHeight="1">
      <c r="U94060" s="119"/>
    </row>
    <row r="94061" spans="21:21" ht="15" customHeight="1">
      <c r="U94061" s="119"/>
    </row>
    <row r="94062" spans="21:21" ht="15" customHeight="1">
      <c r="U94062" s="119"/>
    </row>
    <row r="94063" spans="21:21" ht="15" customHeight="1">
      <c r="U94063" s="119"/>
    </row>
    <row r="94064" spans="21:21" ht="15" customHeight="1">
      <c r="U94064" s="119"/>
    </row>
    <row r="94065" spans="21:21" ht="15" customHeight="1">
      <c r="U94065" s="119"/>
    </row>
    <row r="94066" spans="21:21" ht="15" customHeight="1">
      <c r="U94066" s="119"/>
    </row>
    <row r="94067" spans="21:21" ht="15" customHeight="1">
      <c r="U94067" s="119"/>
    </row>
    <row r="94068" spans="21:21" ht="15" customHeight="1">
      <c r="U94068" s="119"/>
    </row>
    <row r="94069" spans="21:21" ht="15" customHeight="1">
      <c r="U94069" s="119"/>
    </row>
    <row r="94070" spans="21:21" ht="15" customHeight="1">
      <c r="U94070" s="119"/>
    </row>
    <row r="94071" spans="21:21" ht="15" customHeight="1">
      <c r="U94071" s="119"/>
    </row>
    <row r="94072" spans="21:21" ht="15" customHeight="1">
      <c r="U94072" s="119"/>
    </row>
    <row r="94073" spans="21:21" ht="15" customHeight="1">
      <c r="U94073" s="119"/>
    </row>
    <row r="94074" spans="21:21" ht="15" customHeight="1">
      <c r="U94074" s="119"/>
    </row>
    <row r="94075" spans="21:21" ht="15" customHeight="1">
      <c r="U94075" s="119"/>
    </row>
    <row r="94076" spans="21:21" ht="15" customHeight="1">
      <c r="U94076" s="119"/>
    </row>
    <row r="94077" spans="21:21" ht="15" customHeight="1">
      <c r="U94077" s="119"/>
    </row>
    <row r="94078" spans="21:21" ht="15" customHeight="1">
      <c r="U94078" s="119"/>
    </row>
    <row r="94079" spans="21:21" ht="15" customHeight="1">
      <c r="U94079" s="119"/>
    </row>
    <row r="94080" spans="21:21" ht="15" customHeight="1">
      <c r="U94080" s="119"/>
    </row>
    <row r="94081" spans="21:21" ht="15" customHeight="1">
      <c r="U94081" s="119"/>
    </row>
    <row r="94082" spans="21:21" ht="15" customHeight="1">
      <c r="U94082" s="119"/>
    </row>
    <row r="94083" spans="21:21" ht="15" customHeight="1">
      <c r="U94083" s="119"/>
    </row>
    <row r="94084" spans="21:21" ht="15" customHeight="1">
      <c r="U94084" s="119"/>
    </row>
    <row r="94085" spans="21:21" ht="15" customHeight="1">
      <c r="U94085" s="119"/>
    </row>
    <row r="94086" spans="21:21" ht="15" customHeight="1">
      <c r="U94086" s="119"/>
    </row>
    <row r="94087" spans="21:21" ht="15" customHeight="1">
      <c r="U94087" s="119"/>
    </row>
    <row r="94088" spans="21:21" ht="15" customHeight="1">
      <c r="U94088" s="119"/>
    </row>
    <row r="94089" spans="21:21" ht="15" customHeight="1">
      <c r="U94089" s="119"/>
    </row>
    <row r="94090" spans="21:21" ht="15" customHeight="1">
      <c r="U94090" s="119"/>
    </row>
    <row r="94091" spans="21:21" ht="15" customHeight="1">
      <c r="U94091" s="119"/>
    </row>
    <row r="94092" spans="21:21" ht="15" customHeight="1">
      <c r="U94092" s="119"/>
    </row>
    <row r="94093" spans="21:21" ht="15" customHeight="1">
      <c r="U94093" s="119"/>
    </row>
    <row r="94094" spans="21:21" ht="15" customHeight="1">
      <c r="U94094" s="119"/>
    </row>
    <row r="94095" spans="21:21" ht="15" customHeight="1">
      <c r="U94095" s="119"/>
    </row>
    <row r="94096" spans="21:21" ht="15" customHeight="1">
      <c r="U94096" s="119"/>
    </row>
    <row r="94097" spans="21:21" ht="15" customHeight="1">
      <c r="U94097" s="119"/>
    </row>
    <row r="94098" spans="21:21" ht="15" customHeight="1">
      <c r="U94098" s="119"/>
    </row>
    <row r="94099" spans="21:21" ht="15" customHeight="1">
      <c r="U94099" s="119"/>
    </row>
    <row r="94100" spans="21:21" ht="15" customHeight="1">
      <c r="U94100" s="119"/>
    </row>
    <row r="94101" spans="21:21" ht="15" customHeight="1">
      <c r="U94101" s="119"/>
    </row>
    <row r="94102" spans="21:21" ht="15" customHeight="1">
      <c r="U94102" s="119"/>
    </row>
    <row r="94103" spans="21:21" ht="15" customHeight="1">
      <c r="U94103" s="119"/>
    </row>
    <row r="94104" spans="21:21" ht="15" customHeight="1">
      <c r="U94104" s="119"/>
    </row>
    <row r="94105" spans="21:21" ht="15" customHeight="1">
      <c r="U94105" s="119"/>
    </row>
    <row r="94106" spans="21:21" ht="15" customHeight="1">
      <c r="U94106" s="119"/>
    </row>
    <row r="94107" spans="21:21" ht="15" customHeight="1">
      <c r="U94107" s="119"/>
    </row>
    <row r="94108" spans="21:21" ht="15" customHeight="1">
      <c r="U94108" s="119"/>
    </row>
    <row r="94109" spans="21:21" ht="15" customHeight="1">
      <c r="U94109" s="119"/>
    </row>
    <row r="94110" spans="21:21" ht="15" customHeight="1">
      <c r="U94110" s="119"/>
    </row>
    <row r="94111" spans="21:21" ht="15" customHeight="1">
      <c r="U94111" s="119"/>
    </row>
    <row r="94112" spans="21:21" ht="15" customHeight="1">
      <c r="U94112" s="119"/>
    </row>
    <row r="94113" spans="21:21" ht="15" customHeight="1">
      <c r="U94113" s="119"/>
    </row>
    <row r="94114" spans="21:21" ht="15" customHeight="1">
      <c r="U94114" s="119"/>
    </row>
    <row r="94115" spans="21:21" ht="15" customHeight="1">
      <c r="U94115" s="119"/>
    </row>
    <row r="94116" spans="21:21" ht="15" customHeight="1">
      <c r="U94116" s="119"/>
    </row>
    <row r="94117" spans="21:21" ht="15" customHeight="1">
      <c r="U94117" s="119"/>
    </row>
    <row r="94118" spans="21:21" ht="15" customHeight="1">
      <c r="U94118" s="119"/>
    </row>
    <row r="94119" spans="21:21" ht="15" customHeight="1">
      <c r="U94119" s="119"/>
    </row>
    <row r="94120" spans="21:21" ht="15" customHeight="1">
      <c r="U94120" s="119"/>
    </row>
    <row r="94121" spans="21:21" ht="15" customHeight="1">
      <c r="U94121" s="119"/>
    </row>
    <row r="94122" spans="21:21" ht="15" customHeight="1">
      <c r="U94122" s="119"/>
    </row>
    <row r="94123" spans="21:21" ht="15" customHeight="1">
      <c r="U94123" s="119"/>
    </row>
    <row r="94124" spans="21:21" ht="15" customHeight="1">
      <c r="U94124" s="119"/>
    </row>
    <row r="94125" spans="21:21" ht="15" customHeight="1">
      <c r="U94125" s="119"/>
    </row>
    <row r="94126" spans="21:21" ht="15" customHeight="1">
      <c r="U94126" s="119"/>
    </row>
    <row r="94127" spans="21:21" ht="15" customHeight="1">
      <c r="U94127" s="119"/>
    </row>
    <row r="94128" spans="21:21" ht="15" customHeight="1">
      <c r="U94128" s="119"/>
    </row>
    <row r="94129" spans="21:21" ht="15" customHeight="1">
      <c r="U94129" s="119"/>
    </row>
    <row r="94130" spans="21:21" ht="15" customHeight="1">
      <c r="U94130" s="119"/>
    </row>
    <row r="94131" spans="21:21" ht="15" customHeight="1">
      <c r="U94131" s="119"/>
    </row>
    <row r="94132" spans="21:21" ht="15" customHeight="1">
      <c r="U94132" s="119"/>
    </row>
    <row r="94133" spans="21:21" ht="15" customHeight="1">
      <c r="U94133" s="119"/>
    </row>
    <row r="94134" spans="21:21" ht="15" customHeight="1">
      <c r="U94134" s="119"/>
    </row>
    <row r="94135" spans="21:21" ht="15" customHeight="1">
      <c r="U94135" s="119"/>
    </row>
    <row r="94136" spans="21:21" ht="15" customHeight="1">
      <c r="U94136" s="119"/>
    </row>
    <row r="94137" spans="21:21" ht="15" customHeight="1">
      <c r="U94137" s="119"/>
    </row>
    <row r="94138" spans="21:21" ht="15" customHeight="1">
      <c r="U94138" s="119"/>
    </row>
    <row r="94139" spans="21:21" ht="15" customHeight="1">
      <c r="U94139" s="119"/>
    </row>
    <row r="94140" spans="21:21" ht="15" customHeight="1">
      <c r="U94140" s="119"/>
    </row>
    <row r="94141" spans="21:21" ht="15" customHeight="1">
      <c r="U94141" s="119"/>
    </row>
    <row r="94142" spans="21:21" ht="15" customHeight="1">
      <c r="U94142" s="119"/>
    </row>
    <row r="94143" spans="21:21" ht="15" customHeight="1">
      <c r="U94143" s="119"/>
    </row>
    <row r="94144" spans="21:21" ht="15" customHeight="1">
      <c r="U94144" s="119"/>
    </row>
    <row r="94145" spans="21:21" ht="15" customHeight="1">
      <c r="U94145" s="119"/>
    </row>
    <row r="94146" spans="21:21" ht="15" customHeight="1">
      <c r="U94146" s="119"/>
    </row>
    <row r="94147" spans="21:21" ht="15" customHeight="1">
      <c r="U94147" s="119"/>
    </row>
    <row r="94148" spans="21:21" ht="15" customHeight="1">
      <c r="U94148" s="119"/>
    </row>
    <row r="94149" spans="21:21" ht="15" customHeight="1">
      <c r="U94149" s="119"/>
    </row>
    <row r="94150" spans="21:21" ht="15" customHeight="1">
      <c r="U94150" s="119"/>
    </row>
    <row r="94151" spans="21:21" ht="15" customHeight="1">
      <c r="U94151" s="119"/>
    </row>
    <row r="94152" spans="21:21" ht="15" customHeight="1">
      <c r="U94152" s="119"/>
    </row>
    <row r="94153" spans="21:21" ht="15" customHeight="1">
      <c r="U94153" s="119"/>
    </row>
    <row r="94154" spans="21:21" ht="15" customHeight="1">
      <c r="U94154" s="119"/>
    </row>
    <row r="94155" spans="21:21" ht="15" customHeight="1">
      <c r="U94155" s="119"/>
    </row>
    <row r="94156" spans="21:21" ht="15" customHeight="1">
      <c r="U94156" s="119"/>
    </row>
    <row r="94157" spans="21:21" ht="15" customHeight="1">
      <c r="U94157" s="119"/>
    </row>
    <row r="94158" spans="21:21" ht="15" customHeight="1">
      <c r="U94158" s="119"/>
    </row>
    <row r="94159" spans="21:21" ht="15" customHeight="1">
      <c r="U94159" s="119"/>
    </row>
    <row r="94160" spans="21:21" ht="15" customHeight="1">
      <c r="U94160" s="119"/>
    </row>
    <row r="94161" spans="21:21" ht="15" customHeight="1">
      <c r="U94161" s="119"/>
    </row>
    <row r="94162" spans="21:21" ht="15" customHeight="1">
      <c r="U94162" s="119"/>
    </row>
    <row r="94163" spans="21:21" ht="15" customHeight="1">
      <c r="U94163" s="119"/>
    </row>
    <row r="94164" spans="21:21" ht="15" customHeight="1">
      <c r="U94164" s="119"/>
    </row>
    <row r="94165" spans="21:21" ht="15" customHeight="1">
      <c r="U94165" s="119"/>
    </row>
    <row r="94166" spans="21:21" ht="15" customHeight="1">
      <c r="U94166" s="119"/>
    </row>
    <row r="94167" spans="21:21" ht="15" customHeight="1">
      <c r="U94167" s="119"/>
    </row>
    <row r="94168" spans="21:21" ht="15" customHeight="1">
      <c r="U94168" s="119"/>
    </row>
    <row r="94169" spans="21:21" ht="15" customHeight="1">
      <c r="U94169" s="119"/>
    </row>
    <row r="94170" spans="21:21" ht="15" customHeight="1">
      <c r="U94170" s="119"/>
    </row>
    <row r="94171" spans="21:21" ht="15" customHeight="1">
      <c r="U94171" s="119"/>
    </row>
    <row r="94172" spans="21:21" ht="15" customHeight="1">
      <c r="U94172" s="119"/>
    </row>
    <row r="94173" spans="21:21" ht="15" customHeight="1">
      <c r="U94173" s="119"/>
    </row>
    <row r="94174" spans="21:21" ht="15" customHeight="1">
      <c r="U94174" s="119"/>
    </row>
    <row r="94175" spans="21:21" ht="15" customHeight="1">
      <c r="U94175" s="119"/>
    </row>
    <row r="94176" spans="21:21" ht="15" customHeight="1">
      <c r="U94176" s="119"/>
    </row>
    <row r="94177" spans="21:21" ht="15" customHeight="1">
      <c r="U94177" s="119"/>
    </row>
    <row r="94178" spans="21:21" ht="15" customHeight="1">
      <c r="U94178" s="119"/>
    </row>
    <row r="94179" spans="21:21" ht="15" customHeight="1">
      <c r="U94179" s="119"/>
    </row>
    <row r="94180" spans="21:21" ht="15" customHeight="1">
      <c r="U94180" s="119"/>
    </row>
    <row r="94181" spans="21:21" ht="15" customHeight="1">
      <c r="U94181" s="119"/>
    </row>
    <row r="94182" spans="21:21" ht="15" customHeight="1">
      <c r="U94182" s="119"/>
    </row>
    <row r="94183" spans="21:21" ht="15" customHeight="1">
      <c r="U94183" s="119"/>
    </row>
    <row r="94184" spans="21:21" ht="15" customHeight="1">
      <c r="U94184" s="119"/>
    </row>
    <row r="94185" spans="21:21" ht="15" customHeight="1">
      <c r="U94185" s="119"/>
    </row>
    <row r="94186" spans="21:21" ht="15" customHeight="1">
      <c r="U94186" s="119"/>
    </row>
    <row r="94187" spans="21:21" ht="15" customHeight="1">
      <c r="U94187" s="119"/>
    </row>
    <row r="94188" spans="21:21" ht="15" customHeight="1">
      <c r="U94188" s="119"/>
    </row>
    <row r="94189" spans="21:21" ht="15" customHeight="1">
      <c r="U94189" s="119"/>
    </row>
    <row r="94190" spans="21:21" ht="15" customHeight="1">
      <c r="U94190" s="119"/>
    </row>
    <row r="94191" spans="21:21" ht="15" customHeight="1">
      <c r="U94191" s="119"/>
    </row>
    <row r="94192" spans="21:21" ht="15" customHeight="1">
      <c r="U94192" s="119"/>
    </row>
    <row r="94193" spans="21:21" ht="15" customHeight="1">
      <c r="U94193" s="119"/>
    </row>
    <row r="94194" spans="21:21" ht="15" customHeight="1">
      <c r="U94194" s="119"/>
    </row>
    <row r="94195" spans="21:21" ht="15" customHeight="1">
      <c r="U94195" s="119"/>
    </row>
    <row r="94196" spans="21:21" ht="15" customHeight="1">
      <c r="U94196" s="119"/>
    </row>
    <row r="94197" spans="21:21" ht="15" customHeight="1">
      <c r="U94197" s="119"/>
    </row>
    <row r="94198" spans="21:21" ht="15" customHeight="1">
      <c r="U94198" s="119"/>
    </row>
    <row r="94199" spans="21:21" ht="15" customHeight="1">
      <c r="U94199" s="119"/>
    </row>
    <row r="94200" spans="21:21" ht="15" customHeight="1">
      <c r="U94200" s="119"/>
    </row>
    <row r="94201" spans="21:21" ht="15" customHeight="1">
      <c r="U94201" s="119"/>
    </row>
    <row r="94202" spans="21:21" ht="15" customHeight="1">
      <c r="U94202" s="119"/>
    </row>
    <row r="94203" spans="21:21" ht="15" customHeight="1">
      <c r="U94203" s="119"/>
    </row>
    <row r="94204" spans="21:21" ht="15" customHeight="1">
      <c r="U94204" s="119"/>
    </row>
    <row r="94205" spans="21:21" ht="15" customHeight="1">
      <c r="U94205" s="119"/>
    </row>
    <row r="94206" spans="21:21" ht="15" customHeight="1">
      <c r="U94206" s="119"/>
    </row>
    <row r="94207" spans="21:21" ht="15" customHeight="1">
      <c r="U94207" s="119"/>
    </row>
    <row r="94208" spans="21:21" ht="15" customHeight="1">
      <c r="U94208" s="119"/>
    </row>
    <row r="94209" spans="21:21" ht="15" customHeight="1">
      <c r="U94209" s="119"/>
    </row>
    <row r="94210" spans="21:21" ht="15" customHeight="1">
      <c r="U94210" s="119"/>
    </row>
    <row r="94211" spans="21:21" ht="15" customHeight="1">
      <c r="U94211" s="119"/>
    </row>
    <row r="94212" spans="21:21" ht="15" customHeight="1">
      <c r="U94212" s="119"/>
    </row>
    <row r="94213" spans="21:21" ht="15" customHeight="1">
      <c r="U94213" s="119"/>
    </row>
    <row r="94214" spans="21:21" ht="15" customHeight="1">
      <c r="U94214" s="119"/>
    </row>
    <row r="94215" spans="21:21" ht="15" customHeight="1">
      <c r="U94215" s="119"/>
    </row>
    <row r="94216" spans="21:21" ht="15" customHeight="1">
      <c r="U94216" s="119"/>
    </row>
    <row r="94217" spans="21:21" ht="15" customHeight="1">
      <c r="U94217" s="119"/>
    </row>
    <row r="94218" spans="21:21" ht="15" customHeight="1">
      <c r="U94218" s="119"/>
    </row>
    <row r="94219" spans="21:21" ht="15" customHeight="1">
      <c r="U94219" s="119"/>
    </row>
    <row r="94220" spans="21:21" ht="15" customHeight="1">
      <c r="U94220" s="119"/>
    </row>
    <row r="94221" spans="21:21" ht="15" customHeight="1">
      <c r="U94221" s="119"/>
    </row>
    <row r="94222" spans="21:21" ht="15" customHeight="1">
      <c r="U94222" s="119"/>
    </row>
    <row r="94223" spans="21:21" ht="15" customHeight="1">
      <c r="U94223" s="119"/>
    </row>
    <row r="94224" spans="21:21" ht="15" customHeight="1">
      <c r="U94224" s="119"/>
    </row>
    <row r="94225" spans="21:21" ht="15" customHeight="1">
      <c r="U94225" s="119"/>
    </row>
    <row r="94226" spans="21:21" ht="15" customHeight="1">
      <c r="U94226" s="119"/>
    </row>
    <row r="94227" spans="21:21" ht="15" customHeight="1">
      <c r="U94227" s="119"/>
    </row>
    <row r="94228" spans="21:21" ht="15" customHeight="1">
      <c r="U94228" s="119"/>
    </row>
    <row r="94229" spans="21:21" ht="15" customHeight="1">
      <c r="U94229" s="119"/>
    </row>
    <row r="94230" spans="21:21" ht="15" customHeight="1">
      <c r="U94230" s="119"/>
    </row>
    <row r="94231" spans="21:21" ht="15" customHeight="1">
      <c r="U94231" s="119"/>
    </row>
    <row r="94232" spans="21:21" ht="15" customHeight="1">
      <c r="U94232" s="119"/>
    </row>
    <row r="94233" spans="21:21" ht="15" customHeight="1">
      <c r="U94233" s="119"/>
    </row>
    <row r="94234" spans="21:21" ht="15" customHeight="1">
      <c r="U94234" s="119"/>
    </row>
    <row r="94235" spans="21:21" ht="15" customHeight="1">
      <c r="U94235" s="119"/>
    </row>
    <row r="94236" spans="21:21" ht="15" customHeight="1">
      <c r="U94236" s="119"/>
    </row>
    <row r="94237" spans="21:21" ht="15" customHeight="1">
      <c r="U94237" s="119"/>
    </row>
    <row r="94238" spans="21:21" ht="15" customHeight="1">
      <c r="U94238" s="119"/>
    </row>
    <row r="94239" spans="21:21" ht="15" customHeight="1">
      <c r="U94239" s="119"/>
    </row>
    <row r="94240" spans="21:21" ht="15" customHeight="1">
      <c r="U94240" s="119"/>
    </row>
    <row r="94241" spans="21:21" ht="15" customHeight="1">
      <c r="U94241" s="119"/>
    </row>
    <row r="94242" spans="21:21" ht="15" customHeight="1">
      <c r="U94242" s="119"/>
    </row>
    <row r="94243" spans="21:21" ht="15" customHeight="1">
      <c r="U94243" s="119"/>
    </row>
    <row r="94244" spans="21:21" ht="15" customHeight="1">
      <c r="U94244" s="119"/>
    </row>
    <row r="94245" spans="21:21" ht="15" customHeight="1">
      <c r="U94245" s="119"/>
    </row>
    <row r="94246" spans="21:21" ht="15" customHeight="1">
      <c r="U94246" s="119"/>
    </row>
    <row r="94247" spans="21:21" ht="15" customHeight="1">
      <c r="U94247" s="119"/>
    </row>
    <row r="94248" spans="21:21" ht="15" customHeight="1">
      <c r="U94248" s="119"/>
    </row>
    <row r="94249" spans="21:21" ht="15" customHeight="1">
      <c r="U94249" s="119"/>
    </row>
    <row r="94250" spans="21:21" ht="15" customHeight="1">
      <c r="U94250" s="119"/>
    </row>
    <row r="94251" spans="21:21" ht="15" customHeight="1">
      <c r="U94251" s="119"/>
    </row>
    <row r="94252" spans="21:21" ht="15" customHeight="1">
      <c r="U94252" s="119"/>
    </row>
    <row r="94253" spans="21:21" ht="15" customHeight="1">
      <c r="U94253" s="119"/>
    </row>
    <row r="94254" spans="21:21" ht="15" customHeight="1">
      <c r="U94254" s="119"/>
    </row>
    <row r="94255" spans="21:21" ht="15" customHeight="1">
      <c r="U94255" s="119"/>
    </row>
    <row r="94256" spans="21:21" ht="15" customHeight="1">
      <c r="U94256" s="119"/>
    </row>
    <row r="94257" spans="21:21" ht="15" customHeight="1">
      <c r="U94257" s="119"/>
    </row>
    <row r="94258" spans="21:21" ht="15" customHeight="1">
      <c r="U94258" s="119"/>
    </row>
    <row r="94259" spans="21:21" ht="15" customHeight="1">
      <c r="U94259" s="119"/>
    </row>
    <row r="94260" spans="21:21" ht="15" customHeight="1">
      <c r="U94260" s="119"/>
    </row>
    <row r="94261" spans="21:21" ht="15" customHeight="1">
      <c r="U94261" s="119"/>
    </row>
    <row r="94262" spans="21:21" ht="15" customHeight="1">
      <c r="U94262" s="119"/>
    </row>
    <row r="94263" spans="21:21" ht="15" customHeight="1">
      <c r="U94263" s="119"/>
    </row>
    <row r="94264" spans="21:21" ht="15" customHeight="1">
      <c r="U94264" s="119"/>
    </row>
    <row r="94265" spans="21:21" ht="15" customHeight="1">
      <c r="U94265" s="119"/>
    </row>
    <row r="94266" spans="21:21" ht="15" customHeight="1">
      <c r="U94266" s="119"/>
    </row>
    <row r="94267" spans="21:21" ht="15" customHeight="1">
      <c r="U94267" s="119"/>
    </row>
    <row r="94268" spans="21:21" ht="15" customHeight="1">
      <c r="U94268" s="119"/>
    </row>
    <row r="94269" spans="21:21" ht="15" customHeight="1">
      <c r="U94269" s="119"/>
    </row>
    <row r="94270" spans="21:21" ht="15" customHeight="1">
      <c r="U94270" s="119"/>
    </row>
    <row r="94271" spans="21:21" ht="15" customHeight="1">
      <c r="U94271" s="119"/>
    </row>
    <row r="94272" spans="21:21" ht="15" customHeight="1">
      <c r="U94272" s="119"/>
    </row>
    <row r="94273" spans="21:21" ht="15" customHeight="1">
      <c r="U94273" s="119"/>
    </row>
    <row r="94274" spans="21:21" ht="15" customHeight="1">
      <c r="U94274" s="119"/>
    </row>
    <row r="94275" spans="21:21" ht="15" customHeight="1">
      <c r="U94275" s="119"/>
    </row>
    <row r="94276" spans="21:21" ht="15" customHeight="1">
      <c r="U94276" s="119"/>
    </row>
    <row r="94277" spans="21:21" ht="15" customHeight="1">
      <c r="U94277" s="119"/>
    </row>
    <row r="94278" spans="21:21" ht="15" customHeight="1">
      <c r="U94278" s="119"/>
    </row>
    <row r="94279" spans="21:21" ht="15" customHeight="1">
      <c r="U94279" s="119"/>
    </row>
    <row r="94280" spans="21:21" ht="15" customHeight="1">
      <c r="U94280" s="119"/>
    </row>
    <row r="94281" spans="21:21" ht="15" customHeight="1">
      <c r="U94281" s="119"/>
    </row>
    <row r="94282" spans="21:21" ht="15" customHeight="1">
      <c r="U94282" s="119"/>
    </row>
    <row r="94283" spans="21:21" ht="15" customHeight="1">
      <c r="U94283" s="119"/>
    </row>
    <row r="94284" spans="21:21" ht="15" customHeight="1">
      <c r="U94284" s="119"/>
    </row>
    <row r="94285" spans="21:21" ht="15" customHeight="1">
      <c r="U94285" s="119"/>
    </row>
    <row r="94286" spans="21:21" ht="15" customHeight="1">
      <c r="U94286" s="119"/>
    </row>
    <row r="94287" spans="21:21" ht="15" customHeight="1">
      <c r="U94287" s="119"/>
    </row>
    <row r="94288" spans="21:21" ht="15" customHeight="1">
      <c r="U94288" s="119"/>
    </row>
    <row r="94289" spans="21:21" ht="15" customHeight="1">
      <c r="U94289" s="119"/>
    </row>
    <row r="94290" spans="21:21" ht="15" customHeight="1">
      <c r="U94290" s="119"/>
    </row>
    <row r="94291" spans="21:21" ht="15" customHeight="1">
      <c r="U94291" s="119"/>
    </row>
    <row r="94292" spans="21:21" ht="15" customHeight="1">
      <c r="U94292" s="119"/>
    </row>
    <row r="94293" spans="21:21" ht="15" customHeight="1">
      <c r="U94293" s="119"/>
    </row>
    <row r="94294" spans="21:21" ht="15" customHeight="1">
      <c r="U94294" s="119"/>
    </row>
    <row r="94295" spans="21:21" ht="15" customHeight="1">
      <c r="U94295" s="119"/>
    </row>
    <row r="94296" spans="21:21" ht="15" customHeight="1">
      <c r="U94296" s="119"/>
    </row>
    <row r="94297" spans="21:21" ht="15" customHeight="1">
      <c r="U94297" s="119"/>
    </row>
    <row r="94298" spans="21:21" ht="15" customHeight="1">
      <c r="U94298" s="119"/>
    </row>
    <row r="94299" spans="21:21" ht="15" customHeight="1">
      <c r="U94299" s="119"/>
    </row>
    <row r="94300" spans="21:21" ht="15" customHeight="1">
      <c r="U94300" s="119"/>
    </row>
    <row r="94301" spans="21:21" ht="15" customHeight="1">
      <c r="U94301" s="119"/>
    </row>
    <row r="94302" spans="21:21" ht="15" customHeight="1">
      <c r="U94302" s="119"/>
    </row>
    <row r="94303" spans="21:21" ht="15" customHeight="1">
      <c r="U94303" s="119"/>
    </row>
    <row r="94304" spans="21:21" ht="15" customHeight="1">
      <c r="U94304" s="119"/>
    </row>
    <row r="94305" spans="21:21" ht="15" customHeight="1">
      <c r="U94305" s="119"/>
    </row>
    <row r="94306" spans="21:21" ht="15" customHeight="1">
      <c r="U94306" s="119"/>
    </row>
    <row r="94307" spans="21:21" ht="15" customHeight="1">
      <c r="U94307" s="119"/>
    </row>
    <row r="94308" spans="21:21" ht="15" customHeight="1">
      <c r="U94308" s="119"/>
    </row>
    <row r="94309" spans="21:21" ht="15" customHeight="1">
      <c r="U94309" s="119"/>
    </row>
    <row r="94310" spans="21:21" ht="15" customHeight="1">
      <c r="U94310" s="119"/>
    </row>
    <row r="94311" spans="21:21" ht="15" customHeight="1">
      <c r="U94311" s="119"/>
    </row>
    <row r="94312" spans="21:21" ht="15" customHeight="1">
      <c r="U94312" s="119"/>
    </row>
    <row r="94313" spans="21:21" ht="15" customHeight="1">
      <c r="U94313" s="119"/>
    </row>
    <row r="94314" spans="21:21" ht="15" customHeight="1">
      <c r="U94314" s="119"/>
    </row>
    <row r="94315" spans="21:21" ht="15" customHeight="1">
      <c r="U94315" s="119"/>
    </row>
    <row r="94316" spans="21:21" ht="15" customHeight="1">
      <c r="U94316" s="119"/>
    </row>
    <row r="94317" spans="21:21" ht="15" customHeight="1">
      <c r="U94317" s="119"/>
    </row>
    <row r="94318" spans="21:21" ht="15" customHeight="1">
      <c r="U94318" s="119"/>
    </row>
    <row r="94319" spans="21:21" ht="15" customHeight="1">
      <c r="U94319" s="119"/>
    </row>
    <row r="94320" spans="21:21" ht="15" customHeight="1">
      <c r="U94320" s="119"/>
    </row>
    <row r="94321" spans="21:21" ht="15" customHeight="1">
      <c r="U94321" s="119"/>
    </row>
    <row r="94322" spans="21:21" ht="15" customHeight="1">
      <c r="U94322" s="119"/>
    </row>
    <row r="94323" spans="21:21" ht="15" customHeight="1">
      <c r="U94323" s="119"/>
    </row>
    <row r="94324" spans="21:21" ht="15" customHeight="1">
      <c r="U94324" s="119"/>
    </row>
    <row r="94325" spans="21:21" ht="15" customHeight="1">
      <c r="U94325" s="119"/>
    </row>
    <row r="94326" spans="21:21" ht="15" customHeight="1">
      <c r="U94326" s="119"/>
    </row>
    <row r="94327" spans="21:21" ht="15" customHeight="1">
      <c r="U94327" s="119"/>
    </row>
    <row r="94328" spans="21:21" ht="15" customHeight="1">
      <c r="U94328" s="119"/>
    </row>
    <row r="94329" spans="21:21" ht="15" customHeight="1">
      <c r="U94329" s="119"/>
    </row>
    <row r="94330" spans="21:21" ht="15" customHeight="1">
      <c r="U94330" s="119"/>
    </row>
    <row r="94331" spans="21:21" ht="15" customHeight="1">
      <c r="U94331" s="119"/>
    </row>
    <row r="94332" spans="21:21" ht="15" customHeight="1">
      <c r="U94332" s="119"/>
    </row>
    <row r="94333" spans="21:21" ht="15" customHeight="1">
      <c r="U94333" s="119"/>
    </row>
    <row r="94334" spans="21:21" ht="15" customHeight="1">
      <c r="U94334" s="119"/>
    </row>
    <row r="94335" spans="21:21" ht="15" customHeight="1">
      <c r="U94335" s="119"/>
    </row>
    <row r="94336" spans="21:21" ht="15" customHeight="1">
      <c r="U94336" s="119"/>
    </row>
    <row r="94337" spans="21:21" ht="15" customHeight="1">
      <c r="U94337" s="119"/>
    </row>
    <row r="94338" spans="21:21" ht="15" customHeight="1">
      <c r="U94338" s="119"/>
    </row>
    <row r="94339" spans="21:21" ht="15" customHeight="1">
      <c r="U94339" s="119"/>
    </row>
    <row r="94340" spans="21:21" ht="15" customHeight="1">
      <c r="U94340" s="119"/>
    </row>
    <row r="94341" spans="21:21" ht="15" customHeight="1">
      <c r="U94341" s="119"/>
    </row>
    <row r="94342" spans="21:21" ht="15" customHeight="1">
      <c r="U94342" s="119"/>
    </row>
    <row r="94343" spans="21:21" ht="15" customHeight="1">
      <c r="U94343" s="119"/>
    </row>
    <row r="94344" spans="21:21" ht="15" customHeight="1">
      <c r="U94344" s="119"/>
    </row>
    <row r="94345" spans="21:21" ht="15" customHeight="1">
      <c r="U94345" s="119"/>
    </row>
    <row r="94346" spans="21:21" ht="15" customHeight="1">
      <c r="U94346" s="119"/>
    </row>
    <row r="94347" spans="21:21" ht="15" customHeight="1">
      <c r="U94347" s="119"/>
    </row>
    <row r="94348" spans="21:21" ht="15" customHeight="1">
      <c r="U94348" s="119"/>
    </row>
    <row r="94349" spans="21:21" ht="15" customHeight="1">
      <c r="U94349" s="119"/>
    </row>
    <row r="94350" spans="21:21" ht="15" customHeight="1">
      <c r="U94350" s="119"/>
    </row>
    <row r="94351" spans="21:21" ht="15" customHeight="1">
      <c r="U94351" s="119"/>
    </row>
    <row r="94352" spans="21:21" ht="15" customHeight="1">
      <c r="U94352" s="119"/>
    </row>
    <row r="94353" spans="21:21" ht="15" customHeight="1">
      <c r="U94353" s="119"/>
    </row>
    <row r="94354" spans="21:21" ht="15" customHeight="1">
      <c r="U94354" s="119"/>
    </row>
    <row r="94355" spans="21:21" ht="15" customHeight="1">
      <c r="U94355" s="119"/>
    </row>
    <row r="94356" spans="21:21" ht="15" customHeight="1">
      <c r="U94356" s="119"/>
    </row>
    <row r="94357" spans="21:21" ht="15" customHeight="1">
      <c r="U94357" s="119"/>
    </row>
    <row r="94358" spans="21:21" ht="15" customHeight="1">
      <c r="U94358" s="119"/>
    </row>
    <row r="94359" spans="21:21" ht="15" customHeight="1">
      <c r="U94359" s="119"/>
    </row>
    <row r="94360" spans="21:21" ht="15" customHeight="1">
      <c r="U94360" s="119"/>
    </row>
    <row r="94361" spans="21:21" ht="15" customHeight="1">
      <c r="U94361" s="119"/>
    </row>
    <row r="94362" spans="21:21" ht="15" customHeight="1">
      <c r="U94362" s="119"/>
    </row>
    <row r="94363" spans="21:21" ht="15" customHeight="1">
      <c r="U94363" s="119"/>
    </row>
    <row r="94364" spans="21:21" ht="15" customHeight="1">
      <c r="U94364" s="119"/>
    </row>
    <row r="94365" spans="21:21" ht="15" customHeight="1">
      <c r="U94365" s="119"/>
    </row>
    <row r="94366" spans="21:21" ht="15" customHeight="1">
      <c r="U94366" s="119"/>
    </row>
    <row r="94367" spans="21:21" ht="15" customHeight="1">
      <c r="U94367" s="119"/>
    </row>
    <row r="94368" spans="21:21" ht="15" customHeight="1">
      <c r="U94368" s="119"/>
    </row>
    <row r="94369" spans="21:21" ht="15" customHeight="1">
      <c r="U94369" s="119"/>
    </row>
    <row r="94370" spans="21:21" ht="15" customHeight="1">
      <c r="U94370" s="119"/>
    </row>
    <row r="94371" spans="21:21" ht="15" customHeight="1">
      <c r="U94371" s="119"/>
    </row>
    <row r="94372" spans="21:21" ht="15" customHeight="1">
      <c r="U94372" s="119"/>
    </row>
    <row r="94373" spans="21:21" ht="15" customHeight="1">
      <c r="U94373" s="119"/>
    </row>
    <row r="94374" spans="21:21" ht="15" customHeight="1">
      <c r="U94374" s="119"/>
    </row>
    <row r="94375" spans="21:21" ht="15" customHeight="1">
      <c r="U94375" s="119"/>
    </row>
    <row r="94376" spans="21:21" ht="15" customHeight="1">
      <c r="U94376" s="119"/>
    </row>
    <row r="94377" spans="21:21" ht="15" customHeight="1">
      <c r="U94377" s="119"/>
    </row>
    <row r="94378" spans="21:21" ht="15" customHeight="1">
      <c r="U94378" s="119"/>
    </row>
    <row r="94379" spans="21:21" ht="15" customHeight="1">
      <c r="U94379" s="119"/>
    </row>
    <row r="94380" spans="21:21" ht="15" customHeight="1">
      <c r="U94380" s="119"/>
    </row>
    <row r="94381" spans="21:21" ht="15" customHeight="1">
      <c r="U94381" s="119"/>
    </row>
    <row r="94382" spans="21:21" ht="15" customHeight="1">
      <c r="U94382" s="119"/>
    </row>
    <row r="94383" spans="21:21" ht="15" customHeight="1">
      <c r="U94383" s="119"/>
    </row>
    <row r="94384" spans="21:21" ht="15" customHeight="1">
      <c r="U94384" s="119"/>
    </row>
    <row r="94385" spans="21:21" ht="15" customHeight="1">
      <c r="U94385" s="119"/>
    </row>
    <row r="94386" spans="21:21" ht="15" customHeight="1">
      <c r="U94386" s="119"/>
    </row>
    <row r="94387" spans="21:21" ht="15" customHeight="1">
      <c r="U94387" s="119"/>
    </row>
    <row r="94388" spans="21:21" ht="15" customHeight="1">
      <c r="U94388" s="119"/>
    </row>
    <row r="94389" spans="21:21" ht="15" customHeight="1">
      <c r="U94389" s="119"/>
    </row>
    <row r="94390" spans="21:21" ht="15" customHeight="1">
      <c r="U94390" s="119"/>
    </row>
    <row r="94391" spans="21:21" ht="15" customHeight="1">
      <c r="U94391" s="119"/>
    </row>
    <row r="94392" spans="21:21" ht="15" customHeight="1">
      <c r="U94392" s="119"/>
    </row>
    <row r="94393" spans="21:21" ht="15" customHeight="1">
      <c r="U94393" s="119"/>
    </row>
    <row r="94394" spans="21:21" ht="15" customHeight="1">
      <c r="U94394" s="119"/>
    </row>
    <row r="94395" spans="21:21" ht="15" customHeight="1">
      <c r="U94395" s="119"/>
    </row>
    <row r="94396" spans="21:21" ht="15" customHeight="1">
      <c r="U94396" s="119"/>
    </row>
    <row r="94397" spans="21:21" ht="15" customHeight="1">
      <c r="U94397" s="119"/>
    </row>
    <row r="94398" spans="21:21" ht="15" customHeight="1">
      <c r="U94398" s="119"/>
    </row>
    <row r="94399" spans="21:21" ht="15" customHeight="1">
      <c r="U94399" s="119"/>
    </row>
    <row r="94400" spans="21:21" ht="15" customHeight="1">
      <c r="U94400" s="119"/>
    </row>
    <row r="94401" spans="21:21" ht="15" customHeight="1">
      <c r="U94401" s="119"/>
    </row>
    <row r="94402" spans="21:21" ht="15" customHeight="1">
      <c r="U94402" s="119"/>
    </row>
    <row r="94403" spans="21:21" ht="15" customHeight="1">
      <c r="U94403" s="119"/>
    </row>
    <row r="94404" spans="21:21" ht="15" customHeight="1">
      <c r="U94404" s="119"/>
    </row>
    <row r="94405" spans="21:21" ht="15" customHeight="1">
      <c r="U94405" s="119"/>
    </row>
    <row r="94406" spans="21:21" ht="15" customHeight="1">
      <c r="U94406" s="119"/>
    </row>
    <row r="94407" spans="21:21" ht="15" customHeight="1">
      <c r="U94407" s="119"/>
    </row>
    <row r="94408" spans="21:21" ht="15" customHeight="1">
      <c r="U94408" s="119"/>
    </row>
    <row r="94409" spans="21:21" ht="15" customHeight="1">
      <c r="U94409" s="119"/>
    </row>
    <row r="94410" spans="21:21" ht="15" customHeight="1">
      <c r="U94410" s="119"/>
    </row>
    <row r="94411" spans="21:21" ht="15" customHeight="1">
      <c r="U94411" s="119"/>
    </row>
    <row r="94412" spans="21:21" ht="15" customHeight="1">
      <c r="U94412" s="119"/>
    </row>
    <row r="94413" spans="21:21" ht="15" customHeight="1">
      <c r="U94413" s="119"/>
    </row>
    <row r="94414" spans="21:21" ht="15" customHeight="1">
      <c r="U94414" s="119"/>
    </row>
    <row r="94415" spans="21:21" ht="15" customHeight="1">
      <c r="U94415" s="119"/>
    </row>
    <row r="94416" spans="21:21" ht="15" customHeight="1">
      <c r="U94416" s="119"/>
    </row>
    <row r="94417" spans="21:21" ht="15" customHeight="1">
      <c r="U94417" s="119"/>
    </row>
    <row r="94418" spans="21:21" ht="15" customHeight="1">
      <c r="U94418" s="119"/>
    </row>
    <row r="94419" spans="21:21" ht="15" customHeight="1">
      <c r="U94419" s="119"/>
    </row>
    <row r="94420" spans="21:21" ht="15" customHeight="1">
      <c r="U94420" s="119"/>
    </row>
    <row r="94421" spans="21:21" ht="15" customHeight="1">
      <c r="U94421" s="119"/>
    </row>
    <row r="94422" spans="21:21" ht="15" customHeight="1">
      <c r="U94422" s="119"/>
    </row>
    <row r="94423" spans="21:21" ht="15" customHeight="1">
      <c r="U94423" s="119"/>
    </row>
    <row r="94424" spans="21:21" ht="15" customHeight="1">
      <c r="U94424" s="119"/>
    </row>
    <row r="94425" spans="21:21" ht="15" customHeight="1">
      <c r="U94425" s="119"/>
    </row>
    <row r="94426" spans="21:21" ht="15" customHeight="1">
      <c r="U94426" s="119"/>
    </row>
    <row r="94427" spans="21:21" ht="15" customHeight="1">
      <c r="U94427" s="119"/>
    </row>
    <row r="94428" spans="21:21" ht="15" customHeight="1">
      <c r="U94428" s="119"/>
    </row>
    <row r="94429" spans="21:21" ht="15" customHeight="1">
      <c r="U94429" s="119"/>
    </row>
    <row r="94430" spans="21:21" ht="15" customHeight="1">
      <c r="U94430" s="119"/>
    </row>
    <row r="94431" spans="21:21" ht="15" customHeight="1">
      <c r="U94431" s="119"/>
    </row>
    <row r="94432" spans="21:21" ht="15" customHeight="1">
      <c r="U94432" s="119"/>
    </row>
    <row r="94433" spans="21:21" ht="15" customHeight="1">
      <c r="U94433" s="119"/>
    </row>
    <row r="94434" spans="21:21" ht="15" customHeight="1">
      <c r="U94434" s="119"/>
    </row>
    <row r="94435" spans="21:21" ht="15" customHeight="1">
      <c r="U94435" s="119"/>
    </row>
    <row r="94436" spans="21:21" ht="15" customHeight="1">
      <c r="U94436" s="119"/>
    </row>
    <row r="94437" spans="21:21" ht="15" customHeight="1">
      <c r="U94437" s="119"/>
    </row>
    <row r="94438" spans="21:21" ht="15" customHeight="1">
      <c r="U94438" s="119"/>
    </row>
    <row r="94439" spans="21:21" ht="15" customHeight="1">
      <c r="U94439" s="119"/>
    </row>
    <row r="94440" spans="21:21" ht="15" customHeight="1">
      <c r="U94440" s="119"/>
    </row>
    <row r="94441" spans="21:21" ht="15" customHeight="1">
      <c r="U94441" s="119"/>
    </row>
    <row r="94442" spans="21:21" ht="15" customHeight="1">
      <c r="U94442" s="119"/>
    </row>
    <row r="94443" spans="21:21" ht="15" customHeight="1">
      <c r="U94443" s="119"/>
    </row>
    <row r="94444" spans="21:21" ht="15" customHeight="1">
      <c r="U94444" s="119"/>
    </row>
    <row r="94445" spans="21:21" ht="15" customHeight="1">
      <c r="U94445" s="119"/>
    </row>
    <row r="94446" spans="21:21" ht="15" customHeight="1">
      <c r="U94446" s="119"/>
    </row>
    <row r="94447" spans="21:21" ht="15" customHeight="1">
      <c r="U94447" s="119"/>
    </row>
    <row r="94448" spans="21:21" ht="15" customHeight="1">
      <c r="U94448" s="119"/>
    </row>
    <row r="94449" spans="21:21" ht="15" customHeight="1">
      <c r="U94449" s="119"/>
    </row>
    <row r="94450" spans="21:21" ht="15" customHeight="1">
      <c r="U94450" s="119"/>
    </row>
    <row r="94451" spans="21:21" ht="15" customHeight="1">
      <c r="U94451" s="119"/>
    </row>
    <row r="94452" spans="21:21" ht="15" customHeight="1">
      <c r="U94452" s="119"/>
    </row>
    <row r="94453" spans="21:21" ht="15" customHeight="1">
      <c r="U94453" s="119"/>
    </row>
    <row r="94454" spans="21:21" ht="15" customHeight="1">
      <c r="U94454" s="119"/>
    </row>
    <row r="94455" spans="21:21" ht="15" customHeight="1">
      <c r="U94455" s="119"/>
    </row>
    <row r="94456" spans="21:21" ht="15" customHeight="1">
      <c r="U94456" s="119"/>
    </row>
    <row r="94457" spans="21:21" ht="15" customHeight="1">
      <c r="U94457" s="119"/>
    </row>
    <row r="94458" spans="21:21" ht="15" customHeight="1">
      <c r="U94458" s="119"/>
    </row>
    <row r="94459" spans="21:21" ht="15" customHeight="1">
      <c r="U94459" s="119"/>
    </row>
    <row r="94460" spans="21:21" ht="15" customHeight="1">
      <c r="U94460" s="119"/>
    </row>
    <row r="94461" spans="21:21" ht="15" customHeight="1">
      <c r="U94461" s="119"/>
    </row>
    <row r="94462" spans="21:21" ht="15" customHeight="1">
      <c r="U94462" s="119"/>
    </row>
    <row r="94463" spans="21:21" ht="15" customHeight="1">
      <c r="U94463" s="119"/>
    </row>
    <row r="94464" spans="21:21" ht="15" customHeight="1">
      <c r="U94464" s="119"/>
    </row>
    <row r="94465" spans="21:21" ht="15" customHeight="1">
      <c r="U94465" s="119"/>
    </row>
    <row r="94466" spans="21:21" ht="15" customHeight="1">
      <c r="U94466" s="119"/>
    </row>
    <row r="94467" spans="21:21" ht="15" customHeight="1">
      <c r="U94467" s="119"/>
    </row>
    <row r="94468" spans="21:21" ht="15" customHeight="1">
      <c r="U94468" s="119"/>
    </row>
    <row r="94469" spans="21:21" ht="15" customHeight="1">
      <c r="U94469" s="119"/>
    </row>
    <row r="94470" spans="21:21" ht="15" customHeight="1">
      <c r="U94470" s="119"/>
    </row>
    <row r="94471" spans="21:21" ht="15" customHeight="1">
      <c r="U94471" s="119"/>
    </row>
    <row r="94472" spans="21:21" ht="15" customHeight="1">
      <c r="U94472" s="119"/>
    </row>
    <row r="94473" spans="21:21" ht="15" customHeight="1">
      <c r="U94473" s="119"/>
    </row>
    <row r="94474" spans="21:21" ht="15" customHeight="1">
      <c r="U94474" s="119"/>
    </row>
    <row r="94475" spans="21:21" ht="15" customHeight="1">
      <c r="U94475" s="119"/>
    </row>
    <row r="94476" spans="21:21" ht="15" customHeight="1">
      <c r="U94476" s="119"/>
    </row>
    <row r="94477" spans="21:21" ht="15" customHeight="1">
      <c r="U94477" s="119"/>
    </row>
    <row r="94478" spans="21:21" ht="15" customHeight="1">
      <c r="U94478" s="119"/>
    </row>
    <row r="94479" spans="21:21" ht="15" customHeight="1">
      <c r="U94479" s="119"/>
    </row>
    <row r="94480" spans="21:21" ht="15" customHeight="1">
      <c r="U94480" s="119"/>
    </row>
    <row r="94481" spans="21:21" ht="15" customHeight="1">
      <c r="U94481" s="119"/>
    </row>
    <row r="94482" spans="21:21" ht="15" customHeight="1">
      <c r="U94482" s="119"/>
    </row>
    <row r="94483" spans="21:21" ht="15" customHeight="1">
      <c r="U94483" s="119"/>
    </row>
    <row r="94484" spans="21:21" ht="15" customHeight="1">
      <c r="U94484" s="119"/>
    </row>
    <row r="94485" spans="21:21" ht="15" customHeight="1">
      <c r="U94485" s="119"/>
    </row>
    <row r="94486" spans="21:21" ht="15" customHeight="1">
      <c r="U94486" s="119"/>
    </row>
    <row r="94487" spans="21:21" ht="15" customHeight="1">
      <c r="U94487" s="119"/>
    </row>
    <row r="94488" spans="21:21" ht="15" customHeight="1">
      <c r="U94488" s="119"/>
    </row>
    <row r="94489" spans="21:21" ht="15" customHeight="1">
      <c r="U94489" s="119"/>
    </row>
    <row r="94490" spans="21:21" ht="15" customHeight="1">
      <c r="U94490" s="119"/>
    </row>
    <row r="94491" spans="21:21" ht="15" customHeight="1">
      <c r="U94491" s="119"/>
    </row>
    <row r="94492" spans="21:21" ht="15" customHeight="1">
      <c r="U94492" s="119"/>
    </row>
    <row r="94493" spans="21:21" ht="15" customHeight="1">
      <c r="U94493" s="119"/>
    </row>
    <row r="94494" spans="21:21" ht="15" customHeight="1">
      <c r="U94494" s="119"/>
    </row>
    <row r="94495" spans="21:21" ht="15" customHeight="1">
      <c r="U94495" s="119"/>
    </row>
    <row r="94496" spans="21:21" ht="15" customHeight="1">
      <c r="U94496" s="119"/>
    </row>
    <row r="94497" spans="21:21" ht="15" customHeight="1">
      <c r="U94497" s="119"/>
    </row>
    <row r="94498" spans="21:21" ht="15" customHeight="1">
      <c r="U94498" s="119"/>
    </row>
    <row r="94499" spans="21:21" ht="15" customHeight="1">
      <c r="U94499" s="119"/>
    </row>
    <row r="94500" spans="21:21" ht="15" customHeight="1">
      <c r="U94500" s="119"/>
    </row>
    <row r="94501" spans="21:21" ht="15" customHeight="1">
      <c r="U94501" s="119"/>
    </row>
    <row r="94502" spans="21:21" ht="15" customHeight="1">
      <c r="U94502" s="119"/>
    </row>
    <row r="94503" spans="21:21" ht="15" customHeight="1">
      <c r="U94503" s="119"/>
    </row>
    <row r="94504" spans="21:21" ht="15" customHeight="1">
      <c r="U94504" s="119"/>
    </row>
    <row r="94505" spans="21:21" ht="15" customHeight="1">
      <c r="U94505" s="119"/>
    </row>
    <row r="94506" spans="21:21" ht="15" customHeight="1">
      <c r="U94506" s="119"/>
    </row>
    <row r="94507" spans="21:21" ht="15" customHeight="1">
      <c r="U94507" s="119"/>
    </row>
    <row r="94508" spans="21:21" ht="15" customHeight="1">
      <c r="U94508" s="119"/>
    </row>
    <row r="94509" spans="21:21" ht="15" customHeight="1">
      <c r="U94509" s="119"/>
    </row>
    <row r="94510" spans="21:21" ht="15" customHeight="1">
      <c r="U94510" s="119"/>
    </row>
    <row r="94511" spans="21:21" ht="15" customHeight="1">
      <c r="U94511" s="119"/>
    </row>
    <row r="94512" spans="21:21" ht="15" customHeight="1">
      <c r="U94512" s="119"/>
    </row>
    <row r="94513" spans="21:21" ht="15" customHeight="1">
      <c r="U94513" s="119"/>
    </row>
    <row r="94514" spans="21:21" ht="15" customHeight="1">
      <c r="U94514" s="119"/>
    </row>
    <row r="94515" spans="21:21" ht="15" customHeight="1">
      <c r="U94515" s="119"/>
    </row>
    <row r="94516" spans="21:21" ht="15" customHeight="1">
      <c r="U94516" s="119"/>
    </row>
    <row r="94517" spans="21:21" ht="15" customHeight="1">
      <c r="U94517" s="119"/>
    </row>
    <row r="94518" spans="21:21" ht="15" customHeight="1">
      <c r="U94518" s="119"/>
    </row>
    <row r="94519" spans="21:21" ht="15" customHeight="1">
      <c r="U94519" s="119"/>
    </row>
    <row r="94520" spans="21:21" ht="15" customHeight="1">
      <c r="U94520" s="119"/>
    </row>
    <row r="94521" spans="21:21" ht="15" customHeight="1">
      <c r="U94521" s="119"/>
    </row>
    <row r="94522" spans="21:21" ht="15" customHeight="1">
      <c r="U94522" s="119"/>
    </row>
    <row r="94523" spans="21:21" ht="15" customHeight="1">
      <c r="U94523" s="119"/>
    </row>
    <row r="94524" spans="21:21" ht="15" customHeight="1">
      <c r="U94524" s="119"/>
    </row>
    <row r="94525" spans="21:21" ht="15" customHeight="1">
      <c r="U94525" s="119"/>
    </row>
    <row r="94526" spans="21:21" ht="15" customHeight="1">
      <c r="U94526" s="119"/>
    </row>
    <row r="94527" spans="21:21" ht="15" customHeight="1">
      <c r="U94527" s="119"/>
    </row>
    <row r="94528" spans="21:21" ht="15" customHeight="1">
      <c r="U94528" s="119"/>
    </row>
    <row r="94529" spans="21:21" ht="15" customHeight="1">
      <c r="U94529" s="119"/>
    </row>
    <row r="94530" spans="21:21" ht="15" customHeight="1">
      <c r="U94530" s="119"/>
    </row>
    <row r="94531" spans="21:21" ht="15" customHeight="1">
      <c r="U94531" s="119"/>
    </row>
    <row r="94532" spans="21:21" ht="15" customHeight="1">
      <c r="U94532" s="119"/>
    </row>
    <row r="94533" spans="21:21" ht="15" customHeight="1">
      <c r="U94533" s="119"/>
    </row>
    <row r="94534" spans="21:21" ht="15" customHeight="1">
      <c r="U94534" s="119"/>
    </row>
    <row r="94535" spans="21:21" ht="15" customHeight="1">
      <c r="U94535" s="119"/>
    </row>
    <row r="94536" spans="21:21" ht="15" customHeight="1">
      <c r="U94536" s="119"/>
    </row>
    <row r="94537" spans="21:21" ht="15" customHeight="1">
      <c r="U94537" s="119"/>
    </row>
    <row r="94538" spans="21:21" ht="15" customHeight="1">
      <c r="U94538" s="119"/>
    </row>
    <row r="94539" spans="21:21" ht="15" customHeight="1">
      <c r="U94539" s="119"/>
    </row>
    <row r="94540" spans="21:21" ht="15" customHeight="1">
      <c r="U94540" s="119"/>
    </row>
    <row r="94541" spans="21:21" ht="15" customHeight="1">
      <c r="U94541" s="119"/>
    </row>
    <row r="94542" spans="21:21" ht="15" customHeight="1">
      <c r="U94542" s="119"/>
    </row>
    <row r="94543" spans="21:21" ht="15" customHeight="1">
      <c r="U94543" s="119"/>
    </row>
    <row r="94544" spans="21:21" ht="15" customHeight="1">
      <c r="U94544" s="119"/>
    </row>
    <row r="94545" spans="21:21" ht="15" customHeight="1">
      <c r="U94545" s="119"/>
    </row>
    <row r="94546" spans="21:21" ht="15" customHeight="1">
      <c r="U94546" s="119"/>
    </row>
    <row r="94547" spans="21:21" ht="15" customHeight="1">
      <c r="U94547" s="119"/>
    </row>
    <row r="94548" spans="21:21" ht="15" customHeight="1">
      <c r="U94548" s="119"/>
    </row>
    <row r="94549" spans="21:21" ht="15" customHeight="1">
      <c r="U94549" s="119"/>
    </row>
    <row r="94550" spans="21:21" ht="15" customHeight="1">
      <c r="U94550" s="119"/>
    </row>
    <row r="94551" spans="21:21" ht="15" customHeight="1">
      <c r="U94551" s="119"/>
    </row>
    <row r="94552" spans="21:21" ht="15" customHeight="1">
      <c r="U94552" s="119"/>
    </row>
    <row r="94553" spans="21:21" ht="15" customHeight="1">
      <c r="U94553" s="119"/>
    </row>
    <row r="94554" spans="21:21" ht="15" customHeight="1">
      <c r="U94554" s="119"/>
    </row>
    <row r="94555" spans="21:21" ht="15" customHeight="1">
      <c r="U94555" s="119"/>
    </row>
    <row r="94556" spans="21:21" ht="15" customHeight="1">
      <c r="U94556" s="119"/>
    </row>
    <row r="94557" spans="21:21" ht="15" customHeight="1">
      <c r="U94557" s="119"/>
    </row>
    <row r="94558" spans="21:21" ht="15" customHeight="1">
      <c r="U94558" s="119"/>
    </row>
    <row r="94559" spans="21:21" ht="15" customHeight="1">
      <c r="U94559" s="119"/>
    </row>
    <row r="94560" spans="21:21" ht="15" customHeight="1">
      <c r="U94560" s="119"/>
    </row>
    <row r="94561" spans="21:21" ht="15" customHeight="1">
      <c r="U94561" s="119"/>
    </row>
    <row r="94562" spans="21:21" ht="15" customHeight="1">
      <c r="U94562" s="119"/>
    </row>
    <row r="94563" spans="21:21" ht="15" customHeight="1">
      <c r="U94563" s="119"/>
    </row>
    <row r="94564" spans="21:21" ht="15" customHeight="1">
      <c r="U94564" s="119"/>
    </row>
    <row r="94565" spans="21:21" ht="15" customHeight="1">
      <c r="U94565" s="119"/>
    </row>
    <row r="94566" spans="21:21" ht="15" customHeight="1">
      <c r="U94566" s="119"/>
    </row>
    <row r="94567" spans="21:21" ht="15" customHeight="1">
      <c r="U94567" s="119"/>
    </row>
    <row r="94568" spans="21:21" ht="15" customHeight="1">
      <c r="U94568" s="119"/>
    </row>
    <row r="94569" spans="21:21" ht="15" customHeight="1">
      <c r="U94569" s="119"/>
    </row>
    <row r="94570" spans="21:21" ht="15" customHeight="1">
      <c r="U94570" s="119"/>
    </row>
    <row r="94571" spans="21:21" ht="15" customHeight="1">
      <c r="U94571" s="119"/>
    </row>
    <row r="94572" spans="21:21" ht="15" customHeight="1">
      <c r="U94572" s="119"/>
    </row>
    <row r="94573" spans="21:21" ht="15" customHeight="1">
      <c r="U94573" s="119"/>
    </row>
    <row r="94574" spans="21:21" ht="15" customHeight="1">
      <c r="U94574" s="119"/>
    </row>
    <row r="94575" spans="21:21" ht="15" customHeight="1">
      <c r="U94575" s="119"/>
    </row>
    <row r="94576" spans="21:21" ht="15" customHeight="1">
      <c r="U94576" s="119"/>
    </row>
    <row r="94577" spans="21:21" ht="15" customHeight="1">
      <c r="U94577" s="119"/>
    </row>
    <row r="94578" spans="21:21" ht="15" customHeight="1">
      <c r="U94578" s="119"/>
    </row>
    <row r="94579" spans="21:21" ht="15" customHeight="1">
      <c r="U94579" s="119"/>
    </row>
    <row r="94580" spans="21:21" ht="15" customHeight="1">
      <c r="U94580" s="119"/>
    </row>
    <row r="94581" spans="21:21" ht="15" customHeight="1">
      <c r="U94581" s="119"/>
    </row>
    <row r="94582" spans="21:21" ht="15" customHeight="1">
      <c r="U94582" s="119"/>
    </row>
    <row r="94583" spans="21:21" ht="15" customHeight="1">
      <c r="U94583" s="119"/>
    </row>
    <row r="94584" spans="21:21" ht="15" customHeight="1">
      <c r="U94584" s="119"/>
    </row>
    <row r="94585" spans="21:21" ht="15" customHeight="1">
      <c r="U94585" s="119"/>
    </row>
    <row r="94586" spans="21:21" ht="15" customHeight="1">
      <c r="U94586" s="119"/>
    </row>
    <row r="94587" spans="21:21" ht="15" customHeight="1">
      <c r="U94587" s="119"/>
    </row>
    <row r="94588" spans="21:21" ht="15" customHeight="1">
      <c r="U94588" s="119"/>
    </row>
    <row r="94589" spans="21:21" ht="15" customHeight="1">
      <c r="U94589" s="119"/>
    </row>
    <row r="94590" spans="21:21" ht="15" customHeight="1">
      <c r="U94590" s="119"/>
    </row>
    <row r="94591" spans="21:21" ht="15" customHeight="1">
      <c r="U94591" s="119"/>
    </row>
    <row r="94592" spans="21:21" ht="15" customHeight="1">
      <c r="U94592" s="119"/>
    </row>
    <row r="94593" spans="21:21" ht="15" customHeight="1">
      <c r="U94593" s="119"/>
    </row>
    <row r="94594" spans="21:21" ht="15" customHeight="1">
      <c r="U94594" s="119"/>
    </row>
    <row r="94595" spans="21:21" ht="15" customHeight="1">
      <c r="U94595" s="119"/>
    </row>
    <row r="94596" spans="21:21" ht="15" customHeight="1">
      <c r="U94596" s="119"/>
    </row>
    <row r="94597" spans="21:21" ht="15" customHeight="1">
      <c r="U94597" s="119"/>
    </row>
    <row r="94598" spans="21:21" ht="15" customHeight="1">
      <c r="U94598" s="119"/>
    </row>
    <row r="94599" spans="21:21" ht="15" customHeight="1">
      <c r="U94599" s="119"/>
    </row>
    <row r="94600" spans="21:21" ht="15" customHeight="1">
      <c r="U94600" s="119"/>
    </row>
    <row r="94601" spans="21:21" ht="15" customHeight="1">
      <c r="U94601" s="119"/>
    </row>
    <row r="94602" spans="21:21" ht="15" customHeight="1">
      <c r="U94602" s="119"/>
    </row>
    <row r="94603" spans="21:21" ht="15" customHeight="1">
      <c r="U94603" s="119"/>
    </row>
    <row r="94604" spans="21:21" ht="15" customHeight="1">
      <c r="U94604" s="119"/>
    </row>
    <row r="94605" spans="21:21" ht="15" customHeight="1">
      <c r="U94605" s="119"/>
    </row>
    <row r="94606" spans="21:21" ht="15" customHeight="1">
      <c r="U94606" s="119"/>
    </row>
    <row r="94607" spans="21:21" ht="15" customHeight="1">
      <c r="U94607" s="119"/>
    </row>
    <row r="94608" spans="21:21" ht="15" customHeight="1">
      <c r="U94608" s="119"/>
    </row>
    <row r="94609" spans="21:21" ht="15" customHeight="1">
      <c r="U94609" s="119"/>
    </row>
    <row r="94610" spans="21:21" ht="15" customHeight="1">
      <c r="U94610" s="119"/>
    </row>
    <row r="94611" spans="21:21" ht="15" customHeight="1">
      <c r="U94611" s="119"/>
    </row>
    <row r="94612" spans="21:21" ht="15" customHeight="1">
      <c r="U94612" s="119"/>
    </row>
    <row r="94613" spans="21:21" ht="15" customHeight="1">
      <c r="U94613" s="119"/>
    </row>
    <row r="94614" spans="21:21" ht="15" customHeight="1">
      <c r="U94614" s="119"/>
    </row>
    <row r="94615" spans="21:21" ht="15" customHeight="1">
      <c r="U94615" s="119"/>
    </row>
    <row r="94616" spans="21:21" ht="15" customHeight="1">
      <c r="U94616" s="119"/>
    </row>
    <row r="94617" spans="21:21" ht="15" customHeight="1">
      <c r="U94617" s="119"/>
    </row>
    <row r="94618" spans="21:21" ht="15" customHeight="1">
      <c r="U94618" s="119"/>
    </row>
    <row r="94619" spans="21:21" ht="15" customHeight="1">
      <c r="U94619" s="119"/>
    </row>
    <row r="94620" spans="21:21" ht="15" customHeight="1">
      <c r="U94620" s="119"/>
    </row>
    <row r="94621" spans="21:21" ht="15" customHeight="1">
      <c r="U94621" s="119"/>
    </row>
    <row r="94622" spans="21:21" ht="15" customHeight="1">
      <c r="U94622" s="119"/>
    </row>
    <row r="94623" spans="21:21" ht="15" customHeight="1">
      <c r="U94623" s="119"/>
    </row>
    <row r="94624" spans="21:21" ht="15" customHeight="1">
      <c r="U94624" s="119"/>
    </row>
    <row r="94625" spans="21:21" ht="15" customHeight="1">
      <c r="U94625" s="119"/>
    </row>
    <row r="94626" spans="21:21" ht="15" customHeight="1">
      <c r="U94626" s="119"/>
    </row>
    <row r="94627" spans="21:21" ht="15" customHeight="1">
      <c r="U94627" s="119"/>
    </row>
    <row r="94628" spans="21:21" ht="15" customHeight="1">
      <c r="U94628" s="119"/>
    </row>
    <row r="94629" spans="21:21" ht="15" customHeight="1">
      <c r="U94629" s="119"/>
    </row>
    <row r="94630" spans="21:21" ht="15" customHeight="1">
      <c r="U94630" s="119"/>
    </row>
    <row r="94631" spans="21:21" ht="15" customHeight="1">
      <c r="U94631" s="119"/>
    </row>
    <row r="94632" spans="21:21" ht="15" customHeight="1">
      <c r="U94632" s="119"/>
    </row>
    <row r="94633" spans="21:21" ht="15" customHeight="1">
      <c r="U94633" s="119"/>
    </row>
    <row r="94634" spans="21:21" ht="15" customHeight="1">
      <c r="U94634" s="119"/>
    </row>
    <row r="94635" spans="21:21" ht="15" customHeight="1">
      <c r="U94635" s="119"/>
    </row>
    <row r="94636" spans="21:21" ht="15" customHeight="1">
      <c r="U94636" s="119"/>
    </row>
    <row r="94637" spans="21:21" ht="15" customHeight="1">
      <c r="U94637" s="119"/>
    </row>
    <row r="94638" spans="21:21" ht="15" customHeight="1">
      <c r="U94638" s="119"/>
    </row>
    <row r="94639" spans="21:21" ht="15" customHeight="1">
      <c r="U94639" s="119"/>
    </row>
    <row r="94640" spans="21:21" ht="15" customHeight="1">
      <c r="U94640" s="119"/>
    </row>
    <row r="94641" spans="21:21" ht="15" customHeight="1">
      <c r="U94641" s="119"/>
    </row>
    <row r="94642" spans="21:21" ht="15" customHeight="1">
      <c r="U94642" s="119"/>
    </row>
    <row r="94643" spans="21:21" ht="15" customHeight="1">
      <c r="U94643" s="119"/>
    </row>
    <row r="94644" spans="21:21" ht="15" customHeight="1">
      <c r="U94644" s="119"/>
    </row>
    <row r="94645" spans="21:21" ht="15" customHeight="1">
      <c r="U94645" s="119"/>
    </row>
    <row r="94646" spans="21:21" ht="15" customHeight="1">
      <c r="U94646" s="119"/>
    </row>
    <row r="94647" spans="21:21" ht="15" customHeight="1">
      <c r="U94647" s="119"/>
    </row>
    <row r="94648" spans="21:21" ht="15" customHeight="1">
      <c r="U94648" s="119"/>
    </row>
    <row r="94649" spans="21:21" ht="15" customHeight="1">
      <c r="U94649" s="119"/>
    </row>
    <row r="94650" spans="21:21" ht="15" customHeight="1">
      <c r="U94650" s="119"/>
    </row>
    <row r="94651" spans="21:21" ht="15" customHeight="1">
      <c r="U94651" s="119"/>
    </row>
    <row r="94652" spans="21:21" ht="15" customHeight="1">
      <c r="U94652" s="119"/>
    </row>
    <row r="94653" spans="21:21" ht="15" customHeight="1">
      <c r="U94653" s="119"/>
    </row>
    <row r="94654" spans="21:21" ht="15" customHeight="1">
      <c r="U94654" s="119"/>
    </row>
    <row r="94655" spans="21:21" ht="15" customHeight="1">
      <c r="U94655" s="119"/>
    </row>
    <row r="94656" spans="21:21" ht="15" customHeight="1">
      <c r="U94656" s="119"/>
    </row>
    <row r="94657" spans="21:21" ht="15" customHeight="1">
      <c r="U94657" s="119"/>
    </row>
    <row r="94658" spans="21:21" ht="15" customHeight="1">
      <c r="U94658" s="119"/>
    </row>
    <row r="94659" spans="21:21" ht="15" customHeight="1">
      <c r="U94659" s="119"/>
    </row>
    <row r="94660" spans="21:21" ht="15" customHeight="1">
      <c r="U94660" s="119"/>
    </row>
    <row r="94661" spans="21:21" ht="15" customHeight="1">
      <c r="U94661" s="119"/>
    </row>
    <row r="94662" spans="21:21" ht="15" customHeight="1">
      <c r="U94662" s="119"/>
    </row>
    <row r="94663" spans="21:21" ht="15" customHeight="1">
      <c r="U94663" s="119"/>
    </row>
    <row r="94664" spans="21:21" ht="15" customHeight="1">
      <c r="U94664" s="119"/>
    </row>
    <row r="94665" spans="21:21" ht="15" customHeight="1">
      <c r="U94665" s="119"/>
    </row>
    <row r="94666" spans="21:21" ht="15" customHeight="1">
      <c r="U94666" s="119"/>
    </row>
    <row r="94667" spans="21:21" ht="15" customHeight="1">
      <c r="U94667" s="119"/>
    </row>
    <row r="94668" spans="21:21" ht="15" customHeight="1">
      <c r="U94668" s="119"/>
    </row>
    <row r="94669" spans="21:21" ht="15" customHeight="1">
      <c r="U94669" s="119"/>
    </row>
    <row r="94670" spans="21:21" ht="15" customHeight="1">
      <c r="U94670" s="119"/>
    </row>
    <row r="94671" spans="21:21" ht="15" customHeight="1">
      <c r="U94671" s="119"/>
    </row>
    <row r="94672" spans="21:21" ht="15" customHeight="1">
      <c r="U94672" s="119"/>
    </row>
    <row r="94673" spans="21:21" ht="15" customHeight="1">
      <c r="U94673" s="119"/>
    </row>
    <row r="94674" spans="21:21" ht="15" customHeight="1">
      <c r="U94674" s="119"/>
    </row>
    <row r="94675" spans="21:21" ht="15" customHeight="1">
      <c r="U94675" s="119"/>
    </row>
    <row r="94676" spans="21:21" ht="15" customHeight="1">
      <c r="U94676" s="119"/>
    </row>
    <row r="94677" spans="21:21" ht="15" customHeight="1">
      <c r="U94677" s="119"/>
    </row>
    <row r="94678" spans="21:21" ht="15" customHeight="1">
      <c r="U94678" s="119"/>
    </row>
    <row r="94679" spans="21:21" ht="15" customHeight="1">
      <c r="U94679" s="119"/>
    </row>
    <row r="94680" spans="21:21" ht="15" customHeight="1">
      <c r="U94680" s="119"/>
    </row>
    <row r="94681" spans="21:21" ht="15" customHeight="1">
      <c r="U94681" s="119"/>
    </row>
    <row r="94682" spans="21:21" ht="15" customHeight="1">
      <c r="U94682" s="119"/>
    </row>
    <row r="94683" spans="21:21" ht="15" customHeight="1">
      <c r="U94683" s="119"/>
    </row>
    <row r="94684" spans="21:21" ht="15" customHeight="1">
      <c r="U94684" s="119"/>
    </row>
    <row r="94685" spans="21:21" ht="15" customHeight="1">
      <c r="U94685" s="119"/>
    </row>
    <row r="94686" spans="21:21" ht="15" customHeight="1">
      <c r="U94686" s="119"/>
    </row>
    <row r="94687" spans="21:21" ht="15" customHeight="1">
      <c r="U94687" s="119"/>
    </row>
    <row r="94688" spans="21:21" ht="15" customHeight="1">
      <c r="U94688" s="119"/>
    </row>
    <row r="94689" spans="21:21" ht="15" customHeight="1">
      <c r="U94689" s="119"/>
    </row>
    <row r="94690" spans="21:21" ht="15" customHeight="1">
      <c r="U94690" s="119"/>
    </row>
    <row r="94691" spans="21:21" ht="15" customHeight="1">
      <c r="U94691" s="119"/>
    </row>
    <row r="94692" spans="21:21" ht="15" customHeight="1">
      <c r="U94692" s="119"/>
    </row>
    <row r="94693" spans="21:21" ht="15" customHeight="1">
      <c r="U94693" s="119"/>
    </row>
    <row r="94694" spans="21:21" ht="15" customHeight="1">
      <c r="U94694" s="119"/>
    </row>
    <row r="94695" spans="21:21" ht="15" customHeight="1">
      <c r="U94695" s="119"/>
    </row>
    <row r="94696" spans="21:21" ht="15" customHeight="1">
      <c r="U94696" s="119"/>
    </row>
    <row r="94697" spans="21:21" ht="15" customHeight="1">
      <c r="U94697" s="119"/>
    </row>
    <row r="94698" spans="21:21" ht="15" customHeight="1">
      <c r="U94698" s="119"/>
    </row>
    <row r="94699" spans="21:21" ht="15" customHeight="1">
      <c r="U94699" s="119"/>
    </row>
    <row r="94700" spans="21:21" ht="15" customHeight="1">
      <c r="U94700" s="119"/>
    </row>
    <row r="94701" spans="21:21" ht="15" customHeight="1">
      <c r="U94701" s="119"/>
    </row>
    <row r="94702" spans="21:21" ht="15" customHeight="1">
      <c r="U94702" s="119"/>
    </row>
    <row r="94703" spans="21:21" ht="15" customHeight="1">
      <c r="U94703" s="119"/>
    </row>
    <row r="94704" spans="21:21" ht="15" customHeight="1">
      <c r="U94704" s="119"/>
    </row>
    <row r="94705" spans="21:21" ht="15" customHeight="1">
      <c r="U94705" s="119"/>
    </row>
    <row r="94706" spans="21:21" ht="15" customHeight="1">
      <c r="U94706" s="119"/>
    </row>
    <row r="94707" spans="21:21" ht="15" customHeight="1">
      <c r="U94707" s="119"/>
    </row>
    <row r="94708" spans="21:21" ht="15" customHeight="1">
      <c r="U94708" s="119"/>
    </row>
    <row r="94709" spans="21:21" ht="15" customHeight="1">
      <c r="U94709" s="119"/>
    </row>
    <row r="94710" spans="21:21" ht="15" customHeight="1">
      <c r="U94710" s="119"/>
    </row>
    <row r="94711" spans="21:21" ht="15" customHeight="1">
      <c r="U94711" s="119"/>
    </row>
    <row r="94712" spans="21:21" ht="15" customHeight="1">
      <c r="U94712" s="119"/>
    </row>
    <row r="94713" spans="21:21" ht="15" customHeight="1">
      <c r="U94713" s="119"/>
    </row>
    <row r="94714" spans="21:21" ht="15" customHeight="1">
      <c r="U94714" s="119"/>
    </row>
    <row r="94715" spans="21:21" ht="15" customHeight="1">
      <c r="U94715" s="119"/>
    </row>
    <row r="94716" spans="21:21" ht="15" customHeight="1">
      <c r="U94716" s="119"/>
    </row>
    <row r="94717" spans="21:21" ht="15" customHeight="1">
      <c r="U94717" s="119"/>
    </row>
    <row r="94718" spans="21:21" ht="15" customHeight="1">
      <c r="U94718" s="119"/>
    </row>
    <row r="94719" spans="21:21" ht="15" customHeight="1">
      <c r="U94719" s="119"/>
    </row>
    <row r="94720" spans="21:21" ht="15" customHeight="1">
      <c r="U94720" s="119"/>
    </row>
    <row r="94721" spans="21:21" ht="15" customHeight="1">
      <c r="U94721" s="119"/>
    </row>
    <row r="94722" spans="21:21" ht="15" customHeight="1">
      <c r="U94722" s="119"/>
    </row>
    <row r="94723" spans="21:21" ht="15" customHeight="1">
      <c r="U94723" s="119"/>
    </row>
    <row r="94724" spans="21:21" ht="15" customHeight="1">
      <c r="U94724" s="119"/>
    </row>
    <row r="94725" spans="21:21" ht="15" customHeight="1">
      <c r="U94725" s="119"/>
    </row>
    <row r="94726" spans="21:21" ht="15" customHeight="1">
      <c r="U94726" s="119"/>
    </row>
    <row r="94727" spans="21:21" ht="15" customHeight="1">
      <c r="U94727" s="119"/>
    </row>
    <row r="94728" spans="21:21" ht="15" customHeight="1">
      <c r="U94728" s="119"/>
    </row>
    <row r="94729" spans="21:21" ht="15" customHeight="1">
      <c r="U94729" s="119"/>
    </row>
    <row r="94730" spans="21:21" ht="15" customHeight="1">
      <c r="U94730" s="119"/>
    </row>
    <row r="94731" spans="21:21" ht="15" customHeight="1">
      <c r="U94731" s="119"/>
    </row>
    <row r="94732" spans="21:21" ht="15" customHeight="1">
      <c r="U94732" s="119"/>
    </row>
    <row r="94733" spans="21:21" ht="15" customHeight="1">
      <c r="U94733" s="119"/>
    </row>
    <row r="94734" spans="21:21" ht="15" customHeight="1">
      <c r="U94734" s="119"/>
    </row>
    <row r="94735" spans="21:21" ht="15" customHeight="1">
      <c r="U94735" s="119"/>
    </row>
    <row r="94736" spans="21:21" ht="15" customHeight="1">
      <c r="U94736" s="119"/>
    </row>
    <row r="94737" spans="21:21" ht="15" customHeight="1">
      <c r="U94737" s="119"/>
    </row>
    <row r="94738" spans="21:21" ht="15" customHeight="1">
      <c r="U94738" s="119"/>
    </row>
    <row r="94739" spans="21:21" ht="15" customHeight="1">
      <c r="U94739" s="119"/>
    </row>
    <row r="94740" spans="21:21" ht="15" customHeight="1">
      <c r="U94740" s="119"/>
    </row>
    <row r="94741" spans="21:21" ht="15" customHeight="1">
      <c r="U94741" s="119"/>
    </row>
    <row r="94742" spans="21:21" ht="15" customHeight="1">
      <c r="U94742" s="119"/>
    </row>
    <row r="94743" spans="21:21" ht="15" customHeight="1">
      <c r="U94743" s="119"/>
    </row>
    <row r="94744" spans="21:21" ht="15" customHeight="1">
      <c r="U94744" s="119"/>
    </row>
    <row r="94745" spans="21:21" ht="15" customHeight="1">
      <c r="U94745" s="119"/>
    </row>
    <row r="94746" spans="21:21" ht="15" customHeight="1">
      <c r="U94746" s="119"/>
    </row>
    <row r="94747" spans="21:21" ht="15" customHeight="1">
      <c r="U94747" s="119"/>
    </row>
    <row r="94748" spans="21:21" ht="15" customHeight="1">
      <c r="U94748" s="119"/>
    </row>
    <row r="94749" spans="21:21" ht="15" customHeight="1">
      <c r="U94749" s="119"/>
    </row>
    <row r="94750" spans="21:21" ht="15" customHeight="1">
      <c r="U94750" s="119"/>
    </row>
    <row r="94751" spans="21:21" ht="15" customHeight="1">
      <c r="U94751" s="119"/>
    </row>
    <row r="94752" spans="21:21" ht="15" customHeight="1">
      <c r="U94752" s="119"/>
    </row>
    <row r="94753" spans="21:21" ht="15" customHeight="1">
      <c r="U94753" s="119"/>
    </row>
    <row r="94754" spans="21:21" ht="15" customHeight="1">
      <c r="U94754" s="119"/>
    </row>
    <row r="94755" spans="21:21" ht="15" customHeight="1">
      <c r="U94755" s="119"/>
    </row>
    <row r="94756" spans="21:21" ht="15" customHeight="1">
      <c r="U94756" s="119"/>
    </row>
    <row r="94757" spans="21:21" ht="15" customHeight="1">
      <c r="U94757" s="119"/>
    </row>
    <row r="94758" spans="21:21" ht="15" customHeight="1">
      <c r="U94758" s="119"/>
    </row>
    <row r="94759" spans="21:21" ht="15" customHeight="1">
      <c r="U94759" s="119"/>
    </row>
    <row r="94760" spans="21:21" ht="15" customHeight="1">
      <c r="U94760" s="119"/>
    </row>
    <row r="94761" spans="21:21" ht="15" customHeight="1">
      <c r="U94761" s="119"/>
    </row>
    <row r="94762" spans="21:21" ht="15" customHeight="1">
      <c r="U94762" s="119"/>
    </row>
    <row r="94763" spans="21:21" ht="15" customHeight="1">
      <c r="U94763" s="119"/>
    </row>
    <row r="94764" spans="21:21" ht="15" customHeight="1">
      <c r="U94764" s="119"/>
    </row>
    <row r="94765" spans="21:21" ht="15" customHeight="1">
      <c r="U94765" s="119"/>
    </row>
    <row r="94766" spans="21:21" ht="15" customHeight="1">
      <c r="U94766" s="119"/>
    </row>
    <row r="94767" spans="21:21" ht="15" customHeight="1">
      <c r="U94767" s="119"/>
    </row>
    <row r="94768" spans="21:21" ht="15" customHeight="1">
      <c r="U94768" s="119"/>
    </row>
    <row r="94769" spans="21:21" ht="15" customHeight="1">
      <c r="U94769" s="119"/>
    </row>
    <row r="94770" spans="21:21" ht="15" customHeight="1">
      <c r="U94770" s="119"/>
    </row>
    <row r="94771" spans="21:21" ht="15" customHeight="1">
      <c r="U94771" s="119"/>
    </row>
    <row r="94772" spans="21:21" ht="15" customHeight="1">
      <c r="U94772" s="119"/>
    </row>
    <row r="94773" spans="21:21" ht="15" customHeight="1">
      <c r="U94773" s="119"/>
    </row>
    <row r="94774" spans="21:21" ht="15" customHeight="1">
      <c r="U94774" s="119"/>
    </row>
    <row r="94775" spans="21:21" ht="15" customHeight="1">
      <c r="U94775" s="119"/>
    </row>
    <row r="94776" spans="21:21" ht="15" customHeight="1">
      <c r="U94776" s="119"/>
    </row>
    <row r="94777" spans="21:21" ht="15" customHeight="1">
      <c r="U94777" s="119"/>
    </row>
    <row r="94778" spans="21:21" ht="15" customHeight="1">
      <c r="U94778" s="119"/>
    </row>
    <row r="94779" spans="21:21" ht="15" customHeight="1">
      <c r="U94779" s="119"/>
    </row>
    <row r="94780" spans="21:21" ht="15" customHeight="1">
      <c r="U94780" s="119"/>
    </row>
    <row r="94781" spans="21:21" ht="15" customHeight="1">
      <c r="U94781" s="119"/>
    </row>
    <row r="94782" spans="21:21" ht="15" customHeight="1">
      <c r="U94782" s="119"/>
    </row>
    <row r="94783" spans="21:21" ht="15" customHeight="1">
      <c r="U94783" s="119"/>
    </row>
    <row r="94784" spans="21:21" ht="15" customHeight="1">
      <c r="U94784" s="119"/>
    </row>
    <row r="94785" spans="21:21" ht="15" customHeight="1">
      <c r="U94785" s="119"/>
    </row>
    <row r="94786" spans="21:21" ht="15" customHeight="1">
      <c r="U94786" s="119"/>
    </row>
    <row r="94787" spans="21:21" ht="15" customHeight="1">
      <c r="U94787" s="119"/>
    </row>
    <row r="94788" spans="21:21" ht="15" customHeight="1">
      <c r="U94788" s="119"/>
    </row>
    <row r="94789" spans="21:21" ht="15" customHeight="1">
      <c r="U94789" s="119"/>
    </row>
    <row r="94790" spans="21:21" ht="15" customHeight="1">
      <c r="U94790" s="119"/>
    </row>
    <row r="94791" spans="21:21" ht="15" customHeight="1">
      <c r="U94791" s="119"/>
    </row>
    <row r="94792" spans="21:21" ht="15" customHeight="1">
      <c r="U94792" s="119"/>
    </row>
    <row r="94793" spans="21:21" ht="15" customHeight="1">
      <c r="U94793" s="119"/>
    </row>
    <row r="94794" spans="21:21" ht="15" customHeight="1">
      <c r="U94794" s="119"/>
    </row>
    <row r="94795" spans="21:21" ht="15" customHeight="1">
      <c r="U94795" s="119"/>
    </row>
    <row r="94796" spans="21:21" ht="15" customHeight="1">
      <c r="U94796" s="119"/>
    </row>
    <row r="94797" spans="21:21" ht="15" customHeight="1">
      <c r="U94797" s="119"/>
    </row>
    <row r="94798" spans="21:21" ht="15" customHeight="1">
      <c r="U94798" s="119"/>
    </row>
    <row r="94799" spans="21:21" ht="15" customHeight="1">
      <c r="U94799" s="119"/>
    </row>
    <row r="94800" spans="21:21" ht="15" customHeight="1">
      <c r="U94800" s="119"/>
    </row>
    <row r="94801" spans="21:21" ht="15" customHeight="1">
      <c r="U94801" s="119"/>
    </row>
    <row r="94802" spans="21:21" ht="15" customHeight="1">
      <c r="U94802" s="119"/>
    </row>
    <row r="94803" spans="21:21" ht="15" customHeight="1">
      <c r="U94803" s="119"/>
    </row>
    <row r="94804" spans="21:21" ht="15" customHeight="1">
      <c r="U94804" s="119"/>
    </row>
    <row r="94805" spans="21:21" ht="15" customHeight="1">
      <c r="U94805" s="119"/>
    </row>
    <row r="94806" spans="21:21" ht="15" customHeight="1">
      <c r="U94806" s="119"/>
    </row>
    <row r="94807" spans="21:21" ht="15" customHeight="1">
      <c r="U94807" s="119"/>
    </row>
    <row r="94808" spans="21:21" ht="15" customHeight="1">
      <c r="U94808" s="119"/>
    </row>
    <row r="94809" spans="21:21" ht="15" customHeight="1">
      <c r="U94809" s="119"/>
    </row>
    <row r="94810" spans="21:21" ht="15" customHeight="1">
      <c r="U94810" s="119"/>
    </row>
    <row r="94811" spans="21:21" ht="15" customHeight="1">
      <c r="U94811" s="119"/>
    </row>
    <row r="94812" spans="21:21" ht="15" customHeight="1">
      <c r="U94812" s="119"/>
    </row>
    <row r="94813" spans="21:21" ht="15" customHeight="1">
      <c r="U94813" s="119"/>
    </row>
    <row r="94814" spans="21:21" ht="15" customHeight="1">
      <c r="U94814" s="119"/>
    </row>
    <row r="94815" spans="21:21" ht="15" customHeight="1">
      <c r="U94815" s="119"/>
    </row>
    <row r="94816" spans="21:21" ht="15" customHeight="1">
      <c r="U94816" s="119"/>
    </row>
    <row r="94817" spans="21:21" ht="15" customHeight="1">
      <c r="U94817" s="119"/>
    </row>
    <row r="94818" spans="21:21" ht="15" customHeight="1">
      <c r="U94818" s="119"/>
    </row>
    <row r="94819" spans="21:21" ht="15" customHeight="1">
      <c r="U94819" s="119"/>
    </row>
    <row r="94820" spans="21:21" ht="15" customHeight="1">
      <c r="U94820" s="119"/>
    </row>
    <row r="94821" spans="21:21" ht="15" customHeight="1">
      <c r="U94821" s="119"/>
    </row>
    <row r="94822" spans="21:21" ht="15" customHeight="1">
      <c r="U94822" s="119"/>
    </row>
    <row r="94823" spans="21:21" ht="15" customHeight="1">
      <c r="U94823" s="119"/>
    </row>
    <row r="94824" spans="21:21" ht="15" customHeight="1">
      <c r="U94824" s="119"/>
    </row>
    <row r="94825" spans="21:21" ht="15" customHeight="1">
      <c r="U94825" s="119"/>
    </row>
    <row r="94826" spans="21:21" ht="15" customHeight="1">
      <c r="U94826" s="119"/>
    </row>
    <row r="94827" spans="21:21" ht="15" customHeight="1">
      <c r="U94827" s="119"/>
    </row>
    <row r="94828" spans="21:21" ht="15" customHeight="1">
      <c r="U94828" s="119"/>
    </row>
    <row r="94829" spans="21:21" ht="15" customHeight="1">
      <c r="U94829" s="119"/>
    </row>
    <row r="94830" spans="21:21" ht="15" customHeight="1">
      <c r="U94830" s="119"/>
    </row>
    <row r="94831" spans="21:21" ht="15" customHeight="1">
      <c r="U94831" s="119"/>
    </row>
    <row r="94832" spans="21:21" ht="15" customHeight="1">
      <c r="U94832" s="119"/>
    </row>
    <row r="94833" spans="21:21" ht="15" customHeight="1">
      <c r="U94833" s="119"/>
    </row>
    <row r="94834" spans="21:21" ht="15" customHeight="1">
      <c r="U94834" s="119"/>
    </row>
    <row r="94835" spans="21:21" ht="15" customHeight="1">
      <c r="U94835" s="119"/>
    </row>
    <row r="94836" spans="21:21" ht="15" customHeight="1">
      <c r="U94836" s="119"/>
    </row>
    <row r="94837" spans="21:21" ht="15" customHeight="1">
      <c r="U94837" s="119"/>
    </row>
    <row r="94838" spans="21:21" ht="15" customHeight="1">
      <c r="U94838" s="119"/>
    </row>
    <row r="94839" spans="21:21" ht="15" customHeight="1">
      <c r="U94839" s="119"/>
    </row>
    <row r="94840" spans="21:21" ht="15" customHeight="1">
      <c r="U94840" s="119"/>
    </row>
    <row r="94841" spans="21:21" ht="15" customHeight="1">
      <c r="U94841" s="119"/>
    </row>
    <row r="94842" spans="21:21" ht="15" customHeight="1">
      <c r="U94842" s="119"/>
    </row>
    <row r="94843" spans="21:21" ht="15" customHeight="1">
      <c r="U94843" s="119"/>
    </row>
    <row r="94844" spans="21:21" ht="15" customHeight="1">
      <c r="U94844" s="119"/>
    </row>
    <row r="94845" spans="21:21" ht="15" customHeight="1">
      <c r="U94845" s="119"/>
    </row>
    <row r="94846" spans="21:21" ht="15" customHeight="1">
      <c r="U94846" s="119"/>
    </row>
    <row r="94847" spans="21:21" ht="15" customHeight="1">
      <c r="U94847" s="119"/>
    </row>
    <row r="94848" spans="21:21" ht="15" customHeight="1">
      <c r="U94848" s="119"/>
    </row>
    <row r="94849" spans="21:21" ht="15" customHeight="1">
      <c r="U94849" s="119"/>
    </row>
    <row r="94850" spans="21:21" ht="15" customHeight="1">
      <c r="U94850" s="119"/>
    </row>
    <row r="94851" spans="21:21" ht="15" customHeight="1">
      <c r="U94851" s="119"/>
    </row>
    <row r="94852" spans="21:21" ht="15" customHeight="1">
      <c r="U94852" s="119"/>
    </row>
    <row r="94853" spans="21:21" ht="15" customHeight="1">
      <c r="U94853" s="119"/>
    </row>
    <row r="94854" spans="21:21" ht="15" customHeight="1">
      <c r="U94854" s="119"/>
    </row>
    <row r="94855" spans="21:21" ht="15" customHeight="1">
      <c r="U94855" s="119"/>
    </row>
    <row r="94856" spans="21:21" ht="15" customHeight="1">
      <c r="U94856" s="119"/>
    </row>
    <row r="94857" spans="21:21" ht="15" customHeight="1">
      <c r="U94857" s="119"/>
    </row>
    <row r="94858" spans="21:21" ht="15" customHeight="1">
      <c r="U94858" s="119"/>
    </row>
    <row r="94859" spans="21:21" ht="15" customHeight="1">
      <c r="U94859" s="119"/>
    </row>
    <row r="94860" spans="21:21" ht="15" customHeight="1">
      <c r="U94860" s="119"/>
    </row>
    <row r="94861" spans="21:21" ht="15" customHeight="1">
      <c r="U94861" s="119"/>
    </row>
    <row r="94862" spans="21:21" ht="15" customHeight="1">
      <c r="U94862" s="119"/>
    </row>
    <row r="94863" spans="21:21" ht="15" customHeight="1">
      <c r="U94863" s="119"/>
    </row>
    <row r="94864" spans="21:21" ht="15" customHeight="1">
      <c r="U94864" s="119"/>
    </row>
    <row r="94865" spans="21:21" ht="15" customHeight="1">
      <c r="U94865" s="119"/>
    </row>
    <row r="94866" spans="21:21" ht="15" customHeight="1">
      <c r="U94866" s="119"/>
    </row>
    <row r="94867" spans="21:21" ht="15" customHeight="1">
      <c r="U94867" s="119"/>
    </row>
    <row r="94868" spans="21:21" ht="15" customHeight="1">
      <c r="U94868" s="119"/>
    </row>
    <row r="94869" spans="21:21" ht="15" customHeight="1">
      <c r="U94869" s="119"/>
    </row>
    <row r="94870" spans="21:21" ht="15" customHeight="1">
      <c r="U94870" s="119"/>
    </row>
    <row r="94871" spans="21:21" ht="15" customHeight="1">
      <c r="U94871" s="119"/>
    </row>
    <row r="94872" spans="21:21" ht="15" customHeight="1">
      <c r="U94872" s="119"/>
    </row>
    <row r="94873" spans="21:21" ht="15" customHeight="1">
      <c r="U94873" s="119"/>
    </row>
    <row r="94874" spans="21:21" ht="15" customHeight="1">
      <c r="U94874" s="119"/>
    </row>
    <row r="94875" spans="21:21" ht="15" customHeight="1">
      <c r="U94875" s="119"/>
    </row>
    <row r="94876" spans="21:21" ht="15" customHeight="1">
      <c r="U94876" s="119"/>
    </row>
    <row r="94877" spans="21:21" ht="15" customHeight="1">
      <c r="U94877" s="119"/>
    </row>
    <row r="94878" spans="21:21" ht="15" customHeight="1">
      <c r="U94878" s="119"/>
    </row>
    <row r="94879" spans="21:21" ht="15" customHeight="1">
      <c r="U94879" s="119"/>
    </row>
    <row r="94880" spans="21:21" ht="15" customHeight="1">
      <c r="U94880" s="119"/>
    </row>
    <row r="94881" spans="21:21" ht="15" customHeight="1">
      <c r="U94881" s="119"/>
    </row>
    <row r="94882" spans="21:21" ht="15" customHeight="1">
      <c r="U94882" s="119"/>
    </row>
    <row r="94883" spans="21:21" ht="15" customHeight="1">
      <c r="U94883" s="119"/>
    </row>
    <row r="94884" spans="21:21" ht="15" customHeight="1">
      <c r="U94884" s="119"/>
    </row>
    <row r="94885" spans="21:21" ht="15" customHeight="1">
      <c r="U94885" s="119"/>
    </row>
    <row r="94886" spans="21:21" ht="15" customHeight="1">
      <c r="U94886" s="119"/>
    </row>
    <row r="94887" spans="21:21" ht="15" customHeight="1">
      <c r="U94887" s="119"/>
    </row>
    <row r="94888" spans="21:21" ht="15" customHeight="1">
      <c r="U94888" s="119"/>
    </row>
    <row r="94889" spans="21:21" ht="15" customHeight="1">
      <c r="U94889" s="119"/>
    </row>
    <row r="94890" spans="21:21" ht="15" customHeight="1">
      <c r="U94890" s="119"/>
    </row>
    <row r="94891" spans="21:21" ht="15" customHeight="1">
      <c r="U94891" s="119"/>
    </row>
    <row r="94892" spans="21:21" ht="15" customHeight="1">
      <c r="U94892" s="119"/>
    </row>
    <row r="94893" spans="21:21" ht="15" customHeight="1">
      <c r="U94893" s="119"/>
    </row>
    <row r="94894" spans="21:21" ht="15" customHeight="1">
      <c r="U94894" s="119"/>
    </row>
    <row r="94895" spans="21:21" ht="15" customHeight="1">
      <c r="U94895" s="119"/>
    </row>
    <row r="94896" spans="21:21" ht="15" customHeight="1">
      <c r="U94896" s="119"/>
    </row>
    <row r="94897" spans="21:21" ht="15" customHeight="1">
      <c r="U94897" s="119"/>
    </row>
    <row r="94898" spans="21:21" ht="15" customHeight="1">
      <c r="U94898" s="119"/>
    </row>
    <row r="94899" spans="21:21" ht="15" customHeight="1">
      <c r="U94899" s="119"/>
    </row>
    <row r="94900" spans="21:21" ht="15" customHeight="1">
      <c r="U94900" s="119"/>
    </row>
    <row r="94901" spans="21:21" ht="15" customHeight="1">
      <c r="U94901" s="119"/>
    </row>
    <row r="94902" spans="21:21" ht="15" customHeight="1">
      <c r="U94902" s="119"/>
    </row>
    <row r="94903" spans="21:21" ht="15" customHeight="1">
      <c r="U94903" s="119"/>
    </row>
    <row r="94904" spans="21:21" ht="15" customHeight="1">
      <c r="U94904" s="119"/>
    </row>
    <row r="94905" spans="21:21" ht="15" customHeight="1">
      <c r="U94905" s="119"/>
    </row>
    <row r="94906" spans="21:21" ht="15" customHeight="1">
      <c r="U94906" s="119"/>
    </row>
    <row r="94907" spans="21:21" ht="15" customHeight="1">
      <c r="U94907" s="119"/>
    </row>
    <row r="94908" spans="21:21" ht="15" customHeight="1">
      <c r="U94908" s="119"/>
    </row>
    <row r="94909" spans="21:21" ht="15" customHeight="1">
      <c r="U94909" s="119"/>
    </row>
    <row r="94910" spans="21:21" ht="15" customHeight="1">
      <c r="U94910" s="119"/>
    </row>
    <row r="94911" spans="21:21" ht="15" customHeight="1">
      <c r="U94911" s="119"/>
    </row>
    <row r="94912" spans="21:21" ht="15" customHeight="1">
      <c r="U94912" s="119"/>
    </row>
    <row r="94913" spans="21:21" ht="15" customHeight="1">
      <c r="U94913" s="119"/>
    </row>
    <row r="94914" spans="21:21" ht="15" customHeight="1">
      <c r="U94914" s="119"/>
    </row>
    <row r="94915" spans="21:21" ht="15" customHeight="1">
      <c r="U94915" s="119"/>
    </row>
    <row r="94916" spans="21:21" ht="15" customHeight="1">
      <c r="U94916" s="119"/>
    </row>
    <row r="94917" spans="21:21" ht="15" customHeight="1">
      <c r="U94917" s="119"/>
    </row>
    <row r="94918" spans="21:21" ht="15" customHeight="1">
      <c r="U94918" s="119"/>
    </row>
    <row r="94919" spans="21:21" ht="15" customHeight="1">
      <c r="U94919" s="119"/>
    </row>
    <row r="94920" spans="21:21" ht="15" customHeight="1">
      <c r="U94920" s="119"/>
    </row>
    <row r="94921" spans="21:21" ht="15" customHeight="1">
      <c r="U94921" s="119"/>
    </row>
    <row r="94922" spans="21:21" ht="15" customHeight="1">
      <c r="U94922" s="119"/>
    </row>
    <row r="94923" spans="21:21" ht="15" customHeight="1">
      <c r="U94923" s="119"/>
    </row>
    <row r="94924" spans="21:21" ht="15" customHeight="1">
      <c r="U94924" s="119"/>
    </row>
    <row r="94925" spans="21:21" ht="15" customHeight="1">
      <c r="U94925" s="119"/>
    </row>
    <row r="94926" spans="21:21" ht="15" customHeight="1">
      <c r="U94926" s="119"/>
    </row>
    <row r="94927" spans="21:21" ht="15" customHeight="1">
      <c r="U94927" s="119"/>
    </row>
    <row r="94928" spans="21:21" ht="15" customHeight="1">
      <c r="U94928" s="119"/>
    </row>
    <row r="94929" spans="21:21" ht="15" customHeight="1">
      <c r="U94929" s="119"/>
    </row>
    <row r="94930" spans="21:21" ht="15" customHeight="1">
      <c r="U94930" s="119"/>
    </row>
    <row r="94931" spans="21:21" ht="15" customHeight="1">
      <c r="U94931" s="119"/>
    </row>
    <row r="94932" spans="21:21" ht="15" customHeight="1">
      <c r="U94932" s="119"/>
    </row>
    <row r="94933" spans="21:21" ht="15" customHeight="1">
      <c r="U94933" s="119"/>
    </row>
    <row r="94934" spans="21:21" ht="15" customHeight="1">
      <c r="U94934" s="119"/>
    </row>
    <row r="94935" spans="21:21" ht="15" customHeight="1">
      <c r="U94935" s="119"/>
    </row>
    <row r="94936" spans="21:21" ht="15" customHeight="1">
      <c r="U94936" s="119"/>
    </row>
    <row r="94937" spans="21:21" ht="15" customHeight="1">
      <c r="U94937" s="119"/>
    </row>
    <row r="94938" spans="21:21" ht="15" customHeight="1">
      <c r="U94938" s="119"/>
    </row>
    <row r="94939" spans="21:21" ht="15" customHeight="1">
      <c r="U94939" s="119"/>
    </row>
    <row r="94940" spans="21:21" ht="15" customHeight="1">
      <c r="U94940" s="119"/>
    </row>
    <row r="94941" spans="21:21" ht="15" customHeight="1">
      <c r="U94941" s="119"/>
    </row>
    <row r="94942" spans="21:21" ht="15" customHeight="1">
      <c r="U94942" s="119"/>
    </row>
    <row r="94943" spans="21:21" ht="15" customHeight="1">
      <c r="U94943" s="119"/>
    </row>
    <row r="94944" spans="21:21" ht="15" customHeight="1">
      <c r="U94944" s="119"/>
    </row>
    <row r="94945" spans="21:21" ht="15" customHeight="1">
      <c r="U94945" s="119"/>
    </row>
    <row r="94946" spans="21:21" ht="15" customHeight="1">
      <c r="U94946" s="119"/>
    </row>
    <row r="94947" spans="21:21" ht="15" customHeight="1">
      <c r="U94947" s="119"/>
    </row>
    <row r="94948" spans="21:21" ht="15" customHeight="1">
      <c r="U94948" s="119"/>
    </row>
    <row r="94949" spans="21:21" ht="15" customHeight="1">
      <c r="U94949" s="119"/>
    </row>
    <row r="94950" spans="21:21" ht="15" customHeight="1">
      <c r="U94950" s="119"/>
    </row>
    <row r="94951" spans="21:21" ht="15" customHeight="1">
      <c r="U94951" s="119"/>
    </row>
    <row r="94952" spans="21:21" ht="15" customHeight="1">
      <c r="U94952" s="119"/>
    </row>
    <row r="94953" spans="21:21" ht="15" customHeight="1">
      <c r="U94953" s="119"/>
    </row>
    <row r="94954" spans="21:21" ht="15" customHeight="1">
      <c r="U94954" s="119"/>
    </row>
    <row r="94955" spans="21:21" ht="15" customHeight="1">
      <c r="U94955" s="119"/>
    </row>
    <row r="94956" spans="21:21" ht="15" customHeight="1">
      <c r="U94956" s="119"/>
    </row>
    <row r="94957" spans="21:21" ht="15" customHeight="1">
      <c r="U94957" s="119"/>
    </row>
    <row r="94958" spans="21:21" ht="15" customHeight="1">
      <c r="U94958" s="119"/>
    </row>
    <row r="94959" spans="21:21" ht="15" customHeight="1">
      <c r="U94959" s="119"/>
    </row>
    <row r="94960" spans="21:21" ht="15" customHeight="1">
      <c r="U94960" s="119"/>
    </row>
    <row r="94961" spans="21:21" ht="15" customHeight="1">
      <c r="U94961" s="119"/>
    </row>
    <row r="94962" spans="21:21" ht="15" customHeight="1">
      <c r="U94962" s="119"/>
    </row>
    <row r="94963" spans="21:21" ht="15" customHeight="1">
      <c r="U94963" s="119"/>
    </row>
    <row r="94964" spans="21:21" ht="15" customHeight="1">
      <c r="U94964" s="119"/>
    </row>
    <row r="94965" spans="21:21" ht="15" customHeight="1">
      <c r="U94965" s="119"/>
    </row>
    <row r="94966" spans="21:21" ht="15" customHeight="1">
      <c r="U94966" s="119"/>
    </row>
    <row r="94967" spans="21:21" ht="15" customHeight="1">
      <c r="U94967" s="119"/>
    </row>
    <row r="94968" spans="21:21" ht="15" customHeight="1">
      <c r="U94968" s="119"/>
    </row>
    <row r="94969" spans="21:21" ht="15" customHeight="1">
      <c r="U94969" s="119"/>
    </row>
    <row r="94970" spans="21:21" ht="15" customHeight="1">
      <c r="U94970" s="119"/>
    </row>
    <row r="94971" spans="21:21" ht="15" customHeight="1">
      <c r="U94971" s="119"/>
    </row>
    <row r="94972" spans="21:21" ht="15" customHeight="1">
      <c r="U94972" s="119"/>
    </row>
    <row r="94973" spans="21:21" ht="15" customHeight="1">
      <c r="U94973" s="119"/>
    </row>
    <row r="94974" spans="21:21" ht="15" customHeight="1">
      <c r="U94974" s="119"/>
    </row>
    <row r="94975" spans="21:21" ht="15" customHeight="1">
      <c r="U94975" s="119"/>
    </row>
    <row r="94976" spans="21:21" ht="15" customHeight="1">
      <c r="U94976" s="119"/>
    </row>
    <row r="94977" spans="21:21" ht="15" customHeight="1">
      <c r="U94977" s="119"/>
    </row>
    <row r="94978" spans="21:21" ht="15" customHeight="1">
      <c r="U94978" s="119"/>
    </row>
    <row r="94979" spans="21:21" ht="15" customHeight="1">
      <c r="U94979" s="119"/>
    </row>
    <row r="94980" spans="21:21" ht="15" customHeight="1">
      <c r="U94980" s="119"/>
    </row>
    <row r="94981" spans="21:21" ht="15" customHeight="1">
      <c r="U94981" s="119"/>
    </row>
    <row r="94982" spans="21:21" ht="15" customHeight="1">
      <c r="U94982" s="119"/>
    </row>
    <row r="94983" spans="21:21" ht="15" customHeight="1">
      <c r="U94983" s="119"/>
    </row>
    <row r="94984" spans="21:21" ht="15" customHeight="1">
      <c r="U94984" s="119"/>
    </row>
    <row r="94985" spans="21:21" ht="15" customHeight="1">
      <c r="U94985" s="119"/>
    </row>
    <row r="94986" spans="21:21" ht="15" customHeight="1">
      <c r="U94986" s="119"/>
    </row>
    <row r="94987" spans="21:21" ht="15" customHeight="1">
      <c r="U94987" s="119"/>
    </row>
    <row r="94988" spans="21:21" ht="15" customHeight="1">
      <c r="U94988" s="119"/>
    </row>
    <row r="94989" spans="21:21" ht="15" customHeight="1">
      <c r="U94989" s="119"/>
    </row>
    <row r="94990" spans="21:21" ht="15" customHeight="1">
      <c r="U94990" s="119"/>
    </row>
    <row r="94991" spans="21:21" ht="15" customHeight="1">
      <c r="U94991" s="119"/>
    </row>
    <row r="94992" spans="21:21" ht="15" customHeight="1">
      <c r="U94992" s="119"/>
    </row>
    <row r="94993" spans="21:21" ht="15" customHeight="1">
      <c r="U94993" s="119"/>
    </row>
    <row r="94994" spans="21:21" ht="15" customHeight="1">
      <c r="U94994" s="119"/>
    </row>
    <row r="94995" spans="21:21" ht="15" customHeight="1">
      <c r="U94995" s="119"/>
    </row>
    <row r="94996" spans="21:21" ht="15" customHeight="1">
      <c r="U94996" s="119"/>
    </row>
    <row r="94997" spans="21:21" ht="15" customHeight="1">
      <c r="U94997" s="119"/>
    </row>
    <row r="94998" spans="21:21" ht="15" customHeight="1">
      <c r="U94998" s="119"/>
    </row>
    <row r="94999" spans="21:21" ht="15" customHeight="1">
      <c r="U94999" s="119"/>
    </row>
    <row r="95000" spans="21:21" ht="15" customHeight="1">
      <c r="U95000" s="119"/>
    </row>
    <row r="95001" spans="21:21" ht="15" customHeight="1">
      <c r="U95001" s="119"/>
    </row>
    <row r="95002" spans="21:21" ht="15" customHeight="1">
      <c r="U95002" s="119"/>
    </row>
    <row r="95003" spans="21:21" ht="15" customHeight="1">
      <c r="U95003" s="119"/>
    </row>
    <row r="95004" spans="21:21" ht="15" customHeight="1">
      <c r="U95004" s="119"/>
    </row>
    <row r="95005" spans="21:21" ht="15" customHeight="1">
      <c r="U95005" s="119"/>
    </row>
    <row r="95006" spans="21:21" ht="15" customHeight="1">
      <c r="U95006" s="119"/>
    </row>
    <row r="95007" spans="21:21" ht="15" customHeight="1">
      <c r="U95007" s="119"/>
    </row>
    <row r="95008" spans="21:21" ht="15" customHeight="1">
      <c r="U95008" s="119"/>
    </row>
    <row r="95009" spans="21:21" ht="15" customHeight="1">
      <c r="U95009" s="119"/>
    </row>
    <row r="95010" spans="21:21" ht="15" customHeight="1">
      <c r="U95010" s="119"/>
    </row>
    <row r="95011" spans="21:21" ht="15" customHeight="1">
      <c r="U95011" s="119"/>
    </row>
    <row r="95012" spans="21:21" ht="15" customHeight="1">
      <c r="U95012" s="119"/>
    </row>
    <row r="95013" spans="21:21" ht="15" customHeight="1">
      <c r="U95013" s="119"/>
    </row>
    <row r="95014" spans="21:21" ht="15" customHeight="1">
      <c r="U95014" s="119"/>
    </row>
    <row r="95015" spans="21:21" ht="15" customHeight="1">
      <c r="U95015" s="119"/>
    </row>
    <row r="95016" spans="21:21" ht="15" customHeight="1">
      <c r="U95016" s="119"/>
    </row>
    <row r="95017" spans="21:21" ht="15" customHeight="1">
      <c r="U95017" s="119"/>
    </row>
    <row r="95018" spans="21:21" ht="15" customHeight="1">
      <c r="U95018" s="119"/>
    </row>
    <row r="95019" spans="21:21" ht="15" customHeight="1">
      <c r="U95019" s="119"/>
    </row>
    <row r="95020" spans="21:21" ht="15" customHeight="1">
      <c r="U95020" s="119"/>
    </row>
    <row r="95021" spans="21:21" ht="15" customHeight="1">
      <c r="U95021" s="119"/>
    </row>
    <row r="95022" spans="21:21" ht="15" customHeight="1">
      <c r="U95022" s="119"/>
    </row>
    <row r="95023" spans="21:21" ht="15" customHeight="1">
      <c r="U95023" s="119"/>
    </row>
    <row r="95024" spans="21:21" ht="15" customHeight="1">
      <c r="U95024" s="119"/>
    </row>
    <row r="95025" spans="21:21" ht="15" customHeight="1">
      <c r="U95025" s="119"/>
    </row>
    <row r="95026" spans="21:21" ht="15" customHeight="1">
      <c r="U95026" s="119"/>
    </row>
    <row r="95027" spans="21:21" ht="15" customHeight="1">
      <c r="U95027" s="119"/>
    </row>
    <row r="95028" spans="21:21" ht="15" customHeight="1">
      <c r="U95028" s="119"/>
    </row>
    <row r="95029" spans="21:21" ht="15" customHeight="1">
      <c r="U95029" s="119"/>
    </row>
    <row r="95030" spans="21:21" ht="15" customHeight="1">
      <c r="U95030" s="119"/>
    </row>
    <row r="95031" spans="21:21" ht="15" customHeight="1">
      <c r="U95031" s="119"/>
    </row>
    <row r="95032" spans="21:21" ht="15" customHeight="1">
      <c r="U95032" s="119"/>
    </row>
    <row r="95033" spans="21:21" ht="15" customHeight="1">
      <c r="U95033" s="119"/>
    </row>
    <row r="95034" spans="21:21" ht="15" customHeight="1">
      <c r="U95034" s="119"/>
    </row>
    <row r="95035" spans="21:21" ht="15" customHeight="1">
      <c r="U95035" s="119"/>
    </row>
    <row r="95036" spans="21:21" ht="15" customHeight="1">
      <c r="U95036" s="119"/>
    </row>
    <row r="95037" spans="21:21" ht="15" customHeight="1">
      <c r="U95037" s="119"/>
    </row>
    <row r="95038" spans="21:21" ht="15" customHeight="1">
      <c r="U95038" s="119"/>
    </row>
    <row r="95039" spans="21:21" ht="15" customHeight="1">
      <c r="U95039" s="119"/>
    </row>
    <row r="95040" spans="21:21" ht="15" customHeight="1">
      <c r="U95040" s="119"/>
    </row>
    <row r="95041" spans="21:21" ht="15" customHeight="1">
      <c r="U95041" s="119"/>
    </row>
    <row r="95042" spans="21:21" ht="15" customHeight="1">
      <c r="U95042" s="119"/>
    </row>
    <row r="95043" spans="21:21" ht="15" customHeight="1">
      <c r="U95043" s="119"/>
    </row>
    <row r="95044" spans="21:21" ht="15" customHeight="1">
      <c r="U95044" s="119"/>
    </row>
    <row r="95045" spans="21:21" ht="15" customHeight="1">
      <c r="U95045" s="119"/>
    </row>
    <row r="95046" spans="21:21" ht="15" customHeight="1">
      <c r="U95046" s="119"/>
    </row>
    <row r="95047" spans="21:21" ht="15" customHeight="1">
      <c r="U95047" s="119"/>
    </row>
    <row r="95048" spans="21:21" ht="15" customHeight="1">
      <c r="U95048" s="119"/>
    </row>
    <row r="95049" spans="21:21" ht="15" customHeight="1">
      <c r="U95049" s="119"/>
    </row>
    <row r="95050" spans="21:21" ht="15" customHeight="1">
      <c r="U95050" s="119"/>
    </row>
    <row r="95051" spans="21:21" ht="15" customHeight="1">
      <c r="U95051" s="119"/>
    </row>
    <row r="95052" spans="21:21" ht="15" customHeight="1">
      <c r="U95052" s="119"/>
    </row>
    <row r="95053" spans="21:21" ht="15" customHeight="1">
      <c r="U95053" s="119"/>
    </row>
    <row r="95054" spans="21:21" ht="15" customHeight="1">
      <c r="U95054" s="119"/>
    </row>
    <row r="95055" spans="21:21" ht="15" customHeight="1">
      <c r="U95055" s="119"/>
    </row>
    <row r="95056" spans="21:21" ht="15" customHeight="1">
      <c r="U95056" s="119"/>
    </row>
    <row r="95057" spans="21:21" ht="15" customHeight="1">
      <c r="U95057" s="119"/>
    </row>
    <row r="95058" spans="21:21" ht="15" customHeight="1">
      <c r="U95058" s="119"/>
    </row>
    <row r="95059" spans="21:21" ht="15" customHeight="1">
      <c r="U95059" s="119"/>
    </row>
    <row r="95060" spans="21:21" ht="15" customHeight="1">
      <c r="U95060" s="119"/>
    </row>
    <row r="95061" spans="21:21" ht="15" customHeight="1">
      <c r="U95061" s="119"/>
    </row>
    <row r="95062" spans="21:21" ht="15" customHeight="1">
      <c r="U95062" s="119"/>
    </row>
    <row r="95063" spans="21:21" ht="15" customHeight="1">
      <c r="U95063" s="119"/>
    </row>
    <row r="95064" spans="21:21" ht="15" customHeight="1">
      <c r="U95064" s="119"/>
    </row>
    <row r="95065" spans="21:21" ht="15" customHeight="1">
      <c r="U95065" s="119"/>
    </row>
    <row r="95066" spans="21:21" ht="15" customHeight="1">
      <c r="U95066" s="119"/>
    </row>
    <row r="95067" spans="21:21" ht="15" customHeight="1">
      <c r="U95067" s="119"/>
    </row>
    <row r="95068" spans="21:21" ht="15" customHeight="1">
      <c r="U95068" s="119"/>
    </row>
    <row r="95069" spans="21:21" ht="15" customHeight="1">
      <c r="U95069" s="119"/>
    </row>
    <row r="95070" spans="21:21" ht="15" customHeight="1">
      <c r="U95070" s="119"/>
    </row>
    <row r="95071" spans="21:21" ht="15" customHeight="1">
      <c r="U95071" s="119"/>
    </row>
    <row r="95072" spans="21:21" ht="15" customHeight="1">
      <c r="U95072" s="119"/>
    </row>
    <row r="95073" spans="21:21" ht="15" customHeight="1">
      <c r="U95073" s="119"/>
    </row>
    <row r="95074" spans="21:21" ht="15" customHeight="1">
      <c r="U95074" s="119"/>
    </row>
    <row r="95075" spans="21:21" ht="15" customHeight="1">
      <c r="U95075" s="119"/>
    </row>
    <row r="95076" spans="21:21" ht="15" customHeight="1">
      <c r="U95076" s="119"/>
    </row>
    <row r="95077" spans="21:21" ht="15" customHeight="1">
      <c r="U95077" s="119"/>
    </row>
    <row r="95078" spans="21:21" ht="15" customHeight="1">
      <c r="U95078" s="119"/>
    </row>
    <row r="95079" spans="21:21" ht="15" customHeight="1">
      <c r="U95079" s="119"/>
    </row>
    <row r="95080" spans="21:21" ht="15" customHeight="1">
      <c r="U95080" s="119"/>
    </row>
    <row r="95081" spans="21:21" ht="15" customHeight="1">
      <c r="U95081" s="119"/>
    </row>
    <row r="95082" spans="21:21" ht="15" customHeight="1">
      <c r="U95082" s="119"/>
    </row>
    <row r="95083" spans="21:21" ht="15" customHeight="1">
      <c r="U95083" s="119"/>
    </row>
    <row r="95084" spans="21:21" ht="15" customHeight="1">
      <c r="U95084" s="119"/>
    </row>
    <row r="95085" spans="21:21" ht="15" customHeight="1">
      <c r="U95085" s="119"/>
    </row>
    <row r="95086" spans="21:21" ht="15" customHeight="1">
      <c r="U95086" s="119"/>
    </row>
    <row r="95087" spans="21:21" ht="15" customHeight="1">
      <c r="U95087" s="119"/>
    </row>
    <row r="95088" spans="21:21" ht="15" customHeight="1">
      <c r="U95088" s="119"/>
    </row>
    <row r="95089" spans="21:21" ht="15" customHeight="1">
      <c r="U95089" s="119"/>
    </row>
    <row r="95090" spans="21:21" ht="15" customHeight="1">
      <c r="U95090" s="119"/>
    </row>
    <row r="95091" spans="21:21" ht="15" customHeight="1">
      <c r="U95091" s="119"/>
    </row>
    <row r="95092" spans="21:21" ht="15" customHeight="1">
      <c r="U95092" s="119"/>
    </row>
    <row r="95093" spans="21:21" ht="15" customHeight="1">
      <c r="U95093" s="119"/>
    </row>
    <row r="95094" spans="21:21" ht="15" customHeight="1">
      <c r="U95094" s="119"/>
    </row>
    <row r="95095" spans="21:21" ht="15" customHeight="1">
      <c r="U95095" s="119"/>
    </row>
    <row r="95096" spans="21:21" ht="15" customHeight="1">
      <c r="U95096" s="119"/>
    </row>
    <row r="95097" spans="21:21" ht="15" customHeight="1">
      <c r="U95097" s="119"/>
    </row>
    <row r="95098" spans="21:21" ht="15" customHeight="1">
      <c r="U95098" s="119"/>
    </row>
    <row r="95099" spans="21:21" ht="15" customHeight="1">
      <c r="U95099" s="119"/>
    </row>
    <row r="95100" spans="21:21" ht="15" customHeight="1">
      <c r="U95100" s="119"/>
    </row>
    <row r="95101" spans="21:21" ht="15" customHeight="1">
      <c r="U95101" s="119"/>
    </row>
    <row r="95102" spans="21:21" ht="15" customHeight="1">
      <c r="U95102" s="119"/>
    </row>
    <row r="95103" spans="21:21" ht="15" customHeight="1">
      <c r="U95103" s="119"/>
    </row>
    <row r="95104" spans="21:21" ht="15" customHeight="1">
      <c r="U95104" s="119"/>
    </row>
    <row r="95105" spans="21:21" ht="15" customHeight="1">
      <c r="U95105" s="119"/>
    </row>
    <row r="95106" spans="21:21" ht="15" customHeight="1">
      <c r="U95106" s="119"/>
    </row>
    <row r="95107" spans="21:21" ht="15" customHeight="1">
      <c r="U95107" s="119"/>
    </row>
    <row r="95108" spans="21:21" ht="15" customHeight="1">
      <c r="U95108" s="119"/>
    </row>
    <row r="95109" spans="21:21" ht="15" customHeight="1">
      <c r="U95109" s="119"/>
    </row>
    <row r="95110" spans="21:21" ht="15" customHeight="1">
      <c r="U95110" s="119"/>
    </row>
    <row r="95111" spans="21:21" ht="15" customHeight="1">
      <c r="U95111" s="119"/>
    </row>
    <row r="95112" spans="21:21" ht="15" customHeight="1">
      <c r="U95112" s="119"/>
    </row>
    <row r="95113" spans="21:21" ht="15" customHeight="1">
      <c r="U95113" s="119"/>
    </row>
    <row r="95114" spans="21:21" ht="15" customHeight="1">
      <c r="U95114" s="119"/>
    </row>
    <row r="95115" spans="21:21" ht="15" customHeight="1">
      <c r="U95115" s="119"/>
    </row>
    <row r="95116" spans="21:21" ht="15" customHeight="1">
      <c r="U95116" s="119"/>
    </row>
    <row r="95117" spans="21:21" ht="15" customHeight="1">
      <c r="U95117" s="119"/>
    </row>
    <row r="95118" spans="21:21" ht="15" customHeight="1">
      <c r="U95118" s="119"/>
    </row>
    <row r="95119" spans="21:21" ht="15" customHeight="1">
      <c r="U95119" s="119"/>
    </row>
    <row r="95120" spans="21:21" ht="15" customHeight="1">
      <c r="U95120" s="119"/>
    </row>
    <row r="95121" spans="21:21" ht="15" customHeight="1">
      <c r="U95121" s="119"/>
    </row>
    <row r="95122" spans="21:21" ht="15" customHeight="1">
      <c r="U95122" s="119"/>
    </row>
    <row r="95123" spans="21:21" ht="15" customHeight="1">
      <c r="U95123" s="119"/>
    </row>
    <row r="95124" spans="21:21" ht="15" customHeight="1">
      <c r="U95124" s="119"/>
    </row>
    <row r="95125" spans="21:21" ht="15" customHeight="1">
      <c r="U95125" s="119"/>
    </row>
    <row r="95126" spans="21:21" ht="15" customHeight="1">
      <c r="U95126" s="119"/>
    </row>
    <row r="95127" spans="21:21" ht="15" customHeight="1">
      <c r="U95127" s="119"/>
    </row>
    <row r="95128" spans="21:21" ht="15" customHeight="1">
      <c r="U95128" s="119"/>
    </row>
    <row r="95129" spans="21:21" ht="15" customHeight="1">
      <c r="U95129" s="119"/>
    </row>
    <row r="95130" spans="21:21" ht="15" customHeight="1">
      <c r="U95130" s="119"/>
    </row>
    <row r="95131" spans="21:21" ht="15" customHeight="1">
      <c r="U95131" s="119"/>
    </row>
    <row r="95132" spans="21:21" ht="15" customHeight="1">
      <c r="U95132" s="119"/>
    </row>
    <row r="95133" spans="21:21" ht="15" customHeight="1">
      <c r="U95133" s="119"/>
    </row>
    <row r="95134" spans="21:21" ht="15" customHeight="1">
      <c r="U95134" s="119"/>
    </row>
    <row r="95135" spans="21:21" ht="15" customHeight="1">
      <c r="U95135" s="119"/>
    </row>
    <row r="95136" spans="21:21" ht="15" customHeight="1">
      <c r="U95136" s="119"/>
    </row>
    <row r="95137" spans="21:21" ht="15" customHeight="1">
      <c r="U95137" s="119"/>
    </row>
    <row r="95138" spans="21:21" ht="15" customHeight="1">
      <c r="U95138" s="119"/>
    </row>
    <row r="95139" spans="21:21" ht="15" customHeight="1">
      <c r="U95139" s="119"/>
    </row>
    <row r="95140" spans="21:21" ht="15" customHeight="1">
      <c r="U95140" s="119"/>
    </row>
    <row r="95141" spans="21:21" ht="15" customHeight="1">
      <c r="U95141" s="119"/>
    </row>
    <row r="95142" spans="21:21" ht="15" customHeight="1">
      <c r="U95142" s="119"/>
    </row>
    <row r="95143" spans="21:21" ht="15" customHeight="1">
      <c r="U95143" s="119"/>
    </row>
    <row r="95144" spans="21:21" ht="15" customHeight="1">
      <c r="U95144" s="119"/>
    </row>
    <row r="95145" spans="21:21" ht="15" customHeight="1">
      <c r="U95145" s="119"/>
    </row>
    <row r="95146" spans="21:21" ht="15" customHeight="1">
      <c r="U95146" s="119"/>
    </row>
    <row r="95147" spans="21:21" ht="15" customHeight="1">
      <c r="U95147" s="119"/>
    </row>
    <row r="95148" spans="21:21" ht="15" customHeight="1">
      <c r="U95148" s="119"/>
    </row>
    <row r="95149" spans="21:21" ht="15" customHeight="1">
      <c r="U95149" s="119"/>
    </row>
    <row r="95150" spans="21:21" ht="15" customHeight="1">
      <c r="U95150" s="119"/>
    </row>
    <row r="95151" spans="21:21" ht="15" customHeight="1">
      <c r="U95151" s="119"/>
    </row>
    <row r="95152" spans="21:21" ht="15" customHeight="1">
      <c r="U95152" s="119"/>
    </row>
    <row r="95153" spans="21:21" ht="15" customHeight="1">
      <c r="U95153" s="119"/>
    </row>
    <row r="95154" spans="21:21" ht="15" customHeight="1">
      <c r="U95154" s="119"/>
    </row>
    <row r="95155" spans="21:21" ht="15" customHeight="1">
      <c r="U95155" s="119"/>
    </row>
    <row r="95156" spans="21:21" ht="15" customHeight="1">
      <c r="U95156" s="119"/>
    </row>
    <row r="95157" spans="21:21" ht="15" customHeight="1">
      <c r="U95157" s="119"/>
    </row>
    <row r="95158" spans="21:21" ht="15" customHeight="1">
      <c r="U95158" s="119"/>
    </row>
    <row r="95159" spans="21:21" ht="15" customHeight="1">
      <c r="U95159" s="119"/>
    </row>
    <row r="95160" spans="21:21" ht="15" customHeight="1">
      <c r="U95160" s="119"/>
    </row>
    <row r="95161" spans="21:21" ht="15" customHeight="1">
      <c r="U95161" s="119"/>
    </row>
    <row r="95162" spans="21:21" ht="15" customHeight="1">
      <c r="U95162" s="119"/>
    </row>
    <row r="95163" spans="21:21" ht="15" customHeight="1">
      <c r="U95163" s="119"/>
    </row>
    <row r="95164" spans="21:21" ht="15" customHeight="1">
      <c r="U95164" s="119"/>
    </row>
    <row r="95165" spans="21:21" ht="15" customHeight="1">
      <c r="U95165" s="119"/>
    </row>
    <row r="95166" spans="21:21" ht="15" customHeight="1">
      <c r="U95166" s="119"/>
    </row>
    <row r="95167" spans="21:21" ht="15" customHeight="1">
      <c r="U95167" s="119"/>
    </row>
    <row r="95168" spans="21:21" ht="15" customHeight="1">
      <c r="U95168" s="119"/>
    </row>
    <row r="95169" spans="21:21" ht="15" customHeight="1">
      <c r="U95169" s="119"/>
    </row>
    <row r="95170" spans="21:21" ht="15" customHeight="1">
      <c r="U95170" s="119"/>
    </row>
    <row r="95171" spans="21:21" ht="15" customHeight="1">
      <c r="U95171" s="119"/>
    </row>
    <row r="95172" spans="21:21" ht="15" customHeight="1">
      <c r="U95172" s="119"/>
    </row>
    <row r="95173" spans="21:21" ht="15" customHeight="1">
      <c r="U95173" s="119"/>
    </row>
    <row r="95174" spans="21:21" ht="15" customHeight="1">
      <c r="U95174" s="119"/>
    </row>
    <row r="95175" spans="21:21" ht="15" customHeight="1">
      <c r="U95175" s="119"/>
    </row>
    <row r="95176" spans="21:21" ht="15" customHeight="1">
      <c r="U95176" s="119"/>
    </row>
    <row r="95177" spans="21:21" ht="15" customHeight="1">
      <c r="U95177" s="119"/>
    </row>
    <row r="95178" spans="21:21" ht="15" customHeight="1">
      <c r="U95178" s="119"/>
    </row>
    <row r="95179" spans="21:21" ht="15" customHeight="1">
      <c r="U95179" s="119"/>
    </row>
    <row r="95180" spans="21:21" ht="15" customHeight="1">
      <c r="U95180" s="119"/>
    </row>
    <row r="95181" spans="21:21" ht="15" customHeight="1">
      <c r="U95181" s="119"/>
    </row>
    <row r="95182" spans="21:21" ht="15" customHeight="1">
      <c r="U95182" s="119"/>
    </row>
    <row r="95183" spans="21:21" ht="15" customHeight="1">
      <c r="U95183" s="119"/>
    </row>
    <row r="95184" spans="21:21" ht="15" customHeight="1">
      <c r="U95184" s="119"/>
    </row>
    <row r="95185" spans="21:21" ht="15" customHeight="1">
      <c r="U95185" s="119"/>
    </row>
    <row r="95186" spans="21:21" ht="15" customHeight="1">
      <c r="U95186" s="119"/>
    </row>
    <row r="95187" spans="21:21" ht="15" customHeight="1">
      <c r="U95187" s="119"/>
    </row>
    <row r="95188" spans="21:21" ht="15" customHeight="1">
      <c r="U95188" s="119"/>
    </row>
    <row r="95189" spans="21:21" ht="15" customHeight="1">
      <c r="U95189" s="119"/>
    </row>
    <row r="95190" spans="21:21" ht="15" customHeight="1">
      <c r="U95190" s="119"/>
    </row>
    <row r="95191" spans="21:21" ht="15" customHeight="1">
      <c r="U95191" s="119"/>
    </row>
    <row r="95192" spans="21:21" ht="15" customHeight="1">
      <c r="U95192" s="119"/>
    </row>
    <row r="95193" spans="21:21" ht="15" customHeight="1">
      <c r="U95193" s="119"/>
    </row>
    <row r="95194" spans="21:21" ht="15" customHeight="1">
      <c r="U95194" s="119"/>
    </row>
    <row r="95195" spans="21:21" ht="15" customHeight="1">
      <c r="U95195" s="119"/>
    </row>
    <row r="95196" spans="21:21" ht="15" customHeight="1">
      <c r="U95196" s="119"/>
    </row>
    <row r="95197" spans="21:21" ht="15" customHeight="1">
      <c r="U95197" s="119"/>
    </row>
    <row r="95198" spans="21:21" ht="15" customHeight="1">
      <c r="U95198" s="119"/>
    </row>
    <row r="95199" spans="21:21" ht="15" customHeight="1">
      <c r="U95199" s="119"/>
    </row>
    <row r="95200" spans="21:21" ht="15" customHeight="1">
      <c r="U95200" s="119"/>
    </row>
    <row r="95201" spans="21:21" ht="15" customHeight="1">
      <c r="U95201" s="119"/>
    </row>
    <row r="95202" spans="21:21" ht="15" customHeight="1">
      <c r="U95202" s="119"/>
    </row>
    <row r="95203" spans="21:21" ht="15" customHeight="1">
      <c r="U95203" s="119"/>
    </row>
    <row r="95204" spans="21:21" ht="15" customHeight="1">
      <c r="U95204" s="119"/>
    </row>
    <row r="95205" spans="21:21" ht="15" customHeight="1">
      <c r="U95205" s="119"/>
    </row>
    <row r="95206" spans="21:21" ht="15" customHeight="1">
      <c r="U95206" s="119"/>
    </row>
    <row r="95207" spans="21:21" ht="15" customHeight="1">
      <c r="U95207" s="119"/>
    </row>
    <row r="95208" spans="21:21" ht="15" customHeight="1">
      <c r="U95208" s="119"/>
    </row>
    <row r="95209" spans="21:21" ht="15" customHeight="1">
      <c r="U95209" s="119"/>
    </row>
    <row r="95210" spans="21:21" ht="15" customHeight="1">
      <c r="U95210" s="119"/>
    </row>
    <row r="95211" spans="21:21" ht="15" customHeight="1">
      <c r="U95211" s="119"/>
    </row>
    <row r="95212" spans="21:21" ht="15" customHeight="1">
      <c r="U95212" s="119"/>
    </row>
    <row r="95213" spans="21:21" ht="15" customHeight="1">
      <c r="U95213" s="119"/>
    </row>
    <row r="95214" spans="21:21" ht="15" customHeight="1">
      <c r="U95214" s="119"/>
    </row>
    <row r="95215" spans="21:21" ht="15" customHeight="1">
      <c r="U95215" s="119"/>
    </row>
    <row r="95216" spans="21:21" ht="15" customHeight="1">
      <c r="U95216" s="119"/>
    </row>
    <row r="95217" spans="21:21" ht="15" customHeight="1">
      <c r="U95217" s="119"/>
    </row>
    <row r="95218" spans="21:21" ht="15" customHeight="1">
      <c r="U95218" s="119"/>
    </row>
    <row r="95219" spans="21:21" ht="15" customHeight="1">
      <c r="U95219" s="119"/>
    </row>
    <row r="95220" spans="21:21" ht="15" customHeight="1">
      <c r="U95220" s="119"/>
    </row>
    <row r="95221" spans="21:21" ht="15" customHeight="1">
      <c r="U95221" s="119"/>
    </row>
    <row r="95222" spans="21:21" ht="15" customHeight="1">
      <c r="U95222" s="119"/>
    </row>
    <row r="95223" spans="21:21" ht="15" customHeight="1">
      <c r="U95223" s="119"/>
    </row>
    <row r="95224" spans="21:21" ht="15" customHeight="1">
      <c r="U95224" s="119"/>
    </row>
    <row r="95225" spans="21:21" ht="15" customHeight="1">
      <c r="U95225" s="119"/>
    </row>
    <row r="95226" spans="21:21" ht="15" customHeight="1">
      <c r="U95226" s="119"/>
    </row>
    <row r="95227" spans="21:21" ht="15" customHeight="1">
      <c r="U95227" s="119"/>
    </row>
    <row r="95228" spans="21:21" ht="15" customHeight="1">
      <c r="U95228" s="119"/>
    </row>
    <row r="95229" spans="21:21" ht="15" customHeight="1">
      <c r="U95229" s="119"/>
    </row>
    <row r="95230" spans="21:21" ht="15" customHeight="1">
      <c r="U95230" s="119"/>
    </row>
    <row r="95231" spans="21:21" ht="15" customHeight="1">
      <c r="U95231" s="119"/>
    </row>
    <row r="95232" spans="21:21" ht="15" customHeight="1">
      <c r="U95232" s="119"/>
    </row>
    <row r="95233" spans="21:21" ht="15" customHeight="1">
      <c r="U95233" s="119"/>
    </row>
    <row r="95234" spans="21:21" ht="15" customHeight="1">
      <c r="U95234" s="119"/>
    </row>
    <row r="95235" spans="21:21" ht="15" customHeight="1">
      <c r="U95235" s="119"/>
    </row>
    <row r="95236" spans="21:21" ht="15" customHeight="1">
      <c r="U95236" s="119"/>
    </row>
    <row r="95237" spans="21:21" ht="15" customHeight="1">
      <c r="U95237" s="119"/>
    </row>
    <row r="95238" spans="21:21" ht="15" customHeight="1">
      <c r="U95238" s="119"/>
    </row>
    <row r="95239" spans="21:21" ht="15" customHeight="1">
      <c r="U95239" s="119"/>
    </row>
    <row r="95240" spans="21:21" ht="15" customHeight="1">
      <c r="U95240" s="119"/>
    </row>
    <row r="95241" spans="21:21" ht="15" customHeight="1">
      <c r="U95241" s="119"/>
    </row>
    <row r="95242" spans="21:21" ht="15" customHeight="1">
      <c r="U95242" s="119"/>
    </row>
    <row r="95243" spans="21:21" ht="15" customHeight="1">
      <c r="U95243" s="119"/>
    </row>
    <row r="95244" spans="21:21" ht="15" customHeight="1">
      <c r="U95244" s="119"/>
    </row>
    <row r="95245" spans="21:21" ht="15" customHeight="1">
      <c r="U95245" s="119"/>
    </row>
    <row r="95246" spans="21:21" ht="15" customHeight="1">
      <c r="U95246" s="119"/>
    </row>
    <row r="95247" spans="21:21" ht="15" customHeight="1">
      <c r="U95247" s="119"/>
    </row>
    <row r="95248" spans="21:21" ht="15" customHeight="1">
      <c r="U95248" s="119"/>
    </row>
    <row r="95249" spans="21:21" ht="15" customHeight="1">
      <c r="U95249" s="119"/>
    </row>
    <row r="95250" spans="21:21" ht="15" customHeight="1">
      <c r="U95250" s="119"/>
    </row>
    <row r="95251" spans="21:21" ht="15" customHeight="1">
      <c r="U95251" s="119"/>
    </row>
    <row r="95252" spans="21:21" ht="15" customHeight="1">
      <c r="U95252" s="119"/>
    </row>
    <row r="95253" spans="21:21" ht="15" customHeight="1">
      <c r="U95253" s="119"/>
    </row>
    <row r="95254" spans="21:21" ht="15" customHeight="1">
      <c r="U95254" s="119"/>
    </row>
    <row r="95255" spans="21:21" ht="15" customHeight="1">
      <c r="U95255" s="119"/>
    </row>
    <row r="95256" spans="21:21" ht="15" customHeight="1">
      <c r="U95256" s="119"/>
    </row>
    <row r="95257" spans="21:21" ht="15" customHeight="1">
      <c r="U95257" s="119"/>
    </row>
    <row r="95258" spans="21:21" ht="15" customHeight="1">
      <c r="U95258" s="119"/>
    </row>
    <row r="95259" spans="21:21" ht="15" customHeight="1">
      <c r="U95259" s="119"/>
    </row>
    <row r="95260" spans="21:21" ht="15" customHeight="1">
      <c r="U95260" s="119"/>
    </row>
    <row r="95261" spans="21:21" ht="15" customHeight="1">
      <c r="U95261" s="119"/>
    </row>
    <row r="95262" spans="21:21" ht="15" customHeight="1">
      <c r="U95262" s="119"/>
    </row>
    <row r="95263" spans="21:21" ht="15" customHeight="1">
      <c r="U95263" s="119"/>
    </row>
    <row r="95264" spans="21:21" ht="15" customHeight="1">
      <c r="U95264" s="119"/>
    </row>
    <row r="95265" spans="21:21" ht="15" customHeight="1">
      <c r="U95265" s="119"/>
    </row>
    <row r="95266" spans="21:21" ht="15" customHeight="1">
      <c r="U95266" s="119"/>
    </row>
    <row r="95267" spans="21:21" ht="15" customHeight="1">
      <c r="U95267" s="119"/>
    </row>
    <row r="95268" spans="21:21" ht="15" customHeight="1">
      <c r="U95268" s="119"/>
    </row>
    <row r="95269" spans="21:21" ht="15" customHeight="1">
      <c r="U95269" s="119"/>
    </row>
    <row r="95270" spans="21:21" ht="15" customHeight="1">
      <c r="U95270" s="119"/>
    </row>
    <row r="95271" spans="21:21" ht="15" customHeight="1">
      <c r="U95271" s="119"/>
    </row>
    <row r="95272" spans="21:21" ht="15" customHeight="1">
      <c r="U95272" s="119"/>
    </row>
    <row r="95273" spans="21:21" ht="15" customHeight="1">
      <c r="U95273" s="119"/>
    </row>
    <row r="95274" spans="21:21" ht="15" customHeight="1">
      <c r="U95274" s="119"/>
    </row>
    <row r="95275" spans="21:21" ht="15" customHeight="1">
      <c r="U95275" s="119"/>
    </row>
    <row r="95276" spans="21:21" ht="15" customHeight="1">
      <c r="U95276" s="119"/>
    </row>
    <row r="95277" spans="21:21" ht="15" customHeight="1">
      <c r="U95277" s="119"/>
    </row>
    <row r="95278" spans="21:21" ht="15" customHeight="1">
      <c r="U95278" s="119"/>
    </row>
    <row r="95279" spans="21:21" ht="15" customHeight="1">
      <c r="U95279" s="119"/>
    </row>
    <row r="95280" spans="21:21" ht="15" customHeight="1">
      <c r="U95280" s="119"/>
    </row>
    <row r="95281" spans="21:21" ht="15" customHeight="1">
      <c r="U95281" s="119"/>
    </row>
    <row r="95282" spans="21:21" ht="15" customHeight="1">
      <c r="U95282" s="119"/>
    </row>
    <row r="95283" spans="21:21" ht="15" customHeight="1">
      <c r="U95283" s="119"/>
    </row>
    <row r="95284" spans="21:21" ht="15" customHeight="1">
      <c r="U95284" s="119"/>
    </row>
    <row r="95285" spans="21:21" ht="15" customHeight="1">
      <c r="U95285" s="119"/>
    </row>
    <row r="95286" spans="21:21" ht="15" customHeight="1">
      <c r="U95286" s="119"/>
    </row>
    <row r="95287" spans="21:21" ht="15" customHeight="1">
      <c r="U95287" s="119"/>
    </row>
    <row r="95288" spans="21:21" ht="15" customHeight="1">
      <c r="U95288" s="119"/>
    </row>
    <row r="95289" spans="21:21" ht="15" customHeight="1">
      <c r="U95289" s="119"/>
    </row>
    <row r="95290" spans="21:21" ht="15" customHeight="1">
      <c r="U95290" s="119"/>
    </row>
    <row r="95291" spans="21:21" ht="15" customHeight="1">
      <c r="U95291" s="119"/>
    </row>
    <row r="95292" spans="21:21" ht="15" customHeight="1">
      <c r="U95292" s="119"/>
    </row>
    <row r="95293" spans="21:21" ht="15" customHeight="1">
      <c r="U95293" s="119"/>
    </row>
    <row r="95294" spans="21:21" ht="15" customHeight="1">
      <c r="U95294" s="119"/>
    </row>
    <row r="95295" spans="21:21" ht="15" customHeight="1">
      <c r="U95295" s="119"/>
    </row>
    <row r="95296" spans="21:21" ht="15" customHeight="1">
      <c r="U95296" s="119"/>
    </row>
    <row r="95297" spans="21:21" ht="15" customHeight="1">
      <c r="U95297" s="119"/>
    </row>
    <row r="95298" spans="21:21" ht="15" customHeight="1">
      <c r="U95298" s="119"/>
    </row>
    <row r="95299" spans="21:21" ht="15" customHeight="1">
      <c r="U95299" s="119"/>
    </row>
    <row r="95300" spans="21:21" ht="15" customHeight="1">
      <c r="U95300" s="119"/>
    </row>
    <row r="95301" spans="21:21" ht="15" customHeight="1">
      <c r="U95301" s="119"/>
    </row>
    <row r="95302" spans="21:21" ht="15" customHeight="1">
      <c r="U95302" s="119"/>
    </row>
    <row r="95303" spans="21:21" ht="15" customHeight="1">
      <c r="U95303" s="119"/>
    </row>
    <row r="95304" spans="21:21" ht="15" customHeight="1">
      <c r="U95304" s="119"/>
    </row>
    <row r="95305" spans="21:21" ht="15" customHeight="1">
      <c r="U95305" s="119"/>
    </row>
    <row r="95306" spans="21:21" ht="15" customHeight="1">
      <c r="U95306" s="119"/>
    </row>
    <row r="95307" spans="21:21" ht="15" customHeight="1">
      <c r="U95307" s="119"/>
    </row>
    <row r="95308" spans="21:21" ht="15" customHeight="1">
      <c r="U95308" s="119"/>
    </row>
    <row r="95309" spans="21:21" ht="15" customHeight="1">
      <c r="U95309" s="119"/>
    </row>
    <row r="95310" spans="21:21" ht="15" customHeight="1">
      <c r="U95310" s="119"/>
    </row>
    <row r="95311" spans="21:21" ht="15" customHeight="1">
      <c r="U95311" s="119"/>
    </row>
    <row r="95312" spans="21:21" ht="15" customHeight="1">
      <c r="U95312" s="119"/>
    </row>
    <row r="95313" spans="21:21" ht="15" customHeight="1">
      <c r="U95313" s="119"/>
    </row>
    <row r="95314" spans="21:21" ht="15" customHeight="1">
      <c r="U95314" s="119"/>
    </row>
    <row r="95315" spans="21:21" ht="15" customHeight="1">
      <c r="U95315" s="119"/>
    </row>
    <row r="95316" spans="21:21" ht="15" customHeight="1">
      <c r="U95316" s="119"/>
    </row>
    <row r="95317" spans="21:21" ht="15" customHeight="1">
      <c r="U95317" s="119"/>
    </row>
    <row r="95318" spans="21:21" ht="15" customHeight="1">
      <c r="U95318" s="119"/>
    </row>
    <row r="95319" spans="21:21" ht="15" customHeight="1">
      <c r="U95319" s="119"/>
    </row>
    <row r="95320" spans="21:21" ht="15" customHeight="1">
      <c r="U95320" s="119"/>
    </row>
    <row r="95321" spans="21:21" ht="15" customHeight="1">
      <c r="U95321" s="119"/>
    </row>
    <row r="95322" spans="21:21" ht="15" customHeight="1">
      <c r="U95322" s="119"/>
    </row>
    <row r="95323" spans="21:21" ht="15" customHeight="1">
      <c r="U95323" s="119"/>
    </row>
    <row r="95324" spans="21:21" ht="15" customHeight="1">
      <c r="U95324" s="119"/>
    </row>
    <row r="95325" spans="21:21" ht="15" customHeight="1">
      <c r="U95325" s="119"/>
    </row>
    <row r="95326" spans="21:21" ht="15" customHeight="1">
      <c r="U95326" s="119"/>
    </row>
    <row r="95327" spans="21:21" ht="15" customHeight="1">
      <c r="U95327" s="119"/>
    </row>
    <row r="95328" spans="21:21" ht="15" customHeight="1">
      <c r="U95328" s="119"/>
    </row>
    <row r="95329" spans="21:21" ht="15" customHeight="1">
      <c r="U95329" s="119"/>
    </row>
    <row r="95330" spans="21:21" ht="15" customHeight="1">
      <c r="U95330" s="119"/>
    </row>
    <row r="95331" spans="21:21" ht="15" customHeight="1">
      <c r="U95331" s="119"/>
    </row>
    <row r="95332" spans="21:21" ht="15" customHeight="1">
      <c r="U95332" s="119"/>
    </row>
    <row r="95333" spans="21:21" ht="15" customHeight="1">
      <c r="U95333" s="119"/>
    </row>
    <row r="95334" spans="21:21" ht="15" customHeight="1">
      <c r="U95334" s="119"/>
    </row>
    <row r="95335" spans="21:21" ht="15" customHeight="1">
      <c r="U95335" s="119"/>
    </row>
    <row r="95336" spans="21:21" ht="15" customHeight="1">
      <c r="U95336" s="119"/>
    </row>
    <row r="95337" spans="21:21" ht="15" customHeight="1">
      <c r="U95337" s="119"/>
    </row>
    <row r="95338" spans="21:21" ht="15" customHeight="1">
      <c r="U95338" s="119"/>
    </row>
    <row r="95339" spans="21:21" ht="15" customHeight="1">
      <c r="U95339" s="119"/>
    </row>
    <row r="95340" spans="21:21" ht="15" customHeight="1">
      <c r="U95340" s="119"/>
    </row>
    <row r="95341" spans="21:21" ht="15" customHeight="1">
      <c r="U95341" s="119"/>
    </row>
    <row r="95342" spans="21:21" ht="15" customHeight="1">
      <c r="U95342" s="119"/>
    </row>
    <row r="95343" spans="21:21" ht="15" customHeight="1">
      <c r="U95343" s="119"/>
    </row>
    <row r="95344" spans="21:21" ht="15" customHeight="1">
      <c r="U95344" s="119"/>
    </row>
    <row r="95345" spans="21:21" ht="15" customHeight="1">
      <c r="U95345" s="119"/>
    </row>
    <row r="95346" spans="21:21" ht="15" customHeight="1">
      <c r="U95346" s="119"/>
    </row>
    <row r="95347" spans="21:21" ht="15" customHeight="1">
      <c r="U95347" s="119"/>
    </row>
    <row r="95348" spans="21:21" ht="15" customHeight="1">
      <c r="U95348" s="119"/>
    </row>
    <row r="95349" spans="21:21" ht="15" customHeight="1">
      <c r="U95349" s="119"/>
    </row>
    <row r="95350" spans="21:21" ht="15" customHeight="1">
      <c r="U95350" s="119"/>
    </row>
    <row r="95351" spans="21:21" ht="15" customHeight="1">
      <c r="U95351" s="119"/>
    </row>
    <row r="95352" spans="21:21" ht="15" customHeight="1">
      <c r="U95352" s="119"/>
    </row>
    <row r="95353" spans="21:21" ht="15" customHeight="1">
      <c r="U95353" s="119"/>
    </row>
    <row r="95354" spans="21:21" ht="15" customHeight="1">
      <c r="U95354" s="119"/>
    </row>
    <row r="95355" spans="21:21" ht="15" customHeight="1">
      <c r="U95355" s="119"/>
    </row>
    <row r="95356" spans="21:21" ht="15" customHeight="1">
      <c r="U95356" s="119"/>
    </row>
    <row r="95357" spans="21:21" ht="15" customHeight="1">
      <c r="U95357" s="119"/>
    </row>
    <row r="95358" spans="21:21" ht="15" customHeight="1">
      <c r="U95358" s="119"/>
    </row>
    <row r="95359" spans="21:21" ht="15" customHeight="1">
      <c r="U95359" s="119"/>
    </row>
    <row r="95360" spans="21:21" ht="15" customHeight="1">
      <c r="U95360" s="119"/>
    </row>
    <row r="95361" spans="21:21" ht="15" customHeight="1">
      <c r="U95361" s="119"/>
    </row>
    <row r="95362" spans="21:21" ht="15" customHeight="1">
      <c r="U95362" s="119"/>
    </row>
    <row r="95363" spans="21:21" ht="15" customHeight="1">
      <c r="U95363" s="119"/>
    </row>
    <row r="95364" spans="21:21" ht="15" customHeight="1">
      <c r="U95364" s="119"/>
    </row>
    <row r="95365" spans="21:21" ht="15" customHeight="1">
      <c r="U95365" s="119"/>
    </row>
    <row r="95366" spans="21:21" ht="15" customHeight="1">
      <c r="U95366" s="119"/>
    </row>
    <row r="95367" spans="21:21" ht="15" customHeight="1">
      <c r="U95367" s="119"/>
    </row>
    <row r="95368" spans="21:21" ht="15" customHeight="1">
      <c r="U95368" s="119"/>
    </row>
    <row r="95369" spans="21:21" ht="15" customHeight="1">
      <c r="U95369" s="119"/>
    </row>
    <row r="95370" spans="21:21" ht="15" customHeight="1">
      <c r="U95370" s="119"/>
    </row>
    <row r="95371" spans="21:21" ht="15" customHeight="1">
      <c r="U95371" s="119"/>
    </row>
    <row r="95372" spans="21:21" ht="15" customHeight="1">
      <c r="U95372" s="119"/>
    </row>
    <row r="95373" spans="21:21" ht="15" customHeight="1">
      <c r="U95373" s="119"/>
    </row>
    <row r="95374" spans="21:21" ht="15" customHeight="1">
      <c r="U95374" s="119"/>
    </row>
    <row r="95375" spans="21:21" ht="15" customHeight="1">
      <c r="U95375" s="119"/>
    </row>
    <row r="95376" spans="21:21" ht="15" customHeight="1">
      <c r="U95376" s="119"/>
    </row>
    <row r="95377" spans="21:21" ht="15" customHeight="1">
      <c r="U95377" s="119"/>
    </row>
    <row r="95378" spans="21:21" ht="15" customHeight="1">
      <c r="U95378" s="119"/>
    </row>
    <row r="95379" spans="21:21" ht="15" customHeight="1">
      <c r="U95379" s="119"/>
    </row>
    <row r="95380" spans="21:21" ht="15" customHeight="1">
      <c r="U95380" s="119"/>
    </row>
    <row r="95381" spans="21:21" ht="15" customHeight="1">
      <c r="U95381" s="119"/>
    </row>
    <row r="95382" spans="21:21" ht="15" customHeight="1">
      <c r="U95382" s="119"/>
    </row>
    <row r="95383" spans="21:21" ht="15" customHeight="1">
      <c r="U95383" s="119"/>
    </row>
    <row r="95384" spans="21:21" ht="15" customHeight="1">
      <c r="U95384" s="119"/>
    </row>
    <row r="95385" spans="21:21" ht="15" customHeight="1">
      <c r="U95385" s="119"/>
    </row>
    <row r="95386" spans="21:21" ht="15" customHeight="1">
      <c r="U95386" s="119"/>
    </row>
    <row r="95387" spans="21:21" ht="15" customHeight="1">
      <c r="U95387" s="119"/>
    </row>
    <row r="95388" spans="21:21" ht="15" customHeight="1">
      <c r="U95388" s="119"/>
    </row>
    <row r="95389" spans="21:21" ht="15" customHeight="1">
      <c r="U95389" s="119"/>
    </row>
    <row r="95390" spans="21:21" ht="15" customHeight="1">
      <c r="U95390" s="119"/>
    </row>
    <row r="95391" spans="21:21" ht="15" customHeight="1">
      <c r="U95391" s="119"/>
    </row>
    <row r="95392" spans="21:21" ht="15" customHeight="1">
      <c r="U95392" s="119"/>
    </row>
    <row r="95393" spans="21:21" ht="15" customHeight="1">
      <c r="U95393" s="119"/>
    </row>
    <row r="95394" spans="21:21" ht="15" customHeight="1">
      <c r="U95394" s="119"/>
    </row>
    <row r="95395" spans="21:21" ht="15" customHeight="1">
      <c r="U95395" s="119"/>
    </row>
    <row r="95396" spans="21:21" ht="15" customHeight="1">
      <c r="U95396" s="119"/>
    </row>
    <row r="95397" spans="21:21" ht="15" customHeight="1">
      <c r="U95397" s="119"/>
    </row>
    <row r="95398" spans="21:21" ht="15" customHeight="1">
      <c r="U95398" s="119"/>
    </row>
    <row r="95399" spans="21:21" ht="15" customHeight="1">
      <c r="U95399" s="119"/>
    </row>
    <row r="95400" spans="21:21" ht="15" customHeight="1">
      <c r="U95400" s="119"/>
    </row>
    <row r="95401" spans="21:21" ht="15" customHeight="1">
      <c r="U95401" s="119"/>
    </row>
    <row r="95402" spans="21:21" ht="15" customHeight="1">
      <c r="U95402" s="119"/>
    </row>
    <row r="95403" spans="21:21" ht="15" customHeight="1">
      <c r="U95403" s="119"/>
    </row>
    <row r="95404" spans="21:21" ht="15" customHeight="1">
      <c r="U95404" s="119"/>
    </row>
    <row r="95405" spans="21:21" ht="15" customHeight="1">
      <c r="U95405" s="119"/>
    </row>
    <row r="95406" spans="21:21" ht="15" customHeight="1">
      <c r="U95406" s="119"/>
    </row>
    <row r="95407" spans="21:21" ht="15" customHeight="1">
      <c r="U95407" s="119"/>
    </row>
    <row r="95408" spans="21:21" ht="15" customHeight="1">
      <c r="U95408" s="119"/>
    </row>
    <row r="95409" spans="21:21" ht="15" customHeight="1">
      <c r="U95409" s="119"/>
    </row>
    <row r="95410" spans="21:21" ht="15" customHeight="1">
      <c r="U95410" s="119"/>
    </row>
    <row r="95411" spans="21:21" ht="15" customHeight="1">
      <c r="U95411" s="119"/>
    </row>
    <row r="95412" spans="21:21" ht="15" customHeight="1">
      <c r="U95412" s="119"/>
    </row>
    <row r="95413" spans="21:21" ht="15" customHeight="1">
      <c r="U95413" s="119"/>
    </row>
    <row r="95414" spans="21:21" ht="15" customHeight="1">
      <c r="U95414" s="119"/>
    </row>
    <row r="95415" spans="21:21" ht="15" customHeight="1">
      <c r="U95415" s="119"/>
    </row>
    <row r="95416" spans="21:21" ht="15" customHeight="1">
      <c r="U95416" s="119"/>
    </row>
    <row r="95417" spans="21:21" ht="15" customHeight="1">
      <c r="U95417" s="119"/>
    </row>
    <row r="95418" spans="21:21" ht="15" customHeight="1">
      <c r="U95418" s="119"/>
    </row>
    <row r="95419" spans="21:21" ht="15" customHeight="1">
      <c r="U95419" s="119"/>
    </row>
    <row r="95420" spans="21:21" ht="15" customHeight="1">
      <c r="U95420" s="119"/>
    </row>
    <row r="95421" spans="21:21" ht="15" customHeight="1">
      <c r="U95421" s="119"/>
    </row>
    <row r="95422" spans="21:21" ht="15" customHeight="1">
      <c r="U95422" s="119"/>
    </row>
    <row r="95423" spans="21:21" ht="15" customHeight="1">
      <c r="U95423" s="119"/>
    </row>
    <row r="95424" spans="21:21" ht="15" customHeight="1">
      <c r="U95424" s="119"/>
    </row>
    <row r="95425" spans="21:21" ht="15" customHeight="1">
      <c r="U95425" s="119"/>
    </row>
    <row r="95426" spans="21:21" ht="15" customHeight="1">
      <c r="U95426" s="119"/>
    </row>
    <row r="95427" spans="21:21" ht="15" customHeight="1">
      <c r="U95427" s="119"/>
    </row>
    <row r="95428" spans="21:21" ht="15" customHeight="1">
      <c r="U95428" s="119"/>
    </row>
    <row r="95429" spans="21:21" ht="15" customHeight="1">
      <c r="U95429" s="119"/>
    </row>
    <row r="95430" spans="21:21" ht="15" customHeight="1">
      <c r="U95430" s="119"/>
    </row>
    <row r="95431" spans="21:21" ht="15" customHeight="1">
      <c r="U95431" s="119"/>
    </row>
    <row r="95432" spans="21:21" ht="15" customHeight="1">
      <c r="U95432" s="119"/>
    </row>
    <row r="95433" spans="21:21" ht="15" customHeight="1">
      <c r="U95433" s="119"/>
    </row>
    <row r="95434" spans="21:21" ht="15" customHeight="1">
      <c r="U95434" s="119"/>
    </row>
    <row r="95435" spans="21:21" ht="15" customHeight="1">
      <c r="U95435" s="119"/>
    </row>
    <row r="95436" spans="21:21" ht="15" customHeight="1">
      <c r="U95436" s="119"/>
    </row>
    <row r="95437" spans="21:21" ht="15" customHeight="1">
      <c r="U95437" s="119"/>
    </row>
    <row r="95438" spans="21:21" ht="15" customHeight="1">
      <c r="U95438" s="119"/>
    </row>
    <row r="95439" spans="21:21" ht="15" customHeight="1">
      <c r="U95439" s="119"/>
    </row>
    <row r="95440" spans="21:21" ht="15" customHeight="1">
      <c r="U95440" s="119"/>
    </row>
    <row r="95441" spans="21:21" ht="15" customHeight="1">
      <c r="U95441" s="119"/>
    </row>
    <row r="95442" spans="21:21" ht="15" customHeight="1">
      <c r="U95442" s="119"/>
    </row>
    <row r="95443" spans="21:21" ht="15" customHeight="1">
      <c r="U95443" s="119"/>
    </row>
    <row r="95444" spans="21:21" ht="15" customHeight="1">
      <c r="U95444" s="119"/>
    </row>
    <row r="95445" spans="21:21" ht="15" customHeight="1">
      <c r="U95445" s="119"/>
    </row>
    <row r="95446" spans="21:21" ht="15" customHeight="1">
      <c r="U95446" s="119"/>
    </row>
    <row r="95447" spans="21:21" ht="15" customHeight="1">
      <c r="U95447" s="119"/>
    </row>
    <row r="95448" spans="21:21" ht="15" customHeight="1">
      <c r="U95448" s="119"/>
    </row>
    <row r="95449" spans="21:21" ht="15" customHeight="1">
      <c r="U95449" s="119"/>
    </row>
    <row r="95450" spans="21:21" ht="15" customHeight="1">
      <c r="U95450" s="119"/>
    </row>
    <row r="95451" spans="21:21" ht="15" customHeight="1">
      <c r="U95451" s="119"/>
    </row>
    <row r="95452" spans="21:21" ht="15" customHeight="1">
      <c r="U95452" s="119"/>
    </row>
    <row r="95453" spans="21:21" ht="15" customHeight="1">
      <c r="U95453" s="119"/>
    </row>
    <row r="95454" spans="21:21" ht="15" customHeight="1">
      <c r="U95454" s="119"/>
    </row>
    <row r="95455" spans="21:21" ht="15" customHeight="1">
      <c r="U95455" s="119"/>
    </row>
    <row r="95456" spans="21:21" ht="15" customHeight="1">
      <c r="U95456" s="119"/>
    </row>
    <row r="95457" spans="21:21" ht="15" customHeight="1">
      <c r="U95457" s="119"/>
    </row>
    <row r="95458" spans="21:21" ht="15" customHeight="1">
      <c r="U95458" s="119"/>
    </row>
    <row r="95459" spans="21:21" ht="15" customHeight="1">
      <c r="U95459" s="119"/>
    </row>
    <row r="95460" spans="21:21" ht="15" customHeight="1">
      <c r="U95460" s="119"/>
    </row>
    <row r="95461" spans="21:21" ht="15" customHeight="1">
      <c r="U95461" s="119"/>
    </row>
    <row r="95462" spans="21:21" ht="15" customHeight="1">
      <c r="U95462" s="119"/>
    </row>
    <row r="95463" spans="21:21" ht="15" customHeight="1">
      <c r="U95463" s="119"/>
    </row>
    <row r="95464" spans="21:21" ht="15" customHeight="1">
      <c r="U95464" s="119"/>
    </row>
    <row r="95465" spans="21:21" ht="15" customHeight="1">
      <c r="U95465" s="119"/>
    </row>
    <row r="95466" spans="21:21" ht="15" customHeight="1">
      <c r="U95466" s="119"/>
    </row>
    <row r="95467" spans="21:21" ht="15" customHeight="1">
      <c r="U95467" s="119"/>
    </row>
    <row r="95468" spans="21:21" ht="15" customHeight="1">
      <c r="U95468" s="119"/>
    </row>
    <row r="95469" spans="21:21" ht="15" customHeight="1">
      <c r="U95469" s="119"/>
    </row>
    <row r="95470" spans="21:21" ht="15" customHeight="1">
      <c r="U95470" s="119"/>
    </row>
    <row r="95471" spans="21:21" ht="15" customHeight="1">
      <c r="U95471" s="119"/>
    </row>
    <row r="95472" spans="21:21" ht="15" customHeight="1">
      <c r="U95472" s="119"/>
    </row>
    <row r="95473" spans="21:21" ht="15" customHeight="1">
      <c r="U95473" s="119"/>
    </row>
    <row r="95474" spans="21:21" ht="15" customHeight="1">
      <c r="U95474" s="119"/>
    </row>
    <row r="95475" spans="21:21" ht="15" customHeight="1">
      <c r="U95475" s="119"/>
    </row>
    <row r="95476" spans="21:21" ht="15" customHeight="1">
      <c r="U95476" s="119"/>
    </row>
    <row r="95477" spans="21:21" ht="15" customHeight="1">
      <c r="U95477" s="119"/>
    </row>
    <row r="95478" spans="21:21" ht="15" customHeight="1">
      <c r="U95478" s="119"/>
    </row>
    <row r="95479" spans="21:21" ht="15" customHeight="1">
      <c r="U95479" s="119"/>
    </row>
    <row r="95480" spans="21:21" ht="15" customHeight="1">
      <c r="U95480" s="119"/>
    </row>
    <row r="95481" spans="21:21" ht="15" customHeight="1">
      <c r="U95481" s="119"/>
    </row>
    <row r="95482" spans="21:21" ht="15" customHeight="1">
      <c r="U95482" s="119"/>
    </row>
    <row r="95483" spans="21:21" ht="15" customHeight="1">
      <c r="U95483" s="119"/>
    </row>
    <row r="95484" spans="21:21" ht="15" customHeight="1">
      <c r="U95484" s="119"/>
    </row>
    <row r="95485" spans="21:21" ht="15" customHeight="1">
      <c r="U95485" s="119"/>
    </row>
    <row r="95486" spans="21:21" ht="15" customHeight="1">
      <c r="U95486" s="119"/>
    </row>
    <row r="95487" spans="21:21" ht="15" customHeight="1">
      <c r="U95487" s="119"/>
    </row>
    <row r="95488" spans="21:21" ht="15" customHeight="1">
      <c r="U95488" s="119"/>
    </row>
    <row r="95489" spans="21:21" ht="15" customHeight="1">
      <c r="U95489" s="119"/>
    </row>
    <row r="95490" spans="21:21" ht="15" customHeight="1">
      <c r="U95490" s="119"/>
    </row>
    <row r="95491" spans="21:21" ht="15" customHeight="1">
      <c r="U95491" s="119"/>
    </row>
    <row r="95492" spans="21:21" ht="15" customHeight="1">
      <c r="U95492" s="119"/>
    </row>
    <row r="95493" spans="21:21" ht="15" customHeight="1">
      <c r="U95493" s="119"/>
    </row>
    <row r="95494" spans="21:21" ht="15" customHeight="1">
      <c r="U95494" s="119"/>
    </row>
    <row r="95495" spans="21:21" ht="15" customHeight="1">
      <c r="U95495" s="119"/>
    </row>
    <row r="95496" spans="21:21" ht="15" customHeight="1">
      <c r="U95496" s="119"/>
    </row>
    <row r="95497" spans="21:21" ht="15" customHeight="1">
      <c r="U95497" s="119"/>
    </row>
    <row r="95498" spans="21:21" ht="15" customHeight="1">
      <c r="U95498" s="119"/>
    </row>
    <row r="95499" spans="21:21" ht="15" customHeight="1">
      <c r="U95499" s="119"/>
    </row>
    <row r="95500" spans="21:21" ht="15" customHeight="1">
      <c r="U95500" s="119"/>
    </row>
    <row r="95501" spans="21:21" ht="15" customHeight="1">
      <c r="U95501" s="119"/>
    </row>
    <row r="95502" spans="21:21" ht="15" customHeight="1">
      <c r="U95502" s="119"/>
    </row>
    <row r="95503" spans="21:21" ht="15" customHeight="1">
      <c r="U95503" s="119"/>
    </row>
    <row r="95504" spans="21:21" ht="15" customHeight="1">
      <c r="U95504" s="119"/>
    </row>
    <row r="95505" spans="21:21" ht="15" customHeight="1">
      <c r="U95505" s="119"/>
    </row>
    <row r="95506" spans="21:21" ht="15" customHeight="1">
      <c r="U95506" s="119"/>
    </row>
    <row r="95507" spans="21:21" ht="15" customHeight="1">
      <c r="U95507" s="119"/>
    </row>
    <row r="95508" spans="21:21" ht="15" customHeight="1">
      <c r="U95508" s="119"/>
    </row>
    <row r="95509" spans="21:21" ht="15" customHeight="1">
      <c r="U95509" s="119"/>
    </row>
    <row r="95510" spans="21:21" ht="15" customHeight="1">
      <c r="U95510" s="119"/>
    </row>
    <row r="95511" spans="21:21" ht="15" customHeight="1">
      <c r="U95511" s="119"/>
    </row>
    <row r="95512" spans="21:21" ht="15" customHeight="1">
      <c r="U95512" s="119"/>
    </row>
    <row r="95513" spans="21:21" ht="15" customHeight="1">
      <c r="U95513" s="119"/>
    </row>
    <row r="95514" spans="21:21" ht="15" customHeight="1">
      <c r="U95514" s="119"/>
    </row>
    <row r="95515" spans="21:21" ht="15" customHeight="1">
      <c r="U95515" s="119"/>
    </row>
    <row r="95516" spans="21:21" ht="15" customHeight="1">
      <c r="U95516" s="119"/>
    </row>
    <row r="95517" spans="21:21" ht="15" customHeight="1">
      <c r="U95517" s="119"/>
    </row>
    <row r="95518" spans="21:21" ht="15" customHeight="1">
      <c r="U95518" s="119"/>
    </row>
    <row r="95519" spans="21:21" ht="15" customHeight="1">
      <c r="U95519" s="119"/>
    </row>
    <row r="95520" spans="21:21" ht="15" customHeight="1">
      <c r="U95520" s="119"/>
    </row>
    <row r="95521" spans="21:21" ht="15" customHeight="1">
      <c r="U95521" s="119"/>
    </row>
    <row r="95522" spans="21:21" ht="15" customHeight="1">
      <c r="U95522" s="119"/>
    </row>
    <row r="95523" spans="21:21" ht="15" customHeight="1">
      <c r="U95523" s="119"/>
    </row>
    <row r="95524" spans="21:21" ht="15" customHeight="1">
      <c r="U95524" s="119"/>
    </row>
    <row r="95525" spans="21:21" ht="15" customHeight="1">
      <c r="U95525" s="119"/>
    </row>
    <row r="95526" spans="21:21" ht="15" customHeight="1">
      <c r="U95526" s="119"/>
    </row>
    <row r="95527" spans="21:21" ht="15" customHeight="1">
      <c r="U95527" s="119"/>
    </row>
    <row r="95528" spans="21:21" ht="15" customHeight="1">
      <c r="U95528" s="119"/>
    </row>
    <row r="95529" spans="21:21" ht="15" customHeight="1">
      <c r="U95529" s="119"/>
    </row>
    <row r="95530" spans="21:21" ht="15" customHeight="1">
      <c r="U95530" s="119"/>
    </row>
    <row r="95531" spans="21:21" ht="15" customHeight="1">
      <c r="U95531" s="119"/>
    </row>
    <row r="95532" spans="21:21" ht="15" customHeight="1">
      <c r="U95532" s="119"/>
    </row>
    <row r="95533" spans="21:21" ht="15" customHeight="1">
      <c r="U95533" s="119"/>
    </row>
    <row r="95534" spans="21:21" ht="15" customHeight="1">
      <c r="U95534" s="119"/>
    </row>
    <row r="95535" spans="21:21" ht="15" customHeight="1">
      <c r="U95535" s="119"/>
    </row>
    <row r="95536" spans="21:21" ht="15" customHeight="1">
      <c r="U95536" s="119"/>
    </row>
    <row r="95537" spans="21:21" ht="15" customHeight="1">
      <c r="U95537" s="119"/>
    </row>
    <row r="95538" spans="21:21" ht="15" customHeight="1">
      <c r="U95538" s="119"/>
    </row>
    <row r="95539" spans="21:21" ht="15" customHeight="1">
      <c r="U95539" s="119"/>
    </row>
    <row r="95540" spans="21:21" ht="15" customHeight="1">
      <c r="U95540" s="119"/>
    </row>
    <row r="95541" spans="21:21" ht="15" customHeight="1">
      <c r="U95541" s="119"/>
    </row>
    <row r="95542" spans="21:21" ht="15" customHeight="1">
      <c r="U95542" s="119"/>
    </row>
    <row r="95543" spans="21:21" ht="15" customHeight="1">
      <c r="U95543" s="119"/>
    </row>
    <row r="95544" spans="21:21" ht="15" customHeight="1">
      <c r="U95544" s="119"/>
    </row>
    <row r="95545" spans="21:21" ht="15" customHeight="1">
      <c r="U95545" s="119"/>
    </row>
    <row r="95546" spans="21:21" ht="15" customHeight="1">
      <c r="U95546" s="119"/>
    </row>
    <row r="95547" spans="21:21" ht="15" customHeight="1">
      <c r="U95547" s="119"/>
    </row>
    <row r="95548" spans="21:21" ht="15" customHeight="1">
      <c r="U95548" s="119"/>
    </row>
    <row r="95549" spans="21:21" ht="15" customHeight="1">
      <c r="U95549" s="119"/>
    </row>
    <row r="95550" spans="21:21" ht="15" customHeight="1">
      <c r="U95550" s="119"/>
    </row>
    <row r="95551" spans="21:21" ht="15" customHeight="1">
      <c r="U95551" s="119"/>
    </row>
    <row r="95552" spans="21:21" ht="15" customHeight="1">
      <c r="U95552" s="119"/>
    </row>
    <row r="95553" spans="21:21" ht="15" customHeight="1">
      <c r="U95553" s="119"/>
    </row>
    <row r="95554" spans="21:21" ht="15" customHeight="1">
      <c r="U95554" s="119"/>
    </row>
    <row r="95555" spans="21:21" ht="15" customHeight="1">
      <c r="U95555" s="119"/>
    </row>
    <row r="95556" spans="21:21" ht="15" customHeight="1">
      <c r="U95556" s="119"/>
    </row>
    <row r="95557" spans="21:21" ht="15" customHeight="1">
      <c r="U95557" s="119"/>
    </row>
    <row r="95558" spans="21:21" ht="15" customHeight="1">
      <c r="U95558" s="119"/>
    </row>
    <row r="95559" spans="21:21" ht="15" customHeight="1">
      <c r="U95559" s="119"/>
    </row>
    <row r="95560" spans="21:21" ht="15" customHeight="1">
      <c r="U95560" s="119"/>
    </row>
    <row r="95561" spans="21:21" ht="15" customHeight="1">
      <c r="U95561" s="119"/>
    </row>
    <row r="95562" spans="21:21" ht="15" customHeight="1">
      <c r="U95562" s="119"/>
    </row>
    <row r="95563" spans="21:21" ht="15" customHeight="1">
      <c r="U95563" s="119"/>
    </row>
    <row r="95564" spans="21:21" ht="15" customHeight="1">
      <c r="U95564" s="119"/>
    </row>
    <row r="95565" spans="21:21" ht="15" customHeight="1">
      <c r="U95565" s="119"/>
    </row>
    <row r="95566" spans="21:21" ht="15" customHeight="1">
      <c r="U95566" s="119"/>
    </row>
    <row r="95567" spans="21:21" ht="15" customHeight="1">
      <c r="U95567" s="119"/>
    </row>
    <row r="95568" spans="21:21" ht="15" customHeight="1">
      <c r="U95568" s="119"/>
    </row>
    <row r="95569" spans="21:21" ht="15" customHeight="1">
      <c r="U95569" s="119"/>
    </row>
    <row r="95570" spans="21:21" ht="15" customHeight="1">
      <c r="U95570" s="119"/>
    </row>
    <row r="95571" spans="21:21" ht="15" customHeight="1">
      <c r="U95571" s="119"/>
    </row>
    <row r="95572" spans="21:21" ht="15" customHeight="1">
      <c r="U95572" s="119"/>
    </row>
    <row r="95573" spans="21:21" ht="15" customHeight="1">
      <c r="U95573" s="119"/>
    </row>
    <row r="95574" spans="21:21" ht="15" customHeight="1">
      <c r="U95574" s="119"/>
    </row>
    <row r="95575" spans="21:21" ht="15" customHeight="1">
      <c r="U95575" s="119"/>
    </row>
    <row r="95576" spans="21:21" ht="15" customHeight="1">
      <c r="U95576" s="119"/>
    </row>
    <row r="95577" spans="21:21" ht="15" customHeight="1">
      <c r="U95577" s="119"/>
    </row>
    <row r="95578" spans="21:21" ht="15" customHeight="1">
      <c r="U95578" s="119"/>
    </row>
    <row r="95579" spans="21:21" ht="15" customHeight="1">
      <c r="U95579" s="119"/>
    </row>
    <row r="95580" spans="21:21" ht="15" customHeight="1">
      <c r="U95580" s="119"/>
    </row>
    <row r="95581" spans="21:21" ht="15" customHeight="1">
      <c r="U95581" s="119"/>
    </row>
    <row r="95582" spans="21:21" ht="15" customHeight="1">
      <c r="U95582" s="119"/>
    </row>
    <row r="95583" spans="21:21" ht="15" customHeight="1">
      <c r="U95583" s="119"/>
    </row>
    <row r="95584" spans="21:21" ht="15" customHeight="1">
      <c r="U95584" s="119"/>
    </row>
    <row r="95585" spans="21:21" ht="15" customHeight="1">
      <c r="U95585" s="119"/>
    </row>
    <row r="95586" spans="21:21" ht="15" customHeight="1">
      <c r="U95586" s="119"/>
    </row>
    <row r="95587" spans="21:21" ht="15" customHeight="1">
      <c r="U95587" s="119"/>
    </row>
    <row r="95588" spans="21:21" ht="15" customHeight="1">
      <c r="U95588" s="119"/>
    </row>
    <row r="95589" spans="21:21" ht="15" customHeight="1">
      <c r="U95589" s="119"/>
    </row>
    <row r="95590" spans="21:21" ht="15" customHeight="1">
      <c r="U95590" s="119"/>
    </row>
    <row r="95591" spans="21:21" ht="15" customHeight="1">
      <c r="U95591" s="119"/>
    </row>
    <row r="95592" spans="21:21" ht="15" customHeight="1">
      <c r="U95592" s="119"/>
    </row>
    <row r="95593" spans="21:21" ht="15" customHeight="1">
      <c r="U95593" s="119"/>
    </row>
    <row r="95594" spans="21:21" ht="15" customHeight="1">
      <c r="U95594" s="119"/>
    </row>
    <row r="95595" spans="21:21" ht="15" customHeight="1">
      <c r="U95595" s="119"/>
    </row>
    <row r="95596" spans="21:21" ht="15" customHeight="1">
      <c r="U95596" s="119"/>
    </row>
    <row r="95597" spans="21:21" ht="15" customHeight="1">
      <c r="U95597" s="119"/>
    </row>
    <row r="95598" spans="21:21" ht="15" customHeight="1">
      <c r="U95598" s="119"/>
    </row>
    <row r="95599" spans="21:21" ht="15" customHeight="1">
      <c r="U95599" s="119"/>
    </row>
    <row r="95600" spans="21:21" ht="15" customHeight="1">
      <c r="U95600" s="119"/>
    </row>
    <row r="95601" spans="21:21" ht="15" customHeight="1">
      <c r="U95601" s="119"/>
    </row>
    <row r="95602" spans="21:21" ht="15" customHeight="1">
      <c r="U95602" s="119"/>
    </row>
    <row r="95603" spans="21:21" ht="15" customHeight="1">
      <c r="U95603" s="119"/>
    </row>
    <row r="95604" spans="21:21" ht="15" customHeight="1">
      <c r="U95604" s="119"/>
    </row>
    <row r="95605" spans="21:21" ht="15" customHeight="1">
      <c r="U95605" s="119"/>
    </row>
    <row r="95606" spans="21:21" ht="15" customHeight="1">
      <c r="U95606" s="119"/>
    </row>
    <row r="95607" spans="21:21" ht="15" customHeight="1">
      <c r="U95607" s="119"/>
    </row>
    <row r="95608" spans="21:21" ht="15" customHeight="1">
      <c r="U95608" s="119"/>
    </row>
    <row r="95609" spans="21:21" ht="15" customHeight="1">
      <c r="U95609" s="119"/>
    </row>
    <row r="95610" spans="21:21" ht="15" customHeight="1">
      <c r="U95610" s="119"/>
    </row>
    <row r="95611" spans="21:21" ht="15" customHeight="1">
      <c r="U95611" s="119"/>
    </row>
    <row r="95612" spans="21:21" ht="15" customHeight="1">
      <c r="U95612" s="119"/>
    </row>
    <row r="95613" spans="21:21" ht="15" customHeight="1">
      <c r="U95613" s="119"/>
    </row>
    <row r="95614" spans="21:21" ht="15" customHeight="1">
      <c r="U95614" s="119"/>
    </row>
    <row r="95615" spans="21:21" ht="15" customHeight="1">
      <c r="U95615" s="119"/>
    </row>
    <row r="95616" spans="21:21" ht="15" customHeight="1">
      <c r="U95616" s="119"/>
    </row>
    <row r="95617" spans="21:21" ht="15" customHeight="1">
      <c r="U95617" s="119"/>
    </row>
    <row r="95618" spans="21:21" ht="15" customHeight="1">
      <c r="U95618" s="119"/>
    </row>
    <row r="95619" spans="21:21" ht="15" customHeight="1">
      <c r="U95619" s="119"/>
    </row>
    <row r="95620" spans="21:21" ht="15" customHeight="1">
      <c r="U95620" s="119"/>
    </row>
    <row r="95621" spans="21:21" ht="15" customHeight="1">
      <c r="U95621" s="119"/>
    </row>
    <row r="95622" spans="21:21" ht="15" customHeight="1">
      <c r="U95622" s="119"/>
    </row>
    <row r="95623" spans="21:21" ht="15" customHeight="1">
      <c r="U95623" s="119"/>
    </row>
    <row r="95624" spans="21:21" ht="15" customHeight="1">
      <c r="U95624" s="119"/>
    </row>
    <row r="95625" spans="21:21" ht="15" customHeight="1">
      <c r="U95625" s="119"/>
    </row>
    <row r="95626" spans="21:21" ht="15" customHeight="1">
      <c r="U95626" s="119"/>
    </row>
    <row r="95627" spans="21:21" ht="15" customHeight="1">
      <c r="U95627" s="119"/>
    </row>
    <row r="95628" spans="21:21" ht="15" customHeight="1">
      <c r="U95628" s="119"/>
    </row>
    <row r="95629" spans="21:21" ht="15" customHeight="1">
      <c r="U95629" s="119"/>
    </row>
    <row r="95630" spans="21:21" ht="15" customHeight="1">
      <c r="U95630" s="119"/>
    </row>
    <row r="95631" spans="21:21" ht="15" customHeight="1">
      <c r="U95631" s="119"/>
    </row>
    <row r="95632" spans="21:21" ht="15" customHeight="1">
      <c r="U95632" s="119"/>
    </row>
    <row r="95633" spans="21:21" ht="15" customHeight="1">
      <c r="U95633" s="119"/>
    </row>
    <row r="95634" spans="21:21" ht="15" customHeight="1">
      <c r="U95634" s="119"/>
    </row>
    <row r="95635" spans="21:21" ht="15" customHeight="1">
      <c r="U95635" s="119"/>
    </row>
    <row r="95636" spans="21:21" ht="15" customHeight="1">
      <c r="U95636" s="119"/>
    </row>
    <row r="95637" spans="21:21" ht="15" customHeight="1">
      <c r="U95637" s="119"/>
    </row>
    <row r="95638" spans="21:21" ht="15" customHeight="1">
      <c r="U95638" s="119"/>
    </row>
    <row r="95639" spans="21:21" ht="15" customHeight="1">
      <c r="U95639" s="119"/>
    </row>
    <row r="95640" spans="21:21" ht="15" customHeight="1">
      <c r="U95640" s="119"/>
    </row>
    <row r="95641" spans="21:21" ht="15" customHeight="1">
      <c r="U95641" s="119"/>
    </row>
    <row r="95642" spans="21:21" ht="15" customHeight="1">
      <c r="U95642" s="119"/>
    </row>
    <row r="95643" spans="21:21" ht="15" customHeight="1">
      <c r="U95643" s="119"/>
    </row>
    <row r="95644" spans="21:21" ht="15" customHeight="1">
      <c r="U95644" s="119"/>
    </row>
    <row r="95645" spans="21:21" ht="15" customHeight="1">
      <c r="U95645" s="119"/>
    </row>
    <row r="95646" spans="21:21" ht="15" customHeight="1">
      <c r="U95646" s="119"/>
    </row>
    <row r="95647" spans="21:21" ht="15" customHeight="1">
      <c r="U95647" s="119"/>
    </row>
    <row r="95648" spans="21:21" ht="15" customHeight="1">
      <c r="U95648" s="119"/>
    </row>
    <row r="95649" spans="21:21" ht="15" customHeight="1">
      <c r="U95649" s="119"/>
    </row>
    <row r="95650" spans="21:21" ht="15" customHeight="1">
      <c r="U95650" s="119"/>
    </row>
    <row r="95651" spans="21:21" ht="15" customHeight="1">
      <c r="U95651" s="119"/>
    </row>
    <row r="95652" spans="21:21" ht="15" customHeight="1">
      <c r="U95652" s="119"/>
    </row>
    <row r="95653" spans="21:21" ht="15" customHeight="1">
      <c r="U95653" s="119"/>
    </row>
    <row r="95654" spans="21:21" ht="15" customHeight="1">
      <c r="U95654" s="119"/>
    </row>
    <row r="95655" spans="21:21" ht="15" customHeight="1">
      <c r="U95655" s="119"/>
    </row>
    <row r="95656" spans="21:21" ht="15" customHeight="1">
      <c r="U95656" s="119"/>
    </row>
    <row r="95657" spans="21:21" ht="15" customHeight="1">
      <c r="U95657" s="119"/>
    </row>
    <row r="95658" spans="21:21" ht="15" customHeight="1">
      <c r="U95658" s="119"/>
    </row>
    <row r="95659" spans="21:21" ht="15" customHeight="1">
      <c r="U95659" s="119"/>
    </row>
    <row r="95660" spans="21:21" ht="15" customHeight="1">
      <c r="U95660" s="119"/>
    </row>
    <row r="95661" spans="21:21" ht="15" customHeight="1">
      <c r="U95661" s="119"/>
    </row>
    <row r="95662" spans="21:21" ht="15" customHeight="1">
      <c r="U95662" s="119"/>
    </row>
    <row r="95663" spans="21:21" ht="15" customHeight="1">
      <c r="U95663" s="119"/>
    </row>
    <row r="95664" spans="21:21" ht="15" customHeight="1">
      <c r="U95664" s="119"/>
    </row>
    <row r="95665" spans="21:21" ht="15" customHeight="1">
      <c r="U95665" s="119"/>
    </row>
    <row r="95666" spans="21:21" ht="15" customHeight="1">
      <c r="U95666" s="119"/>
    </row>
    <row r="95667" spans="21:21" ht="15" customHeight="1">
      <c r="U95667" s="119"/>
    </row>
    <row r="95668" spans="21:21" ht="15" customHeight="1">
      <c r="U95668" s="119"/>
    </row>
    <row r="95669" spans="21:21" ht="15" customHeight="1">
      <c r="U95669" s="119"/>
    </row>
    <row r="95670" spans="21:21" ht="15" customHeight="1">
      <c r="U95670" s="119"/>
    </row>
    <row r="95671" spans="21:21" ht="15" customHeight="1">
      <c r="U95671" s="119"/>
    </row>
    <row r="95672" spans="21:21" ht="15" customHeight="1">
      <c r="U95672" s="119"/>
    </row>
    <row r="95673" spans="21:21" ht="15" customHeight="1">
      <c r="U95673" s="119"/>
    </row>
    <row r="95674" spans="21:21" ht="15" customHeight="1">
      <c r="U95674" s="119"/>
    </row>
    <row r="95675" spans="21:21" ht="15" customHeight="1">
      <c r="U95675" s="119"/>
    </row>
    <row r="95676" spans="21:21" ht="15" customHeight="1">
      <c r="U95676" s="119"/>
    </row>
    <row r="95677" spans="21:21" ht="15" customHeight="1">
      <c r="U95677" s="119"/>
    </row>
    <row r="95678" spans="21:21" ht="15" customHeight="1">
      <c r="U95678" s="119"/>
    </row>
    <row r="95679" spans="21:21" ht="15" customHeight="1">
      <c r="U95679" s="119"/>
    </row>
    <row r="95680" spans="21:21" ht="15" customHeight="1">
      <c r="U95680" s="119"/>
    </row>
    <row r="95681" spans="21:21" ht="15" customHeight="1">
      <c r="U95681" s="119"/>
    </row>
    <row r="95682" spans="21:21" ht="15" customHeight="1">
      <c r="U95682" s="119"/>
    </row>
    <row r="95683" spans="21:21" ht="15" customHeight="1">
      <c r="U95683" s="119"/>
    </row>
    <row r="95684" spans="21:21" ht="15" customHeight="1">
      <c r="U95684" s="119"/>
    </row>
    <row r="95685" spans="21:21" ht="15" customHeight="1">
      <c r="U95685" s="119"/>
    </row>
    <row r="95686" spans="21:21" ht="15" customHeight="1">
      <c r="U95686" s="119"/>
    </row>
    <row r="95687" spans="21:21" ht="15" customHeight="1">
      <c r="U95687" s="119"/>
    </row>
    <row r="95688" spans="21:21" ht="15" customHeight="1">
      <c r="U95688" s="119"/>
    </row>
    <row r="95689" spans="21:21" ht="15" customHeight="1">
      <c r="U95689" s="119"/>
    </row>
    <row r="95690" spans="21:21" ht="15" customHeight="1">
      <c r="U95690" s="119"/>
    </row>
    <row r="95691" spans="21:21" ht="15" customHeight="1">
      <c r="U95691" s="119"/>
    </row>
    <row r="95692" spans="21:21" ht="15" customHeight="1">
      <c r="U95692" s="119"/>
    </row>
    <row r="95693" spans="21:21" ht="15" customHeight="1">
      <c r="U95693" s="119"/>
    </row>
    <row r="95694" spans="21:21" ht="15" customHeight="1">
      <c r="U95694" s="119"/>
    </row>
    <row r="95695" spans="21:21" ht="15" customHeight="1">
      <c r="U95695" s="119"/>
    </row>
    <row r="95696" spans="21:21" ht="15" customHeight="1">
      <c r="U95696" s="119"/>
    </row>
    <row r="95697" spans="21:21" ht="15" customHeight="1">
      <c r="U95697" s="119"/>
    </row>
    <row r="95698" spans="21:21" ht="15" customHeight="1">
      <c r="U95698" s="119"/>
    </row>
    <row r="95699" spans="21:21" ht="15" customHeight="1">
      <c r="U95699" s="119"/>
    </row>
    <row r="95700" spans="21:21" ht="15" customHeight="1">
      <c r="U95700" s="119"/>
    </row>
    <row r="95701" spans="21:21" ht="15" customHeight="1">
      <c r="U95701" s="119"/>
    </row>
    <row r="95702" spans="21:21" ht="15" customHeight="1">
      <c r="U95702" s="119"/>
    </row>
    <row r="95703" spans="21:21" ht="15" customHeight="1">
      <c r="U95703" s="119"/>
    </row>
    <row r="95704" spans="21:21" ht="15" customHeight="1">
      <c r="U95704" s="119"/>
    </row>
    <row r="95705" spans="21:21" ht="15" customHeight="1">
      <c r="U95705" s="119"/>
    </row>
    <row r="95706" spans="21:21" ht="15" customHeight="1">
      <c r="U95706" s="119"/>
    </row>
    <row r="95707" spans="21:21" ht="15" customHeight="1">
      <c r="U95707" s="119"/>
    </row>
    <row r="95708" spans="21:21" ht="15" customHeight="1">
      <c r="U95708" s="119"/>
    </row>
    <row r="95709" spans="21:21" ht="15" customHeight="1">
      <c r="U95709" s="119"/>
    </row>
    <row r="95710" spans="21:21" ht="15" customHeight="1">
      <c r="U95710" s="119"/>
    </row>
    <row r="95711" spans="21:21" ht="15" customHeight="1">
      <c r="U95711" s="119"/>
    </row>
    <row r="95712" spans="21:21" ht="15" customHeight="1">
      <c r="U95712" s="119"/>
    </row>
    <row r="95713" spans="21:21" ht="15" customHeight="1">
      <c r="U95713" s="119"/>
    </row>
    <row r="95714" spans="21:21" ht="15" customHeight="1">
      <c r="U95714" s="119"/>
    </row>
    <row r="95715" spans="21:21" ht="15" customHeight="1">
      <c r="U95715" s="119"/>
    </row>
    <row r="95716" spans="21:21" ht="15" customHeight="1">
      <c r="U95716" s="119"/>
    </row>
    <row r="95717" spans="21:21" ht="15" customHeight="1">
      <c r="U95717" s="119"/>
    </row>
    <row r="95718" spans="21:21" ht="15" customHeight="1">
      <c r="U95718" s="119"/>
    </row>
    <row r="95719" spans="21:21" ht="15" customHeight="1">
      <c r="U95719" s="119"/>
    </row>
    <row r="95720" spans="21:21" ht="15" customHeight="1">
      <c r="U95720" s="119"/>
    </row>
    <row r="95721" spans="21:21" ht="15" customHeight="1">
      <c r="U95721" s="119"/>
    </row>
    <row r="95722" spans="21:21" ht="15" customHeight="1">
      <c r="U95722" s="119"/>
    </row>
    <row r="95723" spans="21:21" ht="15" customHeight="1">
      <c r="U95723" s="119"/>
    </row>
    <row r="95724" spans="21:21" ht="15" customHeight="1">
      <c r="U95724" s="119"/>
    </row>
    <row r="95725" spans="21:21" ht="15" customHeight="1">
      <c r="U95725" s="119"/>
    </row>
    <row r="95726" spans="21:21" ht="15" customHeight="1">
      <c r="U95726" s="119"/>
    </row>
    <row r="95727" spans="21:21" ht="15" customHeight="1">
      <c r="U95727" s="119"/>
    </row>
    <row r="95728" spans="21:21" ht="15" customHeight="1">
      <c r="U95728" s="119"/>
    </row>
    <row r="95729" spans="21:21" ht="15" customHeight="1">
      <c r="U95729" s="119"/>
    </row>
    <row r="95730" spans="21:21" ht="15" customHeight="1">
      <c r="U95730" s="119"/>
    </row>
    <row r="95731" spans="21:21" ht="15" customHeight="1">
      <c r="U95731" s="119"/>
    </row>
    <row r="95732" spans="21:21" ht="15" customHeight="1">
      <c r="U95732" s="119"/>
    </row>
    <row r="95733" spans="21:21" ht="15" customHeight="1">
      <c r="U95733" s="119"/>
    </row>
    <row r="95734" spans="21:21" ht="15" customHeight="1">
      <c r="U95734" s="119"/>
    </row>
    <row r="95735" spans="21:21" ht="15" customHeight="1">
      <c r="U95735" s="119"/>
    </row>
    <row r="95736" spans="21:21" ht="15" customHeight="1">
      <c r="U95736" s="119"/>
    </row>
    <row r="95737" spans="21:21" ht="15" customHeight="1">
      <c r="U95737" s="119"/>
    </row>
    <row r="95738" spans="21:21" ht="15" customHeight="1">
      <c r="U95738" s="119"/>
    </row>
    <row r="95739" spans="21:21" ht="15" customHeight="1">
      <c r="U95739" s="119"/>
    </row>
    <row r="95740" spans="21:21" ht="15" customHeight="1">
      <c r="U95740" s="119"/>
    </row>
    <row r="95741" spans="21:21" ht="15" customHeight="1">
      <c r="U95741" s="119"/>
    </row>
    <row r="95742" spans="21:21" ht="15" customHeight="1">
      <c r="U95742" s="119"/>
    </row>
    <row r="95743" spans="21:21" ht="15" customHeight="1">
      <c r="U95743" s="119"/>
    </row>
    <row r="95744" spans="21:21" ht="15" customHeight="1">
      <c r="U95744" s="119"/>
    </row>
    <row r="95745" spans="21:21" ht="15" customHeight="1">
      <c r="U95745" s="119"/>
    </row>
    <row r="95746" spans="21:21" ht="15" customHeight="1">
      <c r="U95746" s="119"/>
    </row>
    <row r="95747" spans="21:21" ht="15" customHeight="1">
      <c r="U95747" s="119"/>
    </row>
    <row r="95748" spans="21:21" ht="15" customHeight="1">
      <c r="U95748" s="119"/>
    </row>
    <row r="95749" spans="21:21" ht="15" customHeight="1">
      <c r="U95749" s="119"/>
    </row>
    <row r="95750" spans="21:21" ht="15" customHeight="1">
      <c r="U95750" s="119"/>
    </row>
    <row r="95751" spans="21:21" ht="15" customHeight="1">
      <c r="U95751" s="119"/>
    </row>
    <row r="95752" spans="21:21" ht="15" customHeight="1">
      <c r="U95752" s="119"/>
    </row>
    <row r="95753" spans="21:21" ht="15" customHeight="1">
      <c r="U95753" s="119"/>
    </row>
    <row r="95754" spans="21:21" ht="15" customHeight="1">
      <c r="U95754" s="119"/>
    </row>
    <row r="95755" spans="21:21" ht="15" customHeight="1">
      <c r="U95755" s="119"/>
    </row>
    <row r="95756" spans="21:21" ht="15" customHeight="1">
      <c r="U95756" s="119"/>
    </row>
    <row r="95757" spans="21:21" ht="15" customHeight="1">
      <c r="U95757" s="119"/>
    </row>
    <row r="95758" spans="21:21" ht="15" customHeight="1">
      <c r="U95758" s="119"/>
    </row>
    <row r="95759" spans="21:21" ht="15" customHeight="1">
      <c r="U95759" s="119"/>
    </row>
    <row r="95760" spans="21:21" ht="15" customHeight="1">
      <c r="U95760" s="119"/>
    </row>
    <row r="95761" spans="21:21" ht="15" customHeight="1">
      <c r="U95761" s="119"/>
    </row>
    <row r="95762" spans="21:21" ht="15" customHeight="1">
      <c r="U95762" s="119"/>
    </row>
    <row r="95763" spans="21:21" ht="15" customHeight="1">
      <c r="U95763" s="119"/>
    </row>
    <row r="95764" spans="21:21" ht="15" customHeight="1">
      <c r="U95764" s="119"/>
    </row>
    <row r="95765" spans="21:21" ht="15" customHeight="1">
      <c r="U95765" s="119"/>
    </row>
    <row r="95766" spans="21:21" ht="15" customHeight="1">
      <c r="U95766" s="119"/>
    </row>
    <row r="95767" spans="21:21" ht="15" customHeight="1">
      <c r="U95767" s="119"/>
    </row>
    <row r="95768" spans="21:21" ht="15" customHeight="1">
      <c r="U95768" s="119"/>
    </row>
    <row r="95769" spans="21:21" ht="15" customHeight="1">
      <c r="U95769" s="119"/>
    </row>
    <row r="95770" spans="21:21" ht="15" customHeight="1">
      <c r="U95770" s="119"/>
    </row>
    <row r="95771" spans="21:21" ht="15" customHeight="1">
      <c r="U95771" s="119"/>
    </row>
    <row r="95772" spans="21:21" ht="15" customHeight="1">
      <c r="U95772" s="119"/>
    </row>
    <row r="95773" spans="21:21" ht="15" customHeight="1">
      <c r="U95773" s="119"/>
    </row>
    <row r="95774" spans="21:21" ht="15" customHeight="1">
      <c r="U95774" s="119"/>
    </row>
    <row r="95775" spans="21:21" ht="15" customHeight="1">
      <c r="U95775" s="119"/>
    </row>
    <row r="95776" spans="21:21" ht="15" customHeight="1">
      <c r="U95776" s="119"/>
    </row>
    <row r="95777" spans="21:21" ht="15" customHeight="1">
      <c r="U95777" s="119"/>
    </row>
    <row r="95778" spans="21:21" ht="15" customHeight="1">
      <c r="U95778" s="119"/>
    </row>
    <row r="95779" spans="21:21" ht="15" customHeight="1">
      <c r="U95779" s="119"/>
    </row>
    <row r="95780" spans="21:21" ht="15" customHeight="1">
      <c r="U95780" s="119"/>
    </row>
    <row r="95781" spans="21:21" ht="15" customHeight="1">
      <c r="U95781" s="119"/>
    </row>
    <row r="95782" spans="21:21" ht="15" customHeight="1">
      <c r="U95782" s="119"/>
    </row>
    <row r="95783" spans="21:21" ht="15" customHeight="1">
      <c r="U95783" s="119"/>
    </row>
    <row r="95784" spans="21:21" ht="15" customHeight="1">
      <c r="U95784" s="119"/>
    </row>
    <row r="95785" spans="21:21" ht="15" customHeight="1">
      <c r="U95785" s="119"/>
    </row>
    <row r="95786" spans="21:21" ht="15" customHeight="1">
      <c r="U95786" s="119"/>
    </row>
    <row r="95787" spans="21:21" ht="15" customHeight="1">
      <c r="U95787" s="119"/>
    </row>
    <row r="95788" spans="21:21" ht="15" customHeight="1">
      <c r="U95788" s="119"/>
    </row>
    <row r="95789" spans="21:21" ht="15" customHeight="1">
      <c r="U95789" s="119"/>
    </row>
    <row r="95790" spans="21:21" ht="15" customHeight="1">
      <c r="U95790" s="119"/>
    </row>
    <row r="95791" spans="21:21" ht="15" customHeight="1">
      <c r="U95791" s="119"/>
    </row>
    <row r="95792" spans="21:21" ht="15" customHeight="1">
      <c r="U95792" s="119"/>
    </row>
    <row r="95793" spans="21:21" ht="15" customHeight="1">
      <c r="U95793" s="119"/>
    </row>
    <row r="95794" spans="21:21" ht="15" customHeight="1">
      <c r="U95794" s="119"/>
    </row>
    <row r="95795" spans="21:21" ht="15" customHeight="1">
      <c r="U95795" s="119"/>
    </row>
    <row r="95796" spans="21:21" ht="15" customHeight="1">
      <c r="U95796" s="119"/>
    </row>
    <row r="95797" spans="21:21" ht="15" customHeight="1">
      <c r="U95797" s="119"/>
    </row>
    <row r="95798" spans="21:21" ht="15" customHeight="1">
      <c r="U95798" s="119"/>
    </row>
    <row r="95799" spans="21:21" ht="15" customHeight="1">
      <c r="U95799" s="119"/>
    </row>
    <row r="95800" spans="21:21" ht="15" customHeight="1">
      <c r="U95800" s="119"/>
    </row>
    <row r="95801" spans="21:21" ht="15" customHeight="1">
      <c r="U95801" s="119"/>
    </row>
    <row r="95802" spans="21:21" ht="15" customHeight="1">
      <c r="U95802" s="119"/>
    </row>
    <row r="95803" spans="21:21" ht="15" customHeight="1">
      <c r="U95803" s="119"/>
    </row>
    <row r="95804" spans="21:21" ht="15" customHeight="1">
      <c r="U95804" s="119"/>
    </row>
    <row r="95805" spans="21:21" ht="15" customHeight="1">
      <c r="U95805" s="119"/>
    </row>
    <row r="95806" spans="21:21" ht="15" customHeight="1">
      <c r="U95806" s="119"/>
    </row>
    <row r="95807" spans="21:21" ht="15" customHeight="1">
      <c r="U95807" s="119"/>
    </row>
    <row r="95808" spans="21:21" ht="15" customHeight="1">
      <c r="U95808" s="119"/>
    </row>
    <row r="95809" spans="21:21" ht="15" customHeight="1">
      <c r="U95809" s="119"/>
    </row>
    <row r="95810" spans="21:21" ht="15" customHeight="1">
      <c r="U95810" s="119"/>
    </row>
    <row r="95811" spans="21:21" ht="15" customHeight="1">
      <c r="U95811" s="119"/>
    </row>
    <row r="95812" spans="21:21" ht="15" customHeight="1">
      <c r="U95812" s="119"/>
    </row>
    <row r="95813" spans="21:21" ht="15" customHeight="1">
      <c r="U95813" s="119"/>
    </row>
    <row r="95814" spans="21:21" ht="15" customHeight="1">
      <c r="U95814" s="119"/>
    </row>
    <row r="95815" spans="21:21" ht="15" customHeight="1">
      <c r="U95815" s="119"/>
    </row>
    <row r="95816" spans="21:21" ht="15" customHeight="1">
      <c r="U95816" s="119"/>
    </row>
    <row r="95817" spans="21:21" ht="15" customHeight="1">
      <c r="U95817" s="119"/>
    </row>
    <row r="95818" spans="21:21" ht="15" customHeight="1">
      <c r="U95818" s="119"/>
    </row>
    <row r="95819" spans="21:21" ht="15" customHeight="1">
      <c r="U95819" s="119"/>
    </row>
    <row r="95820" spans="21:21" ht="15" customHeight="1">
      <c r="U95820" s="119"/>
    </row>
    <row r="95821" spans="21:21" ht="15" customHeight="1">
      <c r="U95821" s="119"/>
    </row>
    <row r="95822" spans="21:21" ht="15" customHeight="1">
      <c r="U95822" s="119"/>
    </row>
    <row r="95823" spans="21:21" ht="15" customHeight="1">
      <c r="U95823" s="119"/>
    </row>
    <row r="95824" spans="21:21" ht="15" customHeight="1">
      <c r="U95824" s="119"/>
    </row>
    <row r="95825" spans="21:21" ht="15" customHeight="1">
      <c r="U95825" s="119"/>
    </row>
    <row r="95826" spans="21:21" ht="15" customHeight="1">
      <c r="U95826" s="119"/>
    </row>
    <row r="95827" spans="21:21" ht="15" customHeight="1">
      <c r="U95827" s="119"/>
    </row>
    <row r="95828" spans="21:21" ht="15" customHeight="1">
      <c r="U95828" s="119"/>
    </row>
    <row r="95829" spans="21:21" ht="15" customHeight="1">
      <c r="U95829" s="119"/>
    </row>
    <row r="95830" spans="21:21" ht="15" customHeight="1">
      <c r="U95830" s="119"/>
    </row>
    <row r="95831" spans="21:21" ht="15" customHeight="1">
      <c r="U95831" s="119"/>
    </row>
    <row r="95832" spans="21:21" ht="15" customHeight="1">
      <c r="U95832" s="119"/>
    </row>
    <row r="95833" spans="21:21" ht="15" customHeight="1">
      <c r="U95833" s="119"/>
    </row>
    <row r="95834" spans="21:21" ht="15" customHeight="1">
      <c r="U95834" s="119"/>
    </row>
    <row r="95835" spans="21:21" ht="15" customHeight="1">
      <c r="U95835" s="119"/>
    </row>
    <row r="95836" spans="21:21" ht="15" customHeight="1">
      <c r="U95836" s="119"/>
    </row>
    <row r="95837" spans="21:21" ht="15" customHeight="1">
      <c r="U95837" s="119"/>
    </row>
    <row r="95838" spans="21:21" ht="15" customHeight="1">
      <c r="U95838" s="119"/>
    </row>
    <row r="95839" spans="21:21" ht="15" customHeight="1">
      <c r="U95839" s="119"/>
    </row>
    <row r="95840" spans="21:21" ht="15" customHeight="1">
      <c r="U95840" s="119"/>
    </row>
    <row r="95841" spans="21:21" ht="15" customHeight="1">
      <c r="U95841" s="119"/>
    </row>
    <row r="95842" spans="21:21" ht="15" customHeight="1">
      <c r="U95842" s="119"/>
    </row>
    <row r="95843" spans="21:21" ht="15" customHeight="1">
      <c r="U95843" s="119"/>
    </row>
    <row r="95844" spans="21:21" ht="15" customHeight="1">
      <c r="U95844" s="119"/>
    </row>
    <row r="95845" spans="21:21" ht="15" customHeight="1">
      <c r="U95845" s="119"/>
    </row>
    <row r="95846" spans="21:21" ht="15" customHeight="1">
      <c r="U95846" s="119"/>
    </row>
    <row r="95847" spans="21:21" ht="15" customHeight="1">
      <c r="U95847" s="119"/>
    </row>
    <row r="95848" spans="21:21" ht="15" customHeight="1">
      <c r="U95848" s="119"/>
    </row>
    <row r="95849" spans="21:21" ht="15" customHeight="1">
      <c r="U95849" s="119"/>
    </row>
    <row r="95850" spans="21:21" ht="15" customHeight="1">
      <c r="U95850" s="119"/>
    </row>
    <row r="95851" spans="21:21" ht="15" customHeight="1">
      <c r="U95851" s="119"/>
    </row>
    <row r="95852" spans="21:21" ht="15" customHeight="1">
      <c r="U95852" s="119"/>
    </row>
    <row r="95853" spans="21:21" ht="15" customHeight="1">
      <c r="U95853" s="119"/>
    </row>
    <row r="95854" spans="21:21" ht="15" customHeight="1">
      <c r="U95854" s="119"/>
    </row>
    <row r="95855" spans="21:21" ht="15" customHeight="1">
      <c r="U95855" s="119"/>
    </row>
    <row r="95856" spans="21:21" ht="15" customHeight="1">
      <c r="U95856" s="119"/>
    </row>
    <row r="95857" spans="21:21" ht="15" customHeight="1">
      <c r="U95857" s="119"/>
    </row>
    <row r="95858" spans="21:21" ht="15" customHeight="1">
      <c r="U95858" s="119"/>
    </row>
    <row r="95859" spans="21:21" ht="15" customHeight="1">
      <c r="U95859" s="119"/>
    </row>
    <row r="95860" spans="21:21" ht="15" customHeight="1">
      <c r="U95860" s="119"/>
    </row>
    <row r="95861" spans="21:21" ht="15" customHeight="1">
      <c r="U95861" s="119"/>
    </row>
    <row r="95862" spans="21:21" ht="15" customHeight="1">
      <c r="U95862" s="119"/>
    </row>
    <row r="95863" spans="21:21" ht="15" customHeight="1">
      <c r="U95863" s="119"/>
    </row>
    <row r="95864" spans="21:21" ht="15" customHeight="1">
      <c r="U95864" s="119"/>
    </row>
    <row r="95865" spans="21:21" ht="15" customHeight="1">
      <c r="U95865" s="119"/>
    </row>
    <row r="95866" spans="21:21" ht="15" customHeight="1">
      <c r="U95866" s="119"/>
    </row>
    <row r="95867" spans="21:21" ht="15" customHeight="1">
      <c r="U95867" s="119"/>
    </row>
    <row r="95868" spans="21:21" ht="15" customHeight="1">
      <c r="U95868" s="119"/>
    </row>
    <row r="95869" spans="21:21" ht="15" customHeight="1">
      <c r="U95869" s="119"/>
    </row>
    <row r="95870" spans="21:21" ht="15" customHeight="1">
      <c r="U95870" s="119"/>
    </row>
    <row r="95871" spans="21:21" ht="15" customHeight="1">
      <c r="U95871" s="119"/>
    </row>
    <row r="95872" spans="21:21" ht="15" customHeight="1">
      <c r="U95872" s="119"/>
    </row>
    <row r="95873" spans="21:21" ht="15" customHeight="1">
      <c r="U95873" s="119"/>
    </row>
    <row r="95874" spans="21:21" ht="15" customHeight="1">
      <c r="U95874" s="119"/>
    </row>
    <row r="95875" spans="21:21" ht="15" customHeight="1">
      <c r="U95875" s="119"/>
    </row>
    <row r="95876" spans="21:21" ht="15" customHeight="1">
      <c r="U95876" s="119"/>
    </row>
    <row r="95877" spans="21:21" ht="15" customHeight="1">
      <c r="U95877" s="119"/>
    </row>
    <row r="95878" spans="21:21" ht="15" customHeight="1">
      <c r="U95878" s="119"/>
    </row>
    <row r="95879" spans="21:21" ht="15" customHeight="1">
      <c r="U95879" s="119"/>
    </row>
    <row r="95880" spans="21:21" ht="15" customHeight="1">
      <c r="U95880" s="119"/>
    </row>
    <row r="95881" spans="21:21" ht="15" customHeight="1">
      <c r="U95881" s="119"/>
    </row>
    <row r="95882" spans="21:21" ht="15" customHeight="1">
      <c r="U95882" s="119"/>
    </row>
    <row r="95883" spans="21:21" ht="15" customHeight="1">
      <c r="U95883" s="119"/>
    </row>
    <row r="95884" spans="21:21" ht="15" customHeight="1">
      <c r="U95884" s="119"/>
    </row>
    <row r="95885" spans="21:21" ht="15" customHeight="1">
      <c r="U95885" s="119"/>
    </row>
    <row r="95886" spans="21:21" ht="15" customHeight="1">
      <c r="U95886" s="119"/>
    </row>
    <row r="95887" spans="21:21" ht="15" customHeight="1">
      <c r="U95887" s="119"/>
    </row>
    <row r="95888" spans="21:21" ht="15" customHeight="1">
      <c r="U95888" s="119"/>
    </row>
    <row r="95889" spans="21:21" ht="15" customHeight="1">
      <c r="U95889" s="119"/>
    </row>
    <row r="95890" spans="21:21" ht="15" customHeight="1">
      <c r="U95890" s="119"/>
    </row>
    <row r="95891" spans="21:21" ht="15" customHeight="1">
      <c r="U95891" s="119"/>
    </row>
    <row r="95892" spans="21:21" ht="15" customHeight="1">
      <c r="U95892" s="119"/>
    </row>
    <row r="95893" spans="21:21" ht="15" customHeight="1">
      <c r="U95893" s="119"/>
    </row>
    <row r="95894" spans="21:21" ht="15" customHeight="1">
      <c r="U95894" s="119"/>
    </row>
    <row r="95895" spans="21:21" ht="15" customHeight="1">
      <c r="U95895" s="119"/>
    </row>
    <row r="95896" spans="21:21" ht="15" customHeight="1">
      <c r="U95896" s="119"/>
    </row>
    <row r="95897" spans="21:21" ht="15" customHeight="1">
      <c r="U95897" s="119"/>
    </row>
    <row r="95898" spans="21:21" ht="15" customHeight="1">
      <c r="U95898" s="119"/>
    </row>
    <row r="95899" spans="21:21" ht="15" customHeight="1">
      <c r="U95899" s="119"/>
    </row>
    <row r="95900" spans="21:21" ht="15" customHeight="1">
      <c r="U95900" s="119"/>
    </row>
    <row r="95901" spans="21:21" ht="15" customHeight="1">
      <c r="U95901" s="119"/>
    </row>
    <row r="95902" spans="21:21" ht="15" customHeight="1">
      <c r="U95902" s="119"/>
    </row>
    <row r="95903" spans="21:21" ht="15" customHeight="1">
      <c r="U95903" s="119"/>
    </row>
    <row r="95904" spans="21:21" ht="15" customHeight="1">
      <c r="U95904" s="119"/>
    </row>
    <row r="95905" spans="21:21" ht="15" customHeight="1">
      <c r="U95905" s="119"/>
    </row>
    <row r="95906" spans="21:21" ht="15" customHeight="1">
      <c r="U95906" s="119"/>
    </row>
    <row r="95907" spans="21:21" ht="15" customHeight="1">
      <c r="U95907" s="119"/>
    </row>
    <row r="95908" spans="21:21" ht="15" customHeight="1">
      <c r="U95908" s="119"/>
    </row>
    <row r="95909" spans="21:21" ht="15" customHeight="1">
      <c r="U95909" s="119"/>
    </row>
    <row r="95910" spans="21:21" ht="15" customHeight="1">
      <c r="U95910" s="119"/>
    </row>
    <row r="95911" spans="21:21" ht="15" customHeight="1">
      <c r="U95911" s="119"/>
    </row>
    <row r="95912" spans="21:21" ht="15" customHeight="1">
      <c r="U95912" s="119"/>
    </row>
    <row r="95913" spans="21:21" ht="15" customHeight="1">
      <c r="U95913" s="119"/>
    </row>
    <row r="95914" spans="21:21" ht="15" customHeight="1">
      <c r="U95914" s="119"/>
    </row>
    <row r="95915" spans="21:21" ht="15" customHeight="1">
      <c r="U95915" s="119"/>
    </row>
    <row r="95916" spans="21:21" ht="15" customHeight="1">
      <c r="U95916" s="119"/>
    </row>
    <row r="95917" spans="21:21" ht="15" customHeight="1">
      <c r="U95917" s="119"/>
    </row>
    <row r="95918" spans="21:21" ht="15" customHeight="1">
      <c r="U95918" s="119"/>
    </row>
    <row r="95919" spans="21:21" ht="15" customHeight="1">
      <c r="U95919" s="119"/>
    </row>
    <row r="95920" spans="21:21" ht="15" customHeight="1">
      <c r="U95920" s="119"/>
    </row>
    <row r="95921" spans="21:21" ht="15" customHeight="1">
      <c r="U95921" s="119"/>
    </row>
    <row r="95922" spans="21:21" ht="15" customHeight="1">
      <c r="U95922" s="119"/>
    </row>
    <row r="95923" spans="21:21" ht="15" customHeight="1">
      <c r="U95923" s="119"/>
    </row>
    <row r="95924" spans="21:21" ht="15" customHeight="1">
      <c r="U95924" s="119"/>
    </row>
    <row r="95925" spans="21:21" ht="15" customHeight="1">
      <c r="U95925" s="119"/>
    </row>
    <row r="95926" spans="21:21" ht="15" customHeight="1">
      <c r="U95926" s="119"/>
    </row>
    <row r="95927" spans="21:21" ht="15" customHeight="1">
      <c r="U95927" s="119"/>
    </row>
    <row r="95928" spans="21:21" ht="15" customHeight="1">
      <c r="U95928" s="119"/>
    </row>
    <row r="95929" spans="21:21" ht="15" customHeight="1">
      <c r="U95929" s="119"/>
    </row>
    <row r="95930" spans="21:21" ht="15" customHeight="1">
      <c r="U95930" s="119"/>
    </row>
    <row r="95931" spans="21:21" ht="15" customHeight="1">
      <c r="U95931" s="119"/>
    </row>
    <row r="95932" spans="21:21" ht="15" customHeight="1">
      <c r="U95932" s="119"/>
    </row>
    <row r="95933" spans="21:21" ht="15" customHeight="1">
      <c r="U95933" s="119"/>
    </row>
    <row r="95934" spans="21:21" ht="15" customHeight="1">
      <c r="U95934" s="119"/>
    </row>
    <row r="95935" spans="21:21" ht="15" customHeight="1">
      <c r="U95935" s="119"/>
    </row>
    <row r="95936" spans="21:21" ht="15" customHeight="1">
      <c r="U95936" s="119"/>
    </row>
    <row r="95937" spans="21:21" ht="15" customHeight="1">
      <c r="U95937" s="119"/>
    </row>
    <row r="95938" spans="21:21" ht="15" customHeight="1">
      <c r="U95938" s="119"/>
    </row>
    <row r="95939" spans="21:21" ht="15" customHeight="1">
      <c r="U95939" s="119"/>
    </row>
    <row r="95940" spans="21:21" ht="15" customHeight="1">
      <c r="U95940" s="119"/>
    </row>
    <row r="95941" spans="21:21" ht="15" customHeight="1">
      <c r="U95941" s="119"/>
    </row>
    <row r="95942" spans="21:21" ht="15" customHeight="1">
      <c r="U95942" s="119"/>
    </row>
    <row r="95943" spans="21:21" ht="15" customHeight="1">
      <c r="U95943" s="119"/>
    </row>
    <row r="95944" spans="21:21" ht="15" customHeight="1">
      <c r="U95944" s="119"/>
    </row>
    <row r="95945" spans="21:21" ht="15" customHeight="1">
      <c r="U95945" s="119"/>
    </row>
    <row r="95946" spans="21:21" ht="15" customHeight="1">
      <c r="U95946" s="119"/>
    </row>
    <row r="95947" spans="21:21" ht="15" customHeight="1">
      <c r="U95947" s="119"/>
    </row>
    <row r="95948" spans="21:21" ht="15" customHeight="1">
      <c r="U95948" s="119"/>
    </row>
    <row r="95949" spans="21:21" ht="15" customHeight="1">
      <c r="U95949" s="119"/>
    </row>
    <row r="95950" spans="21:21" ht="15" customHeight="1">
      <c r="U95950" s="119"/>
    </row>
    <row r="95951" spans="21:21" ht="15" customHeight="1">
      <c r="U95951" s="119"/>
    </row>
    <row r="95952" spans="21:21" ht="15" customHeight="1">
      <c r="U95952" s="119"/>
    </row>
    <row r="95953" spans="21:21" ht="15" customHeight="1">
      <c r="U95953" s="119"/>
    </row>
    <row r="95954" spans="21:21" ht="15" customHeight="1">
      <c r="U95954" s="119"/>
    </row>
    <row r="95955" spans="21:21" ht="15" customHeight="1">
      <c r="U95955" s="119"/>
    </row>
    <row r="95956" spans="21:21" ht="15" customHeight="1">
      <c r="U95956" s="119"/>
    </row>
    <row r="95957" spans="21:21" ht="15" customHeight="1">
      <c r="U95957" s="119"/>
    </row>
    <row r="95958" spans="21:21" ht="15" customHeight="1">
      <c r="U95958" s="119"/>
    </row>
    <row r="95959" spans="21:21" ht="15" customHeight="1">
      <c r="U95959" s="119"/>
    </row>
    <row r="95960" spans="21:21" ht="15" customHeight="1">
      <c r="U95960" s="119"/>
    </row>
    <row r="95961" spans="21:21" ht="15" customHeight="1">
      <c r="U95961" s="119"/>
    </row>
    <row r="95962" spans="21:21" ht="15" customHeight="1">
      <c r="U95962" s="119"/>
    </row>
    <row r="95963" spans="21:21" ht="15" customHeight="1">
      <c r="U95963" s="119"/>
    </row>
    <row r="95964" spans="21:21" ht="15" customHeight="1">
      <c r="U95964" s="119"/>
    </row>
    <row r="95965" spans="21:21" ht="15" customHeight="1">
      <c r="U95965" s="119"/>
    </row>
    <row r="95966" spans="21:21" ht="15" customHeight="1">
      <c r="U95966" s="119"/>
    </row>
    <row r="95967" spans="21:21" ht="15" customHeight="1">
      <c r="U95967" s="119"/>
    </row>
    <row r="95968" spans="21:21" ht="15" customHeight="1">
      <c r="U95968" s="119"/>
    </row>
    <row r="95969" spans="21:21" ht="15" customHeight="1">
      <c r="U95969" s="119"/>
    </row>
    <row r="95970" spans="21:21" ht="15" customHeight="1">
      <c r="U95970" s="119"/>
    </row>
    <row r="95971" spans="21:21" ht="15" customHeight="1">
      <c r="U95971" s="119"/>
    </row>
    <row r="95972" spans="21:21" ht="15" customHeight="1">
      <c r="U95972" s="119"/>
    </row>
    <row r="95973" spans="21:21" ht="15" customHeight="1">
      <c r="U95973" s="119"/>
    </row>
    <row r="95974" spans="21:21" ht="15" customHeight="1">
      <c r="U95974" s="119"/>
    </row>
    <row r="95975" spans="21:21" ht="15" customHeight="1">
      <c r="U95975" s="119"/>
    </row>
    <row r="95976" spans="21:21" ht="15" customHeight="1">
      <c r="U95976" s="119"/>
    </row>
    <row r="95977" spans="21:21" ht="15" customHeight="1">
      <c r="U95977" s="119"/>
    </row>
    <row r="95978" spans="21:21" ht="15" customHeight="1">
      <c r="U95978" s="119"/>
    </row>
    <row r="95979" spans="21:21" ht="15" customHeight="1">
      <c r="U95979" s="119"/>
    </row>
    <row r="95980" spans="21:21" ht="15" customHeight="1">
      <c r="U95980" s="119"/>
    </row>
    <row r="95981" spans="21:21" ht="15" customHeight="1">
      <c r="U95981" s="119"/>
    </row>
    <row r="95982" spans="21:21" ht="15" customHeight="1">
      <c r="U95982" s="119"/>
    </row>
    <row r="95983" spans="21:21" ht="15" customHeight="1">
      <c r="U95983" s="119"/>
    </row>
    <row r="95984" spans="21:21" ht="15" customHeight="1">
      <c r="U95984" s="119"/>
    </row>
    <row r="95985" spans="21:21" ht="15" customHeight="1">
      <c r="U95985" s="119"/>
    </row>
    <row r="95986" spans="21:21" ht="15" customHeight="1">
      <c r="U95986" s="119"/>
    </row>
    <row r="95987" spans="21:21" ht="15" customHeight="1">
      <c r="U95987" s="119"/>
    </row>
    <row r="95988" spans="21:21" ht="15" customHeight="1">
      <c r="U95988" s="119"/>
    </row>
    <row r="95989" spans="21:21" ht="15" customHeight="1">
      <c r="U95989" s="119"/>
    </row>
    <row r="95990" spans="21:21" ht="15" customHeight="1">
      <c r="U95990" s="119"/>
    </row>
    <row r="95991" spans="21:21" ht="15" customHeight="1">
      <c r="U95991" s="119"/>
    </row>
    <row r="95992" spans="21:21" ht="15" customHeight="1">
      <c r="U95992" s="119"/>
    </row>
    <row r="95993" spans="21:21" ht="15" customHeight="1">
      <c r="U95993" s="119"/>
    </row>
    <row r="95994" spans="21:21" ht="15" customHeight="1">
      <c r="U95994" s="119"/>
    </row>
    <row r="95995" spans="21:21" ht="15" customHeight="1">
      <c r="U95995" s="119"/>
    </row>
    <row r="95996" spans="21:21" ht="15" customHeight="1">
      <c r="U95996" s="119"/>
    </row>
    <row r="95997" spans="21:21" ht="15" customHeight="1">
      <c r="U95997" s="119"/>
    </row>
    <row r="95998" spans="21:21" ht="15" customHeight="1">
      <c r="U95998" s="119"/>
    </row>
    <row r="95999" spans="21:21" ht="15" customHeight="1">
      <c r="U95999" s="119"/>
    </row>
    <row r="96000" spans="21:21" ht="15" customHeight="1">
      <c r="U96000" s="119"/>
    </row>
    <row r="96001" spans="21:21" ht="15" customHeight="1">
      <c r="U96001" s="119"/>
    </row>
    <row r="96002" spans="21:21" ht="15" customHeight="1">
      <c r="U96002" s="119"/>
    </row>
    <row r="96003" spans="21:21" ht="15" customHeight="1">
      <c r="U96003" s="119"/>
    </row>
    <row r="96004" spans="21:21" ht="15" customHeight="1">
      <c r="U96004" s="119"/>
    </row>
    <row r="96005" spans="21:21" ht="15" customHeight="1">
      <c r="U96005" s="119"/>
    </row>
    <row r="96006" spans="21:21" ht="15" customHeight="1">
      <c r="U96006" s="119"/>
    </row>
    <row r="96007" spans="21:21" ht="15" customHeight="1">
      <c r="U96007" s="119"/>
    </row>
    <row r="96008" spans="21:21" ht="15" customHeight="1">
      <c r="U96008" s="119"/>
    </row>
    <row r="96009" spans="21:21" ht="15" customHeight="1">
      <c r="U96009" s="119"/>
    </row>
    <row r="96010" spans="21:21" ht="15" customHeight="1">
      <c r="U96010" s="119"/>
    </row>
    <row r="96011" spans="21:21" ht="15" customHeight="1">
      <c r="U96011" s="119"/>
    </row>
    <row r="96012" spans="21:21" ht="15" customHeight="1">
      <c r="U96012" s="119"/>
    </row>
    <row r="96013" spans="21:21" ht="15" customHeight="1">
      <c r="U96013" s="119"/>
    </row>
    <row r="96014" spans="21:21" ht="15" customHeight="1">
      <c r="U96014" s="119"/>
    </row>
    <row r="96015" spans="21:21" ht="15" customHeight="1">
      <c r="U96015" s="119"/>
    </row>
    <row r="96016" spans="21:21" ht="15" customHeight="1">
      <c r="U96016" s="119"/>
    </row>
    <row r="96017" spans="21:21" ht="15" customHeight="1">
      <c r="U96017" s="119"/>
    </row>
    <row r="96018" spans="21:21" ht="15" customHeight="1">
      <c r="U96018" s="119"/>
    </row>
    <row r="96019" spans="21:21" ht="15" customHeight="1">
      <c r="U96019" s="119"/>
    </row>
    <row r="96020" spans="21:21" ht="15" customHeight="1">
      <c r="U96020" s="119"/>
    </row>
    <row r="96021" spans="21:21" ht="15" customHeight="1">
      <c r="U96021" s="119"/>
    </row>
    <row r="96022" spans="21:21" ht="15" customHeight="1">
      <c r="U96022" s="119"/>
    </row>
    <row r="96023" spans="21:21" ht="15" customHeight="1">
      <c r="U96023" s="119"/>
    </row>
    <row r="96024" spans="21:21" ht="15" customHeight="1">
      <c r="U96024" s="119"/>
    </row>
    <row r="96025" spans="21:21" ht="15" customHeight="1">
      <c r="U96025" s="119"/>
    </row>
    <row r="96026" spans="21:21" ht="15" customHeight="1">
      <c r="U96026" s="119"/>
    </row>
    <row r="96027" spans="21:21" ht="15" customHeight="1">
      <c r="U96027" s="119"/>
    </row>
    <row r="96028" spans="21:21" ht="15" customHeight="1">
      <c r="U96028" s="119"/>
    </row>
    <row r="96029" spans="21:21" ht="15" customHeight="1">
      <c r="U96029" s="119"/>
    </row>
    <row r="96030" spans="21:21" ht="15" customHeight="1">
      <c r="U96030" s="119"/>
    </row>
    <row r="96031" spans="21:21" ht="15" customHeight="1">
      <c r="U96031" s="119"/>
    </row>
    <row r="96032" spans="21:21" ht="15" customHeight="1">
      <c r="U96032" s="119"/>
    </row>
    <row r="96033" spans="21:21" ht="15" customHeight="1">
      <c r="U96033" s="119"/>
    </row>
    <row r="96034" spans="21:21" ht="15" customHeight="1">
      <c r="U96034" s="119"/>
    </row>
    <row r="96035" spans="21:21" ht="15" customHeight="1">
      <c r="U96035" s="119"/>
    </row>
    <row r="96036" spans="21:21" ht="15" customHeight="1">
      <c r="U96036" s="119"/>
    </row>
    <row r="96037" spans="21:21" ht="15" customHeight="1">
      <c r="U96037" s="119"/>
    </row>
    <row r="96038" spans="21:21" ht="15" customHeight="1">
      <c r="U96038" s="119"/>
    </row>
    <row r="96039" spans="21:21" ht="15" customHeight="1">
      <c r="U96039" s="119"/>
    </row>
    <row r="96040" spans="21:21" ht="15" customHeight="1">
      <c r="U96040" s="119"/>
    </row>
    <row r="96041" spans="21:21" ht="15" customHeight="1">
      <c r="U96041" s="119"/>
    </row>
    <row r="96042" spans="21:21" ht="15" customHeight="1">
      <c r="U96042" s="119"/>
    </row>
    <row r="96043" spans="21:21" ht="15" customHeight="1">
      <c r="U96043" s="119"/>
    </row>
    <row r="96044" spans="21:21" ht="15" customHeight="1">
      <c r="U96044" s="119"/>
    </row>
    <row r="96045" spans="21:21" ht="15" customHeight="1">
      <c r="U96045" s="119"/>
    </row>
    <row r="96046" spans="21:21" ht="15" customHeight="1">
      <c r="U96046" s="119"/>
    </row>
    <row r="96047" spans="21:21" ht="15" customHeight="1">
      <c r="U96047" s="119"/>
    </row>
    <row r="96048" spans="21:21" ht="15" customHeight="1">
      <c r="U96048" s="119"/>
    </row>
    <row r="96049" spans="21:21" ht="15" customHeight="1">
      <c r="U96049" s="119"/>
    </row>
    <row r="96050" spans="21:21" ht="15" customHeight="1">
      <c r="U96050" s="119"/>
    </row>
    <row r="96051" spans="21:21" ht="15" customHeight="1">
      <c r="U96051" s="119"/>
    </row>
    <row r="96052" spans="21:21" ht="15" customHeight="1">
      <c r="U96052" s="119"/>
    </row>
    <row r="96053" spans="21:21" ht="15" customHeight="1">
      <c r="U96053" s="119"/>
    </row>
    <row r="96054" spans="21:21" ht="15" customHeight="1">
      <c r="U96054" s="119"/>
    </row>
    <row r="96055" spans="21:21" ht="15" customHeight="1">
      <c r="U96055" s="119"/>
    </row>
    <row r="96056" spans="21:21" ht="15" customHeight="1">
      <c r="U96056" s="119"/>
    </row>
    <row r="96057" spans="21:21" ht="15" customHeight="1">
      <c r="U96057" s="119"/>
    </row>
    <row r="96058" spans="21:21" ht="15" customHeight="1">
      <c r="U96058" s="119"/>
    </row>
    <row r="96059" spans="21:21" ht="15" customHeight="1">
      <c r="U96059" s="119"/>
    </row>
    <row r="96060" spans="21:21" ht="15" customHeight="1">
      <c r="U96060" s="119"/>
    </row>
    <row r="96061" spans="21:21" ht="15" customHeight="1">
      <c r="U96061" s="119"/>
    </row>
    <row r="96062" spans="21:21" ht="15" customHeight="1">
      <c r="U96062" s="119"/>
    </row>
    <row r="96063" spans="21:21" ht="15" customHeight="1">
      <c r="U96063" s="119"/>
    </row>
    <row r="96064" spans="21:21" ht="15" customHeight="1">
      <c r="U96064" s="119"/>
    </row>
    <row r="96065" spans="21:21" ht="15" customHeight="1">
      <c r="U96065" s="119"/>
    </row>
    <row r="96066" spans="21:21" ht="15" customHeight="1">
      <c r="U96066" s="119"/>
    </row>
    <row r="96067" spans="21:21" ht="15" customHeight="1">
      <c r="U96067" s="119"/>
    </row>
    <row r="96068" spans="21:21" ht="15" customHeight="1">
      <c r="U96068" s="119"/>
    </row>
    <row r="96069" spans="21:21" ht="15" customHeight="1">
      <c r="U96069" s="119"/>
    </row>
    <row r="96070" spans="21:21" ht="15" customHeight="1">
      <c r="U96070" s="119"/>
    </row>
    <row r="96071" spans="21:21" ht="15" customHeight="1">
      <c r="U96071" s="119"/>
    </row>
    <row r="96072" spans="21:21" ht="15" customHeight="1">
      <c r="U96072" s="119"/>
    </row>
    <row r="96073" spans="21:21" ht="15" customHeight="1">
      <c r="U96073" s="119"/>
    </row>
    <row r="96074" spans="21:21" ht="15" customHeight="1">
      <c r="U96074" s="119"/>
    </row>
    <row r="96075" spans="21:21" ht="15" customHeight="1">
      <c r="U96075" s="119"/>
    </row>
    <row r="96076" spans="21:21" ht="15" customHeight="1">
      <c r="U96076" s="119"/>
    </row>
    <row r="96077" spans="21:21" ht="15" customHeight="1">
      <c r="U96077" s="119"/>
    </row>
    <row r="96078" spans="21:21" ht="15" customHeight="1">
      <c r="U96078" s="119"/>
    </row>
    <row r="96079" spans="21:21" ht="15" customHeight="1">
      <c r="U96079" s="119"/>
    </row>
    <row r="96080" spans="21:21" ht="15" customHeight="1">
      <c r="U96080" s="119"/>
    </row>
    <row r="96081" spans="21:21" ht="15" customHeight="1">
      <c r="U96081" s="119"/>
    </row>
    <row r="96082" spans="21:21" ht="15" customHeight="1">
      <c r="U96082" s="119"/>
    </row>
    <row r="96083" spans="21:21" ht="15" customHeight="1">
      <c r="U96083" s="119"/>
    </row>
    <row r="96084" spans="21:21" ht="15" customHeight="1">
      <c r="U96084" s="119"/>
    </row>
    <row r="96085" spans="21:21" ht="15" customHeight="1">
      <c r="U96085" s="119"/>
    </row>
    <row r="96086" spans="21:21" ht="15" customHeight="1">
      <c r="U96086" s="119"/>
    </row>
    <row r="96087" spans="21:21" ht="15" customHeight="1">
      <c r="U96087" s="119"/>
    </row>
    <row r="96088" spans="21:21" ht="15" customHeight="1">
      <c r="U96088" s="119"/>
    </row>
    <row r="96089" spans="21:21" ht="15" customHeight="1">
      <c r="U96089" s="119"/>
    </row>
    <row r="96090" spans="21:21" ht="15" customHeight="1">
      <c r="U96090" s="119"/>
    </row>
    <row r="96091" spans="21:21" ht="15" customHeight="1">
      <c r="U96091" s="119"/>
    </row>
    <row r="96092" spans="21:21" ht="15" customHeight="1">
      <c r="U96092" s="119"/>
    </row>
    <row r="96093" spans="21:21" ht="15" customHeight="1">
      <c r="U96093" s="119"/>
    </row>
    <row r="96094" spans="21:21" ht="15" customHeight="1">
      <c r="U96094" s="119"/>
    </row>
    <row r="96095" spans="21:21" ht="15" customHeight="1">
      <c r="U96095" s="119"/>
    </row>
    <row r="96096" spans="21:21" ht="15" customHeight="1">
      <c r="U96096" s="119"/>
    </row>
    <row r="96097" spans="21:21" ht="15" customHeight="1">
      <c r="U96097" s="119"/>
    </row>
    <row r="96098" spans="21:21" ht="15" customHeight="1">
      <c r="U96098" s="119"/>
    </row>
    <row r="96099" spans="21:21" ht="15" customHeight="1">
      <c r="U96099" s="119"/>
    </row>
    <row r="96100" spans="21:21" ht="15" customHeight="1">
      <c r="U96100" s="119"/>
    </row>
    <row r="96101" spans="21:21" ht="15" customHeight="1">
      <c r="U96101" s="119"/>
    </row>
    <row r="96102" spans="21:21" ht="15" customHeight="1">
      <c r="U96102" s="119"/>
    </row>
    <row r="96103" spans="21:21" ht="15" customHeight="1">
      <c r="U96103" s="119"/>
    </row>
    <row r="96104" spans="21:21" ht="15" customHeight="1">
      <c r="U96104" s="119"/>
    </row>
    <row r="96105" spans="21:21" ht="15" customHeight="1">
      <c r="U96105" s="119"/>
    </row>
    <row r="96106" spans="21:21" ht="15" customHeight="1">
      <c r="U96106" s="119"/>
    </row>
    <row r="96107" spans="21:21" ht="15" customHeight="1">
      <c r="U96107" s="119"/>
    </row>
    <row r="96108" spans="21:21" ht="15" customHeight="1">
      <c r="U96108" s="119"/>
    </row>
    <row r="96109" spans="21:21" ht="15" customHeight="1">
      <c r="U96109" s="119"/>
    </row>
    <row r="96110" spans="21:21" ht="15" customHeight="1">
      <c r="U96110" s="119"/>
    </row>
    <row r="96111" spans="21:21" ht="15" customHeight="1">
      <c r="U96111" s="119"/>
    </row>
    <row r="96112" spans="21:21" ht="15" customHeight="1">
      <c r="U96112" s="119"/>
    </row>
    <row r="96113" spans="21:21" ht="15" customHeight="1">
      <c r="U96113" s="119"/>
    </row>
    <row r="96114" spans="21:21" ht="15" customHeight="1">
      <c r="U96114" s="119"/>
    </row>
    <row r="96115" spans="21:21" ht="15" customHeight="1">
      <c r="U96115" s="119"/>
    </row>
    <row r="96116" spans="21:21" ht="15" customHeight="1">
      <c r="U96116" s="119"/>
    </row>
    <row r="96117" spans="21:21" ht="15" customHeight="1">
      <c r="U96117" s="119"/>
    </row>
    <row r="96118" spans="21:21" ht="15" customHeight="1">
      <c r="U96118" s="119"/>
    </row>
    <row r="96119" spans="21:21" ht="15" customHeight="1">
      <c r="U96119" s="119"/>
    </row>
    <row r="96120" spans="21:21" ht="15" customHeight="1">
      <c r="U96120" s="119"/>
    </row>
    <row r="96121" spans="21:21" ht="15" customHeight="1">
      <c r="U96121" s="119"/>
    </row>
    <row r="96122" spans="21:21" ht="15" customHeight="1">
      <c r="U96122" s="119"/>
    </row>
    <row r="96123" spans="21:21" ht="15" customHeight="1">
      <c r="U96123" s="119"/>
    </row>
    <row r="96124" spans="21:21" ht="15" customHeight="1">
      <c r="U96124" s="119"/>
    </row>
    <row r="96125" spans="21:21" ht="15" customHeight="1">
      <c r="U96125" s="119"/>
    </row>
    <row r="96126" spans="21:21" ht="15" customHeight="1">
      <c r="U96126" s="119"/>
    </row>
    <row r="96127" spans="21:21" ht="15" customHeight="1">
      <c r="U96127" s="119"/>
    </row>
    <row r="96128" spans="21:21" ht="15" customHeight="1">
      <c r="U96128" s="119"/>
    </row>
    <row r="96129" spans="21:21" ht="15" customHeight="1">
      <c r="U96129" s="119"/>
    </row>
    <row r="96130" spans="21:21" ht="15" customHeight="1">
      <c r="U96130" s="119"/>
    </row>
    <row r="96131" spans="21:21" ht="15" customHeight="1">
      <c r="U96131" s="119"/>
    </row>
    <row r="96132" spans="21:21" ht="15" customHeight="1">
      <c r="U96132" s="119"/>
    </row>
    <row r="96133" spans="21:21" ht="15" customHeight="1">
      <c r="U96133" s="119"/>
    </row>
    <row r="96134" spans="21:21" ht="15" customHeight="1">
      <c r="U96134" s="119"/>
    </row>
    <row r="96135" spans="21:21" ht="15" customHeight="1">
      <c r="U96135" s="119"/>
    </row>
    <row r="96136" spans="21:21" ht="15" customHeight="1">
      <c r="U96136" s="119"/>
    </row>
    <row r="96137" spans="21:21" ht="15" customHeight="1">
      <c r="U96137" s="119"/>
    </row>
    <row r="96138" spans="21:21" ht="15" customHeight="1">
      <c r="U96138" s="119"/>
    </row>
    <row r="96139" spans="21:21" ht="15" customHeight="1">
      <c r="U96139" s="119"/>
    </row>
    <row r="96140" spans="21:21" ht="15" customHeight="1">
      <c r="U96140" s="119"/>
    </row>
    <row r="96141" spans="21:21" ht="15" customHeight="1">
      <c r="U96141" s="119"/>
    </row>
    <row r="96142" spans="21:21" ht="15" customHeight="1">
      <c r="U96142" s="119"/>
    </row>
    <row r="96143" spans="21:21" ht="15" customHeight="1">
      <c r="U96143" s="119"/>
    </row>
    <row r="96144" spans="21:21" ht="15" customHeight="1">
      <c r="U96144" s="119"/>
    </row>
    <row r="96145" spans="21:21" ht="15" customHeight="1">
      <c r="U96145" s="119"/>
    </row>
    <row r="96146" spans="21:21" ht="15" customHeight="1">
      <c r="U96146" s="119"/>
    </row>
    <row r="96147" spans="21:21" ht="15" customHeight="1">
      <c r="U96147" s="119"/>
    </row>
    <row r="96148" spans="21:21" ht="15" customHeight="1">
      <c r="U96148" s="119"/>
    </row>
    <row r="96149" spans="21:21" ht="15" customHeight="1">
      <c r="U96149" s="119"/>
    </row>
    <row r="96150" spans="21:21" ht="15" customHeight="1">
      <c r="U96150" s="119"/>
    </row>
    <row r="96151" spans="21:21" ht="15" customHeight="1">
      <c r="U96151" s="119"/>
    </row>
    <row r="96152" spans="21:21" ht="15" customHeight="1">
      <c r="U96152" s="119"/>
    </row>
    <row r="96153" spans="21:21" ht="15" customHeight="1">
      <c r="U96153" s="119"/>
    </row>
    <row r="96154" spans="21:21" ht="15" customHeight="1">
      <c r="U96154" s="119"/>
    </row>
    <row r="96155" spans="21:21" ht="15" customHeight="1">
      <c r="U96155" s="119"/>
    </row>
    <row r="96156" spans="21:21" ht="15" customHeight="1">
      <c r="U96156" s="119"/>
    </row>
    <row r="96157" spans="21:21" ht="15" customHeight="1">
      <c r="U96157" s="119"/>
    </row>
    <row r="96158" spans="21:21" ht="15" customHeight="1">
      <c r="U96158" s="119"/>
    </row>
    <row r="96159" spans="21:21" ht="15" customHeight="1">
      <c r="U96159" s="119"/>
    </row>
    <row r="96160" spans="21:21" ht="15" customHeight="1">
      <c r="U96160" s="119"/>
    </row>
    <row r="96161" spans="21:21" ht="15" customHeight="1">
      <c r="U96161" s="119"/>
    </row>
    <row r="96162" spans="21:21" ht="15" customHeight="1">
      <c r="U96162" s="119"/>
    </row>
    <row r="96163" spans="21:21" ht="15" customHeight="1">
      <c r="U96163" s="119"/>
    </row>
    <row r="96164" spans="21:21" ht="15" customHeight="1">
      <c r="U96164" s="119"/>
    </row>
    <row r="96165" spans="21:21" ht="15" customHeight="1">
      <c r="U96165" s="119"/>
    </row>
    <row r="96166" spans="21:21" ht="15" customHeight="1">
      <c r="U96166" s="119"/>
    </row>
    <row r="96167" spans="21:21" ht="15" customHeight="1">
      <c r="U96167" s="119"/>
    </row>
    <row r="96168" spans="21:21" ht="15" customHeight="1">
      <c r="U96168" s="119"/>
    </row>
    <row r="96169" spans="21:21" ht="15" customHeight="1">
      <c r="U96169" s="119"/>
    </row>
    <row r="96170" spans="21:21" ht="15" customHeight="1">
      <c r="U96170" s="119"/>
    </row>
    <row r="96171" spans="21:21" ht="15" customHeight="1">
      <c r="U96171" s="119"/>
    </row>
    <row r="96172" spans="21:21" ht="15" customHeight="1">
      <c r="U96172" s="119"/>
    </row>
    <row r="96173" spans="21:21" ht="15" customHeight="1">
      <c r="U96173" s="119"/>
    </row>
    <row r="96174" spans="21:21" ht="15" customHeight="1">
      <c r="U96174" s="119"/>
    </row>
    <row r="96175" spans="21:21" ht="15" customHeight="1">
      <c r="U96175" s="119"/>
    </row>
    <row r="96176" spans="21:21" ht="15" customHeight="1">
      <c r="U96176" s="119"/>
    </row>
    <row r="96177" spans="21:21" ht="15" customHeight="1">
      <c r="U96177" s="119"/>
    </row>
    <row r="96178" spans="21:21" ht="15" customHeight="1">
      <c r="U96178" s="119"/>
    </row>
    <row r="96179" spans="21:21" ht="15" customHeight="1">
      <c r="U96179" s="119"/>
    </row>
    <row r="96180" spans="21:21" ht="15" customHeight="1">
      <c r="U96180" s="119"/>
    </row>
    <row r="96181" spans="21:21" ht="15" customHeight="1">
      <c r="U96181" s="119"/>
    </row>
    <row r="96182" spans="21:21" ht="15" customHeight="1">
      <c r="U96182" s="119"/>
    </row>
    <row r="96183" spans="21:21" ht="15" customHeight="1">
      <c r="U96183" s="119"/>
    </row>
    <row r="96184" spans="21:21" ht="15" customHeight="1">
      <c r="U96184" s="119"/>
    </row>
    <row r="96185" spans="21:21" ht="15" customHeight="1">
      <c r="U96185" s="119"/>
    </row>
    <row r="96186" spans="21:21" ht="15" customHeight="1">
      <c r="U96186" s="119"/>
    </row>
    <row r="96187" spans="21:21" ht="15" customHeight="1">
      <c r="U96187" s="119"/>
    </row>
    <row r="96188" spans="21:21" ht="15" customHeight="1">
      <c r="U96188" s="119"/>
    </row>
    <row r="96189" spans="21:21" ht="15" customHeight="1">
      <c r="U96189" s="119"/>
    </row>
    <row r="96190" spans="21:21" ht="15" customHeight="1">
      <c r="U96190" s="119"/>
    </row>
    <row r="96191" spans="21:21" ht="15" customHeight="1">
      <c r="U96191" s="119"/>
    </row>
    <row r="96192" spans="21:21" ht="15" customHeight="1">
      <c r="U96192" s="119"/>
    </row>
    <row r="96193" spans="21:21" ht="15" customHeight="1">
      <c r="U96193" s="119"/>
    </row>
    <row r="96194" spans="21:21" ht="15" customHeight="1">
      <c r="U96194" s="119"/>
    </row>
    <row r="96195" spans="21:21" ht="15" customHeight="1">
      <c r="U96195" s="119"/>
    </row>
    <row r="96196" spans="21:21" ht="15" customHeight="1">
      <c r="U96196" s="119"/>
    </row>
    <row r="96197" spans="21:21" ht="15" customHeight="1">
      <c r="U96197" s="119"/>
    </row>
    <row r="96198" spans="21:21" ht="15" customHeight="1">
      <c r="U96198" s="119"/>
    </row>
    <row r="96199" spans="21:21" ht="15" customHeight="1">
      <c r="U96199" s="119"/>
    </row>
    <row r="96200" spans="21:21" ht="15" customHeight="1">
      <c r="U96200" s="119"/>
    </row>
    <row r="96201" spans="21:21" ht="15" customHeight="1">
      <c r="U96201" s="119"/>
    </row>
    <row r="96202" spans="21:21" ht="15" customHeight="1">
      <c r="U96202" s="119"/>
    </row>
    <row r="96203" spans="21:21" ht="15" customHeight="1">
      <c r="U96203" s="119"/>
    </row>
    <row r="96204" spans="21:21" ht="15" customHeight="1">
      <c r="U96204" s="119"/>
    </row>
    <row r="96205" spans="21:21" ht="15" customHeight="1">
      <c r="U96205" s="119"/>
    </row>
    <row r="96206" spans="21:21" ht="15" customHeight="1">
      <c r="U96206" s="119"/>
    </row>
    <row r="96207" spans="21:21" ht="15" customHeight="1">
      <c r="U96207" s="119"/>
    </row>
    <row r="96208" spans="21:21" ht="15" customHeight="1">
      <c r="U96208" s="119"/>
    </row>
    <row r="96209" spans="21:21" ht="15" customHeight="1">
      <c r="U96209" s="119"/>
    </row>
    <row r="96210" spans="21:21" ht="15" customHeight="1">
      <c r="U96210" s="119"/>
    </row>
    <row r="96211" spans="21:21" ht="15" customHeight="1">
      <c r="U96211" s="119"/>
    </row>
    <row r="96212" spans="21:21" ht="15" customHeight="1">
      <c r="U96212" s="119"/>
    </row>
    <row r="96213" spans="21:21" ht="15" customHeight="1">
      <c r="U96213" s="119"/>
    </row>
    <row r="96214" spans="21:21" ht="15" customHeight="1">
      <c r="U96214" s="119"/>
    </row>
    <row r="96215" spans="21:21" ht="15" customHeight="1">
      <c r="U96215" s="119"/>
    </row>
    <row r="96216" spans="21:21" ht="15" customHeight="1">
      <c r="U96216" s="119"/>
    </row>
    <row r="96217" spans="21:21" ht="15" customHeight="1">
      <c r="U96217" s="119"/>
    </row>
    <row r="96218" spans="21:21" ht="15" customHeight="1">
      <c r="U96218" s="119"/>
    </row>
    <row r="96219" spans="21:21" ht="15" customHeight="1">
      <c r="U96219" s="119"/>
    </row>
    <row r="96220" spans="21:21" ht="15" customHeight="1">
      <c r="U96220" s="119"/>
    </row>
    <row r="96221" spans="21:21" ht="15" customHeight="1">
      <c r="U96221" s="119"/>
    </row>
    <row r="96222" spans="21:21" ht="15" customHeight="1">
      <c r="U96222" s="119"/>
    </row>
    <row r="96223" spans="21:21" ht="15" customHeight="1">
      <c r="U96223" s="119"/>
    </row>
    <row r="96224" spans="21:21" ht="15" customHeight="1">
      <c r="U96224" s="119"/>
    </row>
    <row r="96225" spans="21:21" ht="15" customHeight="1">
      <c r="U96225" s="119"/>
    </row>
    <row r="96226" spans="21:21" ht="15" customHeight="1">
      <c r="U96226" s="119"/>
    </row>
    <row r="96227" spans="21:21" ht="15" customHeight="1">
      <c r="U96227" s="119"/>
    </row>
    <row r="96228" spans="21:21" ht="15" customHeight="1">
      <c r="U96228" s="119"/>
    </row>
    <row r="96229" spans="21:21" ht="15" customHeight="1">
      <c r="U96229" s="119"/>
    </row>
    <row r="96230" spans="21:21" ht="15" customHeight="1">
      <c r="U96230" s="119"/>
    </row>
    <row r="96231" spans="21:21" ht="15" customHeight="1">
      <c r="U96231" s="119"/>
    </row>
    <row r="96232" spans="21:21" ht="15" customHeight="1">
      <c r="U96232" s="119"/>
    </row>
    <row r="96233" spans="21:21" ht="15" customHeight="1">
      <c r="U96233" s="119"/>
    </row>
    <row r="96234" spans="21:21" ht="15" customHeight="1">
      <c r="U96234" s="119"/>
    </row>
    <row r="96235" spans="21:21" ht="15" customHeight="1">
      <c r="U96235" s="119"/>
    </row>
    <row r="96236" spans="21:21" ht="15" customHeight="1">
      <c r="U96236" s="119"/>
    </row>
    <row r="96237" spans="21:21" ht="15" customHeight="1">
      <c r="U96237" s="119"/>
    </row>
    <row r="96238" spans="21:21" ht="15" customHeight="1">
      <c r="U96238" s="119"/>
    </row>
    <row r="96239" spans="21:21" ht="15" customHeight="1">
      <c r="U96239" s="119"/>
    </row>
    <row r="96240" spans="21:21" ht="15" customHeight="1">
      <c r="U96240" s="119"/>
    </row>
    <row r="96241" spans="21:21" ht="15" customHeight="1">
      <c r="U96241" s="119"/>
    </row>
    <row r="96242" spans="21:21" ht="15" customHeight="1">
      <c r="U96242" s="119"/>
    </row>
    <row r="96243" spans="21:21" ht="15" customHeight="1">
      <c r="U96243" s="119"/>
    </row>
    <row r="96244" spans="21:21" ht="15" customHeight="1">
      <c r="U96244" s="119"/>
    </row>
    <row r="96245" spans="21:21" ht="15" customHeight="1">
      <c r="U96245" s="119"/>
    </row>
    <row r="96246" spans="21:21" ht="15" customHeight="1">
      <c r="U96246" s="119"/>
    </row>
    <row r="96247" spans="21:21" ht="15" customHeight="1">
      <c r="U96247" s="119"/>
    </row>
    <row r="96248" spans="21:21" ht="15" customHeight="1">
      <c r="U96248" s="119"/>
    </row>
    <row r="96249" spans="21:21" ht="15" customHeight="1">
      <c r="U96249" s="119"/>
    </row>
    <row r="96250" spans="21:21" ht="15" customHeight="1">
      <c r="U96250" s="119"/>
    </row>
    <row r="96251" spans="21:21" ht="15" customHeight="1">
      <c r="U96251" s="119"/>
    </row>
    <row r="96252" spans="21:21" ht="15" customHeight="1">
      <c r="U96252" s="119"/>
    </row>
    <row r="96253" spans="21:21" ht="15" customHeight="1">
      <c r="U96253" s="119"/>
    </row>
    <row r="96254" spans="21:21" ht="15" customHeight="1">
      <c r="U96254" s="119"/>
    </row>
    <row r="96255" spans="21:21" ht="15" customHeight="1">
      <c r="U96255" s="119"/>
    </row>
    <row r="96256" spans="21:21" ht="15" customHeight="1">
      <c r="U96256" s="119"/>
    </row>
    <row r="96257" spans="21:21" ht="15" customHeight="1">
      <c r="U96257" s="119"/>
    </row>
    <row r="96258" spans="21:21" ht="15" customHeight="1">
      <c r="U96258" s="119"/>
    </row>
    <row r="96259" spans="21:21" ht="15" customHeight="1">
      <c r="U96259" s="119"/>
    </row>
    <row r="96260" spans="21:21" ht="15" customHeight="1">
      <c r="U96260" s="119"/>
    </row>
    <row r="96261" spans="21:21" ht="15" customHeight="1">
      <c r="U96261" s="119"/>
    </row>
    <row r="96262" spans="21:21" ht="15" customHeight="1">
      <c r="U96262" s="119"/>
    </row>
    <row r="96263" spans="21:21" ht="15" customHeight="1">
      <c r="U96263" s="119"/>
    </row>
    <row r="96264" spans="21:21" ht="15" customHeight="1">
      <c r="U96264" s="119"/>
    </row>
    <row r="96265" spans="21:21" ht="15" customHeight="1">
      <c r="U96265" s="119"/>
    </row>
    <row r="96266" spans="21:21" ht="15" customHeight="1">
      <c r="U96266" s="119"/>
    </row>
    <row r="96267" spans="21:21" ht="15" customHeight="1">
      <c r="U96267" s="119"/>
    </row>
    <row r="96268" spans="21:21" ht="15" customHeight="1">
      <c r="U96268" s="119"/>
    </row>
    <row r="96269" spans="21:21" ht="15" customHeight="1">
      <c r="U96269" s="119"/>
    </row>
    <row r="96270" spans="21:21" ht="15" customHeight="1">
      <c r="U96270" s="119"/>
    </row>
    <row r="96271" spans="21:21" ht="15" customHeight="1">
      <c r="U96271" s="119"/>
    </row>
    <row r="96272" spans="21:21" ht="15" customHeight="1">
      <c r="U96272" s="119"/>
    </row>
    <row r="96273" spans="21:21" ht="15" customHeight="1">
      <c r="U96273" s="119"/>
    </row>
    <row r="96274" spans="21:21" ht="15" customHeight="1">
      <c r="U96274" s="119"/>
    </row>
    <row r="96275" spans="21:21" ht="15" customHeight="1">
      <c r="U96275" s="119"/>
    </row>
    <row r="96276" spans="21:21" ht="15" customHeight="1">
      <c r="U96276" s="119"/>
    </row>
    <row r="96277" spans="21:21" ht="15" customHeight="1">
      <c r="U96277" s="119"/>
    </row>
    <row r="96278" spans="21:21" ht="15" customHeight="1">
      <c r="U96278" s="119"/>
    </row>
    <row r="96279" spans="21:21" ht="15" customHeight="1">
      <c r="U96279" s="119"/>
    </row>
    <row r="96280" spans="21:21" ht="15" customHeight="1">
      <c r="U96280" s="119"/>
    </row>
    <row r="96281" spans="21:21" ht="15" customHeight="1">
      <c r="U96281" s="119"/>
    </row>
    <row r="96282" spans="21:21" ht="15" customHeight="1">
      <c r="U96282" s="119"/>
    </row>
    <row r="96283" spans="21:21" ht="15" customHeight="1">
      <c r="U96283" s="119"/>
    </row>
    <row r="96284" spans="21:21" ht="15" customHeight="1">
      <c r="U96284" s="119"/>
    </row>
    <row r="96285" spans="21:21" ht="15" customHeight="1">
      <c r="U96285" s="119"/>
    </row>
    <row r="96286" spans="21:21" ht="15" customHeight="1">
      <c r="U96286" s="119"/>
    </row>
    <row r="96287" spans="21:21" ht="15" customHeight="1">
      <c r="U96287" s="119"/>
    </row>
    <row r="96288" spans="21:21" ht="15" customHeight="1">
      <c r="U96288" s="119"/>
    </row>
    <row r="96289" spans="21:21" ht="15" customHeight="1">
      <c r="U96289" s="119"/>
    </row>
    <row r="96290" spans="21:21" ht="15" customHeight="1">
      <c r="U96290" s="119"/>
    </row>
    <row r="96291" spans="21:21" ht="15" customHeight="1">
      <c r="U96291" s="119"/>
    </row>
    <row r="96292" spans="21:21" ht="15" customHeight="1">
      <c r="U96292" s="119"/>
    </row>
    <row r="96293" spans="21:21" ht="15" customHeight="1">
      <c r="U96293" s="119"/>
    </row>
    <row r="96294" spans="21:21" ht="15" customHeight="1">
      <c r="U96294" s="119"/>
    </row>
    <row r="96295" spans="21:21" ht="15" customHeight="1">
      <c r="U96295" s="119"/>
    </row>
    <row r="96296" spans="21:21" ht="15" customHeight="1">
      <c r="U96296" s="119"/>
    </row>
    <row r="96297" spans="21:21" ht="15" customHeight="1">
      <c r="U96297" s="119"/>
    </row>
    <row r="96298" spans="21:21" ht="15" customHeight="1">
      <c r="U96298" s="119"/>
    </row>
    <row r="96299" spans="21:21" ht="15" customHeight="1">
      <c r="U96299" s="119"/>
    </row>
    <row r="96300" spans="21:21" ht="15" customHeight="1">
      <c r="U96300" s="119"/>
    </row>
    <row r="96301" spans="21:21" ht="15" customHeight="1">
      <c r="U96301" s="119"/>
    </row>
    <row r="96302" spans="21:21" ht="15" customHeight="1">
      <c r="U96302" s="119"/>
    </row>
    <row r="96303" spans="21:21" ht="15" customHeight="1">
      <c r="U96303" s="119"/>
    </row>
    <row r="96304" spans="21:21" ht="15" customHeight="1">
      <c r="U96304" s="119"/>
    </row>
    <row r="96305" spans="21:21" ht="15" customHeight="1">
      <c r="U96305" s="119"/>
    </row>
    <row r="96306" spans="21:21" ht="15" customHeight="1">
      <c r="U96306" s="119"/>
    </row>
    <row r="96307" spans="21:21" ht="15" customHeight="1">
      <c r="U96307" s="119"/>
    </row>
    <row r="96308" spans="21:21" ht="15" customHeight="1">
      <c r="U96308" s="119"/>
    </row>
    <row r="96309" spans="21:21" ht="15" customHeight="1">
      <c r="U96309" s="119"/>
    </row>
    <row r="96310" spans="21:21" ht="15" customHeight="1">
      <c r="U96310" s="119"/>
    </row>
    <row r="96311" spans="21:21" ht="15" customHeight="1">
      <c r="U96311" s="119"/>
    </row>
    <row r="96312" spans="21:21" ht="15" customHeight="1">
      <c r="U96312" s="119"/>
    </row>
    <row r="96313" spans="21:21" ht="15" customHeight="1">
      <c r="U96313" s="119"/>
    </row>
    <row r="96314" spans="21:21" ht="15" customHeight="1">
      <c r="U96314" s="119"/>
    </row>
    <row r="96315" spans="21:21" ht="15" customHeight="1">
      <c r="U96315" s="119"/>
    </row>
    <row r="96316" spans="21:21" ht="15" customHeight="1">
      <c r="U96316" s="119"/>
    </row>
    <row r="96317" spans="21:21" ht="15" customHeight="1">
      <c r="U96317" s="119"/>
    </row>
    <row r="96318" spans="21:21" ht="15" customHeight="1">
      <c r="U96318" s="119"/>
    </row>
    <row r="96319" spans="21:21" ht="15" customHeight="1">
      <c r="U96319" s="119"/>
    </row>
    <row r="96320" spans="21:21" ht="15" customHeight="1">
      <c r="U96320" s="119"/>
    </row>
    <row r="96321" spans="21:21" ht="15" customHeight="1">
      <c r="U96321" s="119"/>
    </row>
    <row r="96322" spans="21:21" ht="15" customHeight="1">
      <c r="U96322" s="119"/>
    </row>
    <row r="96323" spans="21:21" ht="15" customHeight="1">
      <c r="U96323" s="119"/>
    </row>
    <row r="96324" spans="21:21" ht="15" customHeight="1">
      <c r="U96324" s="119"/>
    </row>
    <row r="96325" spans="21:21" ht="15" customHeight="1">
      <c r="U96325" s="119"/>
    </row>
    <row r="96326" spans="21:21" ht="15" customHeight="1">
      <c r="U96326" s="119"/>
    </row>
    <row r="96327" spans="21:21" ht="15" customHeight="1">
      <c r="U96327" s="119"/>
    </row>
    <row r="96328" spans="21:21" ht="15" customHeight="1">
      <c r="U96328" s="119"/>
    </row>
    <row r="96329" spans="21:21" ht="15" customHeight="1">
      <c r="U96329" s="119"/>
    </row>
    <row r="96330" spans="21:21" ht="15" customHeight="1">
      <c r="U96330" s="119"/>
    </row>
    <row r="96331" spans="21:21" ht="15" customHeight="1">
      <c r="U96331" s="119"/>
    </row>
    <row r="96332" spans="21:21" ht="15" customHeight="1">
      <c r="U96332" s="119"/>
    </row>
    <row r="96333" spans="21:21" ht="15" customHeight="1">
      <c r="U96333" s="119"/>
    </row>
    <row r="96334" spans="21:21" ht="15" customHeight="1">
      <c r="U96334" s="119"/>
    </row>
    <row r="96335" spans="21:21" ht="15" customHeight="1">
      <c r="U96335" s="119"/>
    </row>
    <row r="96336" spans="21:21" ht="15" customHeight="1">
      <c r="U96336" s="119"/>
    </row>
    <row r="96337" spans="21:21" ht="15" customHeight="1">
      <c r="U96337" s="119"/>
    </row>
    <row r="96338" spans="21:21" ht="15" customHeight="1">
      <c r="U96338" s="119"/>
    </row>
    <row r="96339" spans="21:21" ht="15" customHeight="1">
      <c r="U96339" s="119"/>
    </row>
    <row r="96340" spans="21:21" ht="15" customHeight="1">
      <c r="U96340" s="119"/>
    </row>
    <row r="96341" spans="21:21" ht="15" customHeight="1">
      <c r="U96341" s="119"/>
    </row>
    <row r="96342" spans="21:21" ht="15" customHeight="1">
      <c r="U96342" s="119"/>
    </row>
    <row r="96343" spans="21:21" ht="15" customHeight="1">
      <c r="U96343" s="119"/>
    </row>
    <row r="96344" spans="21:21" ht="15" customHeight="1">
      <c r="U96344" s="119"/>
    </row>
    <row r="96345" spans="21:21" ht="15" customHeight="1">
      <c r="U96345" s="119"/>
    </row>
    <row r="96346" spans="21:21" ht="15" customHeight="1">
      <c r="U96346" s="119"/>
    </row>
    <row r="96347" spans="21:21" ht="15" customHeight="1">
      <c r="U96347" s="119"/>
    </row>
    <row r="96348" spans="21:21" ht="15" customHeight="1">
      <c r="U96348" s="119"/>
    </row>
    <row r="96349" spans="21:21" ht="15" customHeight="1">
      <c r="U96349" s="119"/>
    </row>
    <row r="96350" spans="21:21" ht="15" customHeight="1">
      <c r="U96350" s="119"/>
    </row>
    <row r="96351" spans="21:21" ht="15" customHeight="1">
      <c r="U96351" s="119"/>
    </row>
    <row r="96352" spans="21:21" ht="15" customHeight="1">
      <c r="U96352" s="119"/>
    </row>
    <row r="96353" spans="21:21" ht="15" customHeight="1">
      <c r="U96353" s="119"/>
    </row>
    <row r="96354" spans="21:21" ht="15" customHeight="1">
      <c r="U96354" s="119"/>
    </row>
    <row r="96355" spans="21:21" ht="15" customHeight="1">
      <c r="U96355" s="119"/>
    </row>
    <row r="96356" spans="21:21" ht="15" customHeight="1">
      <c r="U96356" s="119"/>
    </row>
    <row r="96357" spans="21:21" ht="15" customHeight="1">
      <c r="U96357" s="119"/>
    </row>
    <row r="96358" spans="21:21" ht="15" customHeight="1">
      <c r="U96358" s="119"/>
    </row>
    <row r="96359" spans="21:21" ht="15" customHeight="1">
      <c r="U96359" s="119"/>
    </row>
    <row r="96360" spans="21:21" ht="15" customHeight="1">
      <c r="U96360" s="119"/>
    </row>
    <row r="96361" spans="21:21" ht="15" customHeight="1">
      <c r="U96361" s="119"/>
    </row>
    <row r="96362" spans="21:21" ht="15" customHeight="1">
      <c r="U96362" s="119"/>
    </row>
    <row r="96363" spans="21:21" ht="15" customHeight="1">
      <c r="U96363" s="119"/>
    </row>
    <row r="96364" spans="21:21" ht="15" customHeight="1">
      <c r="U96364" s="119"/>
    </row>
    <row r="96365" spans="21:21" ht="15" customHeight="1">
      <c r="U96365" s="119"/>
    </row>
    <row r="96366" spans="21:21" ht="15" customHeight="1">
      <c r="U96366" s="119"/>
    </row>
    <row r="96367" spans="21:21" ht="15" customHeight="1">
      <c r="U96367" s="119"/>
    </row>
    <row r="96368" spans="21:21" ht="15" customHeight="1">
      <c r="U96368" s="119"/>
    </row>
    <row r="96369" spans="21:21" ht="15" customHeight="1">
      <c r="U96369" s="119"/>
    </row>
    <row r="96370" spans="21:21" ht="15" customHeight="1">
      <c r="U96370" s="119"/>
    </row>
    <row r="96371" spans="21:21" ht="15" customHeight="1">
      <c r="U96371" s="119"/>
    </row>
    <row r="96372" spans="21:21" ht="15" customHeight="1">
      <c r="U96372" s="119"/>
    </row>
    <row r="96373" spans="21:21" ht="15" customHeight="1">
      <c r="U96373" s="119"/>
    </row>
    <row r="96374" spans="21:21" ht="15" customHeight="1">
      <c r="U96374" s="119"/>
    </row>
    <row r="96375" spans="21:21" ht="15" customHeight="1">
      <c r="U96375" s="119"/>
    </row>
    <row r="96376" spans="21:21" ht="15" customHeight="1">
      <c r="U96376" s="119"/>
    </row>
    <row r="96377" spans="21:21" ht="15" customHeight="1">
      <c r="U96377" s="119"/>
    </row>
    <row r="96378" spans="21:21" ht="15" customHeight="1">
      <c r="U96378" s="119"/>
    </row>
    <row r="96379" spans="21:21" ht="15" customHeight="1">
      <c r="U96379" s="119"/>
    </row>
    <row r="96380" spans="21:21" ht="15" customHeight="1">
      <c r="U96380" s="119"/>
    </row>
    <row r="96381" spans="21:21" ht="15" customHeight="1">
      <c r="U96381" s="119"/>
    </row>
    <row r="96382" spans="21:21" ht="15" customHeight="1">
      <c r="U96382" s="119"/>
    </row>
    <row r="96383" spans="21:21" ht="15" customHeight="1">
      <c r="U96383" s="119"/>
    </row>
    <row r="96384" spans="21:21" ht="15" customHeight="1">
      <c r="U96384" s="119"/>
    </row>
    <row r="96385" spans="21:21" ht="15" customHeight="1">
      <c r="U96385" s="119"/>
    </row>
    <row r="96386" spans="21:21" ht="15" customHeight="1">
      <c r="U96386" s="119"/>
    </row>
    <row r="96387" spans="21:21" ht="15" customHeight="1">
      <c r="U96387" s="119"/>
    </row>
    <row r="96388" spans="21:21" ht="15" customHeight="1">
      <c r="U96388" s="119"/>
    </row>
    <row r="96389" spans="21:21" ht="15" customHeight="1">
      <c r="U96389" s="119"/>
    </row>
    <row r="96390" spans="21:21" ht="15" customHeight="1">
      <c r="U96390" s="119"/>
    </row>
    <row r="96391" spans="21:21" ht="15" customHeight="1">
      <c r="U96391" s="119"/>
    </row>
    <row r="96392" spans="21:21" ht="15" customHeight="1">
      <c r="U96392" s="119"/>
    </row>
    <row r="96393" spans="21:21" ht="15" customHeight="1">
      <c r="U96393" s="119"/>
    </row>
    <row r="96394" spans="21:21" ht="15" customHeight="1">
      <c r="U96394" s="119"/>
    </row>
    <row r="96395" spans="21:21" ht="15" customHeight="1">
      <c r="U96395" s="119"/>
    </row>
    <row r="96396" spans="21:21" ht="15" customHeight="1">
      <c r="U96396" s="119"/>
    </row>
    <row r="96397" spans="21:21" ht="15" customHeight="1">
      <c r="U96397" s="119"/>
    </row>
    <row r="96398" spans="21:21" ht="15" customHeight="1">
      <c r="U96398" s="119"/>
    </row>
    <row r="96399" spans="21:21" ht="15" customHeight="1">
      <c r="U96399" s="119"/>
    </row>
    <row r="96400" spans="21:21" ht="15" customHeight="1">
      <c r="U96400" s="119"/>
    </row>
    <row r="96401" spans="21:21" ht="15" customHeight="1">
      <c r="U96401" s="119"/>
    </row>
    <row r="96402" spans="21:21" ht="15" customHeight="1">
      <c r="U96402" s="119"/>
    </row>
    <row r="96403" spans="21:21" ht="15" customHeight="1">
      <c r="U96403" s="119"/>
    </row>
    <row r="96404" spans="21:21" ht="15" customHeight="1">
      <c r="U96404" s="119"/>
    </row>
    <row r="96405" spans="21:21" ht="15" customHeight="1">
      <c r="U96405" s="119"/>
    </row>
    <row r="96406" spans="21:21" ht="15" customHeight="1">
      <c r="U96406" s="119"/>
    </row>
    <row r="96407" spans="21:21" ht="15" customHeight="1">
      <c r="U96407" s="119"/>
    </row>
    <row r="96408" spans="21:21" ht="15" customHeight="1">
      <c r="U96408" s="119"/>
    </row>
    <row r="96409" spans="21:21" ht="15" customHeight="1">
      <c r="U96409" s="119"/>
    </row>
    <row r="96410" spans="21:21" ht="15" customHeight="1">
      <c r="U96410" s="119"/>
    </row>
    <row r="96411" spans="21:21" ht="15" customHeight="1">
      <c r="U96411" s="119"/>
    </row>
    <row r="96412" spans="21:21" ht="15" customHeight="1">
      <c r="U96412" s="119"/>
    </row>
    <row r="96413" spans="21:21" ht="15" customHeight="1">
      <c r="U96413" s="119"/>
    </row>
    <row r="96414" spans="21:21" ht="15" customHeight="1">
      <c r="U96414" s="119"/>
    </row>
    <row r="96415" spans="21:21" ht="15" customHeight="1">
      <c r="U96415" s="119"/>
    </row>
    <row r="96416" spans="21:21" ht="15" customHeight="1">
      <c r="U96416" s="119"/>
    </row>
    <row r="96417" spans="21:21" ht="15" customHeight="1">
      <c r="U96417" s="119"/>
    </row>
    <row r="96418" spans="21:21" ht="15" customHeight="1">
      <c r="U96418" s="119"/>
    </row>
    <row r="96419" spans="21:21" ht="15" customHeight="1">
      <c r="U96419" s="119"/>
    </row>
    <row r="96420" spans="21:21" ht="15" customHeight="1">
      <c r="U96420" s="119"/>
    </row>
    <row r="96421" spans="21:21" ht="15" customHeight="1">
      <c r="U96421" s="119"/>
    </row>
    <row r="96422" spans="21:21" ht="15" customHeight="1">
      <c r="U96422" s="119"/>
    </row>
    <row r="96423" spans="21:21" ht="15" customHeight="1">
      <c r="U96423" s="119"/>
    </row>
    <row r="96424" spans="21:21" ht="15" customHeight="1">
      <c r="U96424" s="119"/>
    </row>
    <row r="96425" spans="21:21" ht="15" customHeight="1">
      <c r="U96425" s="119"/>
    </row>
    <row r="96426" spans="21:21" ht="15" customHeight="1">
      <c r="U96426" s="119"/>
    </row>
    <row r="96427" spans="21:21" ht="15" customHeight="1">
      <c r="U96427" s="119"/>
    </row>
    <row r="96428" spans="21:21" ht="15" customHeight="1">
      <c r="U96428" s="119"/>
    </row>
    <row r="96429" spans="21:21" ht="15" customHeight="1">
      <c r="U96429" s="119"/>
    </row>
    <row r="96430" spans="21:21" ht="15" customHeight="1">
      <c r="U96430" s="119"/>
    </row>
    <row r="96431" spans="21:21" ht="15" customHeight="1">
      <c r="U96431" s="119"/>
    </row>
    <row r="96432" spans="21:21" ht="15" customHeight="1">
      <c r="U96432" s="119"/>
    </row>
    <row r="96433" spans="21:21" ht="15" customHeight="1">
      <c r="U96433" s="119"/>
    </row>
    <row r="96434" spans="21:21" ht="15" customHeight="1">
      <c r="U96434" s="119"/>
    </row>
    <row r="96435" spans="21:21" ht="15" customHeight="1">
      <c r="U96435" s="119"/>
    </row>
    <row r="96436" spans="21:21" ht="15" customHeight="1">
      <c r="U96436" s="119"/>
    </row>
    <row r="96437" spans="21:21" ht="15" customHeight="1">
      <c r="U96437" s="119"/>
    </row>
    <row r="96438" spans="21:21" ht="15" customHeight="1">
      <c r="U96438" s="119"/>
    </row>
    <row r="96439" spans="21:21" ht="15" customHeight="1">
      <c r="U96439" s="119"/>
    </row>
    <row r="96440" spans="21:21" ht="15" customHeight="1">
      <c r="U96440" s="119"/>
    </row>
    <row r="96441" spans="21:21" ht="15" customHeight="1">
      <c r="U96441" s="119"/>
    </row>
    <row r="96442" spans="21:21" ht="15" customHeight="1">
      <c r="U96442" s="119"/>
    </row>
    <row r="96443" spans="21:21" ht="15" customHeight="1">
      <c r="U96443" s="119"/>
    </row>
    <row r="96444" spans="21:21" ht="15" customHeight="1">
      <c r="U96444" s="119"/>
    </row>
    <row r="96445" spans="21:21" ht="15" customHeight="1">
      <c r="U96445" s="119"/>
    </row>
    <row r="96446" spans="21:21" ht="15" customHeight="1">
      <c r="U96446" s="119"/>
    </row>
    <row r="96447" spans="21:21" ht="15" customHeight="1">
      <c r="U96447" s="119"/>
    </row>
    <row r="96448" spans="21:21" ht="15" customHeight="1">
      <c r="U96448" s="119"/>
    </row>
    <row r="96449" spans="21:21" ht="15" customHeight="1">
      <c r="U96449" s="119"/>
    </row>
    <row r="96450" spans="21:21" ht="15" customHeight="1">
      <c r="U96450" s="119"/>
    </row>
    <row r="96451" spans="21:21" ht="15" customHeight="1">
      <c r="U96451" s="119"/>
    </row>
    <row r="96452" spans="21:21" ht="15" customHeight="1">
      <c r="U96452" s="119"/>
    </row>
    <row r="96453" spans="21:21" ht="15" customHeight="1">
      <c r="U96453" s="119"/>
    </row>
    <row r="96454" spans="21:21" ht="15" customHeight="1">
      <c r="U96454" s="119"/>
    </row>
    <row r="96455" spans="21:21" ht="15" customHeight="1">
      <c r="U96455" s="119"/>
    </row>
    <row r="96456" spans="21:21" ht="15" customHeight="1">
      <c r="U96456" s="119"/>
    </row>
    <row r="96457" spans="21:21" ht="15" customHeight="1">
      <c r="U96457" s="119"/>
    </row>
    <row r="96458" spans="21:21" ht="15" customHeight="1">
      <c r="U96458" s="119"/>
    </row>
    <row r="96459" spans="21:21" ht="15" customHeight="1">
      <c r="U96459" s="119"/>
    </row>
    <row r="96460" spans="21:21" ht="15" customHeight="1">
      <c r="U96460" s="119"/>
    </row>
    <row r="96461" spans="21:21" ht="15" customHeight="1">
      <c r="U96461" s="119"/>
    </row>
    <row r="96462" spans="21:21" ht="15" customHeight="1">
      <c r="U96462" s="119"/>
    </row>
    <row r="96463" spans="21:21" ht="15" customHeight="1">
      <c r="U96463" s="119"/>
    </row>
    <row r="96464" spans="21:21" ht="15" customHeight="1">
      <c r="U96464" s="119"/>
    </row>
    <row r="96465" spans="21:21" ht="15" customHeight="1">
      <c r="U96465" s="119"/>
    </row>
    <row r="96466" spans="21:21" ht="15" customHeight="1">
      <c r="U96466" s="119"/>
    </row>
    <row r="96467" spans="21:21" ht="15" customHeight="1">
      <c r="U96467" s="119"/>
    </row>
    <row r="96468" spans="21:21" ht="15" customHeight="1">
      <c r="U96468" s="119"/>
    </row>
    <row r="96469" spans="21:21" ht="15" customHeight="1">
      <c r="U96469" s="119"/>
    </row>
    <row r="96470" spans="21:21" ht="15" customHeight="1">
      <c r="U96470" s="119"/>
    </row>
    <row r="96471" spans="21:21" ht="15" customHeight="1">
      <c r="U96471" s="119"/>
    </row>
    <row r="96472" spans="21:21" ht="15" customHeight="1">
      <c r="U96472" s="119"/>
    </row>
    <row r="96473" spans="21:21" ht="15" customHeight="1">
      <c r="U96473" s="119"/>
    </row>
    <row r="96474" spans="21:21" ht="15" customHeight="1">
      <c r="U96474" s="119"/>
    </row>
    <row r="96475" spans="21:21" ht="15" customHeight="1">
      <c r="U96475" s="119"/>
    </row>
    <row r="96476" spans="21:21" ht="15" customHeight="1">
      <c r="U96476" s="119"/>
    </row>
    <row r="96477" spans="21:21" ht="15" customHeight="1">
      <c r="U96477" s="119"/>
    </row>
    <row r="96478" spans="21:21" ht="15" customHeight="1">
      <c r="U96478" s="119"/>
    </row>
    <row r="96479" spans="21:21" ht="15" customHeight="1">
      <c r="U96479" s="119"/>
    </row>
    <row r="96480" spans="21:21" ht="15" customHeight="1">
      <c r="U96480" s="119"/>
    </row>
    <row r="96481" spans="21:21" ht="15" customHeight="1">
      <c r="U96481" s="119"/>
    </row>
    <row r="96482" spans="21:21" ht="15" customHeight="1">
      <c r="U96482" s="119"/>
    </row>
    <row r="96483" spans="21:21" ht="15" customHeight="1">
      <c r="U96483" s="119"/>
    </row>
    <row r="96484" spans="21:21" ht="15" customHeight="1">
      <c r="U96484" s="119"/>
    </row>
    <row r="96485" spans="21:21" ht="15" customHeight="1">
      <c r="U96485" s="119"/>
    </row>
    <row r="96486" spans="21:21" ht="15" customHeight="1">
      <c r="U96486" s="119"/>
    </row>
    <row r="96487" spans="21:21" ht="15" customHeight="1">
      <c r="U96487" s="119"/>
    </row>
    <row r="96488" spans="21:21" ht="15" customHeight="1">
      <c r="U96488" s="119"/>
    </row>
    <row r="96489" spans="21:21" ht="15" customHeight="1">
      <c r="U96489" s="119"/>
    </row>
    <row r="96490" spans="21:21" ht="15" customHeight="1">
      <c r="U96490" s="119"/>
    </row>
    <row r="96491" spans="21:21" ht="15" customHeight="1">
      <c r="U96491" s="119"/>
    </row>
    <row r="96492" spans="21:21" ht="15" customHeight="1">
      <c r="U96492" s="119"/>
    </row>
    <row r="96493" spans="21:21" ht="15" customHeight="1">
      <c r="U96493" s="119"/>
    </row>
    <row r="96494" spans="21:21" ht="15" customHeight="1">
      <c r="U96494" s="119"/>
    </row>
    <row r="96495" spans="21:21" ht="15" customHeight="1">
      <c r="U96495" s="119"/>
    </row>
    <row r="96496" spans="21:21" ht="15" customHeight="1">
      <c r="U96496" s="119"/>
    </row>
    <row r="96497" spans="21:21" ht="15" customHeight="1">
      <c r="U96497" s="119"/>
    </row>
    <row r="96498" spans="21:21" ht="15" customHeight="1">
      <c r="U96498" s="119"/>
    </row>
    <row r="96499" spans="21:21" ht="15" customHeight="1">
      <c r="U96499" s="119"/>
    </row>
    <row r="96500" spans="21:21" ht="15" customHeight="1">
      <c r="U96500" s="119"/>
    </row>
    <row r="96501" spans="21:21" ht="15" customHeight="1">
      <c r="U96501" s="119"/>
    </row>
    <row r="96502" spans="21:21" ht="15" customHeight="1">
      <c r="U96502" s="119"/>
    </row>
    <row r="96503" spans="21:21" ht="15" customHeight="1">
      <c r="U96503" s="119"/>
    </row>
    <row r="96504" spans="21:21" ht="15" customHeight="1">
      <c r="U96504" s="119"/>
    </row>
    <row r="96505" spans="21:21" ht="15" customHeight="1">
      <c r="U96505" s="119"/>
    </row>
    <row r="96506" spans="21:21" ht="15" customHeight="1">
      <c r="U96506" s="119"/>
    </row>
    <row r="96507" spans="21:21" ht="15" customHeight="1">
      <c r="U96507" s="119"/>
    </row>
    <row r="96508" spans="21:21" ht="15" customHeight="1">
      <c r="U96508" s="119"/>
    </row>
    <row r="96509" spans="21:21" ht="15" customHeight="1">
      <c r="U96509" s="119"/>
    </row>
    <row r="96510" spans="21:21" ht="15" customHeight="1">
      <c r="U96510" s="119"/>
    </row>
    <row r="96511" spans="21:21" ht="15" customHeight="1">
      <c r="U96511" s="119"/>
    </row>
    <row r="96512" spans="21:21" ht="15" customHeight="1">
      <c r="U96512" s="119"/>
    </row>
    <row r="96513" spans="21:21" ht="15" customHeight="1">
      <c r="U96513" s="119"/>
    </row>
    <row r="96514" spans="21:21" ht="15" customHeight="1">
      <c r="U96514" s="119"/>
    </row>
    <row r="96515" spans="21:21" ht="15" customHeight="1">
      <c r="U96515" s="119"/>
    </row>
    <row r="96516" spans="21:21" ht="15" customHeight="1">
      <c r="U96516" s="119"/>
    </row>
    <row r="96517" spans="21:21" ht="15" customHeight="1">
      <c r="U96517" s="119"/>
    </row>
    <row r="96518" spans="21:21" ht="15" customHeight="1">
      <c r="U96518" s="119"/>
    </row>
    <row r="96519" spans="21:21" ht="15" customHeight="1">
      <c r="U96519" s="119"/>
    </row>
    <row r="96520" spans="21:21" ht="15" customHeight="1">
      <c r="U96520" s="119"/>
    </row>
    <row r="96521" spans="21:21" ht="15" customHeight="1">
      <c r="U96521" s="119"/>
    </row>
    <row r="96522" spans="21:21" ht="15" customHeight="1">
      <c r="U96522" s="119"/>
    </row>
    <row r="96523" spans="21:21" ht="15" customHeight="1">
      <c r="U96523" s="119"/>
    </row>
    <row r="96524" spans="21:21" ht="15" customHeight="1">
      <c r="U96524" s="119"/>
    </row>
    <row r="96525" spans="21:21" ht="15" customHeight="1">
      <c r="U96525" s="119"/>
    </row>
    <row r="96526" spans="21:21" ht="15" customHeight="1">
      <c r="U96526" s="119"/>
    </row>
    <row r="96527" spans="21:21" ht="15" customHeight="1">
      <c r="U96527" s="119"/>
    </row>
    <row r="96528" spans="21:21" ht="15" customHeight="1">
      <c r="U96528" s="119"/>
    </row>
    <row r="96529" spans="21:21" ht="15" customHeight="1">
      <c r="U96529" s="119"/>
    </row>
    <row r="96530" spans="21:21" ht="15" customHeight="1">
      <c r="U96530" s="119"/>
    </row>
    <row r="96531" spans="21:21" ht="15" customHeight="1">
      <c r="U96531" s="119"/>
    </row>
    <row r="96532" spans="21:21" ht="15" customHeight="1">
      <c r="U96532" s="119"/>
    </row>
    <row r="96533" spans="21:21" ht="15" customHeight="1">
      <c r="U96533" s="119"/>
    </row>
    <row r="96534" spans="21:21" ht="15" customHeight="1">
      <c r="U96534" s="119"/>
    </row>
    <row r="96535" spans="21:21" ht="15" customHeight="1">
      <c r="U96535" s="119"/>
    </row>
    <row r="96536" spans="21:21" ht="15" customHeight="1">
      <c r="U96536" s="119"/>
    </row>
    <row r="96537" spans="21:21" ht="15" customHeight="1">
      <c r="U96537" s="119"/>
    </row>
    <row r="96538" spans="21:21" ht="15" customHeight="1">
      <c r="U96538" s="119"/>
    </row>
    <row r="96539" spans="21:21" ht="15" customHeight="1">
      <c r="U96539" s="119"/>
    </row>
    <row r="96540" spans="21:21" ht="15" customHeight="1">
      <c r="U96540" s="119"/>
    </row>
    <row r="96541" spans="21:21" ht="15" customHeight="1">
      <c r="U96541" s="119"/>
    </row>
    <row r="96542" spans="21:21" ht="15" customHeight="1">
      <c r="U96542" s="119"/>
    </row>
    <row r="96543" spans="21:21" ht="15" customHeight="1">
      <c r="U96543" s="119"/>
    </row>
    <row r="96544" spans="21:21" ht="15" customHeight="1">
      <c r="U96544" s="119"/>
    </row>
    <row r="96545" spans="21:21" ht="15" customHeight="1">
      <c r="U96545" s="119"/>
    </row>
    <row r="96546" spans="21:21" ht="15" customHeight="1">
      <c r="U96546" s="119"/>
    </row>
    <row r="96547" spans="21:21" ht="15" customHeight="1">
      <c r="U96547" s="119"/>
    </row>
    <row r="96548" spans="21:21" ht="15" customHeight="1">
      <c r="U96548" s="119"/>
    </row>
    <row r="96549" spans="21:21" ht="15" customHeight="1">
      <c r="U96549" s="119"/>
    </row>
    <row r="96550" spans="21:21" ht="15" customHeight="1">
      <c r="U96550" s="119"/>
    </row>
    <row r="96551" spans="21:21" ht="15" customHeight="1">
      <c r="U96551" s="119"/>
    </row>
    <row r="96552" spans="21:21" ht="15" customHeight="1">
      <c r="U96552" s="119"/>
    </row>
    <row r="96553" spans="21:21" ht="15" customHeight="1">
      <c r="U96553" s="119"/>
    </row>
    <row r="96554" spans="21:21" ht="15" customHeight="1">
      <c r="U96554" s="119"/>
    </row>
    <row r="96555" spans="21:21" ht="15" customHeight="1">
      <c r="U96555" s="119"/>
    </row>
    <row r="96556" spans="21:21" ht="15" customHeight="1">
      <c r="U96556" s="119"/>
    </row>
    <row r="96557" spans="21:21" ht="15" customHeight="1">
      <c r="U96557" s="119"/>
    </row>
    <row r="96558" spans="21:21" ht="15" customHeight="1">
      <c r="U96558" s="119"/>
    </row>
    <row r="96559" spans="21:21" ht="15" customHeight="1">
      <c r="U96559" s="119"/>
    </row>
    <row r="96560" spans="21:21" ht="15" customHeight="1">
      <c r="U96560" s="119"/>
    </row>
    <row r="96561" spans="21:21" ht="15" customHeight="1">
      <c r="U96561" s="119"/>
    </row>
    <row r="96562" spans="21:21" ht="15" customHeight="1">
      <c r="U96562" s="119"/>
    </row>
    <row r="96563" spans="21:21" ht="15" customHeight="1">
      <c r="U96563" s="119"/>
    </row>
    <row r="96564" spans="21:21" ht="15" customHeight="1">
      <c r="U96564" s="119"/>
    </row>
    <row r="96565" spans="21:21" ht="15" customHeight="1">
      <c r="U96565" s="119"/>
    </row>
    <row r="96566" spans="21:21" ht="15" customHeight="1">
      <c r="U96566" s="119"/>
    </row>
    <row r="96567" spans="21:21" ht="15" customHeight="1">
      <c r="U96567" s="119"/>
    </row>
    <row r="96568" spans="21:21" ht="15" customHeight="1">
      <c r="U96568" s="119"/>
    </row>
    <row r="96569" spans="21:21" ht="15" customHeight="1">
      <c r="U96569" s="119"/>
    </row>
    <row r="96570" spans="21:21" ht="15" customHeight="1">
      <c r="U96570" s="119"/>
    </row>
    <row r="96571" spans="21:21" ht="15" customHeight="1">
      <c r="U96571" s="119"/>
    </row>
    <row r="96572" spans="21:21" ht="15" customHeight="1">
      <c r="U96572" s="119"/>
    </row>
    <row r="96573" spans="21:21" ht="15" customHeight="1">
      <c r="U96573" s="119"/>
    </row>
    <row r="96574" spans="21:21" ht="15" customHeight="1">
      <c r="U96574" s="119"/>
    </row>
    <row r="96575" spans="21:21" ht="15" customHeight="1">
      <c r="U96575" s="119"/>
    </row>
    <row r="96576" spans="21:21" ht="15" customHeight="1">
      <c r="U96576" s="119"/>
    </row>
    <row r="96577" spans="21:21" ht="15" customHeight="1">
      <c r="U96577" s="119"/>
    </row>
    <row r="96578" spans="21:21" ht="15" customHeight="1">
      <c r="U96578" s="119"/>
    </row>
    <row r="96579" spans="21:21" ht="15" customHeight="1">
      <c r="U96579" s="119"/>
    </row>
    <row r="96580" spans="21:21" ht="15" customHeight="1">
      <c r="U96580" s="119"/>
    </row>
    <row r="96581" spans="21:21" ht="15" customHeight="1">
      <c r="U96581" s="119"/>
    </row>
    <row r="96582" spans="21:21" ht="15" customHeight="1">
      <c r="U96582" s="119"/>
    </row>
    <row r="96583" spans="21:21" ht="15" customHeight="1">
      <c r="U96583" s="119"/>
    </row>
    <row r="96584" spans="21:21" ht="15" customHeight="1">
      <c r="U96584" s="119"/>
    </row>
    <row r="96585" spans="21:21" ht="15" customHeight="1">
      <c r="U96585" s="119"/>
    </row>
    <row r="96586" spans="21:21" ht="15" customHeight="1">
      <c r="U96586" s="119"/>
    </row>
    <row r="96587" spans="21:21" ht="15" customHeight="1">
      <c r="U96587" s="119"/>
    </row>
    <row r="96588" spans="21:21" ht="15" customHeight="1">
      <c r="U96588" s="119"/>
    </row>
    <row r="96589" spans="21:21" ht="15" customHeight="1">
      <c r="U96589" s="119"/>
    </row>
    <row r="96590" spans="21:21" ht="15" customHeight="1">
      <c r="U96590" s="119"/>
    </row>
    <row r="96591" spans="21:21" ht="15" customHeight="1">
      <c r="U96591" s="119"/>
    </row>
    <row r="96592" spans="21:21" ht="15" customHeight="1">
      <c r="U96592" s="119"/>
    </row>
    <row r="96593" spans="21:21" ht="15" customHeight="1">
      <c r="U96593" s="119"/>
    </row>
    <row r="96594" spans="21:21" ht="15" customHeight="1">
      <c r="U96594" s="119"/>
    </row>
    <row r="96595" spans="21:21" ht="15" customHeight="1">
      <c r="U96595" s="119"/>
    </row>
    <row r="96596" spans="21:21" ht="15" customHeight="1">
      <c r="U96596" s="119"/>
    </row>
    <row r="96597" spans="21:21" ht="15" customHeight="1">
      <c r="U96597" s="119"/>
    </row>
    <row r="96598" spans="21:21" ht="15" customHeight="1">
      <c r="U96598" s="119"/>
    </row>
    <row r="96599" spans="21:21" ht="15" customHeight="1">
      <c r="U96599" s="119"/>
    </row>
    <row r="96600" spans="21:21" ht="15" customHeight="1">
      <c r="U96600" s="119"/>
    </row>
    <row r="96601" spans="21:21" ht="15" customHeight="1">
      <c r="U96601" s="119"/>
    </row>
    <row r="96602" spans="21:21" ht="15" customHeight="1">
      <c r="U96602" s="119"/>
    </row>
    <row r="96603" spans="21:21" ht="15" customHeight="1">
      <c r="U96603" s="119"/>
    </row>
    <row r="96604" spans="21:21" ht="15" customHeight="1">
      <c r="U96604" s="119"/>
    </row>
    <row r="96605" spans="21:21" ht="15" customHeight="1">
      <c r="U96605" s="119"/>
    </row>
    <row r="96606" spans="21:21" ht="15" customHeight="1">
      <c r="U96606" s="119"/>
    </row>
    <row r="96607" spans="21:21" ht="15" customHeight="1">
      <c r="U96607" s="119"/>
    </row>
    <row r="96608" spans="21:21" ht="15" customHeight="1">
      <c r="U96608" s="119"/>
    </row>
    <row r="96609" spans="21:21" ht="15" customHeight="1">
      <c r="U96609" s="119"/>
    </row>
    <row r="96610" spans="21:21" ht="15" customHeight="1">
      <c r="U96610" s="119"/>
    </row>
    <row r="96611" spans="21:21" ht="15" customHeight="1">
      <c r="U96611" s="119"/>
    </row>
    <row r="96612" spans="21:21" ht="15" customHeight="1">
      <c r="U96612" s="119"/>
    </row>
    <row r="96613" spans="21:21" ht="15" customHeight="1">
      <c r="U96613" s="119"/>
    </row>
    <row r="96614" spans="21:21" ht="15" customHeight="1">
      <c r="U96614" s="119"/>
    </row>
    <row r="96615" spans="21:21" ht="15" customHeight="1">
      <c r="U96615" s="119"/>
    </row>
    <row r="96616" spans="21:21" ht="15" customHeight="1">
      <c r="U96616" s="119"/>
    </row>
    <row r="96617" spans="21:21" ht="15" customHeight="1">
      <c r="U96617" s="119"/>
    </row>
    <row r="96618" spans="21:21" ht="15" customHeight="1">
      <c r="U96618" s="119"/>
    </row>
    <row r="96619" spans="21:21" ht="15" customHeight="1">
      <c r="U96619" s="119"/>
    </row>
    <row r="96620" spans="21:21" ht="15" customHeight="1">
      <c r="U96620" s="119"/>
    </row>
    <row r="96621" spans="21:21" ht="15" customHeight="1">
      <c r="U96621" s="119"/>
    </row>
    <row r="96622" spans="21:21" ht="15" customHeight="1">
      <c r="U96622" s="119"/>
    </row>
    <row r="96623" spans="21:21" ht="15" customHeight="1">
      <c r="U96623" s="119"/>
    </row>
    <row r="96624" spans="21:21" ht="15" customHeight="1">
      <c r="U96624" s="119"/>
    </row>
    <row r="96625" spans="21:21" ht="15" customHeight="1">
      <c r="U96625" s="119"/>
    </row>
    <row r="96626" spans="21:21" ht="15" customHeight="1">
      <c r="U96626" s="119"/>
    </row>
    <row r="96627" spans="21:21" ht="15" customHeight="1">
      <c r="U96627" s="119"/>
    </row>
    <row r="96628" spans="21:21" ht="15" customHeight="1">
      <c r="U96628" s="119"/>
    </row>
    <row r="96629" spans="21:21" ht="15" customHeight="1">
      <c r="U96629" s="119"/>
    </row>
    <row r="96630" spans="21:21" ht="15" customHeight="1">
      <c r="U96630" s="119"/>
    </row>
    <row r="96631" spans="21:21" ht="15" customHeight="1">
      <c r="U96631" s="119"/>
    </row>
    <row r="96632" spans="21:21" ht="15" customHeight="1">
      <c r="U96632" s="119"/>
    </row>
    <row r="96633" spans="21:21" ht="15" customHeight="1">
      <c r="U96633" s="119"/>
    </row>
    <row r="96634" spans="21:21" ht="15" customHeight="1">
      <c r="U96634" s="119"/>
    </row>
    <row r="96635" spans="21:21" ht="15" customHeight="1">
      <c r="U96635" s="119"/>
    </row>
    <row r="96636" spans="21:21" ht="15" customHeight="1">
      <c r="U96636" s="119"/>
    </row>
    <row r="96637" spans="21:21" ht="15" customHeight="1">
      <c r="U96637" s="119"/>
    </row>
    <row r="96638" spans="21:21" ht="15" customHeight="1">
      <c r="U96638" s="119"/>
    </row>
    <row r="96639" spans="21:21" ht="15" customHeight="1">
      <c r="U96639" s="119"/>
    </row>
    <row r="96640" spans="21:21" ht="15" customHeight="1">
      <c r="U96640" s="119"/>
    </row>
    <row r="96641" spans="21:21" ht="15" customHeight="1">
      <c r="U96641" s="119"/>
    </row>
    <row r="96642" spans="21:21" ht="15" customHeight="1">
      <c r="U96642" s="119"/>
    </row>
    <row r="96643" spans="21:21" ht="15" customHeight="1">
      <c r="U96643" s="119"/>
    </row>
    <row r="96644" spans="21:21" ht="15" customHeight="1">
      <c r="U96644" s="119"/>
    </row>
    <row r="96645" spans="21:21" ht="15" customHeight="1">
      <c r="U96645" s="119"/>
    </row>
    <row r="96646" spans="21:21" ht="15" customHeight="1">
      <c r="U96646" s="119"/>
    </row>
    <row r="96647" spans="21:21" ht="15" customHeight="1">
      <c r="U96647" s="119"/>
    </row>
    <row r="96648" spans="21:21" ht="15" customHeight="1">
      <c r="U96648" s="119"/>
    </row>
    <row r="96649" spans="21:21" ht="15" customHeight="1">
      <c r="U96649" s="119"/>
    </row>
    <row r="96650" spans="21:21" ht="15" customHeight="1">
      <c r="U96650" s="119"/>
    </row>
    <row r="96651" spans="21:21" ht="15" customHeight="1">
      <c r="U96651" s="119"/>
    </row>
    <row r="96652" spans="21:21" ht="15" customHeight="1">
      <c r="U96652" s="119"/>
    </row>
    <row r="96653" spans="21:21" ht="15" customHeight="1">
      <c r="U96653" s="119"/>
    </row>
    <row r="96654" spans="21:21" ht="15" customHeight="1">
      <c r="U96654" s="119"/>
    </row>
    <row r="96655" spans="21:21" ht="15" customHeight="1">
      <c r="U96655" s="119"/>
    </row>
    <row r="96656" spans="21:21" ht="15" customHeight="1">
      <c r="U96656" s="119"/>
    </row>
    <row r="96657" spans="21:21" ht="15" customHeight="1">
      <c r="U96657" s="119"/>
    </row>
    <row r="96658" spans="21:21" ht="15" customHeight="1">
      <c r="U96658" s="119"/>
    </row>
    <row r="96659" spans="21:21" ht="15" customHeight="1">
      <c r="U96659" s="119"/>
    </row>
    <row r="96660" spans="21:21" ht="15" customHeight="1">
      <c r="U96660" s="119"/>
    </row>
    <row r="96661" spans="21:21" ht="15" customHeight="1">
      <c r="U96661" s="119"/>
    </row>
    <row r="96662" spans="21:21" ht="15" customHeight="1">
      <c r="U96662" s="119"/>
    </row>
    <row r="96663" spans="21:21" ht="15" customHeight="1">
      <c r="U96663" s="119"/>
    </row>
    <row r="96664" spans="21:21" ht="15" customHeight="1">
      <c r="U96664" s="119"/>
    </row>
    <row r="96665" spans="21:21" ht="15" customHeight="1">
      <c r="U96665" s="119"/>
    </row>
    <row r="96666" spans="21:21" ht="15" customHeight="1">
      <c r="U96666" s="119"/>
    </row>
    <row r="96667" spans="21:21" ht="15" customHeight="1">
      <c r="U96667" s="119"/>
    </row>
    <row r="96668" spans="21:21" ht="15" customHeight="1">
      <c r="U96668" s="119"/>
    </row>
    <row r="96669" spans="21:21" ht="15" customHeight="1">
      <c r="U96669" s="119"/>
    </row>
    <row r="96670" spans="21:21" ht="15" customHeight="1">
      <c r="U96670" s="119"/>
    </row>
    <row r="96671" spans="21:21" ht="15" customHeight="1">
      <c r="U96671" s="119"/>
    </row>
    <row r="96672" spans="21:21" ht="15" customHeight="1">
      <c r="U96672" s="119"/>
    </row>
    <row r="96673" spans="21:21" ht="15" customHeight="1">
      <c r="U96673" s="119"/>
    </row>
    <row r="96674" spans="21:21" ht="15" customHeight="1">
      <c r="U96674" s="119"/>
    </row>
    <row r="96675" spans="21:21" ht="15" customHeight="1">
      <c r="U96675" s="119"/>
    </row>
    <row r="96676" spans="21:21" ht="15" customHeight="1">
      <c r="U96676" s="119"/>
    </row>
    <row r="96677" spans="21:21" ht="15" customHeight="1">
      <c r="U96677" s="119"/>
    </row>
    <row r="96678" spans="21:21" ht="15" customHeight="1">
      <c r="U96678" s="119"/>
    </row>
    <row r="96679" spans="21:21" ht="15" customHeight="1">
      <c r="U96679" s="119"/>
    </row>
    <row r="96680" spans="21:21" ht="15" customHeight="1">
      <c r="U96680" s="119"/>
    </row>
    <row r="96681" spans="21:21" ht="15" customHeight="1">
      <c r="U96681" s="119"/>
    </row>
    <row r="96682" spans="21:21" ht="15" customHeight="1">
      <c r="U96682" s="119"/>
    </row>
    <row r="96683" spans="21:21" ht="15" customHeight="1">
      <c r="U96683" s="119"/>
    </row>
    <row r="96684" spans="21:21" ht="15" customHeight="1">
      <c r="U96684" s="119"/>
    </row>
    <row r="96685" spans="21:21" ht="15" customHeight="1">
      <c r="U96685" s="119"/>
    </row>
    <row r="96686" spans="21:21" ht="15" customHeight="1">
      <c r="U96686" s="119"/>
    </row>
    <row r="96687" spans="21:21" ht="15" customHeight="1">
      <c r="U96687" s="119"/>
    </row>
    <row r="96688" spans="21:21" ht="15" customHeight="1">
      <c r="U96688" s="119"/>
    </row>
    <row r="96689" spans="21:21" ht="15" customHeight="1">
      <c r="U96689" s="119"/>
    </row>
    <row r="96690" spans="21:21" ht="15" customHeight="1">
      <c r="U96690" s="119"/>
    </row>
    <row r="96691" spans="21:21" ht="15" customHeight="1">
      <c r="U96691" s="119"/>
    </row>
    <row r="96692" spans="21:21" ht="15" customHeight="1">
      <c r="U96692" s="119"/>
    </row>
    <row r="96693" spans="21:21" ht="15" customHeight="1">
      <c r="U96693" s="119"/>
    </row>
    <row r="96694" spans="21:21" ht="15" customHeight="1">
      <c r="U96694" s="119"/>
    </row>
    <row r="96695" spans="21:21" ht="15" customHeight="1">
      <c r="U96695" s="119"/>
    </row>
    <row r="96696" spans="21:21" ht="15" customHeight="1">
      <c r="U96696" s="119"/>
    </row>
    <row r="96697" spans="21:21" ht="15" customHeight="1">
      <c r="U96697" s="119"/>
    </row>
    <row r="96698" spans="21:21" ht="15" customHeight="1">
      <c r="U96698" s="119"/>
    </row>
    <row r="96699" spans="21:21" ht="15" customHeight="1">
      <c r="U96699" s="119"/>
    </row>
    <row r="96700" spans="21:21" ht="15" customHeight="1">
      <c r="U96700" s="119"/>
    </row>
    <row r="96701" spans="21:21" ht="15" customHeight="1">
      <c r="U96701" s="119"/>
    </row>
    <row r="96702" spans="21:21" ht="15" customHeight="1">
      <c r="U96702" s="119"/>
    </row>
    <row r="96703" spans="21:21" ht="15" customHeight="1">
      <c r="U96703" s="119"/>
    </row>
    <row r="96704" spans="21:21" ht="15" customHeight="1">
      <c r="U96704" s="119"/>
    </row>
    <row r="96705" spans="21:21" ht="15" customHeight="1">
      <c r="U96705" s="119"/>
    </row>
    <row r="96706" spans="21:21" ht="15" customHeight="1">
      <c r="U96706" s="119"/>
    </row>
    <row r="96707" spans="21:21" ht="15" customHeight="1">
      <c r="U96707" s="119"/>
    </row>
    <row r="96708" spans="21:21" ht="15" customHeight="1">
      <c r="U96708" s="119"/>
    </row>
    <row r="96709" spans="21:21" ht="15" customHeight="1">
      <c r="U96709" s="119"/>
    </row>
    <row r="96710" spans="21:21" ht="15" customHeight="1">
      <c r="U96710" s="119"/>
    </row>
    <row r="96711" spans="21:21" ht="15" customHeight="1">
      <c r="U96711" s="119"/>
    </row>
    <row r="96712" spans="21:21" ht="15" customHeight="1">
      <c r="U96712" s="119"/>
    </row>
    <row r="96713" spans="21:21" ht="15" customHeight="1">
      <c r="U96713" s="119"/>
    </row>
    <row r="96714" spans="21:21" ht="15" customHeight="1">
      <c r="U96714" s="119"/>
    </row>
    <row r="96715" spans="21:21" ht="15" customHeight="1">
      <c r="U96715" s="119"/>
    </row>
    <row r="96716" spans="21:21" ht="15" customHeight="1">
      <c r="U96716" s="119"/>
    </row>
    <row r="96717" spans="21:21" ht="15" customHeight="1">
      <c r="U96717" s="119"/>
    </row>
    <row r="96718" spans="21:21" ht="15" customHeight="1">
      <c r="U96718" s="119"/>
    </row>
    <row r="96719" spans="21:21" ht="15" customHeight="1">
      <c r="U96719" s="119"/>
    </row>
    <row r="96720" spans="21:21" ht="15" customHeight="1">
      <c r="U96720" s="119"/>
    </row>
    <row r="96721" spans="21:21" ht="15" customHeight="1">
      <c r="U96721" s="119"/>
    </row>
    <row r="96722" spans="21:21" ht="15" customHeight="1">
      <c r="U96722" s="119"/>
    </row>
    <row r="96723" spans="21:21" ht="15" customHeight="1">
      <c r="U96723" s="119"/>
    </row>
    <row r="96724" spans="21:21" ht="15" customHeight="1">
      <c r="U96724" s="119"/>
    </row>
    <row r="96725" spans="21:21" ht="15" customHeight="1">
      <c r="U96725" s="119"/>
    </row>
    <row r="96726" spans="21:21" ht="15" customHeight="1">
      <c r="U96726" s="119"/>
    </row>
    <row r="96727" spans="21:21" ht="15" customHeight="1">
      <c r="U96727" s="119"/>
    </row>
    <row r="96728" spans="21:21" ht="15" customHeight="1">
      <c r="U96728" s="119"/>
    </row>
    <row r="96729" spans="21:21" ht="15" customHeight="1">
      <c r="U96729" s="119"/>
    </row>
    <row r="96730" spans="21:21" ht="15" customHeight="1">
      <c r="U96730" s="119"/>
    </row>
    <row r="96731" spans="21:21" ht="15" customHeight="1">
      <c r="U96731" s="119"/>
    </row>
    <row r="96732" spans="21:21" ht="15" customHeight="1">
      <c r="U96732" s="119"/>
    </row>
    <row r="96733" spans="21:21" ht="15" customHeight="1">
      <c r="U96733" s="119"/>
    </row>
    <row r="96734" spans="21:21" ht="15" customHeight="1">
      <c r="U96734" s="119"/>
    </row>
    <row r="96735" spans="21:21" ht="15" customHeight="1">
      <c r="U96735" s="119"/>
    </row>
    <row r="96736" spans="21:21" ht="15" customHeight="1">
      <c r="U96736" s="119"/>
    </row>
    <row r="96737" spans="21:21" ht="15" customHeight="1">
      <c r="U96737" s="119"/>
    </row>
    <row r="96738" spans="21:21" ht="15" customHeight="1">
      <c r="U96738" s="119"/>
    </row>
    <row r="96739" spans="21:21" ht="15" customHeight="1">
      <c r="U96739" s="119"/>
    </row>
    <row r="96740" spans="21:21" ht="15" customHeight="1">
      <c r="U96740" s="119"/>
    </row>
    <row r="96741" spans="21:21" ht="15" customHeight="1">
      <c r="U96741" s="119"/>
    </row>
    <row r="96742" spans="21:21" ht="15" customHeight="1">
      <c r="U96742" s="119"/>
    </row>
    <row r="96743" spans="21:21" ht="15" customHeight="1">
      <c r="U96743" s="119"/>
    </row>
    <row r="96744" spans="21:21" ht="15" customHeight="1">
      <c r="U96744" s="119"/>
    </row>
    <row r="96745" spans="21:21" ht="15" customHeight="1">
      <c r="U96745" s="119"/>
    </row>
    <row r="96746" spans="21:21" ht="15" customHeight="1">
      <c r="U96746" s="119"/>
    </row>
    <row r="96747" spans="21:21" ht="15" customHeight="1">
      <c r="U96747" s="119"/>
    </row>
    <row r="96748" spans="21:21" ht="15" customHeight="1">
      <c r="U96748" s="119"/>
    </row>
    <row r="96749" spans="21:21" ht="15" customHeight="1">
      <c r="U96749" s="119"/>
    </row>
    <row r="96750" spans="21:21" ht="15" customHeight="1">
      <c r="U96750" s="119"/>
    </row>
    <row r="96751" spans="21:21" ht="15" customHeight="1">
      <c r="U96751" s="119"/>
    </row>
    <row r="96752" spans="21:21" ht="15" customHeight="1">
      <c r="U96752" s="119"/>
    </row>
    <row r="96753" spans="21:21" ht="15" customHeight="1">
      <c r="U96753" s="119"/>
    </row>
    <row r="96754" spans="21:21" ht="15" customHeight="1">
      <c r="U96754" s="119"/>
    </row>
    <row r="96755" spans="21:21" ht="15" customHeight="1">
      <c r="U96755" s="119"/>
    </row>
    <row r="96756" spans="21:21" ht="15" customHeight="1">
      <c r="U96756" s="119"/>
    </row>
    <row r="96757" spans="21:21" ht="15" customHeight="1">
      <c r="U96757" s="119"/>
    </row>
    <row r="96758" spans="21:21" ht="15" customHeight="1">
      <c r="U96758" s="119"/>
    </row>
    <row r="96759" spans="21:21" ht="15" customHeight="1">
      <c r="U96759" s="119"/>
    </row>
    <row r="96760" spans="21:21" ht="15" customHeight="1">
      <c r="U96760" s="119"/>
    </row>
    <row r="96761" spans="21:21" ht="15" customHeight="1">
      <c r="U96761" s="119"/>
    </row>
    <row r="96762" spans="21:21" ht="15" customHeight="1">
      <c r="U96762" s="119"/>
    </row>
    <row r="96763" spans="21:21" ht="15" customHeight="1">
      <c r="U96763" s="119"/>
    </row>
    <row r="96764" spans="21:21" ht="15" customHeight="1">
      <c r="U96764" s="119"/>
    </row>
    <row r="96765" spans="21:21" ht="15" customHeight="1">
      <c r="U96765" s="119"/>
    </row>
    <row r="96766" spans="21:21" ht="15" customHeight="1">
      <c r="U96766" s="119"/>
    </row>
    <row r="96767" spans="21:21" ht="15" customHeight="1">
      <c r="U96767" s="119"/>
    </row>
    <row r="96768" spans="21:21" ht="15" customHeight="1">
      <c r="U96768" s="119"/>
    </row>
    <row r="96769" spans="21:21" ht="15" customHeight="1">
      <c r="U96769" s="119"/>
    </row>
    <row r="96770" spans="21:21" ht="15" customHeight="1">
      <c r="U96770" s="119"/>
    </row>
    <row r="96771" spans="21:21" ht="15" customHeight="1">
      <c r="U96771" s="119"/>
    </row>
    <row r="96772" spans="21:21" ht="15" customHeight="1">
      <c r="U96772" s="119"/>
    </row>
    <row r="96773" spans="21:21" ht="15" customHeight="1">
      <c r="U96773" s="119"/>
    </row>
    <row r="96774" spans="21:21" ht="15" customHeight="1">
      <c r="U96774" s="119"/>
    </row>
    <row r="96775" spans="21:21" ht="15" customHeight="1">
      <c r="U96775" s="119"/>
    </row>
    <row r="96776" spans="21:21" ht="15" customHeight="1">
      <c r="U96776" s="119"/>
    </row>
    <row r="96777" spans="21:21" ht="15" customHeight="1">
      <c r="U96777" s="119"/>
    </row>
    <row r="96778" spans="21:21" ht="15" customHeight="1">
      <c r="U96778" s="119"/>
    </row>
    <row r="96779" spans="21:21" ht="15" customHeight="1">
      <c r="U96779" s="119"/>
    </row>
    <row r="96780" spans="21:21" ht="15" customHeight="1">
      <c r="U96780" s="119"/>
    </row>
    <row r="96781" spans="21:21" ht="15" customHeight="1">
      <c r="U96781" s="119"/>
    </row>
    <row r="96782" spans="21:21" ht="15" customHeight="1">
      <c r="U96782" s="119"/>
    </row>
    <row r="96783" spans="21:21" ht="15" customHeight="1">
      <c r="U96783" s="119"/>
    </row>
    <row r="96784" spans="21:21" ht="15" customHeight="1">
      <c r="U96784" s="119"/>
    </row>
    <row r="96785" spans="21:21" ht="15" customHeight="1">
      <c r="U96785" s="119"/>
    </row>
    <row r="96786" spans="21:21" ht="15" customHeight="1">
      <c r="U96786" s="119"/>
    </row>
    <row r="96787" spans="21:21" ht="15" customHeight="1">
      <c r="U96787" s="119"/>
    </row>
    <row r="96788" spans="21:21" ht="15" customHeight="1">
      <c r="U96788" s="119"/>
    </row>
    <row r="96789" spans="21:21" ht="15" customHeight="1">
      <c r="U96789" s="119"/>
    </row>
    <row r="96790" spans="21:21" ht="15" customHeight="1">
      <c r="U96790" s="119"/>
    </row>
    <row r="96791" spans="21:21" ht="15" customHeight="1">
      <c r="U96791" s="119"/>
    </row>
    <row r="96792" spans="21:21" ht="15" customHeight="1">
      <c r="U96792" s="119"/>
    </row>
    <row r="96793" spans="21:21" ht="15" customHeight="1">
      <c r="U96793" s="119"/>
    </row>
    <row r="96794" spans="21:21" ht="15" customHeight="1">
      <c r="U96794" s="119"/>
    </row>
    <row r="96795" spans="21:21" ht="15" customHeight="1">
      <c r="U96795" s="119"/>
    </row>
    <row r="96796" spans="21:21" ht="15" customHeight="1">
      <c r="U96796" s="119"/>
    </row>
    <row r="96797" spans="21:21" ht="15" customHeight="1">
      <c r="U96797" s="119"/>
    </row>
    <row r="96798" spans="21:21" ht="15" customHeight="1">
      <c r="U96798" s="119"/>
    </row>
    <row r="96799" spans="21:21" ht="15" customHeight="1">
      <c r="U96799" s="119"/>
    </row>
    <row r="96800" spans="21:21" ht="15" customHeight="1">
      <c r="U96800" s="119"/>
    </row>
    <row r="96801" spans="21:21" ht="15" customHeight="1">
      <c r="U96801" s="119"/>
    </row>
    <row r="96802" spans="21:21" ht="15" customHeight="1">
      <c r="U96802" s="119"/>
    </row>
    <row r="96803" spans="21:21" ht="15" customHeight="1">
      <c r="U96803" s="119"/>
    </row>
    <row r="96804" spans="21:21" ht="15" customHeight="1">
      <c r="U96804" s="119"/>
    </row>
    <row r="96805" spans="21:21" ht="15" customHeight="1">
      <c r="U96805" s="119"/>
    </row>
    <row r="96806" spans="21:21" ht="15" customHeight="1">
      <c r="U96806" s="119"/>
    </row>
    <row r="96807" spans="21:21" ht="15" customHeight="1">
      <c r="U96807" s="119"/>
    </row>
    <row r="96808" spans="21:21" ht="15" customHeight="1">
      <c r="U96808" s="119"/>
    </row>
    <row r="96809" spans="21:21" ht="15" customHeight="1">
      <c r="U96809" s="119"/>
    </row>
    <row r="96810" spans="21:21" ht="15" customHeight="1">
      <c r="U96810" s="119"/>
    </row>
    <row r="96811" spans="21:21" ht="15" customHeight="1">
      <c r="U96811" s="119"/>
    </row>
    <row r="96812" spans="21:21" ht="15" customHeight="1">
      <c r="U96812" s="119"/>
    </row>
    <row r="96813" spans="21:21" ht="15" customHeight="1">
      <c r="U96813" s="119"/>
    </row>
    <row r="96814" spans="21:21" ht="15" customHeight="1">
      <c r="U96814" s="119"/>
    </row>
    <row r="96815" spans="21:21" ht="15" customHeight="1">
      <c r="U96815" s="119"/>
    </row>
    <row r="96816" spans="21:21" ht="15" customHeight="1">
      <c r="U96816" s="119"/>
    </row>
    <row r="96817" spans="21:21" ht="15" customHeight="1">
      <c r="U96817" s="119"/>
    </row>
    <row r="96818" spans="21:21" ht="15" customHeight="1">
      <c r="U96818" s="119"/>
    </row>
    <row r="96819" spans="21:21" ht="15" customHeight="1">
      <c r="U96819" s="119"/>
    </row>
    <row r="96820" spans="21:21" ht="15" customHeight="1">
      <c r="U96820" s="119"/>
    </row>
    <row r="96821" spans="21:21" ht="15" customHeight="1">
      <c r="U96821" s="119"/>
    </row>
    <row r="96822" spans="21:21" ht="15" customHeight="1">
      <c r="U96822" s="119"/>
    </row>
    <row r="96823" spans="21:21" ht="15" customHeight="1">
      <c r="U96823" s="119"/>
    </row>
    <row r="96824" spans="21:21" ht="15" customHeight="1">
      <c r="U96824" s="119"/>
    </row>
    <row r="96825" spans="21:21" ht="15" customHeight="1">
      <c r="U96825" s="119"/>
    </row>
    <row r="96826" spans="21:21" ht="15" customHeight="1">
      <c r="U96826" s="119"/>
    </row>
    <row r="96827" spans="21:21" ht="15" customHeight="1">
      <c r="U96827" s="119"/>
    </row>
    <row r="96828" spans="21:21" ht="15" customHeight="1">
      <c r="U96828" s="119"/>
    </row>
    <row r="96829" spans="21:21" ht="15" customHeight="1">
      <c r="U96829" s="119"/>
    </row>
    <row r="96830" spans="21:21" ht="15" customHeight="1">
      <c r="U96830" s="119"/>
    </row>
    <row r="96831" spans="21:21" ht="15" customHeight="1">
      <c r="U96831" s="119"/>
    </row>
    <row r="96832" spans="21:21" ht="15" customHeight="1">
      <c r="U96832" s="119"/>
    </row>
    <row r="96833" spans="21:21" ht="15" customHeight="1">
      <c r="U96833" s="119"/>
    </row>
    <row r="96834" spans="21:21" ht="15" customHeight="1">
      <c r="U96834" s="119"/>
    </row>
    <row r="96835" spans="21:21" ht="15" customHeight="1">
      <c r="U96835" s="119"/>
    </row>
    <row r="96836" spans="21:21" ht="15" customHeight="1">
      <c r="U96836" s="119"/>
    </row>
    <row r="96837" spans="21:21" ht="15" customHeight="1">
      <c r="U96837" s="119"/>
    </row>
    <row r="96838" spans="21:21" ht="15" customHeight="1">
      <c r="U96838" s="119"/>
    </row>
    <row r="96839" spans="21:21" ht="15" customHeight="1">
      <c r="U96839" s="119"/>
    </row>
    <row r="96840" spans="21:21" ht="15" customHeight="1">
      <c r="U96840" s="119"/>
    </row>
    <row r="96841" spans="21:21" ht="15" customHeight="1">
      <c r="U96841" s="119"/>
    </row>
    <row r="96842" spans="21:21" ht="15" customHeight="1">
      <c r="U96842" s="119"/>
    </row>
    <row r="96843" spans="21:21" ht="15" customHeight="1">
      <c r="U96843" s="119"/>
    </row>
    <row r="96844" spans="21:21" ht="15" customHeight="1">
      <c r="U96844" s="119"/>
    </row>
    <row r="96845" spans="21:21" ht="15" customHeight="1">
      <c r="U96845" s="119"/>
    </row>
    <row r="96846" spans="21:21" ht="15" customHeight="1">
      <c r="U96846" s="119"/>
    </row>
    <row r="96847" spans="21:21" ht="15" customHeight="1">
      <c r="U96847" s="119"/>
    </row>
    <row r="96848" spans="21:21" ht="15" customHeight="1">
      <c r="U96848" s="119"/>
    </row>
    <row r="96849" spans="21:21" ht="15" customHeight="1">
      <c r="U96849" s="119"/>
    </row>
    <row r="96850" spans="21:21" ht="15" customHeight="1">
      <c r="U96850" s="119"/>
    </row>
    <row r="96851" spans="21:21" ht="15" customHeight="1">
      <c r="U96851" s="119"/>
    </row>
    <row r="96852" spans="21:21" ht="15" customHeight="1">
      <c r="U96852" s="119"/>
    </row>
    <row r="96853" spans="21:21" ht="15" customHeight="1">
      <c r="U96853" s="119"/>
    </row>
    <row r="96854" spans="21:21" ht="15" customHeight="1">
      <c r="U96854" s="119"/>
    </row>
    <row r="96855" spans="21:21" ht="15" customHeight="1">
      <c r="U96855" s="119"/>
    </row>
    <row r="96856" spans="21:21" ht="15" customHeight="1">
      <c r="U96856" s="119"/>
    </row>
    <row r="96857" spans="21:21" ht="15" customHeight="1">
      <c r="U96857" s="119"/>
    </row>
    <row r="96858" spans="21:21" ht="15" customHeight="1">
      <c r="U96858" s="119"/>
    </row>
    <row r="96859" spans="21:21" ht="15" customHeight="1">
      <c r="U96859" s="119"/>
    </row>
    <row r="96860" spans="21:21" ht="15" customHeight="1">
      <c r="U96860" s="119"/>
    </row>
    <row r="96861" spans="21:21" ht="15" customHeight="1">
      <c r="U96861" s="119"/>
    </row>
    <row r="96862" spans="21:21" ht="15" customHeight="1">
      <c r="U96862" s="119"/>
    </row>
    <row r="96863" spans="21:21" ht="15" customHeight="1">
      <c r="U96863" s="119"/>
    </row>
    <row r="96864" spans="21:21" ht="15" customHeight="1">
      <c r="U96864" s="119"/>
    </row>
    <row r="96865" spans="21:21" ht="15" customHeight="1">
      <c r="U96865" s="119"/>
    </row>
    <row r="96866" spans="21:21" ht="15" customHeight="1">
      <c r="U96866" s="119"/>
    </row>
    <row r="96867" spans="21:21" ht="15" customHeight="1">
      <c r="U96867" s="119"/>
    </row>
    <row r="96868" spans="21:21" ht="15" customHeight="1">
      <c r="U96868" s="119"/>
    </row>
    <row r="96869" spans="21:21" ht="15" customHeight="1">
      <c r="U96869" s="119"/>
    </row>
    <row r="96870" spans="21:21" ht="15" customHeight="1">
      <c r="U96870" s="119"/>
    </row>
    <row r="96871" spans="21:21" ht="15" customHeight="1">
      <c r="U96871" s="119"/>
    </row>
    <row r="96872" spans="21:21" ht="15" customHeight="1">
      <c r="U96872" s="119"/>
    </row>
    <row r="96873" spans="21:21" ht="15" customHeight="1">
      <c r="U96873" s="119"/>
    </row>
    <row r="96874" spans="21:21" ht="15" customHeight="1">
      <c r="U96874" s="119"/>
    </row>
    <row r="96875" spans="21:21" ht="15" customHeight="1">
      <c r="U96875" s="119"/>
    </row>
    <row r="96876" spans="21:21" ht="15" customHeight="1">
      <c r="U96876" s="119"/>
    </row>
    <row r="96877" spans="21:21" ht="15" customHeight="1">
      <c r="U96877" s="119"/>
    </row>
    <row r="96878" spans="21:21" ht="15" customHeight="1">
      <c r="U96878" s="119"/>
    </row>
    <row r="96879" spans="21:21" ht="15" customHeight="1">
      <c r="U96879" s="119"/>
    </row>
    <row r="96880" spans="21:21" ht="15" customHeight="1">
      <c r="U96880" s="119"/>
    </row>
    <row r="96881" spans="21:21" ht="15" customHeight="1">
      <c r="U96881" s="119"/>
    </row>
    <row r="96882" spans="21:21" ht="15" customHeight="1">
      <c r="U96882" s="119"/>
    </row>
    <row r="96883" spans="21:21" ht="15" customHeight="1">
      <c r="U96883" s="119"/>
    </row>
    <row r="96884" spans="21:21" ht="15" customHeight="1">
      <c r="U96884" s="119"/>
    </row>
    <row r="96885" spans="21:21" ht="15" customHeight="1">
      <c r="U96885" s="119"/>
    </row>
    <row r="96886" spans="21:21" ht="15" customHeight="1">
      <c r="U96886" s="119"/>
    </row>
    <row r="96887" spans="21:21" ht="15" customHeight="1">
      <c r="U96887" s="119"/>
    </row>
    <row r="96888" spans="21:21" ht="15" customHeight="1">
      <c r="U96888" s="119"/>
    </row>
    <row r="96889" spans="21:21" ht="15" customHeight="1">
      <c r="U96889" s="119"/>
    </row>
    <row r="96890" spans="21:21" ht="15" customHeight="1">
      <c r="U96890" s="119"/>
    </row>
    <row r="96891" spans="21:21" ht="15" customHeight="1">
      <c r="U96891" s="119"/>
    </row>
    <row r="96892" spans="21:21" ht="15" customHeight="1">
      <c r="U96892" s="119"/>
    </row>
    <row r="96893" spans="21:21" ht="15" customHeight="1">
      <c r="U96893" s="119"/>
    </row>
    <row r="96894" spans="21:21" ht="15" customHeight="1">
      <c r="U96894" s="119"/>
    </row>
    <row r="96895" spans="21:21" ht="15" customHeight="1">
      <c r="U96895" s="119"/>
    </row>
    <row r="96896" spans="21:21" ht="15" customHeight="1">
      <c r="U96896" s="119"/>
    </row>
    <row r="96897" spans="21:21" ht="15" customHeight="1">
      <c r="U96897" s="119"/>
    </row>
    <row r="96898" spans="21:21" ht="15" customHeight="1">
      <c r="U96898" s="119"/>
    </row>
    <row r="96899" spans="21:21" ht="15" customHeight="1">
      <c r="U96899" s="119"/>
    </row>
    <row r="96900" spans="21:21" ht="15" customHeight="1">
      <c r="U96900" s="119"/>
    </row>
    <row r="96901" spans="21:21" ht="15" customHeight="1">
      <c r="U96901" s="119"/>
    </row>
    <row r="96902" spans="21:21" ht="15" customHeight="1">
      <c r="U96902" s="119"/>
    </row>
    <row r="96903" spans="21:21" ht="15" customHeight="1">
      <c r="U96903" s="119"/>
    </row>
    <row r="96904" spans="21:21" ht="15" customHeight="1">
      <c r="U96904" s="119"/>
    </row>
    <row r="96905" spans="21:21" ht="15" customHeight="1">
      <c r="U96905" s="119"/>
    </row>
    <row r="96906" spans="21:21" ht="15" customHeight="1">
      <c r="U96906" s="119"/>
    </row>
    <row r="96907" spans="21:21" ht="15" customHeight="1">
      <c r="U96907" s="119"/>
    </row>
    <row r="96908" spans="21:21" ht="15" customHeight="1">
      <c r="U96908" s="119"/>
    </row>
    <row r="96909" spans="21:21" ht="15" customHeight="1">
      <c r="U96909" s="119"/>
    </row>
    <row r="96910" spans="21:21" ht="15" customHeight="1">
      <c r="U96910" s="119"/>
    </row>
    <row r="96911" spans="21:21" ht="15" customHeight="1">
      <c r="U96911" s="119"/>
    </row>
    <row r="96912" spans="21:21" ht="15" customHeight="1">
      <c r="U96912" s="119"/>
    </row>
    <row r="96913" spans="21:21" ht="15" customHeight="1">
      <c r="U96913" s="119"/>
    </row>
    <row r="96914" spans="21:21" ht="15" customHeight="1">
      <c r="U96914" s="119"/>
    </row>
    <row r="96915" spans="21:21" ht="15" customHeight="1">
      <c r="U96915" s="119"/>
    </row>
    <row r="96916" spans="21:21" ht="15" customHeight="1">
      <c r="U96916" s="119"/>
    </row>
    <row r="96917" spans="21:21" ht="15" customHeight="1">
      <c r="U96917" s="119"/>
    </row>
    <row r="96918" spans="21:21" ht="15" customHeight="1">
      <c r="U96918" s="119"/>
    </row>
    <row r="96919" spans="21:21" ht="15" customHeight="1">
      <c r="U96919" s="119"/>
    </row>
    <row r="96920" spans="21:21" ht="15" customHeight="1">
      <c r="U96920" s="119"/>
    </row>
    <row r="96921" spans="21:21" ht="15" customHeight="1">
      <c r="U96921" s="119"/>
    </row>
    <row r="96922" spans="21:21" ht="15" customHeight="1">
      <c r="U96922" s="119"/>
    </row>
    <row r="96923" spans="21:21" ht="15" customHeight="1">
      <c r="U96923" s="119"/>
    </row>
    <row r="96924" spans="21:21" ht="15" customHeight="1">
      <c r="U96924" s="119"/>
    </row>
    <row r="96925" spans="21:21" ht="15" customHeight="1">
      <c r="U96925" s="119"/>
    </row>
    <row r="96926" spans="21:21" ht="15" customHeight="1">
      <c r="U96926" s="119"/>
    </row>
    <row r="96927" spans="21:21" ht="15" customHeight="1">
      <c r="U96927" s="119"/>
    </row>
    <row r="96928" spans="21:21" ht="15" customHeight="1">
      <c r="U96928" s="119"/>
    </row>
    <row r="96929" spans="21:21" ht="15" customHeight="1">
      <c r="U96929" s="119"/>
    </row>
    <row r="96930" spans="21:21" ht="15" customHeight="1">
      <c r="U96930" s="119"/>
    </row>
    <row r="96931" spans="21:21" ht="15" customHeight="1">
      <c r="U96931" s="119"/>
    </row>
    <row r="96932" spans="21:21" ht="15" customHeight="1">
      <c r="U96932" s="119"/>
    </row>
    <row r="96933" spans="21:21" ht="15" customHeight="1">
      <c r="U96933" s="119"/>
    </row>
    <row r="96934" spans="21:21" ht="15" customHeight="1">
      <c r="U96934" s="119"/>
    </row>
    <row r="96935" spans="21:21" ht="15" customHeight="1">
      <c r="U96935" s="119"/>
    </row>
    <row r="96936" spans="21:21" ht="15" customHeight="1">
      <c r="U96936" s="119"/>
    </row>
    <row r="96937" spans="21:21" ht="15" customHeight="1">
      <c r="U96937" s="119"/>
    </row>
    <row r="96938" spans="21:21" ht="15" customHeight="1">
      <c r="U96938" s="119"/>
    </row>
    <row r="96939" spans="21:21" ht="15" customHeight="1">
      <c r="U96939" s="119"/>
    </row>
    <row r="96940" spans="21:21" ht="15" customHeight="1">
      <c r="U96940" s="119"/>
    </row>
    <row r="96941" spans="21:21" ht="15" customHeight="1">
      <c r="U96941" s="119"/>
    </row>
    <row r="96942" spans="21:21" ht="15" customHeight="1">
      <c r="U96942" s="119"/>
    </row>
    <row r="96943" spans="21:21" ht="15" customHeight="1">
      <c r="U96943" s="119"/>
    </row>
    <row r="96944" spans="21:21" ht="15" customHeight="1">
      <c r="U96944" s="119"/>
    </row>
    <row r="96945" spans="21:21" ht="15" customHeight="1">
      <c r="U96945" s="119"/>
    </row>
    <row r="96946" spans="21:21" ht="15" customHeight="1">
      <c r="U96946" s="119"/>
    </row>
    <row r="96947" spans="21:21" ht="15" customHeight="1">
      <c r="U96947" s="119"/>
    </row>
    <row r="96948" spans="21:21" ht="15" customHeight="1">
      <c r="U96948" s="119"/>
    </row>
    <row r="96949" spans="21:21" ht="15" customHeight="1">
      <c r="U96949" s="119"/>
    </row>
    <row r="96950" spans="21:21" ht="15" customHeight="1">
      <c r="U96950" s="119"/>
    </row>
    <row r="96951" spans="21:21" ht="15" customHeight="1">
      <c r="U96951" s="119"/>
    </row>
    <row r="96952" spans="21:21" ht="15" customHeight="1">
      <c r="U96952" s="119"/>
    </row>
    <row r="96953" spans="21:21" ht="15" customHeight="1">
      <c r="U96953" s="119"/>
    </row>
    <row r="96954" spans="21:21" ht="15" customHeight="1">
      <c r="U96954" s="119"/>
    </row>
    <row r="96955" spans="21:21" ht="15" customHeight="1">
      <c r="U96955" s="119"/>
    </row>
    <row r="96956" spans="21:21" ht="15" customHeight="1">
      <c r="U96956" s="119"/>
    </row>
    <row r="96957" spans="21:21" ht="15" customHeight="1">
      <c r="U96957" s="119"/>
    </row>
    <row r="96958" spans="21:21" ht="15" customHeight="1">
      <c r="U96958" s="119"/>
    </row>
    <row r="96959" spans="21:21" ht="15" customHeight="1">
      <c r="U96959" s="119"/>
    </row>
    <row r="96960" spans="21:21" ht="15" customHeight="1">
      <c r="U96960" s="119"/>
    </row>
    <row r="96961" spans="21:21" ht="15" customHeight="1">
      <c r="U96961" s="119"/>
    </row>
    <row r="96962" spans="21:21" ht="15" customHeight="1">
      <c r="U96962" s="119"/>
    </row>
    <row r="96963" spans="21:21" ht="15" customHeight="1">
      <c r="U96963" s="119"/>
    </row>
    <row r="96964" spans="21:21" ht="15" customHeight="1">
      <c r="U96964" s="119"/>
    </row>
    <row r="96965" spans="21:21" ht="15" customHeight="1">
      <c r="U96965" s="119"/>
    </row>
    <row r="96966" spans="21:21" ht="15" customHeight="1">
      <c r="U96966" s="119"/>
    </row>
    <row r="96967" spans="21:21" ht="15" customHeight="1">
      <c r="U96967" s="119"/>
    </row>
    <row r="96968" spans="21:21" ht="15" customHeight="1">
      <c r="U96968" s="119"/>
    </row>
    <row r="96969" spans="21:21" ht="15" customHeight="1">
      <c r="U96969" s="119"/>
    </row>
    <row r="96970" spans="21:21" ht="15" customHeight="1">
      <c r="U96970" s="119"/>
    </row>
    <row r="96971" spans="21:21" ht="15" customHeight="1">
      <c r="U96971" s="119"/>
    </row>
    <row r="96972" spans="21:21" ht="15" customHeight="1">
      <c r="U96972" s="119"/>
    </row>
    <row r="96973" spans="21:21" ht="15" customHeight="1">
      <c r="U96973" s="119"/>
    </row>
    <row r="96974" spans="21:21" ht="15" customHeight="1">
      <c r="U96974" s="119"/>
    </row>
    <row r="96975" spans="21:21" ht="15" customHeight="1">
      <c r="U96975" s="119"/>
    </row>
    <row r="96976" spans="21:21" ht="15" customHeight="1">
      <c r="U96976" s="119"/>
    </row>
    <row r="96977" spans="21:21" ht="15" customHeight="1">
      <c r="U96977" s="119"/>
    </row>
    <row r="96978" spans="21:21" ht="15" customHeight="1">
      <c r="U96978" s="119"/>
    </row>
    <row r="96979" spans="21:21" ht="15" customHeight="1">
      <c r="U96979" s="119"/>
    </row>
    <row r="96980" spans="21:21" ht="15" customHeight="1">
      <c r="U96980" s="119"/>
    </row>
    <row r="96981" spans="21:21" ht="15" customHeight="1">
      <c r="U96981" s="119"/>
    </row>
    <row r="96982" spans="21:21" ht="15" customHeight="1">
      <c r="U96982" s="119"/>
    </row>
    <row r="96983" spans="21:21" ht="15" customHeight="1">
      <c r="U96983" s="119"/>
    </row>
    <row r="96984" spans="21:21" ht="15" customHeight="1">
      <c r="U96984" s="119"/>
    </row>
    <row r="96985" spans="21:21" ht="15" customHeight="1">
      <c r="U96985" s="119"/>
    </row>
    <row r="96986" spans="21:21" ht="15" customHeight="1">
      <c r="U96986" s="119"/>
    </row>
    <row r="96987" spans="21:21" ht="15" customHeight="1">
      <c r="U96987" s="119"/>
    </row>
    <row r="96988" spans="21:21" ht="15" customHeight="1">
      <c r="U96988" s="119"/>
    </row>
    <row r="96989" spans="21:21" ht="15" customHeight="1">
      <c r="U96989" s="119"/>
    </row>
    <row r="96990" spans="21:21" ht="15" customHeight="1">
      <c r="U96990" s="119"/>
    </row>
    <row r="96991" spans="21:21" ht="15" customHeight="1">
      <c r="U96991" s="119"/>
    </row>
    <row r="96992" spans="21:21" ht="15" customHeight="1">
      <c r="U96992" s="119"/>
    </row>
    <row r="96993" spans="21:21" ht="15" customHeight="1">
      <c r="U96993" s="119"/>
    </row>
    <row r="96994" spans="21:21" ht="15" customHeight="1">
      <c r="U96994" s="119"/>
    </row>
    <row r="96995" spans="21:21" ht="15" customHeight="1">
      <c r="U96995" s="119"/>
    </row>
    <row r="96996" spans="21:21" ht="15" customHeight="1">
      <c r="U96996" s="119"/>
    </row>
    <row r="96997" spans="21:21" ht="15" customHeight="1">
      <c r="U96997" s="119"/>
    </row>
    <row r="96998" spans="21:21" ht="15" customHeight="1">
      <c r="U96998" s="119"/>
    </row>
    <row r="96999" spans="21:21" ht="15" customHeight="1">
      <c r="U96999" s="119"/>
    </row>
    <row r="97000" spans="21:21" ht="15" customHeight="1">
      <c r="U97000" s="119"/>
    </row>
    <row r="97001" spans="21:21" ht="15" customHeight="1">
      <c r="U97001" s="119"/>
    </row>
    <row r="97002" spans="21:21" ht="15" customHeight="1">
      <c r="U97002" s="119"/>
    </row>
    <row r="97003" spans="21:21" ht="15" customHeight="1">
      <c r="U97003" s="119"/>
    </row>
    <row r="97004" spans="21:21" ht="15" customHeight="1">
      <c r="U97004" s="119"/>
    </row>
    <row r="97005" spans="21:21" ht="15" customHeight="1">
      <c r="U97005" s="119"/>
    </row>
    <row r="97006" spans="21:21" ht="15" customHeight="1">
      <c r="U97006" s="119"/>
    </row>
    <row r="97007" spans="21:21" ht="15" customHeight="1">
      <c r="U97007" s="119"/>
    </row>
    <row r="97008" spans="21:21" ht="15" customHeight="1">
      <c r="U97008" s="119"/>
    </row>
    <row r="97009" spans="21:21" ht="15" customHeight="1">
      <c r="U97009" s="119"/>
    </row>
    <row r="97010" spans="21:21" ht="15" customHeight="1">
      <c r="U97010" s="119"/>
    </row>
    <row r="97011" spans="21:21" ht="15" customHeight="1">
      <c r="U97011" s="119"/>
    </row>
    <row r="97012" spans="21:21" ht="15" customHeight="1">
      <c r="U97012" s="119"/>
    </row>
    <row r="97013" spans="21:21" ht="15" customHeight="1">
      <c r="U97013" s="119"/>
    </row>
    <row r="97014" spans="21:21" ht="15" customHeight="1">
      <c r="U97014" s="119"/>
    </row>
    <row r="97015" spans="21:21" ht="15" customHeight="1">
      <c r="U97015" s="119"/>
    </row>
    <row r="97016" spans="21:21" ht="15" customHeight="1">
      <c r="U97016" s="119"/>
    </row>
    <row r="97017" spans="21:21" ht="15" customHeight="1">
      <c r="U97017" s="119"/>
    </row>
    <row r="97018" spans="21:21" ht="15" customHeight="1">
      <c r="U97018" s="119"/>
    </row>
    <row r="97019" spans="21:21" ht="15" customHeight="1">
      <c r="U97019" s="119"/>
    </row>
    <row r="97020" spans="21:21" ht="15" customHeight="1">
      <c r="U97020" s="119"/>
    </row>
    <row r="97021" spans="21:21" ht="15" customHeight="1">
      <c r="U97021" s="119"/>
    </row>
    <row r="97022" spans="21:21" ht="15" customHeight="1">
      <c r="U97022" s="119"/>
    </row>
    <row r="97023" spans="21:21" ht="15" customHeight="1">
      <c r="U97023" s="119"/>
    </row>
    <row r="97024" spans="21:21" ht="15" customHeight="1">
      <c r="U97024" s="119"/>
    </row>
    <row r="97025" spans="21:21" ht="15" customHeight="1">
      <c r="U97025" s="119"/>
    </row>
    <row r="97026" spans="21:21" ht="15" customHeight="1">
      <c r="U97026" s="119"/>
    </row>
    <row r="97027" spans="21:21" ht="15" customHeight="1">
      <c r="U97027" s="119"/>
    </row>
    <row r="97028" spans="21:21" ht="15" customHeight="1">
      <c r="U97028" s="119"/>
    </row>
    <row r="97029" spans="21:21" ht="15" customHeight="1">
      <c r="U97029" s="119"/>
    </row>
    <row r="97030" spans="21:21" ht="15" customHeight="1">
      <c r="U97030" s="119"/>
    </row>
    <row r="97031" spans="21:21" ht="15" customHeight="1">
      <c r="U97031" s="119"/>
    </row>
    <row r="97032" spans="21:21" ht="15" customHeight="1">
      <c r="U97032" s="119"/>
    </row>
    <row r="97033" spans="21:21" ht="15" customHeight="1">
      <c r="U97033" s="119"/>
    </row>
    <row r="97034" spans="21:21" ht="15" customHeight="1">
      <c r="U97034" s="119"/>
    </row>
    <row r="97035" spans="21:21" ht="15" customHeight="1">
      <c r="U97035" s="119"/>
    </row>
    <row r="97036" spans="21:21" ht="15" customHeight="1">
      <c r="U97036" s="119"/>
    </row>
    <row r="97037" spans="21:21" ht="15" customHeight="1">
      <c r="U97037" s="119"/>
    </row>
    <row r="97038" spans="21:21" ht="15" customHeight="1">
      <c r="U97038" s="119"/>
    </row>
    <row r="97039" spans="21:21" ht="15" customHeight="1">
      <c r="U97039" s="119"/>
    </row>
    <row r="97040" spans="21:21" ht="15" customHeight="1">
      <c r="U97040" s="119"/>
    </row>
    <row r="97041" spans="21:21" ht="15" customHeight="1">
      <c r="U97041" s="119"/>
    </row>
    <row r="97042" spans="21:21" ht="15" customHeight="1">
      <c r="U97042" s="119"/>
    </row>
    <row r="97043" spans="21:21" ht="15" customHeight="1">
      <c r="U97043" s="119"/>
    </row>
    <row r="97044" spans="21:21" ht="15" customHeight="1">
      <c r="U97044" s="119"/>
    </row>
    <row r="97045" spans="21:21" ht="15" customHeight="1">
      <c r="U97045" s="119"/>
    </row>
    <row r="97046" spans="21:21" ht="15" customHeight="1">
      <c r="U97046" s="119"/>
    </row>
    <row r="97047" spans="21:21" ht="15" customHeight="1">
      <c r="U97047" s="119"/>
    </row>
    <row r="97048" spans="21:21" ht="15" customHeight="1">
      <c r="U97048" s="119"/>
    </row>
    <row r="97049" spans="21:21" ht="15" customHeight="1">
      <c r="U97049" s="119"/>
    </row>
    <row r="97050" spans="21:21" ht="15" customHeight="1">
      <c r="U97050" s="119"/>
    </row>
    <row r="97051" spans="21:21" ht="15" customHeight="1">
      <c r="U97051" s="119"/>
    </row>
    <row r="97052" spans="21:21" ht="15" customHeight="1">
      <c r="U97052" s="119"/>
    </row>
    <row r="97053" spans="21:21" ht="15" customHeight="1">
      <c r="U97053" s="119"/>
    </row>
    <row r="97054" spans="21:21" ht="15" customHeight="1">
      <c r="U97054" s="119"/>
    </row>
    <row r="97055" spans="21:21" ht="15" customHeight="1">
      <c r="U97055" s="119"/>
    </row>
    <row r="97056" spans="21:21" ht="15" customHeight="1">
      <c r="U97056" s="119"/>
    </row>
    <row r="97057" spans="21:21" ht="15" customHeight="1">
      <c r="U97057" s="119"/>
    </row>
    <row r="97058" spans="21:21" ht="15" customHeight="1">
      <c r="U97058" s="119"/>
    </row>
    <row r="97059" spans="21:21" ht="15" customHeight="1">
      <c r="U97059" s="119"/>
    </row>
    <row r="97060" spans="21:21" ht="15" customHeight="1">
      <c r="U97060" s="119"/>
    </row>
    <row r="97061" spans="21:21" ht="15" customHeight="1">
      <c r="U97061" s="119"/>
    </row>
    <row r="97062" spans="21:21" ht="15" customHeight="1">
      <c r="U97062" s="119"/>
    </row>
    <row r="97063" spans="21:21" ht="15" customHeight="1">
      <c r="U97063" s="119"/>
    </row>
    <row r="97064" spans="21:21" ht="15" customHeight="1">
      <c r="U97064" s="119"/>
    </row>
    <row r="97065" spans="21:21" ht="15" customHeight="1">
      <c r="U97065" s="119"/>
    </row>
    <row r="97066" spans="21:21" ht="15" customHeight="1">
      <c r="U97066" s="119"/>
    </row>
    <row r="97067" spans="21:21" ht="15" customHeight="1">
      <c r="U97067" s="119"/>
    </row>
    <row r="97068" spans="21:21" ht="15" customHeight="1">
      <c r="U97068" s="119"/>
    </row>
    <row r="97069" spans="21:21" ht="15" customHeight="1">
      <c r="U97069" s="119"/>
    </row>
    <row r="97070" spans="21:21" ht="15" customHeight="1">
      <c r="U97070" s="119"/>
    </row>
    <row r="97071" spans="21:21" ht="15" customHeight="1">
      <c r="U97071" s="119"/>
    </row>
    <row r="97072" spans="21:21" ht="15" customHeight="1">
      <c r="U97072" s="119"/>
    </row>
    <row r="97073" spans="21:21" ht="15" customHeight="1">
      <c r="U97073" s="119"/>
    </row>
    <row r="97074" spans="21:21" ht="15" customHeight="1">
      <c r="U97074" s="119"/>
    </row>
    <row r="97075" spans="21:21" ht="15" customHeight="1">
      <c r="U97075" s="119"/>
    </row>
    <row r="97076" spans="21:21" ht="15" customHeight="1">
      <c r="U97076" s="119"/>
    </row>
    <row r="97077" spans="21:21" ht="15" customHeight="1">
      <c r="U97077" s="119"/>
    </row>
    <row r="97078" spans="21:21" ht="15" customHeight="1">
      <c r="U97078" s="119"/>
    </row>
    <row r="97079" spans="21:21" ht="15" customHeight="1">
      <c r="U97079" s="119"/>
    </row>
    <row r="97080" spans="21:21" ht="15" customHeight="1">
      <c r="U97080" s="119"/>
    </row>
    <row r="97081" spans="21:21" ht="15" customHeight="1">
      <c r="U97081" s="119"/>
    </row>
    <row r="97082" spans="21:21" ht="15" customHeight="1">
      <c r="U97082" s="119"/>
    </row>
    <row r="97083" spans="21:21" ht="15" customHeight="1">
      <c r="U97083" s="119"/>
    </row>
    <row r="97084" spans="21:21" ht="15" customHeight="1">
      <c r="U97084" s="119"/>
    </row>
    <row r="97085" spans="21:21" ht="15" customHeight="1">
      <c r="U97085" s="119"/>
    </row>
    <row r="97086" spans="21:21" ht="15" customHeight="1">
      <c r="U97086" s="119"/>
    </row>
    <row r="97087" spans="21:21" ht="15" customHeight="1">
      <c r="U97087" s="119"/>
    </row>
    <row r="97088" spans="21:21" ht="15" customHeight="1">
      <c r="U97088" s="119"/>
    </row>
    <row r="97089" spans="21:21" ht="15" customHeight="1">
      <c r="U97089" s="119"/>
    </row>
    <row r="97090" spans="21:21" ht="15" customHeight="1">
      <c r="U97090" s="119"/>
    </row>
    <row r="97091" spans="21:21" ht="15" customHeight="1">
      <c r="U97091" s="119"/>
    </row>
    <row r="97092" spans="21:21" ht="15" customHeight="1">
      <c r="U97092" s="119"/>
    </row>
    <row r="97093" spans="21:21" ht="15" customHeight="1">
      <c r="U97093" s="119"/>
    </row>
    <row r="97094" spans="21:21" ht="15" customHeight="1">
      <c r="U97094" s="119"/>
    </row>
    <row r="97095" spans="21:21" ht="15" customHeight="1">
      <c r="U97095" s="119"/>
    </row>
    <row r="97096" spans="21:21" ht="15" customHeight="1">
      <c r="U97096" s="119"/>
    </row>
    <row r="97097" spans="21:21" ht="15" customHeight="1">
      <c r="U97097" s="119"/>
    </row>
    <row r="97098" spans="21:21" ht="15" customHeight="1">
      <c r="U97098" s="119"/>
    </row>
    <row r="97099" spans="21:21" ht="15" customHeight="1">
      <c r="U97099" s="119"/>
    </row>
    <row r="97100" spans="21:21" ht="15" customHeight="1">
      <c r="U97100" s="119"/>
    </row>
    <row r="97101" spans="21:21" ht="15" customHeight="1">
      <c r="U97101" s="119"/>
    </row>
    <row r="97102" spans="21:21" ht="15" customHeight="1">
      <c r="U97102" s="119"/>
    </row>
    <row r="97103" spans="21:21" ht="15" customHeight="1">
      <c r="U97103" s="119"/>
    </row>
    <row r="97104" spans="21:21" ht="15" customHeight="1">
      <c r="U97104" s="119"/>
    </row>
    <row r="97105" spans="21:21" ht="15" customHeight="1">
      <c r="U97105" s="119"/>
    </row>
    <row r="97106" spans="21:21" ht="15" customHeight="1">
      <c r="U97106" s="119"/>
    </row>
    <row r="97107" spans="21:21" ht="15" customHeight="1">
      <c r="U97107" s="119"/>
    </row>
    <row r="97108" spans="21:21" ht="15" customHeight="1">
      <c r="U97108" s="119"/>
    </row>
    <row r="97109" spans="21:21" ht="15" customHeight="1">
      <c r="U97109" s="119"/>
    </row>
    <row r="97110" spans="21:21" ht="15" customHeight="1">
      <c r="U97110" s="119"/>
    </row>
    <row r="97111" spans="21:21" ht="15" customHeight="1">
      <c r="U97111" s="119"/>
    </row>
    <row r="97112" spans="21:21" ht="15" customHeight="1">
      <c r="U97112" s="119"/>
    </row>
    <row r="97113" spans="21:21" ht="15" customHeight="1">
      <c r="U97113" s="119"/>
    </row>
    <row r="97114" spans="21:21" ht="15" customHeight="1">
      <c r="U97114" s="119"/>
    </row>
    <row r="97115" spans="21:21" ht="15" customHeight="1">
      <c r="U97115" s="119"/>
    </row>
    <row r="97116" spans="21:21" ht="15" customHeight="1">
      <c r="U97116" s="119"/>
    </row>
    <row r="97117" spans="21:21" ht="15" customHeight="1">
      <c r="U97117" s="119"/>
    </row>
    <row r="97118" spans="21:21" ht="15" customHeight="1">
      <c r="U97118" s="119"/>
    </row>
    <row r="97119" spans="21:21" ht="15" customHeight="1">
      <c r="U97119" s="119"/>
    </row>
    <row r="97120" spans="21:21" ht="15" customHeight="1">
      <c r="U97120" s="119"/>
    </row>
    <row r="97121" spans="21:21" ht="15" customHeight="1">
      <c r="U97121" s="119"/>
    </row>
    <row r="97122" spans="21:21" ht="15" customHeight="1">
      <c r="U97122" s="119"/>
    </row>
    <row r="97123" spans="21:21" ht="15" customHeight="1">
      <c r="U97123" s="119"/>
    </row>
    <row r="97124" spans="21:21" ht="15" customHeight="1">
      <c r="U97124" s="119"/>
    </row>
    <row r="97125" spans="21:21" ht="15" customHeight="1">
      <c r="U97125" s="119"/>
    </row>
    <row r="97126" spans="21:21" ht="15" customHeight="1">
      <c r="U97126" s="119"/>
    </row>
    <row r="97127" spans="21:21" ht="15" customHeight="1">
      <c r="U97127" s="119"/>
    </row>
    <row r="97128" spans="21:21" ht="15" customHeight="1">
      <c r="U97128" s="119"/>
    </row>
    <row r="97129" spans="21:21" ht="15" customHeight="1">
      <c r="U97129" s="119"/>
    </row>
    <row r="97130" spans="21:21" ht="15" customHeight="1">
      <c r="U97130" s="119"/>
    </row>
    <row r="97131" spans="21:21" ht="15" customHeight="1">
      <c r="U97131" s="119"/>
    </row>
    <row r="97132" spans="21:21" ht="15" customHeight="1">
      <c r="U97132" s="119"/>
    </row>
    <row r="97133" spans="21:21" ht="15" customHeight="1">
      <c r="U97133" s="119"/>
    </row>
    <row r="97134" spans="21:21" ht="15" customHeight="1">
      <c r="U97134" s="119"/>
    </row>
    <row r="97135" spans="21:21" ht="15" customHeight="1">
      <c r="U97135" s="119"/>
    </row>
    <row r="97136" spans="21:21" ht="15" customHeight="1">
      <c r="U97136" s="119"/>
    </row>
    <row r="97137" spans="21:21" ht="15" customHeight="1">
      <c r="U97137" s="119"/>
    </row>
    <row r="97138" spans="21:21" ht="15" customHeight="1">
      <c r="U97138" s="119"/>
    </row>
    <row r="97139" spans="21:21" ht="15" customHeight="1">
      <c r="U97139" s="119"/>
    </row>
    <row r="97140" spans="21:21" ht="15" customHeight="1">
      <c r="U97140" s="119"/>
    </row>
    <row r="97141" spans="21:21" ht="15" customHeight="1">
      <c r="U97141" s="119"/>
    </row>
    <row r="97142" spans="21:21" ht="15" customHeight="1">
      <c r="U97142" s="119"/>
    </row>
    <row r="97143" spans="21:21" ht="15" customHeight="1">
      <c r="U97143" s="119"/>
    </row>
    <row r="97144" spans="21:21" ht="15" customHeight="1">
      <c r="U97144" s="119"/>
    </row>
    <row r="97145" spans="21:21" ht="15" customHeight="1">
      <c r="U97145" s="119"/>
    </row>
    <row r="97146" spans="21:21" ht="15" customHeight="1">
      <c r="U97146" s="119"/>
    </row>
    <row r="97147" spans="21:21" ht="15" customHeight="1">
      <c r="U97147" s="119"/>
    </row>
    <row r="97148" spans="21:21" ht="15" customHeight="1">
      <c r="U97148" s="119"/>
    </row>
    <row r="97149" spans="21:21" ht="15" customHeight="1">
      <c r="U97149" s="119"/>
    </row>
    <row r="97150" spans="21:21" ht="15" customHeight="1">
      <c r="U97150" s="119"/>
    </row>
    <row r="97151" spans="21:21" ht="15" customHeight="1">
      <c r="U97151" s="119"/>
    </row>
    <row r="97152" spans="21:21" ht="15" customHeight="1">
      <c r="U97152" s="119"/>
    </row>
    <row r="97153" spans="21:21" ht="15" customHeight="1">
      <c r="U97153" s="119"/>
    </row>
    <row r="97154" spans="21:21" ht="15" customHeight="1">
      <c r="U97154" s="119"/>
    </row>
    <row r="97155" spans="21:21" ht="15" customHeight="1">
      <c r="U97155" s="119"/>
    </row>
    <row r="97156" spans="21:21" ht="15" customHeight="1">
      <c r="U97156" s="119"/>
    </row>
    <row r="97157" spans="21:21" ht="15" customHeight="1">
      <c r="U97157" s="119"/>
    </row>
    <row r="97158" spans="21:21" ht="15" customHeight="1">
      <c r="U97158" s="119"/>
    </row>
    <row r="97159" spans="21:21" ht="15" customHeight="1">
      <c r="U97159" s="119"/>
    </row>
    <row r="97160" spans="21:21" ht="15" customHeight="1">
      <c r="U97160" s="119"/>
    </row>
    <row r="97161" spans="21:21" ht="15" customHeight="1">
      <c r="U97161" s="119"/>
    </row>
    <row r="97162" spans="21:21" ht="15" customHeight="1">
      <c r="U97162" s="119"/>
    </row>
    <row r="97163" spans="21:21" ht="15" customHeight="1">
      <c r="U97163" s="119"/>
    </row>
    <row r="97164" spans="21:21" ht="15" customHeight="1">
      <c r="U97164" s="119"/>
    </row>
    <row r="97165" spans="21:21" ht="15" customHeight="1">
      <c r="U97165" s="119"/>
    </row>
    <row r="97166" spans="21:21" ht="15" customHeight="1">
      <c r="U97166" s="119"/>
    </row>
    <row r="97167" spans="21:21" ht="15" customHeight="1">
      <c r="U97167" s="119"/>
    </row>
    <row r="97168" spans="21:21" ht="15" customHeight="1">
      <c r="U97168" s="119"/>
    </row>
    <row r="97169" spans="21:21" ht="15" customHeight="1">
      <c r="U97169" s="119"/>
    </row>
    <row r="97170" spans="21:21" ht="15" customHeight="1">
      <c r="U97170" s="119"/>
    </row>
    <row r="97171" spans="21:21" ht="15" customHeight="1">
      <c r="U97171" s="119"/>
    </row>
    <row r="97172" spans="21:21" ht="15" customHeight="1">
      <c r="U97172" s="119"/>
    </row>
    <row r="97173" spans="21:21" ht="15" customHeight="1">
      <c r="U97173" s="119"/>
    </row>
    <row r="97174" spans="21:21" ht="15" customHeight="1">
      <c r="U97174" s="119"/>
    </row>
    <row r="97175" spans="21:21" ht="15" customHeight="1">
      <c r="U97175" s="119"/>
    </row>
    <row r="97176" spans="21:21" ht="15" customHeight="1">
      <c r="U97176" s="119"/>
    </row>
    <row r="97177" spans="21:21" ht="15" customHeight="1">
      <c r="U97177" s="119"/>
    </row>
    <row r="97178" spans="21:21" ht="15" customHeight="1">
      <c r="U97178" s="119"/>
    </row>
    <row r="97179" spans="21:21" ht="15" customHeight="1">
      <c r="U97179" s="119"/>
    </row>
    <row r="97180" spans="21:21" ht="15" customHeight="1">
      <c r="U97180" s="119"/>
    </row>
    <row r="97181" spans="21:21" ht="15" customHeight="1">
      <c r="U97181" s="119"/>
    </row>
    <row r="97182" spans="21:21" ht="15" customHeight="1">
      <c r="U97182" s="119"/>
    </row>
    <row r="97183" spans="21:21" ht="15" customHeight="1">
      <c r="U97183" s="119"/>
    </row>
    <row r="97184" spans="21:21" ht="15" customHeight="1">
      <c r="U97184" s="119"/>
    </row>
    <row r="97185" spans="21:21" ht="15" customHeight="1">
      <c r="U97185" s="119"/>
    </row>
    <row r="97186" spans="21:21" ht="15" customHeight="1">
      <c r="U97186" s="119"/>
    </row>
    <row r="97187" spans="21:21" ht="15" customHeight="1">
      <c r="U97187" s="119"/>
    </row>
    <row r="97188" spans="21:21" ht="15" customHeight="1">
      <c r="U97188" s="119"/>
    </row>
    <row r="97189" spans="21:21" ht="15" customHeight="1">
      <c r="U97189" s="119"/>
    </row>
    <row r="97190" spans="21:21" ht="15" customHeight="1">
      <c r="U97190" s="119"/>
    </row>
    <row r="97191" spans="21:21" ht="15" customHeight="1">
      <c r="U97191" s="119"/>
    </row>
    <row r="97192" spans="21:21" ht="15" customHeight="1">
      <c r="U97192" s="119"/>
    </row>
    <row r="97193" spans="21:21" ht="15" customHeight="1">
      <c r="U97193" s="119"/>
    </row>
    <row r="97194" spans="21:21" ht="15" customHeight="1">
      <c r="U97194" s="119"/>
    </row>
    <row r="97195" spans="21:21" ht="15" customHeight="1">
      <c r="U97195" s="119"/>
    </row>
    <row r="97196" spans="21:21" ht="15" customHeight="1">
      <c r="U97196" s="119"/>
    </row>
    <row r="97197" spans="21:21" ht="15" customHeight="1">
      <c r="U97197" s="119"/>
    </row>
    <row r="97198" spans="21:21" ht="15" customHeight="1">
      <c r="U97198" s="119"/>
    </row>
    <row r="97199" spans="21:21" ht="15" customHeight="1">
      <c r="U97199" s="119"/>
    </row>
    <row r="97200" spans="21:21" ht="15" customHeight="1">
      <c r="U97200" s="119"/>
    </row>
    <row r="97201" spans="21:21" ht="15" customHeight="1">
      <c r="U97201" s="119"/>
    </row>
    <row r="97202" spans="21:21" ht="15" customHeight="1">
      <c r="U97202" s="119"/>
    </row>
    <row r="97203" spans="21:21" ht="15" customHeight="1">
      <c r="U97203" s="119"/>
    </row>
    <row r="97204" spans="21:21" ht="15" customHeight="1">
      <c r="U97204" s="119"/>
    </row>
    <row r="97205" spans="21:21" ht="15" customHeight="1">
      <c r="U97205" s="119"/>
    </row>
    <row r="97206" spans="21:21" ht="15" customHeight="1">
      <c r="U97206" s="119"/>
    </row>
    <row r="97207" spans="21:21" ht="15" customHeight="1">
      <c r="U97207" s="119"/>
    </row>
    <row r="97208" spans="21:21" ht="15" customHeight="1">
      <c r="U97208" s="119"/>
    </row>
    <row r="97209" spans="21:21" ht="15" customHeight="1">
      <c r="U97209" s="119"/>
    </row>
    <row r="97210" spans="21:21" ht="15" customHeight="1">
      <c r="U97210" s="119"/>
    </row>
    <row r="97211" spans="21:21" ht="15" customHeight="1">
      <c r="U97211" s="119"/>
    </row>
    <row r="97212" spans="21:21" ht="15" customHeight="1">
      <c r="U97212" s="119"/>
    </row>
    <row r="97213" spans="21:21" ht="15" customHeight="1">
      <c r="U97213" s="119"/>
    </row>
    <row r="97214" spans="21:21" ht="15" customHeight="1">
      <c r="U97214" s="119"/>
    </row>
    <row r="97215" spans="21:21" ht="15" customHeight="1">
      <c r="U97215" s="119"/>
    </row>
    <row r="97216" spans="21:21" ht="15" customHeight="1">
      <c r="U97216" s="119"/>
    </row>
    <row r="97217" spans="21:21" ht="15" customHeight="1">
      <c r="U97217" s="119"/>
    </row>
    <row r="97218" spans="21:21" ht="15" customHeight="1">
      <c r="U97218" s="119"/>
    </row>
    <row r="97219" spans="21:21" ht="15" customHeight="1">
      <c r="U97219" s="119"/>
    </row>
    <row r="97220" spans="21:21" ht="15" customHeight="1">
      <c r="U97220" s="119"/>
    </row>
    <row r="97221" spans="21:21" ht="15" customHeight="1">
      <c r="U97221" s="119"/>
    </row>
    <row r="97222" spans="21:21" ht="15" customHeight="1">
      <c r="U97222" s="119"/>
    </row>
    <row r="97223" spans="21:21" ht="15" customHeight="1">
      <c r="U97223" s="119"/>
    </row>
    <row r="97224" spans="21:21" ht="15" customHeight="1">
      <c r="U97224" s="119"/>
    </row>
    <row r="97225" spans="21:21" ht="15" customHeight="1">
      <c r="U97225" s="119"/>
    </row>
    <row r="97226" spans="21:21" ht="15" customHeight="1">
      <c r="U97226" s="119"/>
    </row>
    <row r="97227" spans="21:21" ht="15" customHeight="1">
      <c r="U97227" s="119"/>
    </row>
    <row r="97228" spans="21:21" ht="15" customHeight="1">
      <c r="U97228" s="119"/>
    </row>
    <row r="97229" spans="21:21" ht="15" customHeight="1">
      <c r="U97229" s="119"/>
    </row>
    <row r="97230" spans="21:21" ht="15" customHeight="1">
      <c r="U97230" s="119"/>
    </row>
    <row r="97231" spans="21:21" ht="15" customHeight="1">
      <c r="U97231" s="119"/>
    </row>
    <row r="97232" spans="21:21" ht="15" customHeight="1">
      <c r="U97232" s="119"/>
    </row>
    <row r="97233" spans="21:21" ht="15" customHeight="1">
      <c r="U97233" s="119"/>
    </row>
    <row r="97234" spans="21:21" ht="15" customHeight="1">
      <c r="U97234" s="119"/>
    </row>
    <row r="97235" spans="21:21" ht="15" customHeight="1">
      <c r="U97235" s="119"/>
    </row>
    <row r="97236" spans="21:21" ht="15" customHeight="1">
      <c r="U97236" s="119"/>
    </row>
    <row r="97237" spans="21:21" ht="15" customHeight="1">
      <c r="U97237" s="119"/>
    </row>
    <row r="97238" spans="21:21" ht="15" customHeight="1">
      <c r="U97238" s="119"/>
    </row>
    <row r="97239" spans="21:21" ht="15" customHeight="1">
      <c r="U97239" s="119"/>
    </row>
    <row r="97240" spans="21:21" ht="15" customHeight="1">
      <c r="U97240" s="119"/>
    </row>
    <row r="97241" spans="21:21" ht="15" customHeight="1">
      <c r="U97241" s="119"/>
    </row>
    <row r="97242" spans="21:21" ht="15" customHeight="1">
      <c r="U97242" s="119"/>
    </row>
    <row r="97243" spans="21:21" ht="15" customHeight="1">
      <c r="U97243" s="119"/>
    </row>
    <row r="97244" spans="21:21" ht="15" customHeight="1">
      <c r="U97244" s="119"/>
    </row>
    <row r="97245" spans="21:21" ht="15" customHeight="1">
      <c r="U97245" s="119"/>
    </row>
    <row r="97246" spans="21:21" ht="15" customHeight="1">
      <c r="U97246" s="119"/>
    </row>
    <row r="97247" spans="21:21" ht="15" customHeight="1">
      <c r="U97247" s="119"/>
    </row>
    <row r="97248" spans="21:21" ht="15" customHeight="1">
      <c r="U97248" s="119"/>
    </row>
    <row r="97249" spans="21:21" ht="15" customHeight="1">
      <c r="U97249" s="119"/>
    </row>
    <row r="97250" spans="21:21" ht="15" customHeight="1">
      <c r="U97250" s="119"/>
    </row>
    <row r="97251" spans="21:21" ht="15" customHeight="1">
      <c r="U97251" s="119"/>
    </row>
    <row r="97252" spans="21:21" ht="15" customHeight="1">
      <c r="U97252" s="119"/>
    </row>
    <row r="97253" spans="21:21" ht="15" customHeight="1">
      <c r="U97253" s="119"/>
    </row>
    <row r="97254" spans="21:21" ht="15" customHeight="1">
      <c r="U97254" s="119"/>
    </row>
    <row r="97255" spans="21:21" ht="15" customHeight="1">
      <c r="U97255" s="119"/>
    </row>
    <row r="97256" spans="21:21" ht="15" customHeight="1">
      <c r="U97256" s="119"/>
    </row>
    <row r="97257" spans="21:21" ht="15" customHeight="1">
      <c r="U97257" s="119"/>
    </row>
    <row r="97258" spans="21:21" ht="15" customHeight="1">
      <c r="U97258" s="119"/>
    </row>
    <row r="97259" spans="21:21" ht="15" customHeight="1">
      <c r="U97259" s="119"/>
    </row>
    <row r="97260" spans="21:21" ht="15" customHeight="1">
      <c r="U97260" s="119"/>
    </row>
    <row r="97261" spans="21:21" ht="15" customHeight="1">
      <c r="U97261" s="119"/>
    </row>
    <row r="97262" spans="21:21" ht="15" customHeight="1">
      <c r="U97262" s="119"/>
    </row>
    <row r="97263" spans="21:21" ht="15" customHeight="1">
      <c r="U97263" s="119"/>
    </row>
    <row r="97264" spans="21:21" ht="15" customHeight="1">
      <c r="U97264" s="119"/>
    </row>
    <row r="97265" spans="21:21" ht="15" customHeight="1">
      <c r="U97265" s="119"/>
    </row>
    <row r="97266" spans="21:21" ht="15" customHeight="1">
      <c r="U97266" s="119"/>
    </row>
    <row r="97267" spans="21:21" ht="15" customHeight="1">
      <c r="U97267" s="119"/>
    </row>
    <row r="97268" spans="21:21" ht="15" customHeight="1">
      <c r="U97268" s="119"/>
    </row>
    <row r="97269" spans="21:21" ht="15" customHeight="1">
      <c r="U97269" s="119"/>
    </row>
    <row r="97270" spans="21:21" ht="15" customHeight="1">
      <c r="U97270" s="119"/>
    </row>
    <row r="97271" spans="21:21" ht="15" customHeight="1">
      <c r="U97271" s="119"/>
    </row>
    <row r="97272" spans="21:21" ht="15" customHeight="1">
      <c r="U97272" s="119"/>
    </row>
    <row r="97273" spans="21:21" ht="15" customHeight="1">
      <c r="U97273" s="119"/>
    </row>
    <row r="97274" spans="21:21" ht="15" customHeight="1">
      <c r="U97274" s="119"/>
    </row>
    <row r="97275" spans="21:21" ht="15" customHeight="1">
      <c r="U97275" s="119"/>
    </row>
    <row r="97276" spans="21:21" ht="15" customHeight="1">
      <c r="U97276" s="119"/>
    </row>
    <row r="97277" spans="21:21" ht="15" customHeight="1">
      <c r="U97277" s="119"/>
    </row>
    <row r="97278" spans="21:21" ht="15" customHeight="1">
      <c r="U97278" s="119"/>
    </row>
    <row r="97279" spans="21:21" ht="15" customHeight="1">
      <c r="U97279" s="119"/>
    </row>
    <row r="97280" spans="21:21" ht="15" customHeight="1">
      <c r="U97280" s="119"/>
    </row>
    <row r="97281" spans="21:21" ht="15" customHeight="1">
      <c r="U97281" s="119"/>
    </row>
    <row r="97282" spans="21:21" ht="15" customHeight="1">
      <c r="U97282" s="119"/>
    </row>
    <row r="97283" spans="21:21" ht="15" customHeight="1">
      <c r="U97283" s="119"/>
    </row>
    <row r="97284" spans="21:21" ht="15" customHeight="1">
      <c r="U97284" s="119"/>
    </row>
    <row r="97285" spans="21:21" ht="15" customHeight="1">
      <c r="U97285" s="119"/>
    </row>
    <row r="97286" spans="21:21" ht="15" customHeight="1">
      <c r="U97286" s="119"/>
    </row>
    <row r="97287" spans="21:21" ht="15" customHeight="1">
      <c r="U97287" s="119"/>
    </row>
    <row r="97288" spans="21:21" ht="15" customHeight="1">
      <c r="U97288" s="119"/>
    </row>
    <row r="97289" spans="21:21" ht="15" customHeight="1">
      <c r="U97289" s="119"/>
    </row>
    <row r="97290" spans="21:21" ht="15" customHeight="1">
      <c r="U97290" s="119"/>
    </row>
    <row r="97291" spans="21:21" ht="15" customHeight="1">
      <c r="U97291" s="119"/>
    </row>
    <row r="97292" spans="21:21" ht="15" customHeight="1">
      <c r="U97292" s="119"/>
    </row>
    <row r="97293" spans="21:21" ht="15" customHeight="1">
      <c r="U97293" s="119"/>
    </row>
    <row r="97294" spans="21:21" ht="15" customHeight="1">
      <c r="U97294" s="119"/>
    </row>
    <row r="97295" spans="21:21" ht="15" customHeight="1">
      <c r="U97295" s="119"/>
    </row>
    <row r="97296" spans="21:21" ht="15" customHeight="1">
      <c r="U97296" s="119"/>
    </row>
    <row r="97297" spans="21:21" ht="15" customHeight="1">
      <c r="U97297" s="119"/>
    </row>
    <row r="97298" spans="21:21" ht="15" customHeight="1">
      <c r="U97298" s="119"/>
    </row>
    <row r="97299" spans="21:21" ht="15" customHeight="1">
      <c r="U97299" s="119"/>
    </row>
    <row r="97300" spans="21:21" ht="15" customHeight="1">
      <c r="U97300" s="119"/>
    </row>
    <row r="97301" spans="21:21" ht="15" customHeight="1">
      <c r="U97301" s="119"/>
    </row>
    <row r="97302" spans="21:21" ht="15" customHeight="1">
      <c r="U97302" s="119"/>
    </row>
    <row r="97303" spans="21:21" ht="15" customHeight="1">
      <c r="U97303" s="119"/>
    </row>
    <row r="97304" spans="21:21" ht="15" customHeight="1">
      <c r="U97304" s="119"/>
    </row>
    <row r="97305" spans="21:21" ht="15" customHeight="1">
      <c r="U97305" s="119"/>
    </row>
    <row r="97306" spans="21:21" ht="15" customHeight="1">
      <c r="U97306" s="119"/>
    </row>
    <row r="97307" spans="21:21" ht="15" customHeight="1">
      <c r="U97307" s="119"/>
    </row>
    <row r="97308" spans="21:21" ht="15" customHeight="1">
      <c r="U97308" s="119"/>
    </row>
    <row r="97309" spans="21:21" ht="15" customHeight="1">
      <c r="U97309" s="119"/>
    </row>
    <row r="97310" spans="21:21" ht="15" customHeight="1">
      <c r="U97310" s="119"/>
    </row>
    <row r="97311" spans="21:21" ht="15" customHeight="1">
      <c r="U97311" s="119"/>
    </row>
    <row r="97312" spans="21:21" ht="15" customHeight="1">
      <c r="U97312" s="119"/>
    </row>
    <row r="97313" spans="21:21" ht="15" customHeight="1">
      <c r="U97313" s="119"/>
    </row>
    <row r="97314" spans="21:21" ht="15" customHeight="1">
      <c r="U97314" s="119"/>
    </row>
    <row r="97315" spans="21:21" ht="15" customHeight="1">
      <c r="U97315" s="119"/>
    </row>
    <row r="97316" spans="21:21" ht="15" customHeight="1">
      <c r="U97316" s="119"/>
    </row>
    <row r="97317" spans="21:21" ht="15" customHeight="1">
      <c r="U97317" s="119"/>
    </row>
    <row r="97318" spans="21:21" ht="15" customHeight="1">
      <c r="U97318" s="119"/>
    </row>
    <row r="97319" spans="21:21" ht="15" customHeight="1">
      <c r="U97319" s="119"/>
    </row>
    <row r="97320" spans="21:21" ht="15" customHeight="1">
      <c r="U97320" s="119"/>
    </row>
    <row r="97321" spans="21:21" ht="15" customHeight="1">
      <c r="U97321" s="119"/>
    </row>
    <row r="97322" spans="21:21" ht="15" customHeight="1">
      <c r="U97322" s="119"/>
    </row>
    <row r="97323" spans="21:21" ht="15" customHeight="1">
      <c r="U97323" s="119"/>
    </row>
    <row r="97324" spans="21:21" ht="15" customHeight="1">
      <c r="U97324" s="119"/>
    </row>
    <row r="97325" spans="21:21" ht="15" customHeight="1">
      <c r="U97325" s="119"/>
    </row>
    <row r="97326" spans="21:21" ht="15" customHeight="1">
      <c r="U97326" s="119"/>
    </row>
    <row r="97327" spans="21:21" ht="15" customHeight="1">
      <c r="U97327" s="119"/>
    </row>
    <row r="97328" spans="21:21" ht="15" customHeight="1">
      <c r="U97328" s="119"/>
    </row>
    <row r="97329" spans="21:21" ht="15" customHeight="1">
      <c r="U97329" s="119"/>
    </row>
    <row r="97330" spans="21:21" ht="15" customHeight="1">
      <c r="U97330" s="119"/>
    </row>
    <row r="97331" spans="21:21" ht="15" customHeight="1">
      <c r="U97331" s="119"/>
    </row>
    <row r="97332" spans="21:21" ht="15" customHeight="1">
      <c r="U97332" s="119"/>
    </row>
    <row r="97333" spans="21:21" ht="15" customHeight="1">
      <c r="U97333" s="119"/>
    </row>
    <row r="97334" spans="21:21" ht="15" customHeight="1">
      <c r="U97334" s="119"/>
    </row>
    <row r="97335" spans="21:21" ht="15" customHeight="1">
      <c r="U97335" s="119"/>
    </row>
    <row r="97336" spans="21:21" ht="15" customHeight="1">
      <c r="U97336" s="119"/>
    </row>
    <row r="97337" spans="21:21" ht="15" customHeight="1">
      <c r="U97337" s="119"/>
    </row>
    <row r="97338" spans="21:21" ht="15" customHeight="1">
      <c r="U97338" s="119"/>
    </row>
    <row r="97339" spans="21:21" ht="15" customHeight="1">
      <c r="U97339" s="119"/>
    </row>
    <row r="97340" spans="21:21" ht="15" customHeight="1">
      <c r="U97340" s="119"/>
    </row>
    <row r="97341" spans="21:21" ht="15" customHeight="1">
      <c r="U97341" s="119"/>
    </row>
    <row r="97342" spans="21:21" ht="15" customHeight="1">
      <c r="U97342" s="119"/>
    </row>
    <row r="97343" spans="21:21" ht="15" customHeight="1">
      <c r="U97343" s="119"/>
    </row>
    <row r="97344" spans="21:21" ht="15" customHeight="1">
      <c r="U97344" s="119"/>
    </row>
    <row r="97345" spans="21:21" ht="15" customHeight="1">
      <c r="U97345" s="119"/>
    </row>
    <row r="97346" spans="21:21" ht="15" customHeight="1">
      <c r="U97346" s="119"/>
    </row>
    <row r="97347" spans="21:21" ht="15" customHeight="1">
      <c r="U97347" s="119"/>
    </row>
    <row r="97348" spans="21:21" ht="15" customHeight="1">
      <c r="U97348" s="119"/>
    </row>
    <row r="97349" spans="21:21" ht="15" customHeight="1">
      <c r="U97349" s="119"/>
    </row>
    <row r="97350" spans="21:21" ht="15" customHeight="1">
      <c r="U97350" s="119"/>
    </row>
    <row r="97351" spans="21:21" ht="15" customHeight="1">
      <c r="U97351" s="119"/>
    </row>
    <row r="97352" spans="21:21" ht="15" customHeight="1">
      <c r="U97352" s="119"/>
    </row>
    <row r="97353" spans="21:21" ht="15" customHeight="1">
      <c r="U97353" s="119"/>
    </row>
    <row r="97354" spans="21:21" ht="15" customHeight="1">
      <c r="U97354" s="119"/>
    </row>
    <row r="97355" spans="21:21" ht="15" customHeight="1">
      <c r="U97355" s="119"/>
    </row>
    <row r="97356" spans="21:21" ht="15" customHeight="1">
      <c r="U97356" s="119"/>
    </row>
    <row r="97357" spans="21:21" ht="15" customHeight="1">
      <c r="U97357" s="119"/>
    </row>
    <row r="97358" spans="21:21" ht="15" customHeight="1">
      <c r="U97358" s="119"/>
    </row>
    <row r="97359" spans="21:21" ht="15" customHeight="1">
      <c r="U97359" s="119"/>
    </row>
    <row r="97360" spans="21:21" ht="15" customHeight="1">
      <c r="U97360" s="119"/>
    </row>
    <row r="97361" spans="21:21" ht="15" customHeight="1">
      <c r="U97361" s="119"/>
    </row>
    <row r="97362" spans="21:21" ht="15" customHeight="1">
      <c r="U97362" s="119"/>
    </row>
    <row r="97363" spans="21:21" ht="15" customHeight="1">
      <c r="U97363" s="119"/>
    </row>
    <row r="97364" spans="21:21" ht="15" customHeight="1">
      <c r="U97364" s="119"/>
    </row>
    <row r="97365" spans="21:21" ht="15" customHeight="1">
      <c r="U97365" s="119"/>
    </row>
    <row r="97366" spans="21:21" ht="15" customHeight="1">
      <c r="U97366" s="119"/>
    </row>
    <row r="97367" spans="21:21" ht="15" customHeight="1">
      <c r="U97367" s="119"/>
    </row>
    <row r="97368" spans="21:21" ht="15" customHeight="1">
      <c r="U97368" s="119"/>
    </row>
    <row r="97369" spans="21:21" ht="15" customHeight="1">
      <c r="U97369" s="119"/>
    </row>
    <row r="97370" spans="21:21" ht="15" customHeight="1">
      <c r="U97370" s="119"/>
    </row>
    <row r="97371" spans="21:21" ht="15" customHeight="1">
      <c r="U97371" s="119"/>
    </row>
    <row r="97372" spans="21:21" ht="15" customHeight="1">
      <c r="U97372" s="119"/>
    </row>
    <row r="97373" spans="21:21" ht="15" customHeight="1">
      <c r="U97373" s="119"/>
    </row>
    <row r="97374" spans="21:21" ht="15" customHeight="1">
      <c r="U97374" s="119"/>
    </row>
    <row r="97375" spans="21:21" ht="15" customHeight="1">
      <c r="U97375" s="119"/>
    </row>
    <row r="97376" spans="21:21" ht="15" customHeight="1">
      <c r="U97376" s="119"/>
    </row>
    <row r="97377" spans="21:21" ht="15" customHeight="1">
      <c r="U97377" s="119"/>
    </row>
    <row r="97378" spans="21:21" ht="15" customHeight="1">
      <c r="U97378" s="119"/>
    </row>
    <row r="97379" spans="21:21" ht="15" customHeight="1">
      <c r="U97379" s="119"/>
    </row>
    <row r="97380" spans="21:21" ht="15" customHeight="1">
      <c r="U97380" s="119"/>
    </row>
    <row r="97381" spans="21:21" ht="15" customHeight="1">
      <c r="U97381" s="119"/>
    </row>
    <row r="97382" spans="21:21" ht="15" customHeight="1">
      <c r="U97382" s="119"/>
    </row>
    <row r="97383" spans="21:21" ht="15" customHeight="1">
      <c r="U97383" s="119"/>
    </row>
    <row r="97384" spans="21:21" ht="15" customHeight="1">
      <c r="U97384" s="119"/>
    </row>
    <row r="97385" spans="21:21" ht="15" customHeight="1">
      <c r="U97385" s="119"/>
    </row>
    <row r="97386" spans="21:21" ht="15" customHeight="1">
      <c r="U97386" s="119"/>
    </row>
    <row r="97387" spans="21:21" ht="15" customHeight="1">
      <c r="U97387" s="119"/>
    </row>
    <row r="97388" spans="21:21" ht="15" customHeight="1">
      <c r="U97388" s="119"/>
    </row>
    <row r="97389" spans="21:21" ht="15" customHeight="1">
      <c r="U97389" s="119"/>
    </row>
    <row r="97390" spans="21:21" ht="15" customHeight="1">
      <c r="U97390" s="119"/>
    </row>
    <row r="97391" spans="21:21" ht="15" customHeight="1">
      <c r="U97391" s="119"/>
    </row>
    <row r="97392" spans="21:21" ht="15" customHeight="1">
      <c r="U97392" s="119"/>
    </row>
    <row r="97393" spans="21:21" ht="15" customHeight="1">
      <c r="U97393" s="119"/>
    </row>
    <row r="97394" spans="21:21" ht="15" customHeight="1">
      <c r="U97394" s="119"/>
    </row>
    <row r="97395" spans="21:21" ht="15" customHeight="1">
      <c r="U97395" s="119"/>
    </row>
    <row r="97396" spans="21:21" ht="15" customHeight="1">
      <c r="U97396" s="119"/>
    </row>
    <row r="97397" spans="21:21" ht="15" customHeight="1">
      <c r="U97397" s="119"/>
    </row>
    <row r="97398" spans="21:21" ht="15" customHeight="1">
      <c r="U97398" s="119"/>
    </row>
    <row r="97399" spans="21:21" ht="15" customHeight="1">
      <c r="U97399" s="119"/>
    </row>
    <row r="97400" spans="21:21" ht="15" customHeight="1">
      <c r="U97400" s="119"/>
    </row>
    <row r="97401" spans="21:21" ht="15" customHeight="1">
      <c r="U97401" s="119"/>
    </row>
    <row r="97402" spans="21:21" ht="15" customHeight="1">
      <c r="U97402" s="119"/>
    </row>
    <row r="97403" spans="21:21" ht="15" customHeight="1">
      <c r="U97403" s="119"/>
    </row>
    <row r="97404" spans="21:21" ht="15" customHeight="1">
      <c r="U97404" s="119"/>
    </row>
    <row r="97405" spans="21:21" ht="15" customHeight="1">
      <c r="U97405" s="119"/>
    </row>
    <row r="97406" spans="21:21" ht="15" customHeight="1">
      <c r="U97406" s="119"/>
    </row>
    <row r="97407" spans="21:21" ht="15" customHeight="1">
      <c r="U97407" s="119"/>
    </row>
    <row r="97408" spans="21:21" ht="15" customHeight="1">
      <c r="U97408" s="119"/>
    </row>
    <row r="97409" spans="21:21" ht="15" customHeight="1">
      <c r="U97409" s="119"/>
    </row>
    <row r="97410" spans="21:21" ht="15" customHeight="1">
      <c r="U97410" s="119"/>
    </row>
    <row r="97411" spans="21:21" ht="15" customHeight="1">
      <c r="U97411" s="119"/>
    </row>
    <row r="97412" spans="21:21" ht="15" customHeight="1">
      <c r="U97412" s="119"/>
    </row>
    <row r="97413" spans="21:21" ht="15" customHeight="1">
      <c r="U97413" s="119"/>
    </row>
    <row r="97414" spans="21:21" ht="15" customHeight="1">
      <c r="U97414" s="119"/>
    </row>
    <row r="97415" spans="21:21" ht="15" customHeight="1">
      <c r="U97415" s="119"/>
    </row>
    <row r="97416" spans="21:21" ht="15" customHeight="1">
      <c r="U97416" s="119"/>
    </row>
    <row r="97417" spans="21:21" ht="15" customHeight="1">
      <c r="U97417" s="119"/>
    </row>
    <row r="97418" spans="21:21" ht="15" customHeight="1">
      <c r="U97418" s="119"/>
    </row>
    <row r="97419" spans="21:21" ht="15" customHeight="1">
      <c r="U97419" s="119"/>
    </row>
    <row r="97420" spans="21:21" ht="15" customHeight="1">
      <c r="U97420" s="119"/>
    </row>
    <row r="97421" spans="21:21" ht="15" customHeight="1">
      <c r="U97421" s="119"/>
    </row>
    <row r="97422" spans="21:21" ht="15" customHeight="1">
      <c r="U97422" s="119"/>
    </row>
    <row r="97423" spans="21:21" ht="15" customHeight="1">
      <c r="U97423" s="119"/>
    </row>
    <row r="97424" spans="21:21" ht="15" customHeight="1">
      <c r="U97424" s="119"/>
    </row>
    <row r="97425" spans="21:21" ht="15" customHeight="1">
      <c r="U97425" s="119"/>
    </row>
    <row r="97426" spans="21:21" ht="15" customHeight="1">
      <c r="U97426" s="119"/>
    </row>
    <row r="97427" spans="21:21" ht="15" customHeight="1">
      <c r="U97427" s="119"/>
    </row>
    <row r="97428" spans="21:21" ht="15" customHeight="1">
      <c r="U97428" s="119"/>
    </row>
    <row r="97429" spans="21:21" ht="15" customHeight="1">
      <c r="U97429" s="119"/>
    </row>
    <row r="97430" spans="21:21" ht="15" customHeight="1">
      <c r="U97430" s="119"/>
    </row>
    <row r="97431" spans="21:21" ht="15" customHeight="1">
      <c r="U97431" s="119"/>
    </row>
    <row r="97432" spans="21:21" ht="15" customHeight="1">
      <c r="U97432" s="119"/>
    </row>
    <row r="97433" spans="21:21" ht="15" customHeight="1">
      <c r="U97433" s="119"/>
    </row>
    <row r="97434" spans="21:21" ht="15" customHeight="1">
      <c r="U97434" s="119"/>
    </row>
    <row r="97435" spans="21:21" ht="15" customHeight="1">
      <c r="U97435" s="119"/>
    </row>
    <row r="97436" spans="21:21" ht="15" customHeight="1">
      <c r="U97436" s="119"/>
    </row>
    <row r="97437" spans="21:21" ht="15" customHeight="1">
      <c r="U97437" s="119"/>
    </row>
    <row r="97438" spans="21:21" ht="15" customHeight="1">
      <c r="U97438" s="119"/>
    </row>
    <row r="97439" spans="21:21" ht="15" customHeight="1">
      <c r="U97439" s="119"/>
    </row>
    <row r="97440" spans="21:21" ht="15" customHeight="1">
      <c r="U97440" s="119"/>
    </row>
    <row r="97441" spans="21:21" ht="15" customHeight="1">
      <c r="U97441" s="119"/>
    </row>
    <row r="97442" spans="21:21" ht="15" customHeight="1">
      <c r="U97442" s="119"/>
    </row>
    <row r="97443" spans="21:21" ht="15" customHeight="1">
      <c r="U97443" s="119"/>
    </row>
    <row r="97444" spans="21:21" ht="15" customHeight="1">
      <c r="U97444" s="119"/>
    </row>
    <row r="97445" spans="21:21" ht="15" customHeight="1">
      <c r="U97445" s="119"/>
    </row>
    <row r="97446" spans="21:21" ht="15" customHeight="1">
      <c r="U97446" s="119"/>
    </row>
    <row r="97447" spans="21:21" ht="15" customHeight="1">
      <c r="U97447" s="119"/>
    </row>
    <row r="97448" spans="21:21" ht="15" customHeight="1">
      <c r="U97448" s="119"/>
    </row>
    <row r="97449" spans="21:21" ht="15" customHeight="1">
      <c r="U97449" s="119"/>
    </row>
    <row r="97450" spans="21:21" ht="15" customHeight="1">
      <c r="U97450" s="119"/>
    </row>
    <row r="97451" spans="21:21" ht="15" customHeight="1">
      <c r="U97451" s="119"/>
    </row>
    <row r="97452" spans="21:21" ht="15" customHeight="1">
      <c r="U97452" s="119"/>
    </row>
    <row r="97453" spans="21:21" ht="15" customHeight="1">
      <c r="U97453" s="119"/>
    </row>
    <row r="97454" spans="21:21" ht="15" customHeight="1">
      <c r="U97454" s="119"/>
    </row>
    <row r="97455" spans="21:21" ht="15" customHeight="1">
      <c r="U97455" s="119"/>
    </row>
    <row r="97456" spans="21:21" ht="15" customHeight="1">
      <c r="U97456" s="119"/>
    </row>
    <row r="97457" spans="21:21" ht="15" customHeight="1">
      <c r="U97457" s="119"/>
    </row>
    <row r="97458" spans="21:21" ht="15" customHeight="1">
      <c r="U97458" s="119"/>
    </row>
    <row r="97459" spans="21:21" ht="15" customHeight="1">
      <c r="U97459" s="119"/>
    </row>
    <row r="97460" spans="21:21" ht="15" customHeight="1">
      <c r="U97460" s="119"/>
    </row>
    <row r="97461" spans="21:21" ht="15" customHeight="1">
      <c r="U97461" s="119"/>
    </row>
    <row r="97462" spans="21:21" ht="15" customHeight="1">
      <c r="U97462" s="119"/>
    </row>
    <row r="97463" spans="21:21" ht="15" customHeight="1">
      <c r="U97463" s="119"/>
    </row>
    <row r="97464" spans="21:21" ht="15" customHeight="1">
      <c r="U97464" s="119"/>
    </row>
    <row r="97465" spans="21:21" ht="15" customHeight="1">
      <c r="U97465" s="119"/>
    </row>
    <row r="97466" spans="21:21" ht="15" customHeight="1">
      <c r="U97466" s="119"/>
    </row>
    <row r="97467" spans="21:21" ht="15" customHeight="1">
      <c r="U97467" s="119"/>
    </row>
    <row r="97468" spans="21:21" ht="15" customHeight="1">
      <c r="U97468" s="119"/>
    </row>
    <row r="97469" spans="21:21" ht="15" customHeight="1">
      <c r="U97469" s="119"/>
    </row>
    <row r="97470" spans="21:21" ht="15" customHeight="1">
      <c r="U97470" s="119"/>
    </row>
    <row r="97471" spans="21:21" ht="15" customHeight="1">
      <c r="U97471" s="119"/>
    </row>
    <row r="97472" spans="21:21" ht="15" customHeight="1">
      <c r="U97472" s="119"/>
    </row>
    <row r="97473" spans="21:21" ht="15" customHeight="1">
      <c r="U97473" s="119"/>
    </row>
    <row r="97474" spans="21:21" ht="15" customHeight="1">
      <c r="U97474" s="119"/>
    </row>
    <row r="97475" spans="21:21" ht="15" customHeight="1">
      <c r="U97475" s="119"/>
    </row>
    <row r="97476" spans="21:21" ht="15" customHeight="1">
      <c r="U97476" s="119"/>
    </row>
    <row r="97477" spans="21:21" ht="15" customHeight="1">
      <c r="U97477" s="119"/>
    </row>
    <row r="97478" spans="21:21" ht="15" customHeight="1">
      <c r="U97478" s="119"/>
    </row>
    <row r="97479" spans="21:21" ht="15" customHeight="1">
      <c r="U97479" s="119"/>
    </row>
    <row r="97480" spans="21:21" ht="15" customHeight="1">
      <c r="U97480" s="119"/>
    </row>
    <row r="97481" spans="21:21" ht="15" customHeight="1">
      <c r="U97481" s="119"/>
    </row>
    <row r="97482" spans="21:21" ht="15" customHeight="1">
      <c r="U97482" s="119"/>
    </row>
    <row r="97483" spans="21:21" ht="15" customHeight="1">
      <c r="U97483" s="119"/>
    </row>
    <row r="97484" spans="21:21" ht="15" customHeight="1">
      <c r="U97484" s="119"/>
    </row>
    <row r="97485" spans="21:21" ht="15" customHeight="1">
      <c r="U97485" s="119"/>
    </row>
    <row r="97486" spans="21:21" ht="15" customHeight="1">
      <c r="U97486" s="119"/>
    </row>
    <row r="97487" spans="21:21" ht="15" customHeight="1">
      <c r="U97487" s="119"/>
    </row>
    <row r="97488" spans="21:21" ht="15" customHeight="1">
      <c r="U97488" s="119"/>
    </row>
    <row r="97489" spans="21:21" ht="15" customHeight="1">
      <c r="U97489" s="119"/>
    </row>
    <row r="97490" spans="21:21" ht="15" customHeight="1">
      <c r="U97490" s="119"/>
    </row>
    <row r="97491" spans="21:21" ht="15" customHeight="1">
      <c r="U97491" s="119"/>
    </row>
    <row r="97492" spans="21:21" ht="15" customHeight="1">
      <c r="U97492" s="119"/>
    </row>
    <row r="97493" spans="21:21" ht="15" customHeight="1">
      <c r="U97493" s="119"/>
    </row>
    <row r="97494" spans="21:21" ht="15" customHeight="1">
      <c r="U97494" s="119"/>
    </row>
    <row r="97495" spans="21:21" ht="15" customHeight="1">
      <c r="U97495" s="119"/>
    </row>
    <row r="97496" spans="21:21" ht="15" customHeight="1">
      <c r="U97496" s="119"/>
    </row>
    <row r="97497" spans="21:21" ht="15" customHeight="1">
      <c r="U97497" s="119"/>
    </row>
    <row r="97498" spans="21:21" ht="15" customHeight="1">
      <c r="U97498" s="119"/>
    </row>
    <row r="97499" spans="21:21" ht="15" customHeight="1">
      <c r="U97499" s="119"/>
    </row>
    <row r="97500" spans="21:21" ht="15" customHeight="1">
      <c r="U97500" s="119"/>
    </row>
    <row r="97501" spans="21:21" ht="15" customHeight="1">
      <c r="U97501" s="119"/>
    </row>
    <row r="97502" spans="21:21" ht="15" customHeight="1">
      <c r="U97502" s="119"/>
    </row>
    <row r="97503" spans="21:21" ht="15" customHeight="1">
      <c r="U97503" s="119"/>
    </row>
    <row r="97504" spans="21:21" ht="15" customHeight="1">
      <c r="U97504" s="119"/>
    </row>
    <row r="97505" spans="21:21" ht="15" customHeight="1">
      <c r="U97505" s="119"/>
    </row>
    <row r="97506" spans="21:21" ht="15" customHeight="1">
      <c r="U97506" s="119"/>
    </row>
    <row r="97507" spans="21:21" ht="15" customHeight="1">
      <c r="U97507" s="119"/>
    </row>
    <row r="97508" spans="21:21" ht="15" customHeight="1">
      <c r="U97508" s="119"/>
    </row>
    <row r="97509" spans="21:21" ht="15" customHeight="1">
      <c r="U97509" s="119"/>
    </row>
    <row r="97510" spans="21:21" ht="15" customHeight="1">
      <c r="U97510" s="119"/>
    </row>
    <row r="97511" spans="21:21" ht="15" customHeight="1">
      <c r="U97511" s="119"/>
    </row>
    <row r="97512" spans="21:21" ht="15" customHeight="1">
      <c r="U97512" s="119"/>
    </row>
    <row r="97513" spans="21:21" ht="15" customHeight="1">
      <c r="U97513" s="119"/>
    </row>
    <row r="97514" spans="21:21" ht="15" customHeight="1">
      <c r="U97514" s="119"/>
    </row>
    <row r="97515" spans="21:21" ht="15" customHeight="1">
      <c r="U97515" s="119"/>
    </row>
    <row r="97516" spans="21:21" ht="15" customHeight="1">
      <c r="U97516" s="119"/>
    </row>
    <row r="97517" spans="21:21" ht="15" customHeight="1">
      <c r="U97517" s="119"/>
    </row>
    <row r="97518" spans="21:21" ht="15" customHeight="1">
      <c r="U97518" s="119"/>
    </row>
    <row r="97519" spans="21:21" ht="15" customHeight="1">
      <c r="U97519" s="119"/>
    </row>
    <row r="97520" spans="21:21" ht="15" customHeight="1">
      <c r="U97520" s="119"/>
    </row>
    <row r="97521" spans="21:21" ht="15" customHeight="1">
      <c r="U97521" s="119"/>
    </row>
    <row r="97522" spans="21:21" ht="15" customHeight="1">
      <c r="U97522" s="119"/>
    </row>
    <row r="97523" spans="21:21" ht="15" customHeight="1">
      <c r="U97523" s="119"/>
    </row>
    <row r="97524" spans="21:21" ht="15" customHeight="1">
      <c r="U97524" s="119"/>
    </row>
    <row r="97525" spans="21:21" ht="15" customHeight="1">
      <c r="U97525" s="119"/>
    </row>
    <row r="97526" spans="21:21" ht="15" customHeight="1">
      <c r="U97526" s="119"/>
    </row>
    <row r="97527" spans="21:21" ht="15" customHeight="1">
      <c r="U97527" s="119"/>
    </row>
    <row r="97528" spans="21:21" ht="15" customHeight="1">
      <c r="U97528" s="119"/>
    </row>
    <row r="97529" spans="21:21" ht="15" customHeight="1">
      <c r="U97529" s="119"/>
    </row>
    <row r="97530" spans="21:21" ht="15" customHeight="1">
      <c r="U97530" s="119"/>
    </row>
    <row r="97531" spans="21:21" ht="15" customHeight="1">
      <c r="U97531" s="119"/>
    </row>
    <row r="97532" spans="21:21" ht="15" customHeight="1">
      <c r="U97532" s="119"/>
    </row>
    <row r="97533" spans="21:21" ht="15" customHeight="1">
      <c r="U97533" s="119"/>
    </row>
    <row r="97534" spans="21:21" ht="15" customHeight="1">
      <c r="U97534" s="119"/>
    </row>
    <row r="97535" spans="21:21" ht="15" customHeight="1">
      <c r="U97535" s="119"/>
    </row>
    <row r="97536" spans="21:21" ht="15" customHeight="1">
      <c r="U97536" s="119"/>
    </row>
    <row r="97537" spans="21:21" ht="15" customHeight="1">
      <c r="U97537" s="119"/>
    </row>
    <row r="97538" spans="21:21" ht="15" customHeight="1">
      <c r="U97538" s="119"/>
    </row>
    <row r="97539" spans="21:21" ht="15" customHeight="1">
      <c r="U97539" s="119"/>
    </row>
    <row r="97540" spans="21:21" ht="15" customHeight="1">
      <c r="U97540" s="119"/>
    </row>
    <row r="97541" spans="21:21" ht="15" customHeight="1">
      <c r="U97541" s="119"/>
    </row>
    <row r="97542" spans="21:21" ht="15" customHeight="1">
      <c r="U97542" s="119"/>
    </row>
    <row r="97543" spans="21:21" ht="15" customHeight="1">
      <c r="U97543" s="119"/>
    </row>
    <row r="97544" spans="21:21" ht="15" customHeight="1">
      <c r="U97544" s="119"/>
    </row>
    <row r="97545" spans="21:21" ht="15" customHeight="1">
      <c r="U97545" s="119"/>
    </row>
    <row r="97546" spans="21:21" ht="15" customHeight="1">
      <c r="U97546" s="119"/>
    </row>
    <row r="97547" spans="21:21" ht="15" customHeight="1">
      <c r="U97547" s="119"/>
    </row>
    <row r="97548" spans="21:21" ht="15" customHeight="1">
      <c r="U97548" s="119"/>
    </row>
    <row r="97549" spans="21:21" ht="15" customHeight="1">
      <c r="U97549" s="119"/>
    </row>
    <row r="97550" spans="21:21" ht="15" customHeight="1">
      <c r="U97550" s="119"/>
    </row>
    <row r="97551" spans="21:21" ht="15" customHeight="1">
      <c r="U97551" s="119"/>
    </row>
    <row r="97552" spans="21:21" ht="15" customHeight="1">
      <c r="U97552" s="119"/>
    </row>
    <row r="97553" spans="21:21" ht="15" customHeight="1">
      <c r="U97553" s="119"/>
    </row>
    <row r="97554" spans="21:21" ht="15" customHeight="1">
      <c r="U97554" s="119"/>
    </row>
    <row r="97555" spans="21:21" ht="15" customHeight="1">
      <c r="U97555" s="119"/>
    </row>
    <row r="97556" spans="21:21" ht="15" customHeight="1">
      <c r="U97556" s="119"/>
    </row>
    <row r="97557" spans="21:21" ht="15" customHeight="1">
      <c r="U97557" s="119"/>
    </row>
    <row r="97558" spans="21:21" ht="15" customHeight="1">
      <c r="U97558" s="119"/>
    </row>
    <row r="97559" spans="21:21" ht="15" customHeight="1">
      <c r="U97559" s="119"/>
    </row>
    <row r="97560" spans="21:21" ht="15" customHeight="1">
      <c r="U97560" s="119"/>
    </row>
    <row r="97561" spans="21:21" ht="15" customHeight="1">
      <c r="U97561" s="119"/>
    </row>
    <row r="97562" spans="21:21" ht="15" customHeight="1">
      <c r="U97562" s="119"/>
    </row>
    <row r="97563" spans="21:21" ht="15" customHeight="1">
      <c r="U97563" s="119"/>
    </row>
    <row r="97564" spans="21:21" ht="15" customHeight="1">
      <c r="U97564" s="119"/>
    </row>
    <row r="97565" spans="21:21" ht="15" customHeight="1">
      <c r="U97565" s="119"/>
    </row>
    <row r="97566" spans="21:21" ht="15" customHeight="1">
      <c r="U97566" s="119"/>
    </row>
    <row r="97567" spans="21:21" ht="15" customHeight="1">
      <c r="U97567" s="119"/>
    </row>
    <row r="97568" spans="21:21" ht="15" customHeight="1">
      <c r="U97568" s="119"/>
    </row>
    <row r="97569" spans="21:21" ht="15" customHeight="1">
      <c r="U97569" s="119"/>
    </row>
    <row r="97570" spans="21:21" ht="15" customHeight="1">
      <c r="U97570" s="119"/>
    </row>
    <row r="97571" spans="21:21" ht="15" customHeight="1">
      <c r="U97571" s="119"/>
    </row>
    <row r="97572" spans="21:21" ht="15" customHeight="1">
      <c r="U97572" s="119"/>
    </row>
    <row r="97573" spans="21:21" ht="15" customHeight="1">
      <c r="U97573" s="119"/>
    </row>
    <row r="97574" spans="21:21" ht="15" customHeight="1">
      <c r="U97574" s="119"/>
    </row>
    <row r="97575" spans="21:21" ht="15" customHeight="1">
      <c r="U97575" s="119"/>
    </row>
    <row r="97576" spans="21:21" ht="15" customHeight="1">
      <c r="U97576" s="119"/>
    </row>
    <row r="97577" spans="21:21" ht="15" customHeight="1">
      <c r="U97577" s="119"/>
    </row>
    <row r="97578" spans="21:21" ht="15" customHeight="1">
      <c r="U97578" s="119"/>
    </row>
    <row r="97579" spans="21:21" ht="15" customHeight="1">
      <c r="U97579" s="119"/>
    </row>
    <row r="97580" spans="21:21" ht="15" customHeight="1">
      <c r="U97580" s="119"/>
    </row>
    <row r="97581" spans="21:21" ht="15" customHeight="1">
      <c r="U97581" s="119"/>
    </row>
    <row r="97582" spans="21:21" ht="15" customHeight="1">
      <c r="U97582" s="119"/>
    </row>
    <row r="97583" spans="21:21" ht="15" customHeight="1">
      <c r="U97583" s="119"/>
    </row>
    <row r="97584" spans="21:21" ht="15" customHeight="1">
      <c r="U97584" s="119"/>
    </row>
    <row r="97585" spans="21:21" ht="15" customHeight="1">
      <c r="U97585" s="119"/>
    </row>
    <row r="97586" spans="21:21" ht="15" customHeight="1">
      <c r="U97586" s="119"/>
    </row>
    <row r="97587" spans="21:21" ht="15" customHeight="1">
      <c r="U97587" s="119"/>
    </row>
    <row r="97588" spans="21:21" ht="15" customHeight="1">
      <c r="U97588" s="119"/>
    </row>
    <row r="97589" spans="21:21" ht="15" customHeight="1">
      <c r="U97589" s="119"/>
    </row>
    <row r="97590" spans="21:21" ht="15" customHeight="1">
      <c r="U97590" s="119"/>
    </row>
    <row r="97591" spans="21:21" ht="15" customHeight="1">
      <c r="U97591" s="119"/>
    </row>
    <row r="97592" spans="21:21" ht="15" customHeight="1">
      <c r="U97592" s="119"/>
    </row>
    <row r="97593" spans="21:21" ht="15" customHeight="1">
      <c r="U97593" s="119"/>
    </row>
    <row r="97594" spans="21:21" ht="15" customHeight="1">
      <c r="U97594" s="119"/>
    </row>
    <row r="97595" spans="21:21" ht="15" customHeight="1">
      <c r="U97595" s="119"/>
    </row>
    <row r="97596" spans="21:21" ht="15" customHeight="1">
      <c r="U97596" s="119"/>
    </row>
    <row r="97597" spans="21:21" ht="15" customHeight="1">
      <c r="U97597" s="119"/>
    </row>
    <row r="97598" spans="21:21" ht="15" customHeight="1">
      <c r="U97598" s="119"/>
    </row>
    <row r="97599" spans="21:21" ht="15" customHeight="1">
      <c r="U97599" s="119"/>
    </row>
    <row r="97600" spans="21:21" ht="15" customHeight="1">
      <c r="U97600" s="119"/>
    </row>
    <row r="97601" spans="21:21" ht="15" customHeight="1">
      <c r="U97601" s="119"/>
    </row>
    <row r="97602" spans="21:21" ht="15" customHeight="1">
      <c r="U97602" s="119"/>
    </row>
    <row r="97603" spans="21:21" ht="15" customHeight="1">
      <c r="U97603" s="119"/>
    </row>
    <row r="97604" spans="21:21" ht="15" customHeight="1">
      <c r="U97604" s="119"/>
    </row>
    <row r="97605" spans="21:21" ht="15" customHeight="1">
      <c r="U97605" s="119"/>
    </row>
    <row r="97606" spans="21:21" ht="15" customHeight="1">
      <c r="U97606" s="119"/>
    </row>
    <row r="97607" spans="21:21" ht="15" customHeight="1">
      <c r="U97607" s="119"/>
    </row>
    <row r="97608" spans="21:21" ht="15" customHeight="1">
      <c r="U97608" s="119"/>
    </row>
    <row r="97609" spans="21:21" ht="15" customHeight="1">
      <c r="U97609" s="119"/>
    </row>
    <row r="97610" spans="21:21" ht="15" customHeight="1">
      <c r="U97610" s="119"/>
    </row>
    <row r="97611" spans="21:21" ht="15" customHeight="1">
      <c r="U97611" s="119"/>
    </row>
    <row r="97612" spans="21:21" ht="15" customHeight="1">
      <c r="U97612" s="119"/>
    </row>
    <row r="97613" spans="21:21" ht="15" customHeight="1">
      <c r="U97613" s="119"/>
    </row>
    <row r="97614" spans="21:21" ht="15" customHeight="1">
      <c r="U97614" s="119"/>
    </row>
    <row r="97615" spans="21:21" ht="15" customHeight="1">
      <c r="U97615" s="119"/>
    </row>
    <row r="97616" spans="21:21" ht="15" customHeight="1">
      <c r="U97616" s="119"/>
    </row>
    <row r="97617" spans="21:21" ht="15" customHeight="1">
      <c r="U97617" s="119"/>
    </row>
    <row r="97618" spans="21:21" ht="15" customHeight="1">
      <c r="U97618" s="119"/>
    </row>
    <row r="97619" spans="21:21" ht="15" customHeight="1">
      <c r="U97619" s="119"/>
    </row>
    <row r="97620" spans="21:21" ht="15" customHeight="1">
      <c r="U97620" s="119"/>
    </row>
    <row r="97621" spans="21:21" ht="15" customHeight="1">
      <c r="U97621" s="119"/>
    </row>
    <row r="97622" spans="21:21" ht="15" customHeight="1">
      <c r="U97622" s="119"/>
    </row>
    <row r="97623" spans="21:21" ht="15" customHeight="1">
      <c r="U97623" s="119"/>
    </row>
    <row r="97624" spans="21:21" ht="15" customHeight="1">
      <c r="U97624" s="119"/>
    </row>
    <row r="97625" spans="21:21" ht="15" customHeight="1">
      <c r="U97625" s="119"/>
    </row>
    <row r="97626" spans="21:21" ht="15" customHeight="1">
      <c r="U97626" s="119"/>
    </row>
    <row r="97627" spans="21:21" ht="15" customHeight="1">
      <c r="U97627" s="119"/>
    </row>
    <row r="97628" spans="21:21" ht="15" customHeight="1">
      <c r="U97628" s="119"/>
    </row>
    <row r="97629" spans="21:21" ht="15" customHeight="1">
      <c r="U97629" s="119"/>
    </row>
    <row r="97630" spans="21:21" ht="15" customHeight="1">
      <c r="U97630" s="119"/>
    </row>
    <row r="97631" spans="21:21" ht="15" customHeight="1">
      <c r="U97631" s="119"/>
    </row>
    <row r="97632" spans="21:21" ht="15" customHeight="1">
      <c r="U97632" s="119"/>
    </row>
    <row r="97633" spans="21:21" ht="15" customHeight="1">
      <c r="U97633" s="119"/>
    </row>
    <row r="97634" spans="21:21" ht="15" customHeight="1">
      <c r="U97634" s="119"/>
    </row>
    <row r="97635" spans="21:21" ht="15" customHeight="1">
      <c r="U97635" s="119"/>
    </row>
    <row r="97636" spans="21:21" ht="15" customHeight="1">
      <c r="U97636" s="119"/>
    </row>
    <row r="97637" spans="21:21" ht="15" customHeight="1">
      <c r="U97637" s="119"/>
    </row>
    <row r="97638" spans="21:21" ht="15" customHeight="1">
      <c r="U97638" s="119"/>
    </row>
    <row r="97639" spans="21:21" ht="15" customHeight="1">
      <c r="U97639" s="119"/>
    </row>
    <row r="97640" spans="21:21" ht="15" customHeight="1">
      <c r="U97640" s="119"/>
    </row>
    <row r="97641" spans="21:21" ht="15" customHeight="1">
      <c r="U97641" s="119"/>
    </row>
    <row r="97642" spans="21:21" ht="15" customHeight="1">
      <c r="U97642" s="119"/>
    </row>
    <row r="97643" spans="21:21" ht="15" customHeight="1">
      <c r="U97643" s="119"/>
    </row>
    <row r="97644" spans="21:21" ht="15" customHeight="1">
      <c r="U97644" s="119"/>
    </row>
    <row r="97645" spans="21:21" ht="15" customHeight="1">
      <c r="U97645" s="119"/>
    </row>
    <row r="97646" spans="21:21" ht="15" customHeight="1">
      <c r="U97646" s="119"/>
    </row>
    <row r="97647" spans="21:21" ht="15" customHeight="1">
      <c r="U97647" s="119"/>
    </row>
    <row r="97648" spans="21:21" ht="15" customHeight="1">
      <c r="U97648" s="119"/>
    </row>
    <row r="97649" spans="21:21" ht="15" customHeight="1">
      <c r="U97649" s="119"/>
    </row>
    <row r="97650" spans="21:21" ht="15" customHeight="1">
      <c r="U97650" s="119"/>
    </row>
    <row r="97651" spans="21:21" ht="15" customHeight="1">
      <c r="U97651" s="119"/>
    </row>
    <row r="97652" spans="21:21" ht="15" customHeight="1">
      <c r="U97652" s="119"/>
    </row>
    <row r="97653" spans="21:21" ht="15" customHeight="1">
      <c r="U97653" s="119"/>
    </row>
    <row r="97654" spans="21:21" ht="15" customHeight="1">
      <c r="U97654" s="119"/>
    </row>
    <row r="97655" spans="21:21" ht="15" customHeight="1">
      <c r="U97655" s="119"/>
    </row>
    <row r="97656" spans="21:21" ht="15" customHeight="1">
      <c r="U97656" s="119"/>
    </row>
    <row r="97657" spans="21:21" ht="15" customHeight="1">
      <c r="U97657" s="119"/>
    </row>
    <row r="97658" spans="21:21" ht="15" customHeight="1">
      <c r="U97658" s="119"/>
    </row>
    <row r="97659" spans="21:21" ht="15" customHeight="1">
      <c r="U97659" s="119"/>
    </row>
    <row r="97660" spans="21:21" ht="15" customHeight="1">
      <c r="U97660" s="119"/>
    </row>
    <row r="97661" spans="21:21" ht="15" customHeight="1">
      <c r="U97661" s="119"/>
    </row>
    <row r="97662" spans="21:21" ht="15" customHeight="1">
      <c r="U97662" s="119"/>
    </row>
    <row r="97663" spans="21:21" ht="15" customHeight="1">
      <c r="U97663" s="119"/>
    </row>
    <row r="97664" spans="21:21" ht="15" customHeight="1">
      <c r="U97664" s="119"/>
    </row>
    <row r="97665" spans="21:21" ht="15" customHeight="1">
      <c r="U97665" s="119"/>
    </row>
    <row r="97666" spans="21:21" ht="15" customHeight="1">
      <c r="U97666" s="119"/>
    </row>
    <row r="97667" spans="21:21" ht="15" customHeight="1">
      <c r="U97667" s="119"/>
    </row>
    <row r="97668" spans="21:21" ht="15" customHeight="1">
      <c r="U97668" s="119"/>
    </row>
    <row r="97669" spans="21:21" ht="15" customHeight="1">
      <c r="U97669" s="119"/>
    </row>
    <row r="97670" spans="21:21" ht="15" customHeight="1">
      <c r="U97670" s="119"/>
    </row>
    <row r="97671" spans="21:21" ht="15" customHeight="1">
      <c r="U97671" s="119"/>
    </row>
    <row r="97672" spans="21:21" ht="15" customHeight="1">
      <c r="U97672" s="119"/>
    </row>
    <row r="97673" spans="21:21" ht="15" customHeight="1">
      <c r="U97673" s="119"/>
    </row>
    <row r="97674" spans="21:21" ht="15" customHeight="1">
      <c r="U97674" s="119"/>
    </row>
    <row r="97675" spans="21:21" ht="15" customHeight="1">
      <c r="U97675" s="119"/>
    </row>
    <row r="97676" spans="21:21" ht="15" customHeight="1">
      <c r="U97676" s="119"/>
    </row>
    <row r="97677" spans="21:21" ht="15" customHeight="1">
      <c r="U97677" s="119"/>
    </row>
    <row r="97678" spans="21:21" ht="15" customHeight="1">
      <c r="U97678" s="119"/>
    </row>
    <row r="97679" spans="21:21" ht="15" customHeight="1">
      <c r="U97679" s="119"/>
    </row>
    <row r="97680" spans="21:21" ht="15" customHeight="1">
      <c r="U97680" s="119"/>
    </row>
    <row r="97681" spans="21:21" ht="15" customHeight="1">
      <c r="U97681" s="119"/>
    </row>
    <row r="97682" spans="21:21" ht="15" customHeight="1">
      <c r="U97682" s="119"/>
    </row>
    <row r="97683" spans="21:21" ht="15" customHeight="1">
      <c r="U97683" s="119"/>
    </row>
    <row r="97684" spans="21:21" ht="15" customHeight="1">
      <c r="U97684" s="119"/>
    </row>
    <row r="97685" spans="21:21" ht="15" customHeight="1">
      <c r="U97685" s="119"/>
    </row>
    <row r="97686" spans="21:21" ht="15" customHeight="1">
      <c r="U97686" s="119"/>
    </row>
    <row r="97687" spans="21:21" ht="15" customHeight="1">
      <c r="U97687" s="119"/>
    </row>
    <row r="97688" spans="21:21" ht="15" customHeight="1">
      <c r="U97688" s="119"/>
    </row>
    <row r="97689" spans="21:21" ht="15" customHeight="1">
      <c r="U97689" s="119"/>
    </row>
    <row r="97690" spans="21:21" ht="15" customHeight="1">
      <c r="U97690" s="119"/>
    </row>
    <row r="97691" spans="21:21" ht="15" customHeight="1">
      <c r="U97691" s="119"/>
    </row>
    <row r="97692" spans="21:21" ht="15" customHeight="1">
      <c r="U97692" s="119"/>
    </row>
    <row r="97693" spans="21:21" ht="15" customHeight="1">
      <c r="U97693" s="119"/>
    </row>
    <row r="97694" spans="21:21" ht="15" customHeight="1">
      <c r="U97694" s="119"/>
    </row>
    <row r="97695" spans="21:21" ht="15" customHeight="1">
      <c r="U97695" s="119"/>
    </row>
    <row r="97696" spans="21:21" ht="15" customHeight="1">
      <c r="U97696" s="119"/>
    </row>
    <row r="97697" spans="21:21" ht="15" customHeight="1">
      <c r="U97697" s="119"/>
    </row>
    <row r="97698" spans="21:21" ht="15" customHeight="1">
      <c r="U97698" s="119"/>
    </row>
    <row r="97699" spans="21:21" ht="15" customHeight="1">
      <c r="U97699" s="119"/>
    </row>
    <row r="97700" spans="21:21" ht="15" customHeight="1">
      <c r="U97700" s="119"/>
    </row>
    <row r="97701" spans="21:21" ht="15" customHeight="1">
      <c r="U97701" s="119"/>
    </row>
    <row r="97702" spans="21:21" ht="15" customHeight="1">
      <c r="U97702" s="119"/>
    </row>
    <row r="97703" spans="21:21" ht="15" customHeight="1">
      <c r="U97703" s="119"/>
    </row>
    <row r="97704" spans="21:21" ht="15" customHeight="1">
      <c r="U97704" s="119"/>
    </row>
    <row r="97705" spans="21:21" ht="15" customHeight="1">
      <c r="U97705" s="119"/>
    </row>
    <row r="97706" spans="21:21" ht="15" customHeight="1">
      <c r="U97706" s="119"/>
    </row>
    <row r="97707" spans="21:21" ht="15" customHeight="1">
      <c r="U97707" s="119"/>
    </row>
    <row r="97708" spans="21:21" ht="15" customHeight="1">
      <c r="U97708" s="119"/>
    </row>
    <row r="97709" spans="21:21" ht="15" customHeight="1">
      <c r="U97709" s="119"/>
    </row>
    <row r="97710" spans="21:21" ht="15" customHeight="1">
      <c r="U97710" s="119"/>
    </row>
    <row r="97711" spans="21:21" ht="15" customHeight="1">
      <c r="U97711" s="119"/>
    </row>
    <row r="97712" spans="21:21" ht="15" customHeight="1">
      <c r="U97712" s="119"/>
    </row>
    <row r="97713" spans="21:21" ht="15" customHeight="1">
      <c r="U97713" s="119"/>
    </row>
    <row r="97714" spans="21:21" ht="15" customHeight="1">
      <c r="U97714" s="119"/>
    </row>
    <row r="97715" spans="21:21" ht="15" customHeight="1">
      <c r="U97715" s="119"/>
    </row>
    <row r="97716" spans="21:21" ht="15" customHeight="1">
      <c r="U97716" s="119"/>
    </row>
    <row r="97717" spans="21:21" ht="15" customHeight="1">
      <c r="U97717" s="119"/>
    </row>
    <row r="97718" spans="21:21" ht="15" customHeight="1">
      <c r="U97718" s="119"/>
    </row>
    <row r="97719" spans="21:21" ht="15" customHeight="1">
      <c r="U97719" s="119"/>
    </row>
    <row r="97720" spans="21:21" ht="15" customHeight="1">
      <c r="U97720" s="119"/>
    </row>
    <row r="97721" spans="21:21" ht="15" customHeight="1">
      <c r="U97721" s="119"/>
    </row>
    <row r="97722" spans="21:21" ht="15" customHeight="1">
      <c r="U97722" s="119"/>
    </row>
    <row r="97723" spans="21:21" ht="15" customHeight="1">
      <c r="U97723" s="119"/>
    </row>
    <row r="97724" spans="21:21" ht="15" customHeight="1">
      <c r="U97724" s="119"/>
    </row>
    <row r="97725" spans="21:21" ht="15" customHeight="1">
      <c r="U97725" s="119"/>
    </row>
    <row r="97726" spans="21:21" ht="15" customHeight="1">
      <c r="U97726" s="119"/>
    </row>
    <row r="97727" spans="21:21" ht="15" customHeight="1">
      <c r="U97727" s="119"/>
    </row>
    <row r="97728" spans="21:21" ht="15" customHeight="1">
      <c r="U97728" s="119"/>
    </row>
    <row r="97729" spans="21:21" ht="15" customHeight="1">
      <c r="U97729" s="119"/>
    </row>
    <row r="97730" spans="21:21" ht="15" customHeight="1">
      <c r="U97730" s="119"/>
    </row>
    <row r="97731" spans="21:21" ht="15" customHeight="1">
      <c r="U97731" s="119"/>
    </row>
    <row r="97732" spans="21:21" ht="15" customHeight="1">
      <c r="U97732" s="119"/>
    </row>
    <row r="97733" spans="21:21" ht="15" customHeight="1">
      <c r="U97733" s="119"/>
    </row>
    <row r="97734" spans="21:21" ht="15" customHeight="1">
      <c r="U97734" s="119"/>
    </row>
    <row r="97735" spans="21:21" ht="15" customHeight="1">
      <c r="U97735" s="119"/>
    </row>
    <row r="97736" spans="21:21" ht="15" customHeight="1">
      <c r="U97736" s="119"/>
    </row>
    <row r="97737" spans="21:21" ht="15" customHeight="1">
      <c r="U97737" s="119"/>
    </row>
    <row r="97738" spans="21:21" ht="15" customHeight="1">
      <c r="U97738" s="119"/>
    </row>
    <row r="97739" spans="21:21" ht="15" customHeight="1">
      <c r="U97739" s="119"/>
    </row>
    <row r="97740" spans="21:21" ht="15" customHeight="1">
      <c r="U97740" s="119"/>
    </row>
    <row r="97741" spans="21:21" ht="15" customHeight="1">
      <c r="U97741" s="119"/>
    </row>
    <row r="97742" spans="21:21" ht="15" customHeight="1">
      <c r="U97742" s="119"/>
    </row>
    <row r="97743" spans="21:21" ht="15" customHeight="1">
      <c r="U97743" s="119"/>
    </row>
    <row r="97744" spans="21:21" ht="15" customHeight="1">
      <c r="U97744" s="119"/>
    </row>
    <row r="97745" spans="21:21" ht="15" customHeight="1">
      <c r="U97745" s="119"/>
    </row>
    <row r="97746" spans="21:21" ht="15" customHeight="1">
      <c r="U97746" s="119"/>
    </row>
    <row r="97747" spans="21:21" ht="15" customHeight="1">
      <c r="U97747" s="119"/>
    </row>
    <row r="97748" spans="21:21" ht="15" customHeight="1">
      <c r="U97748" s="119"/>
    </row>
    <row r="97749" spans="21:21" ht="15" customHeight="1">
      <c r="U97749" s="119"/>
    </row>
    <row r="97750" spans="21:21" ht="15" customHeight="1">
      <c r="U97750" s="119"/>
    </row>
    <row r="97751" spans="21:21" ht="15" customHeight="1">
      <c r="U97751" s="119"/>
    </row>
    <row r="97752" spans="21:21" ht="15" customHeight="1">
      <c r="U97752" s="119"/>
    </row>
    <row r="97753" spans="21:21" ht="15" customHeight="1">
      <c r="U97753" s="119"/>
    </row>
    <row r="97754" spans="21:21" ht="15" customHeight="1">
      <c r="U97754" s="119"/>
    </row>
    <row r="97755" spans="21:21" ht="15" customHeight="1">
      <c r="U97755" s="119"/>
    </row>
    <row r="97756" spans="21:21" ht="15" customHeight="1">
      <c r="U97756" s="119"/>
    </row>
    <row r="97757" spans="21:21" ht="15" customHeight="1">
      <c r="U97757" s="119"/>
    </row>
    <row r="97758" spans="21:21" ht="15" customHeight="1">
      <c r="U97758" s="119"/>
    </row>
    <row r="97759" spans="21:21" ht="15" customHeight="1">
      <c r="U97759" s="119"/>
    </row>
    <row r="97760" spans="21:21" ht="15" customHeight="1">
      <c r="U97760" s="119"/>
    </row>
    <row r="97761" spans="21:21" ht="15" customHeight="1">
      <c r="U97761" s="119"/>
    </row>
    <row r="97762" spans="21:21" ht="15" customHeight="1">
      <c r="U97762" s="119"/>
    </row>
    <row r="97763" spans="21:21" ht="15" customHeight="1">
      <c r="U97763" s="119"/>
    </row>
    <row r="97764" spans="21:21" ht="15" customHeight="1">
      <c r="U97764" s="119"/>
    </row>
    <row r="97765" spans="21:21" ht="15" customHeight="1">
      <c r="U97765" s="119"/>
    </row>
    <row r="97766" spans="21:21" ht="15" customHeight="1">
      <c r="U97766" s="119"/>
    </row>
    <row r="97767" spans="21:21" ht="15" customHeight="1">
      <c r="U97767" s="119"/>
    </row>
    <row r="97768" spans="21:21" ht="15" customHeight="1">
      <c r="U97768" s="119"/>
    </row>
    <row r="97769" spans="21:21" ht="15" customHeight="1">
      <c r="U97769" s="119"/>
    </row>
    <row r="97770" spans="21:21" ht="15" customHeight="1">
      <c r="U97770" s="119"/>
    </row>
    <row r="97771" spans="21:21" ht="15" customHeight="1">
      <c r="U97771" s="119"/>
    </row>
    <row r="97772" spans="21:21" ht="15" customHeight="1">
      <c r="U97772" s="119"/>
    </row>
    <row r="97773" spans="21:21" ht="15" customHeight="1">
      <c r="U97773" s="119"/>
    </row>
    <row r="97774" spans="21:21" ht="15" customHeight="1">
      <c r="U97774" s="119"/>
    </row>
    <row r="97775" spans="21:21" ht="15" customHeight="1">
      <c r="U97775" s="119"/>
    </row>
    <row r="97776" spans="21:21" ht="15" customHeight="1">
      <c r="U97776" s="119"/>
    </row>
    <row r="97777" spans="21:21" ht="15" customHeight="1">
      <c r="U97777" s="119"/>
    </row>
    <row r="97778" spans="21:21" ht="15" customHeight="1">
      <c r="U97778" s="119"/>
    </row>
    <row r="97779" spans="21:21" ht="15" customHeight="1">
      <c r="U97779" s="119"/>
    </row>
    <row r="97780" spans="21:21" ht="15" customHeight="1">
      <c r="U97780" s="119"/>
    </row>
    <row r="97781" spans="21:21" ht="15" customHeight="1">
      <c r="U97781" s="119"/>
    </row>
    <row r="97782" spans="21:21" ht="15" customHeight="1">
      <c r="U97782" s="119"/>
    </row>
    <row r="97783" spans="21:21" ht="15" customHeight="1">
      <c r="U97783" s="119"/>
    </row>
    <row r="97784" spans="21:21" ht="15" customHeight="1">
      <c r="U97784" s="119"/>
    </row>
    <row r="97785" spans="21:21" ht="15" customHeight="1">
      <c r="U97785" s="119"/>
    </row>
    <row r="97786" spans="21:21" ht="15" customHeight="1">
      <c r="U97786" s="119"/>
    </row>
    <row r="97787" spans="21:21" ht="15" customHeight="1">
      <c r="U97787" s="119"/>
    </row>
    <row r="97788" spans="21:21" ht="15" customHeight="1">
      <c r="U97788" s="119"/>
    </row>
    <row r="97789" spans="21:21" ht="15" customHeight="1">
      <c r="U97789" s="119"/>
    </row>
    <row r="97790" spans="21:21" ht="15" customHeight="1">
      <c r="U97790" s="119"/>
    </row>
    <row r="97791" spans="21:21" ht="15" customHeight="1">
      <c r="U97791" s="119"/>
    </row>
    <row r="97792" spans="21:21" ht="15" customHeight="1">
      <c r="U97792" s="119"/>
    </row>
    <row r="97793" spans="21:21" ht="15" customHeight="1">
      <c r="U97793" s="119"/>
    </row>
    <row r="97794" spans="21:21" ht="15" customHeight="1">
      <c r="U97794" s="119"/>
    </row>
    <row r="97795" spans="21:21" ht="15" customHeight="1">
      <c r="U97795" s="119"/>
    </row>
    <row r="97796" spans="21:21" ht="15" customHeight="1">
      <c r="U97796" s="119"/>
    </row>
    <row r="97797" spans="21:21" ht="15" customHeight="1">
      <c r="U97797" s="119"/>
    </row>
    <row r="97798" spans="21:21" ht="15" customHeight="1">
      <c r="U97798" s="119"/>
    </row>
    <row r="97799" spans="21:21" ht="15" customHeight="1">
      <c r="U97799" s="119"/>
    </row>
    <row r="97800" spans="21:21" ht="15" customHeight="1">
      <c r="U97800" s="119"/>
    </row>
    <row r="97801" spans="21:21" ht="15" customHeight="1">
      <c r="U97801" s="119"/>
    </row>
    <row r="97802" spans="21:21" ht="15" customHeight="1">
      <c r="U97802" s="119"/>
    </row>
    <row r="97803" spans="21:21" ht="15" customHeight="1">
      <c r="U97803" s="119"/>
    </row>
    <row r="97804" spans="21:21" ht="15" customHeight="1">
      <c r="U97804" s="119"/>
    </row>
    <row r="97805" spans="21:21" ht="15" customHeight="1">
      <c r="U97805" s="119"/>
    </row>
    <row r="97806" spans="21:21" ht="15" customHeight="1">
      <c r="U97806" s="119"/>
    </row>
    <row r="97807" spans="21:21" ht="15" customHeight="1">
      <c r="U97807" s="119"/>
    </row>
    <row r="97808" spans="21:21" ht="15" customHeight="1">
      <c r="U97808" s="119"/>
    </row>
    <row r="97809" spans="21:21" ht="15" customHeight="1">
      <c r="U97809" s="119"/>
    </row>
    <row r="97810" spans="21:21" ht="15" customHeight="1">
      <c r="U97810" s="119"/>
    </row>
    <row r="97811" spans="21:21" ht="15" customHeight="1">
      <c r="U97811" s="119"/>
    </row>
    <row r="97812" spans="21:21" ht="15" customHeight="1">
      <c r="U97812" s="119"/>
    </row>
    <row r="97813" spans="21:21" ht="15" customHeight="1">
      <c r="U97813" s="119"/>
    </row>
    <row r="97814" spans="21:21" ht="15" customHeight="1">
      <c r="U97814" s="119"/>
    </row>
    <row r="97815" spans="21:21" ht="15" customHeight="1">
      <c r="U97815" s="119"/>
    </row>
    <row r="97816" spans="21:21" ht="15" customHeight="1">
      <c r="U97816" s="119"/>
    </row>
    <row r="97817" spans="21:21" ht="15" customHeight="1">
      <c r="U97817" s="119"/>
    </row>
    <row r="97818" spans="21:21" ht="15" customHeight="1">
      <c r="U97818" s="119"/>
    </row>
    <row r="97819" spans="21:21" ht="15" customHeight="1">
      <c r="U97819" s="119"/>
    </row>
    <row r="97820" spans="21:21" ht="15" customHeight="1">
      <c r="U97820" s="119"/>
    </row>
    <row r="97821" spans="21:21" ht="15" customHeight="1">
      <c r="U97821" s="119"/>
    </row>
    <row r="97822" spans="21:21" ht="15" customHeight="1">
      <c r="U97822" s="119"/>
    </row>
    <row r="97823" spans="21:21" ht="15" customHeight="1">
      <c r="U97823" s="119"/>
    </row>
    <row r="97824" spans="21:21" ht="15" customHeight="1">
      <c r="U97824" s="119"/>
    </row>
    <row r="97825" spans="21:21" ht="15" customHeight="1">
      <c r="U97825" s="119"/>
    </row>
    <row r="97826" spans="21:21" ht="15" customHeight="1">
      <c r="U97826" s="119"/>
    </row>
    <row r="97827" spans="21:21" ht="15" customHeight="1">
      <c r="U97827" s="119"/>
    </row>
    <row r="97828" spans="21:21" ht="15" customHeight="1">
      <c r="U97828" s="119"/>
    </row>
    <row r="97829" spans="21:21" ht="15" customHeight="1">
      <c r="U97829" s="119"/>
    </row>
    <row r="97830" spans="21:21" ht="15" customHeight="1">
      <c r="U97830" s="119"/>
    </row>
    <row r="97831" spans="21:21" ht="15" customHeight="1">
      <c r="U97831" s="119"/>
    </row>
    <row r="97832" spans="21:21" ht="15" customHeight="1">
      <c r="U97832" s="119"/>
    </row>
    <row r="97833" spans="21:21" ht="15" customHeight="1">
      <c r="U97833" s="119"/>
    </row>
    <row r="97834" spans="21:21" ht="15" customHeight="1">
      <c r="U97834" s="119"/>
    </row>
    <row r="97835" spans="21:21" ht="15" customHeight="1">
      <c r="U97835" s="119"/>
    </row>
    <row r="97836" spans="21:21" ht="15" customHeight="1">
      <c r="U97836" s="119"/>
    </row>
    <row r="97837" spans="21:21" ht="15" customHeight="1">
      <c r="U97837" s="119"/>
    </row>
    <row r="97838" spans="21:21" ht="15" customHeight="1">
      <c r="U97838" s="119"/>
    </row>
    <row r="97839" spans="21:21" ht="15" customHeight="1">
      <c r="U97839" s="119"/>
    </row>
    <row r="97840" spans="21:21" ht="15" customHeight="1">
      <c r="U97840" s="119"/>
    </row>
    <row r="97841" spans="21:21" ht="15" customHeight="1">
      <c r="U97841" s="119"/>
    </row>
    <row r="97842" spans="21:21" ht="15" customHeight="1">
      <c r="U97842" s="119"/>
    </row>
    <row r="97843" spans="21:21" ht="15" customHeight="1">
      <c r="U97843" s="119"/>
    </row>
    <row r="97844" spans="21:21" ht="15" customHeight="1">
      <c r="U97844" s="119"/>
    </row>
    <row r="97845" spans="21:21" ht="15" customHeight="1">
      <c r="U97845" s="119"/>
    </row>
    <row r="97846" spans="21:21" ht="15" customHeight="1">
      <c r="U97846" s="119"/>
    </row>
    <row r="97847" spans="21:21" ht="15" customHeight="1">
      <c r="U97847" s="119"/>
    </row>
    <row r="97848" spans="21:21" ht="15" customHeight="1">
      <c r="U97848" s="119"/>
    </row>
    <row r="97849" spans="21:21" ht="15" customHeight="1">
      <c r="U97849" s="119"/>
    </row>
    <row r="97850" spans="21:21" ht="15" customHeight="1">
      <c r="U97850" s="119"/>
    </row>
    <row r="97851" spans="21:21" ht="15" customHeight="1">
      <c r="U97851" s="119"/>
    </row>
    <row r="97852" spans="21:21" ht="15" customHeight="1">
      <c r="U97852" s="119"/>
    </row>
    <row r="97853" spans="21:21" ht="15" customHeight="1">
      <c r="U97853" s="119"/>
    </row>
    <row r="97854" spans="21:21" ht="15" customHeight="1">
      <c r="U97854" s="119"/>
    </row>
    <row r="97855" spans="21:21" ht="15" customHeight="1">
      <c r="U97855" s="119"/>
    </row>
    <row r="97856" spans="21:21" ht="15" customHeight="1">
      <c r="U97856" s="119"/>
    </row>
    <row r="97857" spans="21:21" ht="15" customHeight="1">
      <c r="U97857" s="119"/>
    </row>
    <row r="97858" spans="21:21" ht="15" customHeight="1">
      <c r="U97858" s="119"/>
    </row>
    <row r="97859" spans="21:21" ht="15" customHeight="1">
      <c r="U97859" s="119"/>
    </row>
    <row r="97860" spans="21:21" ht="15" customHeight="1">
      <c r="U97860" s="119"/>
    </row>
    <row r="97861" spans="21:21" ht="15" customHeight="1">
      <c r="U97861" s="119"/>
    </row>
    <row r="97862" spans="21:21" ht="15" customHeight="1">
      <c r="U97862" s="119"/>
    </row>
    <row r="97863" spans="21:21" ht="15" customHeight="1">
      <c r="U97863" s="119"/>
    </row>
    <row r="97864" spans="21:21" ht="15" customHeight="1">
      <c r="U97864" s="119"/>
    </row>
    <row r="97865" spans="21:21" ht="15" customHeight="1">
      <c r="U97865" s="119"/>
    </row>
    <row r="97866" spans="21:21" ht="15" customHeight="1">
      <c r="U97866" s="119"/>
    </row>
    <row r="97867" spans="21:21" ht="15" customHeight="1">
      <c r="U97867" s="119"/>
    </row>
    <row r="97868" spans="21:21" ht="15" customHeight="1">
      <c r="U97868" s="119"/>
    </row>
    <row r="97869" spans="21:21" ht="15" customHeight="1">
      <c r="U97869" s="119"/>
    </row>
    <row r="97870" spans="21:21" ht="15" customHeight="1">
      <c r="U97870" s="119"/>
    </row>
    <row r="97871" spans="21:21" ht="15" customHeight="1">
      <c r="U97871" s="119"/>
    </row>
    <row r="97872" spans="21:21" ht="15" customHeight="1">
      <c r="U97872" s="119"/>
    </row>
    <row r="97873" spans="21:21" ht="15" customHeight="1">
      <c r="U97873" s="119"/>
    </row>
    <row r="97874" spans="21:21" ht="15" customHeight="1">
      <c r="U97874" s="119"/>
    </row>
    <row r="97875" spans="21:21" ht="15" customHeight="1">
      <c r="U97875" s="119"/>
    </row>
    <row r="97876" spans="21:21" ht="15" customHeight="1">
      <c r="U97876" s="119"/>
    </row>
    <row r="97877" spans="21:21" ht="15" customHeight="1">
      <c r="U97877" s="119"/>
    </row>
    <row r="97878" spans="21:21" ht="15" customHeight="1">
      <c r="U97878" s="119"/>
    </row>
    <row r="97879" spans="21:21" ht="15" customHeight="1">
      <c r="U97879" s="119"/>
    </row>
    <row r="97880" spans="21:21" ht="15" customHeight="1">
      <c r="U97880" s="119"/>
    </row>
    <row r="97881" spans="21:21" ht="15" customHeight="1">
      <c r="U97881" s="119"/>
    </row>
    <row r="97882" spans="21:21" ht="15" customHeight="1">
      <c r="U97882" s="119"/>
    </row>
    <row r="97883" spans="21:21" ht="15" customHeight="1">
      <c r="U97883" s="119"/>
    </row>
    <row r="97884" spans="21:21" ht="15" customHeight="1">
      <c r="U97884" s="119"/>
    </row>
    <row r="97885" spans="21:21" ht="15" customHeight="1">
      <c r="U97885" s="119"/>
    </row>
    <row r="97886" spans="21:21" ht="15" customHeight="1">
      <c r="U97886" s="119"/>
    </row>
    <row r="97887" spans="21:21" ht="15" customHeight="1">
      <c r="U97887" s="119"/>
    </row>
    <row r="97888" spans="21:21" ht="15" customHeight="1">
      <c r="U97888" s="119"/>
    </row>
    <row r="97889" spans="21:21" ht="15" customHeight="1">
      <c r="U97889" s="119"/>
    </row>
    <row r="97890" spans="21:21" ht="15" customHeight="1">
      <c r="U97890" s="119"/>
    </row>
    <row r="97891" spans="21:21" ht="15" customHeight="1">
      <c r="U97891" s="119"/>
    </row>
    <row r="97892" spans="21:21" ht="15" customHeight="1">
      <c r="U97892" s="119"/>
    </row>
    <row r="97893" spans="21:21" ht="15" customHeight="1">
      <c r="U97893" s="119"/>
    </row>
    <row r="97894" spans="21:21" ht="15" customHeight="1">
      <c r="U97894" s="119"/>
    </row>
    <row r="97895" spans="21:21" ht="15" customHeight="1">
      <c r="U97895" s="119"/>
    </row>
    <row r="97896" spans="21:21" ht="15" customHeight="1">
      <c r="U97896" s="119"/>
    </row>
    <row r="97897" spans="21:21" ht="15" customHeight="1">
      <c r="U97897" s="119"/>
    </row>
    <row r="97898" spans="21:21" ht="15" customHeight="1">
      <c r="U97898" s="119"/>
    </row>
    <row r="97899" spans="21:21" ht="15" customHeight="1">
      <c r="U97899" s="119"/>
    </row>
    <row r="97900" spans="21:21" ht="15" customHeight="1">
      <c r="U97900" s="119"/>
    </row>
    <row r="97901" spans="21:21" ht="15" customHeight="1">
      <c r="U97901" s="119"/>
    </row>
    <row r="97902" spans="21:21" ht="15" customHeight="1">
      <c r="U97902" s="119"/>
    </row>
    <row r="97903" spans="21:21" ht="15" customHeight="1">
      <c r="U97903" s="119"/>
    </row>
    <row r="97904" spans="21:21" ht="15" customHeight="1">
      <c r="U97904" s="119"/>
    </row>
    <row r="97905" spans="21:21" ht="15" customHeight="1">
      <c r="U97905" s="119"/>
    </row>
    <row r="97906" spans="21:21" ht="15" customHeight="1">
      <c r="U97906" s="119"/>
    </row>
    <row r="97907" spans="21:21" ht="15" customHeight="1">
      <c r="U97907" s="119"/>
    </row>
    <row r="97908" spans="21:21" ht="15" customHeight="1">
      <c r="U97908" s="119"/>
    </row>
    <row r="97909" spans="21:21" ht="15" customHeight="1">
      <c r="U97909" s="119"/>
    </row>
    <row r="97910" spans="21:21" ht="15" customHeight="1">
      <c r="U97910" s="119"/>
    </row>
    <row r="97911" spans="21:21" ht="15" customHeight="1">
      <c r="U97911" s="119"/>
    </row>
    <row r="97912" spans="21:21" ht="15" customHeight="1">
      <c r="U97912" s="119"/>
    </row>
    <row r="97913" spans="21:21" ht="15" customHeight="1">
      <c r="U97913" s="119"/>
    </row>
    <row r="97914" spans="21:21" ht="15" customHeight="1">
      <c r="U97914" s="119"/>
    </row>
    <row r="97915" spans="21:21" ht="15" customHeight="1">
      <c r="U97915" s="119"/>
    </row>
    <row r="97916" spans="21:21" ht="15" customHeight="1">
      <c r="U97916" s="119"/>
    </row>
    <row r="97917" spans="21:21" ht="15" customHeight="1">
      <c r="U97917" s="119"/>
    </row>
    <row r="97918" spans="21:21" ht="15" customHeight="1">
      <c r="U97918" s="119"/>
    </row>
    <row r="97919" spans="21:21" ht="15" customHeight="1">
      <c r="U97919" s="119"/>
    </row>
    <row r="97920" spans="21:21" ht="15" customHeight="1">
      <c r="U97920" s="119"/>
    </row>
    <row r="97921" spans="21:21" ht="15" customHeight="1">
      <c r="U97921" s="119"/>
    </row>
    <row r="97922" spans="21:21" ht="15" customHeight="1">
      <c r="U97922" s="119"/>
    </row>
    <row r="97923" spans="21:21" ht="15" customHeight="1">
      <c r="U97923" s="119"/>
    </row>
    <row r="97924" spans="21:21" ht="15" customHeight="1">
      <c r="U97924" s="119"/>
    </row>
    <row r="97925" spans="21:21" ht="15" customHeight="1">
      <c r="U97925" s="119"/>
    </row>
    <row r="97926" spans="21:21" ht="15" customHeight="1">
      <c r="U97926" s="119"/>
    </row>
    <row r="97927" spans="21:21" ht="15" customHeight="1">
      <c r="U97927" s="119"/>
    </row>
    <row r="97928" spans="21:21" ht="15" customHeight="1">
      <c r="U97928" s="119"/>
    </row>
    <row r="97929" spans="21:21" ht="15" customHeight="1">
      <c r="U97929" s="119"/>
    </row>
    <row r="97930" spans="21:21" ht="15" customHeight="1">
      <c r="U97930" s="119"/>
    </row>
    <row r="97931" spans="21:21" ht="15" customHeight="1">
      <c r="U97931" s="119"/>
    </row>
    <row r="97932" spans="21:21" ht="15" customHeight="1">
      <c r="U97932" s="119"/>
    </row>
    <row r="97933" spans="21:21" ht="15" customHeight="1">
      <c r="U97933" s="119"/>
    </row>
    <row r="97934" spans="21:21" ht="15" customHeight="1">
      <c r="U97934" s="119"/>
    </row>
    <row r="97935" spans="21:21" ht="15" customHeight="1">
      <c r="U97935" s="119"/>
    </row>
    <row r="97936" spans="21:21" ht="15" customHeight="1">
      <c r="U97936" s="119"/>
    </row>
    <row r="97937" spans="21:21" ht="15" customHeight="1">
      <c r="U97937" s="119"/>
    </row>
    <row r="97938" spans="21:21" ht="15" customHeight="1">
      <c r="U97938" s="119"/>
    </row>
    <row r="97939" spans="21:21" ht="15" customHeight="1">
      <c r="U97939" s="119"/>
    </row>
    <row r="97940" spans="21:21" ht="15" customHeight="1">
      <c r="U97940" s="119"/>
    </row>
    <row r="97941" spans="21:21" ht="15" customHeight="1">
      <c r="U97941" s="119"/>
    </row>
    <row r="97942" spans="21:21" ht="15" customHeight="1">
      <c r="U97942" s="119"/>
    </row>
    <row r="97943" spans="21:21" ht="15" customHeight="1">
      <c r="U97943" s="119"/>
    </row>
    <row r="97944" spans="21:21" ht="15" customHeight="1">
      <c r="U97944" s="119"/>
    </row>
    <row r="97945" spans="21:21" ht="15" customHeight="1">
      <c r="U97945" s="119"/>
    </row>
    <row r="97946" spans="21:21" ht="15" customHeight="1">
      <c r="U97946" s="119"/>
    </row>
    <row r="97947" spans="21:21" ht="15" customHeight="1">
      <c r="U97947" s="119"/>
    </row>
    <row r="97948" spans="21:21" ht="15" customHeight="1">
      <c r="U97948" s="119"/>
    </row>
    <row r="97949" spans="21:21" ht="15" customHeight="1">
      <c r="U97949" s="119"/>
    </row>
    <row r="97950" spans="21:21" ht="15" customHeight="1">
      <c r="U97950" s="119"/>
    </row>
    <row r="97951" spans="21:21" ht="15" customHeight="1">
      <c r="U97951" s="119"/>
    </row>
    <row r="97952" spans="21:21" ht="15" customHeight="1">
      <c r="U97952" s="119"/>
    </row>
    <row r="97953" spans="21:21" ht="15" customHeight="1">
      <c r="U97953" s="119"/>
    </row>
    <row r="97954" spans="21:21" ht="15" customHeight="1">
      <c r="U97954" s="119"/>
    </row>
    <row r="97955" spans="21:21" ht="15" customHeight="1">
      <c r="U97955" s="119"/>
    </row>
    <row r="97956" spans="21:21" ht="15" customHeight="1">
      <c r="U97956" s="119"/>
    </row>
    <row r="97957" spans="21:21" ht="15" customHeight="1">
      <c r="U97957" s="119"/>
    </row>
    <row r="97958" spans="21:21" ht="15" customHeight="1">
      <c r="U97958" s="119"/>
    </row>
    <row r="97959" spans="21:21" ht="15" customHeight="1">
      <c r="U97959" s="119"/>
    </row>
    <row r="97960" spans="21:21" ht="15" customHeight="1">
      <c r="U97960" s="119"/>
    </row>
    <row r="97961" spans="21:21" ht="15" customHeight="1">
      <c r="U97961" s="119"/>
    </row>
    <row r="97962" spans="21:21" ht="15" customHeight="1">
      <c r="U97962" s="119"/>
    </row>
    <row r="97963" spans="21:21" ht="15" customHeight="1">
      <c r="U97963" s="119"/>
    </row>
    <row r="97964" spans="21:21" ht="15" customHeight="1">
      <c r="U97964" s="119"/>
    </row>
    <row r="97965" spans="21:21" ht="15" customHeight="1">
      <c r="U97965" s="119"/>
    </row>
    <row r="97966" spans="21:21" ht="15" customHeight="1">
      <c r="U97966" s="119"/>
    </row>
    <row r="97967" spans="21:21" ht="15" customHeight="1">
      <c r="U97967" s="119"/>
    </row>
    <row r="97968" spans="21:21" ht="15" customHeight="1">
      <c r="U97968" s="119"/>
    </row>
    <row r="97969" spans="21:21" ht="15" customHeight="1">
      <c r="U97969" s="119"/>
    </row>
    <row r="97970" spans="21:21" ht="15" customHeight="1">
      <c r="U97970" s="119"/>
    </row>
    <row r="97971" spans="21:21" ht="15" customHeight="1">
      <c r="U97971" s="119"/>
    </row>
    <row r="97972" spans="21:21" ht="15" customHeight="1">
      <c r="U97972" s="119"/>
    </row>
    <row r="97973" spans="21:21" ht="15" customHeight="1">
      <c r="U97973" s="119"/>
    </row>
    <row r="97974" spans="21:21" ht="15" customHeight="1">
      <c r="U97974" s="119"/>
    </row>
    <row r="97975" spans="21:21" ht="15" customHeight="1">
      <c r="U97975" s="119"/>
    </row>
    <row r="97976" spans="21:21" ht="15" customHeight="1">
      <c r="U97976" s="119"/>
    </row>
    <row r="97977" spans="21:21" ht="15" customHeight="1">
      <c r="U97977" s="119"/>
    </row>
    <row r="97978" spans="21:21" ht="15" customHeight="1">
      <c r="U97978" s="119"/>
    </row>
    <row r="97979" spans="21:21" ht="15" customHeight="1">
      <c r="U97979" s="119"/>
    </row>
    <row r="97980" spans="21:21" ht="15" customHeight="1">
      <c r="U97980" s="119"/>
    </row>
    <row r="97981" spans="21:21" ht="15" customHeight="1">
      <c r="U97981" s="119"/>
    </row>
    <row r="97982" spans="21:21" ht="15" customHeight="1">
      <c r="U97982" s="119"/>
    </row>
    <row r="97983" spans="21:21" ht="15" customHeight="1">
      <c r="U97983" s="119"/>
    </row>
    <row r="97984" spans="21:21" ht="15" customHeight="1">
      <c r="U97984" s="119"/>
    </row>
    <row r="97985" spans="21:21" ht="15" customHeight="1">
      <c r="U97985" s="119"/>
    </row>
    <row r="97986" spans="21:21" ht="15" customHeight="1">
      <c r="U97986" s="119"/>
    </row>
    <row r="97987" spans="21:21" ht="15" customHeight="1">
      <c r="U97987" s="119"/>
    </row>
    <row r="97988" spans="21:21" ht="15" customHeight="1">
      <c r="U97988" s="119"/>
    </row>
    <row r="97989" spans="21:21" ht="15" customHeight="1">
      <c r="U97989" s="119"/>
    </row>
    <row r="97990" spans="21:21" ht="15" customHeight="1">
      <c r="U97990" s="119"/>
    </row>
    <row r="97991" spans="21:21" ht="15" customHeight="1">
      <c r="U97991" s="119"/>
    </row>
    <row r="97992" spans="21:21" ht="15" customHeight="1">
      <c r="U97992" s="119"/>
    </row>
    <row r="97993" spans="21:21" ht="15" customHeight="1">
      <c r="U97993" s="119"/>
    </row>
    <row r="97994" spans="21:21" ht="15" customHeight="1">
      <c r="U97994" s="119"/>
    </row>
    <row r="97995" spans="21:21" ht="15" customHeight="1">
      <c r="U97995" s="119"/>
    </row>
    <row r="97996" spans="21:21" ht="15" customHeight="1">
      <c r="U97996" s="119"/>
    </row>
    <row r="97997" spans="21:21" ht="15" customHeight="1">
      <c r="U97997" s="119"/>
    </row>
    <row r="97998" spans="21:21" ht="15" customHeight="1">
      <c r="U97998" s="119"/>
    </row>
    <row r="97999" spans="21:21" ht="15" customHeight="1">
      <c r="U97999" s="119"/>
    </row>
    <row r="98000" spans="21:21" ht="15" customHeight="1">
      <c r="U98000" s="119"/>
    </row>
    <row r="98001" spans="21:21" ht="15" customHeight="1">
      <c r="U98001" s="119"/>
    </row>
    <row r="98002" spans="21:21" ht="15" customHeight="1">
      <c r="U98002" s="119"/>
    </row>
    <row r="98003" spans="21:21" ht="15" customHeight="1">
      <c r="U98003" s="119"/>
    </row>
    <row r="98004" spans="21:21" ht="15" customHeight="1">
      <c r="U98004" s="119"/>
    </row>
    <row r="98005" spans="21:21" ht="15" customHeight="1">
      <c r="U98005" s="119"/>
    </row>
    <row r="98006" spans="21:21" ht="15" customHeight="1">
      <c r="U98006" s="119"/>
    </row>
    <row r="98007" spans="21:21" ht="15" customHeight="1">
      <c r="U98007" s="119"/>
    </row>
    <row r="98008" spans="21:21" ht="15" customHeight="1">
      <c r="U98008" s="119"/>
    </row>
    <row r="98009" spans="21:21" ht="15" customHeight="1">
      <c r="U98009" s="119"/>
    </row>
    <row r="98010" spans="21:21" ht="15" customHeight="1">
      <c r="U98010" s="119"/>
    </row>
    <row r="98011" spans="21:21" ht="15" customHeight="1">
      <c r="U98011" s="119"/>
    </row>
    <row r="98012" spans="21:21" ht="15" customHeight="1">
      <c r="U98012" s="119"/>
    </row>
    <row r="98013" spans="21:21" ht="15" customHeight="1">
      <c r="U98013" s="119"/>
    </row>
    <row r="98014" spans="21:21" ht="15" customHeight="1">
      <c r="U98014" s="119"/>
    </row>
    <row r="98015" spans="21:21" ht="15" customHeight="1">
      <c r="U98015" s="119"/>
    </row>
    <row r="98016" spans="21:21" ht="15" customHeight="1">
      <c r="U98016" s="119"/>
    </row>
    <row r="98017" spans="21:21" ht="15" customHeight="1">
      <c r="U98017" s="119"/>
    </row>
    <row r="98018" spans="21:21" ht="15" customHeight="1">
      <c r="U98018" s="119"/>
    </row>
    <row r="98019" spans="21:21" ht="15" customHeight="1">
      <c r="U98019" s="119"/>
    </row>
    <row r="98020" spans="21:21" ht="15" customHeight="1">
      <c r="U98020" s="119"/>
    </row>
    <row r="98021" spans="21:21" ht="15" customHeight="1">
      <c r="U98021" s="119"/>
    </row>
    <row r="98022" spans="21:21" ht="15" customHeight="1">
      <c r="U98022" s="119"/>
    </row>
    <row r="98023" spans="21:21" ht="15" customHeight="1">
      <c r="U98023" s="119"/>
    </row>
    <row r="98024" spans="21:21" ht="15" customHeight="1">
      <c r="U98024" s="119"/>
    </row>
    <row r="98025" spans="21:21" ht="15" customHeight="1">
      <c r="U98025" s="119"/>
    </row>
    <row r="98026" spans="21:21" ht="15" customHeight="1">
      <c r="U98026" s="119"/>
    </row>
    <row r="98027" spans="21:21" ht="15" customHeight="1">
      <c r="U98027" s="119"/>
    </row>
    <row r="98028" spans="21:21" ht="15" customHeight="1">
      <c r="U98028" s="119"/>
    </row>
    <row r="98029" spans="21:21" ht="15" customHeight="1">
      <c r="U98029" s="119"/>
    </row>
    <row r="98030" spans="21:21" ht="15" customHeight="1">
      <c r="U98030" s="119"/>
    </row>
    <row r="98031" spans="21:21" ht="15" customHeight="1">
      <c r="U98031" s="119"/>
    </row>
    <row r="98032" spans="21:21" ht="15" customHeight="1">
      <c r="U98032" s="119"/>
    </row>
    <row r="98033" spans="21:21" ht="15" customHeight="1">
      <c r="U98033" s="119"/>
    </row>
    <row r="98034" spans="21:21" ht="15" customHeight="1">
      <c r="U98034" s="119"/>
    </row>
    <row r="98035" spans="21:21" ht="15" customHeight="1">
      <c r="U98035" s="119"/>
    </row>
    <row r="98036" spans="21:21" ht="15" customHeight="1">
      <c r="U98036" s="119"/>
    </row>
    <row r="98037" spans="21:21" ht="15" customHeight="1">
      <c r="U98037" s="119"/>
    </row>
    <row r="98038" spans="21:21" ht="15" customHeight="1">
      <c r="U98038" s="119"/>
    </row>
    <row r="98039" spans="21:21" ht="15" customHeight="1">
      <c r="U98039" s="119"/>
    </row>
    <row r="98040" spans="21:21" ht="15" customHeight="1">
      <c r="U98040" s="119"/>
    </row>
    <row r="98041" spans="21:21" ht="15" customHeight="1">
      <c r="U98041" s="119"/>
    </row>
    <row r="98042" spans="21:21" ht="15" customHeight="1">
      <c r="U98042" s="119"/>
    </row>
    <row r="98043" spans="21:21" ht="15" customHeight="1">
      <c r="U98043" s="119"/>
    </row>
    <row r="98044" spans="21:21" ht="15" customHeight="1">
      <c r="U98044" s="119"/>
    </row>
    <row r="98045" spans="21:21" ht="15" customHeight="1">
      <c r="U98045" s="119"/>
    </row>
    <row r="98046" spans="21:21" ht="15" customHeight="1">
      <c r="U98046" s="119"/>
    </row>
    <row r="98047" spans="21:21" ht="15" customHeight="1">
      <c r="U98047" s="119"/>
    </row>
    <row r="98048" spans="21:21" ht="15" customHeight="1">
      <c r="U98048" s="119"/>
    </row>
    <row r="98049" spans="21:21" ht="15" customHeight="1">
      <c r="U98049" s="119"/>
    </row>
    <row r="98050" spans="21:21" ht="15" customHeight="1">
      <c r="U98050" s="119"/>
    </row>
    <row r="98051" spans="21:21" ht="15" customHeight="1">
      <c r="U98051" s="119"/>
    </row>
    <row r="98052" spans="21:21" ht="15" customHeight="1">
      <c r="U98052" s="119"/>
    </row>
    <row r="98053" spans="21:21" ht="15" customHeight="1">
      <c r="U98053" s="119"/>
    </row>
    <row r="98054" spans="21:21" ht="15" customHeight="1">
      <c r="U98054" s="119"/>
    </row>
    <row r="98055" spans="21:21" ht="15" customHeight="1">
      <c r="U98055" s="119"/>
    </row>
    <row r="98056" spans="21:21" ht="15" customHeight="1">
      <c r="U98056" s="119"/>
    </row>
    <row r="98057" spans="21:21" ht="15" customHeight="1">
      <c r="U98057" s="119"/>
    </row>
    <row r="98058" spans="21:21" ht="15" customHeight="1">
      <c r="U98058" s="119"/>
    </row>
    <row r="98059" spans="21:21" ht="15" customHeight="1">
      <c r="U98059" s="119"/>
    </row>
    <row r="98060" spans="21:21" ht="15" customHeight="1">
      <c r="U98060" s="119"/>
    </row>
    <row r="98061" spans="21:21" ht="15" customHeight="1">
      <c r="U98061" s="119"/>
    </row>
    <row r="98062" spans="21:21" ht="15" customHeight="1">
      <c r="U98062" s="119"/>
    </row>
    <row r="98063" spans="21:21" ht="15" customHeight="1">
      <c r="U98063" s="119"/>
    </row>
    <row r="98064" spans="21:21" ht="15" customHeight="1">
      <c r="U98064" s="119"/>
    </row>
    <row r="98065" spans="21:21" ht="15" customHeight="1">
      <c r="U98065" s="119"/>
    </row>
    <row r="98066" spans="21:21" ht="15" customHeight="1">
      <c r="U98066" s="119"/>
    </row>
    <row r="98067" spans="21:21" ht="15" customHeight="1">
      <c r="U98067" s="119"/>
    </row>
    <row r="98068" spans="21:21" ht="15" customHeight="1">
      <c r="U98068" s="119"/>
    </row>
    <row r="98069" spans="21:21" ht="15" customHeight="1">
      <c r="U98069" s="119"/>
    </row>
    <row r="98070" spans="21:21" ht="15" customHeight="1">
      <c r="U98070" s="119"/>
    </row>
    <row r="98071" spans="21:21" ht="15" customHeight="1">
      <c r="U98071" s="119"/>
    </row>
    <row r="98072" spans="21:21" ht="15" customHeight="1">
      <c r="U98072" s="119"/>
    </row>
    <row r="98073" spans="21:21" ht="15" customHeight="1">
      <c r="U98073" s="119"/>
    </row>
    <row r="98074" spans="21:21" ht="15" customHeight="1">
      <c r="U98074" s="119"/>
    </row>
    <row r="98075" spans="21:21" ht="15" customHeight="1">
      <c r="U98075" s="119"/>
    </row>
    <row r="98076" spans="21:21" ht="15" customHeight="1">
      <c r="U98076" s="119"/>
    </row>
    <row r="98077" spans="21:21" ht="15" customHeight="1">
      <c r="U98077" s="119"/>
    </row>
    <row r="98078" spans="21:21" ht="15" customHeight="1">
      <c r="U98078" s="119"/>
    </row>
    <row r="98079" spans="21:21" ht="15" customHeight="1">
      <c r="U98079" s="119"/>
    </row>
    <row r="98080" spans="21:21" ht="15" customHeight="1">
      <c r="U98080" s="119"/>
    </row>
    <row r="98081" spans="21:21" ht="15" customHeight="1">
      <c r="U98081" s="119"/>
    </row>
    <row r="98082" spans="21:21" ht="15" customHeight="1">
      <c r="U98082" s="119"/>
    </row>
    <row r="98083" spans="21:21" ht="15" customHeight="1">
      <c r="U98083" s="119"/>
    </row>
    <row r="98084" spans="21:21" ht="15" customHeight="1">
      <c r="U98084" s="119"/>
    </row>
    <row r="98085" spans="21:21" ht="15" customHeight="1">
      <c r="U98085" s="119"/>
    </row>
    <row r="98086" spans="21:21" ht="15" customHeight="1">
      <c r="U98086" s="119"/>
    </row>
    <row r="98087" spans="21:21" ht="15" customHeight="1">
      <c r="U98087" s="119"/>
    </row>
    <row r="98088" spans="21:21" ht="15" customHeight="1">
      <c r="U98088" s="119"/>
    </row>
    <row r="98089" spans="21:21" ht="15" customHeight="1">
      <c r="U98089" s="119"/>
    </row>
    <row r="98090" spans="21:21" ht="15" customHeight="1">
      <c r="U98090" s="119"/>
    </row>
    <row r="98091" spans="21:21" ht="15" customHeight="1">
      <c r="U98091" s="119"/>
    </row>
    <row r="98092" spans="21:21" ht="15" customHeight="1">
      <c r="U98092" s="119"/>
    </row>
    <row r="98093" spans="21:21" ht="15" customHeight="1">
      <c r="U98093" s="119"/>
    </row>
    <row r="98094" spans="21:21" ht="15" customHeight="1">
      <c r="U98094" s="119"/>
    </row>
    <row r="98095" spans="21:21" ht="15" customHeight="1">
      <c r="U98095" s="119"/>
    </row>
    <row r="98096" spans="21:21" ht="15" customHeight="1">
      <c r="U98096" s="119"/>
    </row>
    <row r="98097" spans="21:21" ht="15" customHeight="1">
      <c r="U98097" s="119"/>
    </row>
    <row r="98098" spans="21:21" ht="15" customHeight="1">
      <c r="U98098" s="119"/>
    </row>
    <row r="98099" spans="21:21" ht="15" customHeight="1">
      <c r="U98099" s="119"/>
    </row>
    <row r="98100" spans="21:21" ht="15" customHeight="1">
      <c r="U98100" s="119"/>
    </row>
    <row r="98101" spans="21:21" ht="15" customHeight="1">
      <c r="U98101" s="119"/>
    </row>
    <row r="98102" spans="21:21" ht="15" customHeight="1">
      <c r="U98102" s="119"/>
    </row>
    <row r="98103" spans="21:21" ht="15" customHeight="1">
      <c r="U98103" s="119"/>
    </row>
    <row r="98104" spans="21:21" ht="15" customHeight="1">
      <c r="U98104" s="119"/>
    </row>
    <row r="98105" spans="21:21" ht="15" customHeight="1">
      <c r="U98105" s="119"/>
    </row>
    <row r="98106" spans="21:21" ht="15" customHeight="1">
      <c r="U98106" s="119"/>
    </row>
    <row r="98107" spans="21:21" ht="15" customHeight="1">
      <c r="U98107" s="119"/>
    </row>
    <row r="98108" spans="21:21" ht="15" customHeight="1">
      <c r="U98108" s="119"/>
    </row>
    <row r="98109" spans="21:21" ht="15" customHeight="1">
      <c r="U98109" s="119"/>
    </row>
    <row r="98110" spans="21:21" ht="15" customHeight="1">
      <c r="U98110" s="119"/>
    </row>
    <row r="98111" spans="21:21" ht="15" customHeight="1">
      <c r="U98111" s="119"/>
    </row>
    <row r="98112" spans="21:21" ht="15" customHeight="1">
      <c r="U98112" s="119"/>
    </row>
    <row r="98113" spans="21:21" ht="15" customHeight="1">
      <c r="U98113" s="119"/>
    </row>
    <row r="98114" spans="21:21" ht="15" customHeight="1">
      <c r="U98114" s="119"/>
    </row>
    <row r="98115" spans="21:21" ht="15" customHeight="1">
      <c r="U98115" s="119"/>
    </row>
    <row r="98116" spans="21:21" ht="15" customHeight="1">
      <c r="U98116" s="119"/>
    </row>
    <row r="98117" spans="21:21" ht="15" customHeight="1">
      <c r="U98117" s="119"/>
    </row>
    <row r="98118" spans="21:21" ht="15" customHeight="1">
      <c r="U98118" s="119"/>
    </row>
    <row r="98119" spans="21:21" ht="15" customHeight="1">
      <c r="U98119" s="119"/>
    </row>
    <row r="98120" spans="21:21" ht="15" customHeight="1">
      <c r="U98120" s="119"/>
    </row>
    <row r="98121" spans="21:21" ht="15" customHeight="1">
      <c r="U98121" s="119"/>
    </row>
    <row r="98122" spans="21:21" ht="15" customHeight="1">
      <c r="U98122" s="119"/>
    </row>
    <row r="98123" spans="21:21" ht="15" customHeight="1">
      <c r="U98123" s="119"/>
    </row>
    <row r="98124" spans="21:21" ht="15" customHeight="1">
      <c r="U98124" s="119"/>
    </row>
    <row r="98125" spans="21:21" ht="15" customHeight="1">
      <c r="U98125" s="119"/>
    </row>
    <row r="98126" spans="21:21" ht="15" customHeight="1">
      <c r="U98126" s="119"/>
    </row>
    <row r="98127" spans="21:21" ht="15" customHeight="1">
      <c r="U98127" s="119"/>
    </row>
    <row r="98128" spans="21:21" ht="15" customHeight="1">
      <c r="U98128" s="119"/>
    </row>
    <row r="98129" spans="21:21" ht="15" customHeight="1">
      <c r="U98129" s="119"/>
    </row>
    <row r="98130" spans="21:21" ht="15" customHeight="1">
      <c r="U98130" s="119"/>
    </row>
    <row r="98131" spans="21:21" ht="15" customHeight="1">
      <c r="U98131" s="119"/>
    </row>
    <row r="98132" spans="21:21" ht="15" customHeight="1">
      <c r="U98132" s="119"/>
    </row>
    <row r="98133" spans="21:21" ht="15" customHeight="1">
      <c r="U98133" s="119"/>
    </row>
    <row r="98134" spans="21:21" ht="15" customHeight="1">
      <c r="U98134" s="119"/>
    </row>
    <row r="98135" spans="21:21" ht="15" customHeight="1">
      <c r="U98135" s="119"/>
    </row>
    <row r="98136" spans="21:21" ht="15" customHeight="1">
      <c r="U98136" s="119"/>
    </row>
    <row r="98137" spans="21:21" ht="15" customHeight="1">
      <c r="U98137" s="119"/>
    </row>
    <row r="98138" spans="21:21" ht="15" customHeight="1">
      <c r="U98138" s="119"/>
    </row>
    <row r="98139" spans="21:21" ht="15" customHeight="1">
      <c r="U98139" s="119"/>
    </row>
    <row r="98140" spans="21:21" ht="15" customHeight="1">
      <c r="U98140" s="119"/>
    </row>
    <row r="98141" spans="21:21" ht="15" customHeight="1">
      <c r="U98141" s="119"/>
    </row>
    <row r="98142" spans="21:21" ht="15" customHeight="1">
      <c r="U98142" s="119"/>
    </row>
    <row r="98143" spans="21:21" ht="15" customHeight="1">
      <c r="U98143" s="119"/>
    </row>
    <row r="98144" spans="21:21" ht="15" customHeight="1">
      <c r="U98144" s="119"/>
    </row>
    <row r="98145" spans="21:21" ht="15" customHeight="1">
      <c r="U98145" s="119"/>
    </row>
    <row r="98146" spans="21:21" ht="15" customHeight="1">
      <c r="U98146" s="119"/>
    </row>
    <row r="98147" spans="21:21" ht="15" customHeight="1">
      <c r="U98147" s="119"/>
    </row>
    <row r="98148" spans="21:21" ht="15" customHeight="1">
      <c r="U98148" s="119"/>
    </row>
    <row r="98149" spans="21:21" ht="15" customHeight="1">
      <c r="U98149" s="119"/>
    </row>
    <row r="98150" spans="21:21" ht="15" customHeight="1">
      <c r="U98150" s="119"/>
    </row>
    <row r="98151" spans="21:21" ht="15" customHeight="1">
      <c r="U98151" s="119"/>
    </row>
    <row r="98152" spans="21:21" ht="15" customHeight="1">
      <c r="U98152" s="119"/>
    </row>
    <row r="98153" spans="21:21" ht="15" customHeight="1">
      <c r="U98153" s="119"/>
    </row>
    <row r="98154" spans="21:21" ht="15" customHeight="1">
      <c r="U98154" s="119"/>
    </row>
    <row r="98155" spans="21:21" ht="15" customHeight="1">
      <c r="U98155" s="119"/>
    </row>
    <row r="98156" spans="21:21" ht="15" customHeight="1">
      <c r="U98156" s="119"/>
    </row>
    <row r="98157" spans="21:21" ht="15" customHeight="1">
      <c r="U98157" s="119"/>
    </row>
    <row r="98158" spans="21:21" ht="15" customHeight="1">
      <c r="U98158" s="119"/>
    </row>
    <row r="98159" spans="21:21" ht="15" customHeight="1">
      <c r="U98159" s="119"/>
    </row>
    <row r="98160" spans="21:21" ht="15" customHeight="1">
      <c r="U98160" s="119"/>
    </row>
    <row r="98161" spans="21:21" ht="15" customHeight="1">
      <c r="U98161" s="119"/>
    </row>
    <row r="98162" spans="21:21" ht="15" customHeight="1">
      <c r="U98162" s="119"/>
    </row>
    <row r="98163" spans="21:21" ht="15" customHeight="1">
      <c r="U98163" s="119"/>
    </row>
    <row r="98164" spans="21:21" ht="15" customHeight="1">
      <c r="U98164" s="119"/>
    </row>
    <row r="98165" spans="21:21" ht="15" customHeight="1">
      <c r="U98165" s="119"/>
    </row>
    <row r="98166" spans="21:21" ht="15" customHeight="1">
      <c r="U98166" s="119"/>
    </row>
    <row r="98167" spans="21:21" ht="15" customHeight="1">
      <c r="U98167" s="119"/>
    </row>
    <row r="98168" spans="21:21" ht="15" customHeight="1">
      <c r="U98168" s="119"/>
    </row>
    <row r="98169" spans="21:21" ht="15" customHeight="1">
      <c r="U98169" s="119"/>
    </row>
    <row r="98170" spans="21:21" ht="15" customHeight="1">
      <c r="U98170" s="119"/>
    </row>
    <row r="98171" spans="21:21" ht="15" customHeight="1">
      <c r="U98171" s="119"/>
    </row>
    <row r="98172" spans="21:21" ht="15" customHeight="1">
      <c r="U98172" s="119"/>
    </row>
    <row r="98173" spans="21:21" ht="15" customHeight="1">
      <c r="U98173" s="119"/>
    </row>
    <row r="98174" spans="21:21" ht="15" customHeight="1">
      <c r="U98174" s="119"/>
    </row>
    <row r="98175" spans="21:21" ht="15" customHeight="1">
      <c r="U98175" s="119"/>
    </row>
    <row r="98176" spans="21:21" ht="15" customHeight="1">
      <c r="U98176" s="119"/>
    </row>
    <row r="98177" spans="21:21" ht="15" customHeight="1">
      <c r="U98177" s="119"/>
    </row>
    <row r="98178" spans="21:21" ht="15" customHeight="1">
      <c r="U98178" s="119"/>
    </row>
    <row r="98179" spans="21:21" ht="15" customHeight="1">
      <c r="U98179" s="119"/>
    </row>
    <row r="98180" spans="21:21" ht="15" customHeight="1">
      <c r="U98180" s="119"/>
    </row>
    <row r="98181" spans="21:21" ht="15" customHeight="1">
      <c r="U98181" s="119"/>
    </row>
    <row r="98182" spans="21:21" ht="15" customHeight="1">
      <c r="U98182" s="119"/>
    </row>
    <row r="98183" spans="21:21" ht="15" customHeight="1">
      <c r="U98183" s="119"/>
    </row>
    <row r="98184" spans="21:21" ht="15" customHeight="1">
      <c r="U98184" s="119"/>
    </row>
    <row r="98185" spans="21:21" ht="15" customHeight="1">
      <c r="U98185" s="119"/>
    </row>
    <row r="98186" spans="21:21" ht="15" customHeight="1">
      <c r="U98186" s="119"/>
    </row>
    <row r="98187" spans="21:21" ht="15" customHeight="1">
      <c r="U98187" s="119"/>
    </row>
    <row r="98188" spans="21:21" ht="15" customHeight="1">
      <c r="U98188" s="119"/>
    </row>
    <row r="98189" spans="21:21" ht="15" customHeight="1">
      <c r="U98189" s="119"/>
    </row>
    <row r="98190" spans="21:21" ht="15" customHeight="1">
      <c r="U98190" s="119"/>
    </row>
    <row r="98191" spans="21:21" ht="15" customHeight="1">
      <c r="U98191" s="119"/>
    </row>
    <row r="98192" spans="21:21" ht="15" customHeight="1">
      <c r="U98192" s="119"/>
    </row>
    <row r="98193" spans="21:21" ht="15" customHeight="1">
      <c r="U98193" s="119"/>
    </row>
    <row r="98194" spans="21:21" ht="15" customHeight="1">
      <c r="U98194" s="119"/>
    </row>
    <row r="98195" spans="21:21" ht="15" customHeight="1">
      <c r="U98195" s="119"/>
    </row>
    <row r="98196" spans="21:21" ht="15" customHeight="1">
      <c r="U98196" s="119"/>
    </row>
    <row r="98197" spans="21:21" ht="15" customHeight="1">
      <c r="U98197" s="119"/>
    </row>
    <row r="98198" spans="21:21" ht="15" customHeight="1">
      <c r="U98198" s="119"/>
    </row>
    <row r="98199" spans="21:21" ht="15" customHeight="1">
      <c r="U98199" s="119"/>
    </row>
    <row r="98200" spans="21:21" ht="15" customHeight="1">
      <c r="U98200" s="119"/>
    </row>
    <row r="98201" spans="21:21" ht="15" customHeight="1">
      <c r="U98201" s="119"/>
    </row>
    <row r="98202" spans="21:21" ht="15" customHeight="1">
      <c r="U98202" s="119"/>
    </row>
    <row r="98203" spans="21:21" ht="15" customHeight="1">
      <c r="U98203" s="119"/>
    </row>
    <row r="98204" spans="21:21" ht="15" customHeight="1">
      <c r="U98204" s="119"/>
    </row>
    <row r="98205" spans="21:21" ht="15" customHeight="1">
      <c r="U98205" s="119"/>
    </row>
    <row r="98206" spans="21:21" ht="15" customHeight="1">
      <c r="U98206" s="119"/>
    </row>
    <row r="98207" spans="21:21" ht="15" customHeight="1">
      <c r="U98207" s="119"/>
    </row>
    <row r="98208" spans="21:21" ht="15" customHeight="1">
      <c r="U98208" s="119"/>
    </row>
    <row r="98209" spans="21:21" ht="15" customHeight="1">
      <c r="U98209" s="119"/>
    </row>
    <row r="98210" spans="21:21" ht="15" customHeight="1">
      <c r="U98210" s="119"/>
    </row>
    <row r="98211" spans="21:21" ht="15" customHeight="1">
      <c r="U98211" s="119"/>
    </row>
    <row r="98212" spans="21:21" ht="15" customHeight="1">
      <c r="U98212" s="119"/>
    </row>
    <row r="98213" spans="21:21" ht="15" customHeight="1">
      <c r="U98213" s="119"/>
    </row>
    <row r="98214" spans="21:21" ht="15" customHeight="1">
      <c r="U98214" s="119"/>
    </row>
    <row r="98215" spans="21:21" ht="15" customHeight="1">
      <c r="U98215" s="119"/>
    </row>
    <row r="98216" spans="21:21" ht="15" customHeight="1">
      <c r="U98216" s="119"/>
    </row>
    <row r="98217" spans="21:21" ht="15" customHeight="1">
      <c r="U98217" s="119"/>
    </row>
    <row r="98218" spans="21:21" ht="15" customHeight="1">
      <c r="U98218" s="119"/>
    </row>
    <row r="98219" spans="21:21" ht="15" customHeight="1">
      <c r="U98219" s="119"/>
    </row>
    <row r="98220" spans="21:21" ht="15" customHeight="1">
      <c r="U98220" s="119"/>
    </row>
    <row r="98221" spans="21:21" ht="15" customHeight="1">
      <c r="U98221" s="119"/>
    </row>
    <row r="98222" spans="21:21" ht="15" customHeight="1">
      <c r="U98222" s="119"/>
    </row>
    <row r="98223" spans="21:21" ht="15" customHeight="1">
      <c r="U98223" s="119"/>
    </row>
    <row r="98224" spans="21:21" ht="15" customHeight="1">
      <c r="U98224" s="119"/>
    </row>
    <row r="98225" spans="21:21" ht="15" customHeight="1">
      <c r="U98225" s="119"/>
    </row>
    <row r="98226" spans="21:21" ht="15" customHeight="1">
      <c r="U98226" s="119"/>
    </row>
    <row r="98227" spans="21:21" ht="15" customHeight="1">
      <c r="U98227" s="119"/>
    </row>
    <row r="98228" spans="21:21" ht="15" customHeight="1">
      <c r="U98228" s="119"/>
    </row>
    <row r="98229" spans="21:21" ht="15" customHeight="1">
      <c r="U98229" s="119"/>
    </row>
    <row r="98230" spans="21:21" ht="15" customHeight="1">
      <c r="U98230" s="119"/>
    </row>
    <row r="98231" spans="21:21" ht="15" customHeight="1">
      <c r="U98231" s="119"/>
    </row>
    <row r="98232" spans="21:21" ht="15" customHeight="1">
      <c r="U98232" s="119"/>
    </row>
    <row r="98233" spans="21:21" ht="15" customHeight="1">
      <c r="U98233" s="119"/>
    </row>
    <row r="98234" spans="21:21" ht="15" customHeight="1">
      <c r="U98234" s="119"/>
    </row>
    <row r="98235" spans="21:21" ht="15" customHeight="1">
      <c r="U98235" s="119"/>
    </row>
    <row r="98236" spans="21:21" ht="15" customHeight="1">
      <c r="U98236" s="119"/>
    </row>
    <row r="98237" spans="21:21" ht="15" customHeight="1">
      <c r="U98237" s="119"/>
    </row>
    <row r="98238" spans="21:21" ht="15" customHeight="1">
      <c r="U98238" s="119"/>
    </row>
    <row r="98239" spans="21:21" ht="15" customHeight="1">
      <c r="U98239" s="119"/>
    </row>
    <row r="98240" spans="21:21" ht="15" customHeight="1">
      <c r="U98240" s="119"/>
    </row>
    <row r="98241" spans="21:21" ht="15" customHeight="1">
      <c r="U98241" s="119"/>
    </row>
    <row r="98242" spans="21:21" ht="15" customHeight="1">
      <c r="U98242" s="119"/>
    </row>
    <row r="98243" spans="21:21" ht="15" customHeight="1">
      <c r="U98243" s="119"/>
    </row>
    <row r="98244" spans="21:21" ht="15" customHeight="1">
      <c r="U98244" s="119"/>
    </row>
    <row r="98245" spans="21:21" ht="15" customHeight="1">
      <c r="U98245" s="119"/>
    </row>
    <row r="98246" spans="21:21" ht="15" customHeight="1">
      <c r="U98246" s="119"/>
    </row>
    <row r="98247" spans="21:21" ht="15" customHeight="1">
      <c r="U98247" s="119"/>
    </row>
    <row r="98248" spans="21:21" ht="15" customHeight="1">
      <c r="U98248" s="119"/>
    </row>
    <row r="98249" spans="21:21" ht="15" customHeight="1">
      <c r="U98249" s="119"/>
    </row>
    <row r="98250" spans="21:21" ht="15" customHeight="1">
      <c r="U98250" s="119"/>
    </row>
    <row r="98251" spans="21:21" ht="15" customHeight="1">
      <c r="U98251" s="119"/>
    </row>
    <row r="98252" spans="21:21" ht="15" customHeight="1">
      <c r="U98252" s="119"/>
    </row>
    <row r="98253" spans="21:21" ht="15" customHeight="1">
      <c r="U98253" s="119"/>
    </row>
    <row r="98254" spans="21:21" ht="15" customHeight="1">
      <c r="U98254" s="119"/>
    </row>
    <row r="98255" spans="21:21" ht="15" customHeight="1">
      <c r="U98255" s="119"/>
    </row>
    <row r="98256" spans="21:21" ht="15" customHeight="1">
      <c r="U98256" s="119"/>
    </row>
    <row r="98257" spans="21:21" ht="15" customHeight="1">
      <c r="U98257" s="119"/>
    </row>
    <row r="98258" spans="21:21" ht="15" customHeight="1">
      <c r="U98258" s="119"/>
    </row>
    <row r="98259" spans="21:21" ht="15" customHeight="1">
      <c r="U98259" s="119"/>
    </row>
    <row r="98260" spans="21:21" ht="15" customHeight="1">
      <c r="U98260" s="119"/>
    </row>
    <row r="98261" spans="21:21" ht="15" customHeight="1">
      <c r="U98261" s="119"/>
    </row>
    <row r="98262" spans="21:21" ht="15" customHeight="1">
      <c r="U98262" s="119"/>
    </row>
    <row r="98263" spans="21:21" ht="15" customHeight="1">
      <c r="U98263" s="119"/>
    </row>
    <row r="98264" spans="21:21" ht="15" customHeight="1">
      <c r="U98264" s="119"/>
    </row>
    <row r="98265" spans="21:21" ht="15" customHeight="1">
      <c r="U98265" s="119"/>
    </row>
    <row r="98266" spans="21:21" ht="15" customHeight="1">
      <c r="U98266" s="119"/>
    </row>
    <row r="98267" spans="21:21" ht="15" customHeight="1">
      <c r="U98267" s="119"/>
    </row>
    <row r="98268" spans="21:21" ht="15" customHeight="1">
      <c r="U98268" s="119"/>
    </row>
    <row r="98269" spans="21:21" ht="15" customHeight="1">
      <c r="U98269" s="119"/>
    </row>
    <row r="98270" spans="21:21" ht="15" customHeight="1">
      <c r="U98270" s="119"/>
    </row>
    <row r="98271" spans="21:21" ht="15" customHeight="1">
      <c r="U98271" s="119"/>
    </row>
    <row r="98272" spans="21:21" ht="15" customHeight="1">
      <c r="U98272" s="119"/>
    </row>
    <row r="98273" spans="21:21" ht="15" customHeight="1">
      <c r="U98273" s="119"/>
    </row>
    <row r="98274" spans="21:21" ht="15" customHeight="1">
      <c r="U98274" s="119"/>
    </row>
    <row r="98275" spans="21:21" ht="15" customHeight="1">
      <c r="U98275" s="119"/>
    </row>
    <row r="98276" spans="21:21" ht="15" customHeight="1">
      <c r="U98276" s="119"/>
    </row>
    <row r="98277" spans="21:21" ht="15" customHeight="1">
      <c r="U98277" s="119"/>
    </row>
    <row r="98278" spans="21:21" ht="15" customHeight="1">
      <c r="U98278" s="119"/>
    </row>
    <row r="98279" spans="21:21" ht="15" customHeight="1">
      <c r="U98279" s="119"/>
    </row>
    <row r="98280" spans="21:21" ht="15" customHeight="1">
      <c r="U98280" s="119"/>
    </row>
    <row r="98281" spans="21:21" ht="15" customHeight="1">
      <c r="U98281" s="119"/>
    </row>
    <row r="98282" spans="21:21" ht="15" customHeight="1">
      <c r="U98282" s="119"/>
    </row>
    <row r="98283" spans="21:21" ht="15" customHeight="1">
      <c r="U98283" s="119"/>
    </row>
    <row r="98284" spans="21:21" ht="15" customHeight="1">
      <c r="U98284" s="119"/>
    </row>
    <row r="98285" spans="21:21" ht="15" customHeight="1">
      <c r="U98285" s="119"/>
    </row>
    <row r="98286" spans="21:21" ht="15" customHeight="1">
      <c r="U98286" s="119"/>
    </row>
    <row r="98287" spans="21:21" ht="15" customHeight="1">
      <c r="U98287" s="119"/>
    </row>
    <row r="98288" spans="21:21" ht="15" customHeight="1">
      <c r="U98288" s="119"/>
    </row>
    <row r="98289" spans="21:21" ht="15" customHeight="1">
      <c r="U98289" s="119"/>
    </row>
    <row r="98290" spans="21:21" ht="15" customHeight="1">
      <c r="U98290" s="119"/>
    </row>
    <row r="98291" spans="21:21" ht="15" customHeight="1">
      <c r="U98291" s="119"/>
    </row>
    <row r="98292" spans="21:21" ht="15" customHeight="1">
      <c r="U98292" s="119"/>
    </row>
    <row r="98293" spans="21:21" ht="15" customHeight="1">
      <c r="U98293" s="119"/>
    </row>
    <row r="98294" spans="21:21" ht="15" customHeight="1">
      <c r="U98294" s="119"/>
    </row>
    <row r="98295" spans="21:21" ht="15" customHeight="1">
      <c r="U98295" s="119"/>
    </row>
    <row r="98296" spans="21:21" ht="15" customHeight="1">
      <c r="U98296" s="119"/>
    </row>
    <row r="98297" spans="21:21" ht="15" customHeight="1">
      <c r="U98297" s="119"/>
    </row>
    <row r="98298" spans="21:21" ht="15" customHeight="1">
      <c r="U98298" s="119"/>
    </row>
    <row r="98299" spans="21:21" ht="15" customHeight="1">
      <c r="U98299" s="119"/>
    </row>
    <row r="98300" spans="21:21" ht="15" customHeight="1">
      <c r="U98300" s="119"/>
    </row>
    <row r="98301" spans="21:21" ht="15" customHeight="1">
      <c r="U98301" s="119"/>
    </row>
    <row r="98302" spans="21:21" ht="15" customHeight="1">
      <c r="U98302" s="119"/>
    </row>
    <row r="98303" spans="21:21" ht="15" customHeight="1">
      <c r="U98303" s="119"/>
    </row>
    <row r="98304" spans="21:21" ht="15" customHeight="1">
      <c r="U98304" s="119"/>
    </row>
    <row r="98305" spans="21:21" ht="15" customHeight="1">
      <c r="U98305" s="119"/>
    </row>
    <row r="98306" spans="21:21" ht="15" customHeight="1">
      <c r="U98306" s="119"/>
    </row>
    <row r="98307" spans="21:21" ht="15" customHeight="1">
      <c r="U98307" s="119"/>
    </row>
    <row r="98308" spans="21:21" ht="15" customHeight="1">
      <c r="U98308" s="119"/>
    </row>
    <row r="98309" spans="21:21" ht="15" customHeight="1">
      <c r="U98309" s="119"/>
    </row>
    <row r="98310" spans="21:21" ht="15" customHeight="1">
      <c r="U98310" s="119"/>
    </row>
    <row r="98311" spans="21:21" ht="15" customHeight="1">
      <c r="U98311" s="119"/>
    </row>
    <row r="98312" spans="21:21" ht="15" customHeight="1">
      <c r="U98312" s="119"/>
    </row>
    <row r="98313" spans="21:21" ht="15" customHeight="1">
      <c r="U98313" s="119"/>
    </row>
    <row r="98314" spans="21:21" ht="15" customHeight="1">
      <c r="U98314" s="119"/>
    </row>
    <row r="98315" spans="21:21" ht="15" customHeight="1">
      <c r="U98315" s="119"/>
    </row>
    <row r="98316" spans="21:21" ht="15" customHeight="1">
      <c r="U98316" s="119"/>
    </row>
    <row r="98317" spans="21:21" ht="15" customHeight="1">
      <c r="U98317" s="119"/>
    </row>
    <row r="98318" spans="21:21" ht="15" customHeight="1">
      <c r="U98318" s="119"/>
    </row>
    <row r="98319" spans="21:21" ht="15" customHeight="1">
      <c r="U98319" s="119"/>
    </row>
    <row r="98320" spans="21:21" ht="15" customHeight="1">
      <c r="U98320" s="119"/>
    </row>
    <row r="98321" spans="21:21" ht="15" customHeight="1">
      <c r="U98321" s="119"/>
    </row>
    <row r="98322" spans="21:21" ht="15" customHeight="1">
      <c r="U98322" s="119"/>
    </row>
    <row r="98323" spans="21:21" ht="15" customHeight="1">
      <c r="U98323" s="119"/>
    </row>
    <row r="98324" spans="21:21" ht="15" customHeight="1">
      <c r="U98324" s="119"/>
    </row>
    <row r="98325" spans="21:21" ht="15" customHeight="1">
      <c r="U98325" s="119"/>
    </row>
    <row r="98326" spans="21:21" ht="15" customHeight="1">
      <c r="U98326" s="119"/>
    </row>
    <row r="98327" spans="21:21" ht="15" customHeight="1">
      <c r="U98327" s="119"/>
    </row>
    <row r="98328" spans="21:21" ht="15" customHeight="1">
      <c r="U98328" s="119"/>
    </row>
    <row r="98329" spans="21:21" ht="15" customHeight="1">
      <c r="U98329" s="119"/>
    </row>
    <row r="98330" spans="21:21" ht="15" customHeight="1">
      <c r="U98330" s="119"/>
    </row>
    <row r="98331" spans="21:21" ht="15" customHeight="1">
      <c r="U98331" s="119"/>
    </row>
    <row r="98332" spans="21:21" ht="15" customHeight="1">
      <c r="U98332" s="119"/>
    </row>
    <row r="98333" spans="21:21" ht="15" customHeight="1">
      <c r="U98333" s="119"/>
    </row>
    <row r="98334" spans="21:21" ht="15" customHeight="1">
      <c r="U98334" s="119"/>
    </row>
    <row r="98335" spans="21:21" ht="15" customHeight="1">
      <c r="U98335" s="119"/>
    </row>
    <row r="98336" spans="21:21" ht="15" customHeight="1">
      <c r="U98336" s="119"/>
    </row>
    <row r="98337" spans="21:21" ht="15" customHeight="1">
      <c r="U98337" s="119"/>
    </row>
    <row r="98338" spans="21:21" ht="15" customHeight="1">
      <c r="U98338" s="119"/>
    </row>
    <row r="98339" spans="21:21" ht="15" customHeight="1">
      <c r="U98339" s="119"/>
    </row>
    <row r="98340" spans="21:21" ht="15" customHeight="1">
      <c r="U98340" s="119"/>
    </row>
    <row r="98341" spans="21:21" ht="15" customHeight="1">
      <c r="U98341" s="119"/>
    </row>
    <row r="98342" spans="21:21" ht="15" customHeight="1">
      <c r="U98342" s="119"/>
    </row>
    <row r="98343" spans="21:21" ht="15" customHeight="1">
      <c r="U98343" s="119"/>
    </row>
    <row r="98344" spans="21:21" ht="15" customHeight="1">
      <c r="U98344" s="119"/>
    </row>
    <row r="98345" spans="21:21" ht="15" customHeight="1">
      <c r="U98345" s="119"/>
    </row>
    <row r="98346" spans="21:21" ht="15" customHeight="1">
      <c r="U98346" s="119"/>
    </row>
    <row r="98347" spans="21:21" ht="15" customHeight="1">
      <c r="U98347" s="119"/>
    </row>
    <row r="98348" spans="21:21" ht="15" customHeight="1">
      <c r="U98348" s="119"/>
    </row>
    <row r="98349" spans="21:21" ht="15" customHeight="1">
      <c r="U98349" s="119"/>
    </row>
    <row r="98350" spans="21:21" ht="15" customHeight="1">
      <c r="U98350" s="119"/>
    </row>
    <row r="98351" spans="21:21" ht="15" customHeight="1">
      <c r="U98351" s="119"/>
    </row>
    <row r="98352" spans="21:21" ht="15" customHeight="1">
      <c r="U98352" s="119"/>
    </row>
    <row r="98353" spans="21:21" ht="15" customHeight="1">
      <c r="U98353" s="119"/>
    </row>
    <row r="98354" spans="21:21" ht="15" customHeight="1">
      <c r="U98354" s="119"/>
    </row>
    <row r="98355" spans="21:21" ht="15" customHeight="1">
      <c r="U98355" s="119"/>
    </row>
    <row r="98356" spans="21:21" ht="15" customHeight="1">
      <c r="U98356" s="119"/>
    </row>
    <row r="98357" spans="21:21" ht="15" customHeight="1">
      <c r="U98357" s="119"/>
    </row>
    <row r="98358" spans="21:21" ht="15" customHeight="1">
      <c r="U98358" s="119"/>
    </row>
    <row r="98359" spans="21:21" ht="15" customHeight="1">
      <c r="U98359" s="119"/>
    </row>
    <row r="98360" spans="21:21" ht="15" customHeight="1">
      <c r="U98360" s="119"/>
    </row>
    <row r="98361" spans="21:21" ht="15" customHeight="1">
      <c r="U98361" s="119"/>
    </row>
    <row r="98362" spans="21:21" ht="15" customHeight="1">
      <c r="U98362" s="119"/>
    </row>
    <row r="98363" spans="21:21" ht="15" customHeight="1">
      <c r="U98363" s="119"/>
    </row>
    <row r="98364" spans="21:21" ht="15" customHeight="1">
      <c r="U98364" s="119"/>
    </row>
    <row r="98365" spans="21:21" ht="15" customHeight="1">
      <c r="U98365" s="119"/>
    </row>
    <row r="98366" spans="21:21" ht="15" customHeight="1">
      <c r="U98366" s="119"/>
    </row>
    <row r="98367" spans="21:21" ht="15" customHeight="1">
      <c r="U98367" s="119"/>
    </row>
    <row r="98368" spans="21:21" ht="15" customHeight="1">
      <c r="U98368" s="119"/>
    </row>
    <row r="98369" spans="21:21" ht="15" customHeight="1">
      <c r="U98369" s="119"/>
    </row>
    <row r="98370" spans="21:21" ht="15" customHeight="1">
      <c r="U98370" s="119"/>
    </row>
    <row r="98371" spans="21:21" ht="15" customHeight="1">
      <c r="U98371" s="119"/>
    </row>
    <row r="98372" spans="21:21" ht="15" customHeight="1">
      <c r="U98372" s="119"/>
    </row>
    <row r="98373" spans="21:21" ht="15" customHeight="1">
      <c r="U98373" s="119"/>
    </row>
    <row r="98374" spans="21:21" ht="15" customHeight="1">
      <c r="U98374" s="119"/>
    </row>
    <row r="98375" spans="21:21" ht="15" customHeight="1">
      <c r="U98375" s="119"/>
    </row>
    <row r="98376" spans="21:21" ht="15" customHeight="1">
      <c r="U98376" s="119"/>
    </row>
    <row r="98377" spans="21:21" ht="15" customHeight="1">
      <c r="U98377" s="119"/>
    </row>
    <row r="98378" spans="21:21" ht="15" customHeight="1">
      <c r="U98378" s="119"/>
    </row>
    <row r="98379" spans="21:21" ht="15" customHeight="1">
      <c r="U98379" s="119"/>
    </row>
    <row r="98380" spans="21:21" ht="15" customHeight="1">
      <c r="U98380" s="119"/>
    </row>
    <row r="98381" spans="21:21" ht="15" customHeight="1">
      <c r="U98381" s="119"/>
    </row>
    <row r="98382" spans="21:21" ht="15" customHeight="1">
      <c r="U98382" s="119"/>
    </row>
    <row r="98383" spans="21:21" ht="15" customHeight="1">
      <c r="U98383" s="119"/>
    </row>
    <row r="98384" spans="21:21" ht="15" customHeight="1">
      <c r="U98384" s="119"/>
    </row>
    <row r="98385" spans="21:21" ht="15" customHeight="1">
      <c r="U98385" s="119"/>
    </row>
    <row r="98386" spans="21:21" ht="15" customHeight="1">
      <c r="U98386" s="119"/>
    </row>
    <row r="98387" spans="21:21" ht="15" customHeight="1">
      <c r="U98387" s="119"/>
    </row>
    <row r="98388" spans="21:21" ht="15" customHeight="1">
      <c r="U98388" s="119"/>
    </row>
    <row r="98389" spans="21:21" ht="15" customHeight="1">
      <c r="U98389" s="119"/>
    </row>
    <row r="98390" spans="21:21" ht="15" customHeight="1">
      <c r="U98390" s="119"/>
    </row>
    <row r="98391" spans="21:21" ht="15" customHeight="1">
      <c r="U98391" s="119"/>
    </row>
    <row r="98392" spans="21:21" ht="15" customHeight="1">
      <c r="U98392" s="119"/>
    </row>
    <row r="98393" spans="21:21" ht="15" customHeight="1">
      <c r="U98393" s="119"/>
    </row>
    <row r="98394" spans="21:21" ht="15" customHeight="1">
      <c r="U98394" s="119"/>
    </row>
    <row r="98395" spans="21:21" ht="15" customHeight="1">
      <c r="U98395" s="119"/>
    </row>
    <row r="98396" spans="21:21" ht="15" customHeight="1">
      <c r="U98396" s="119"/>
    </row>
    <row r="98397" spans="21:21" ht="15" customHeight="1">
      <c r="U98397" s="119"/>
    </row>
    <row r="98398" spans="21:21" ht="15" customHeight="1">
      <c r="U98398" s="119"/>
    </row>
    <row r="98399" spans="21:21" ht="15" customHeight="1">
      <c r="U98399" s="119"/>
    </row>
    <row r="98400" spans="21:21" ht="15" customHeight="1">
      <c r="U98400" s="119"/>
    </row>
    <row r="98401" spans="21:21" ht="15" customHeight="1">
      <c r="U98401" s="119"/>
    </row>
    <row r="98402" spans="21:21" ht="15" customHeight="1">
      <c r="U98402" s="119"/>
    </row>
    <row r="98403" spans="21:21" ht="15" customHeight="1">
      <c r="U98403" s="119"/>
    </row>
    <row r="98404" spans="21:21" ht="15" customHeight="1">
      <c r="U98404" s="119"/>
    </row>
    <row r="98405" spans="21:21" ht="15" customHeight="1">
      <c r="U98405" s="119"/>
    </row>
    <row r="98406" spans="21:21" ht="15" customHeight="1">
      <c r="U98406" s="119"/>
    </row>
    <row r="98407" spans="21:21" ht="15" customHeight="1">
      <c r="U98407" s="119"/>
    </row>
    <row r="98408" spans="21:21" ht="15" customHeight="1">
      <c r="U98408" s="119"/>
    </row>
    <row r="98409" spans="21:21" ht="15" customHeight="1">
      <c r="U98409" s="119"/>
    </row>
    <row r="98410" spans="21:21" ht="15" customHeight="1">
      <c r="U98410" s="119"/>
    </row>
    <row r="98411" spans="21:21" ht="15" customHeight="1">
      <c r="U98411" s="119"/>
    </row>
    <row r="98412" spans="21:21" ht="15" customHeight="1">
      <c r="U98412" s="119"/>
    </row>
    <row r="98413" spans="21:21" ht="15" customHeight="1">
      <c r="U98413" s="119"/>
    </row>
    <row r="98414" spans="21:21" ht="15" customHeight="1">
      <c r="U98414" s="119"/>
    </row>
    <row r="98415" spans="21:21" ht="15" customHeight="1">
      <c r="U98415" s="119"/>
    </row>
    <row r="98416" spans="21:21" ht="15" customHeight="1">
      <c r="U98416" s="119"/>
    </row>
    <row r="98417" spans="21:21" ht="15" customHeight="1">
      <c r="U98417" s="119"/>
    </row>
    <row r="98418" spans="21:21" ht="15" customHeight="1">
      <c r="U98418" s="119"/>
    </row>
    <row r="98419" spans="21:21" ht="15" customHeight="1">
      <c r="U98419" s="119"/>
    </row>
    <row r="98420" spans="21:21" ht="15" customHeight="1">
      <c r="U98420" s="119"/>
    </row>
    <row r="98421" spans="21:21" ht="15" customHeight="1">
      <c r="U98421" s="119"/>
    </row>
    <row r="98422" spans="21:21" ht="15" customHeight="1">
      <c r="U98422" s="119"/>
    </row>
    <row r="98423" spans="21:21" ht="15" customHeight="1">
      <c r="U98423" s="119"/>
    </row>
    <row r="98424" spans="21:21" ht="15" customHeight="1">
      <c r="U98424" s="119"/>
    </row>
    <row r="98425" spans="21:21" ht="15" customHeight="1">
      <c r="U98425" s="119"/>
    </row>
    <row r="98426" spans="21:21" ht="15" customHeight="1">
      <c r="U98426" s="119"/>
    </row>
    <row r="98427" spans="21:21" ht="15" customHeight="1">
      <c r="U98427" s="119"/>
    </row>
    <row r="98428" spans="21:21" ht="15" customHeight="1">
      <c r="U98428" s="119"/>
    </row>
    <row r="98429" spans="21:21" ht="15" customHeight="1">
      <c r="U98429" s="119"/>
    </row>
    <row r="98430" spans="21:21" ht="15" customHeight="1">
      <c r="U98430" s="119"/>
    </row>
    <row r="98431" spans="21:21" ht="15" customHeight="1">
      <c r="U98431" s="119"/>
    </row>
    <row r="98432" spans="21:21" ht="15" customHeight="1">
      <c r="U98432" s="119"/>
    </row>
    <row r="98433" spans="21:21" ht="15" customHeight="1">
      <c r="U98433" s="119"/>
    </row>
    <row r="98434" spans="21:21" ht="15" customHeight="1">
      <c r="U98434" s="119"/>
    </row>
    <row r="98435" spans="21:21" ht="15" customHeight="1">
      <c r="U98435" s="119"/>
    </row>
    <row r="98436" spans="21:21" ht="15" customHeight="1">
      <c r="U98436" s="119"/>
    </row>
    <row r="98437" spans="21:21" ht="15" customHeight="1">
      <c r="U98437" s="119"/>
    </row>
    <row r="98438" spans="21:21" ht="15" customHeight="1">
      <c r="U98438" s="119"/>
    </row>
    <row r="98439" spans="21:21" ht="15" customHeight="1">
      <c r="U98439" s="119"/>
    </row>
    <row r="98440" spans="21:21" ht="15" customHeight="1">
      <c r="U98440" s="119"/>
    </row>
    <row r="98441" spans="21:21" ht="15" customHeight="1">
      <c r="U98441" s="119"/>
    </row>
    <row r="98442" spans="21:21" ht="15" customHeight="1">
      <c r="U98442" s="119"/>
    </row>
    <row r="98443" spans="21:21" ht="15" customHeight="1">
      <c r="U98443" s="119"/>
    </row>
    <row r="98444" spans="21:21" ht="15" customHeight="1">
      <c r="U98444" s="119"/>
    </row>
    <row r="98445" spans="21:21" ht="15" customHeight="1">
      <c r="U98445" s="119"/>
    </row>
    <row r="98446" spans="21:21" ht="15" customHeight="1">
      <c r="U98446" s="119"/>
    </row>
    <row r="98447" spans="21:21" ht="15" customHeight="1">
      <c r="U98447" s="119"/>
    </row>
    <row r="98448" spans="21:21" ht="15" customHeight="1">
      <c r="U98448" s="119"/>
    </row>
    <row r="98449" spans="21:21" ht="15" customHeight="1">
      <c r="U98449" s="119"/>
    </row>
    <row r="98450" spans="21:21" ht="15" customHeight="1">
      <c r="U98450" s="119"/>
    </row>
    <row r="98451" spans="21:21" ht="15" customHeight="1">
      <c r="U98451" s="119"/>
    </row>
    <row r="98452" spans="21:21" ht="15" customHeight="1">
      <c r="U98452" s="119"/>
    </row>
    <row r="98453" spans="21:21" ht="15" customHeight="1">
      <c r="U98453" s="119"/>
    </row>
    <row r="98454" spans="21:21" ht="15" customHeight="1">
      <c r="U98454" s="119"/>
    </row>
    <row r="98455" spans="21:21" ht="15" customHeight="1">
      <c r="U98455" s="119"/>
    </row>
    <row r="98456" spans="21:21" ht="15" customHeight="1">
      <c r="U98456" s="119"/>
    </row>
    <row r="98457" spans="21:21" ht="15" customHeight="1">
      <c r="U98457" s="119"/>
    </row>
    <row r="98458" spans="21:21" ht="15" customHeight="1">
      <c r="U98458" s="119"/>
    </row>
    <row r="98459" spans="21:21" ht="15" customHeight="1">
      <c r="U98459" s="119"/>
    </row>
    <row r="98460" spans="21:21" ht="15" customHeight="1">
      <c r="U98460" s="119"/>
    </row>
    <row r="98461" spans="21:21" ht="15" customHeight="1">
      <c r="U98461" s="119"/>
    </row>
    <row r="98462" spans="21:21" ht="15" customHeight="1">
      <c r="U98462" s="119"/>
    </row>
    <row r="98463" spans="21:21" ht="15" customHeight="1">
      <c r="U98463" s="119"/>
    </row>
    <row r="98464" spans="21:21" ht="15" customHeight="1">
      <c r="U98464" s="119"/>
    </row>
    <row r="98465" spans="21:21" ht="15" customHeight="1">
      <c r="U98465" s="119"/>
    </row>
    <row r="98466" spans="21:21" ht="15" customHeight="1">
      <c r="U98466" s="119"/>
    </row>
    <row r="98467" spans="21:21" ht="15" customHeight="1">
      <c r="U98467" s="119"/>
    </row>
    <row r="98468" spans="21:21" ht="15" customHeight="1">
      <c r="U98468" s="119"/>
    </row>
    <row r="98469" spans="21:21" ht="15" customHeight="1">
      <c r="U98469" s="119"/>
    </row>
    <row r="98470" spans="21:21" ht="15" customHeight="1">
      <c r="U98470" s="119"/>
    </row>
    <row r="98471" spans="21:21" ht="15" customHeight="1">
      <c r="U98471" s="119"/>
    </row>
    <row r="98472" spans="21:21" ht="15" customHeight="1">
      <c r="U98472" s="119"/>
    </row>
    <row r="98473" spans="21:21" ht="15" customHeight="1">
      <c r="U98473" s="119"/>
    </row>
    <row r="98474" spans="21:21" ht="15" customHeight="1">
      <c r="U98474" s="119"/>
    </row>
    <row r="98475" spans="21:21" ht="15" customHeight="1">
      <c r="U98475" s="119"/>
    </row>
    <row r="98476" spans="21:21" ht="15" customHeight="1">
      <c r="U98476" s="119"/>
    </row>
    <row r="98477" spans="21:21" ht="15" customHeight="1">
      <c r="U98477" s="119"/>
    </row>
    <row r="98478" spans="21:21" ht="15" customHeight="1">
      <c r="U98478" s="119"/>
    </row>
    <row r="98479" spans="21:21" ht="15" customHeight="1">
      <c r="U98479" s="119"/>
    </row>
    <row r="98480" spans="21:21" ht="15" customHeight="1">
      <c r="U98480" s="119"/>
    </row>
    <row r="98481" spans="21:21" ht="15" customHeight="1">
      <c r="U98481" s="119"/>
    </row>
    <row r="98482" spans="21:21" ht="15" customHeight="1">
      <c r="U98482" s="119"/>
    </row>
    <row r="98483" spans="21:21" ht="15" customHeight="1">
      <c r="U98483" s="119"/>
    </row>
    <row r="98484" spans="21:21" ht="15" customHeight="1">
      <c r="U98484" s="119"/>
    </row>
    <row r="98485" spans="21:21" ht="15" customHeight="1">
      <c r="U98485" s="119"/>
    </row>
    <row r="98486" spans="21:21" ht="15" customHeight="1">
      <c r="U98486" s="119"/>
    </row>
    <row r="98487" spans="21:21" ht="15" customHeight="1">
      <c r="U98487" s="119"/>
    </row>
    <row r="98488" spans="21:21" ht="15" customHeight="1">
      <c r="U98488" s="119"/>
    </row>
    <row r="98489" spans="21:21" ht="15" customHeight="1">
      <c r="U98489" s="119"/>
    </row>
    <row r="98490" spans="21:21" ht="15" customHeight="1">
      <c r="U98490" s="119"/>
    </row>
    <row r="98491" spans="21:21" ht="15" customHeight="1">
      <c r="U98491" s="119"/>
    </row>
    <row r="98492" spans="21:21" ht="15" customHeight="1">
      <c r="U98492" s="119"/>
    </row>
    <row r="98493" spans="21:21" ht="15" customHeight="1">
      <c r="U98493" s="119"/>
    </row>
    <row r="98494" spans="21:21" ht="15" customHeight="1">
      <c r="U98494" s="119"/>
    </row>
    <row r="98495" spans="21:21" ht="15" customHeight="1">
      <c r="U98495" s="119"/>
    </row>
    <row r="98496" spans="21:21" ht="15" customHeight="1">
      <c r="U98496" s="119"/>
    </row>
    <row r="98497" spans="21:21" ht="15" customHeight="1">
      <c r="U98497" s="119"/>
    </row>
    <row r="98498" spans="21:21" ht="15" customHeight="1">
      <c r="U98498" s="119"/>
    </row>
    <row r="98499" spans="21:21" ht="15" customHeight="1">
      <c r="U98499" s="119"/>
    </row>
    <row r="98500" spans="21:21" ht="15" customHeight="1">
      <c r="U98500" s="119"/>
    </row>
    <row r="98501" spans="21:21" ht="15" customHeight="1">
      <c r="U98501" s="119"/>
    </row>
    <row r="98502" spans="21:21" ht="15" customHeight="1">
      <c r="U98502" s="119"/>
    </row>
    <row r="98503" spans="21:21" ht="15" customHeight="1">
      <c r="U98503" s="119"/>
    </row>
    <row r="98504" spans="21:21" ht="15" customHeight="1">
      <c r="U98504" s="119"/>
    </row>
    <row r="98505" spans="21:21" ht="15" customHeight="1">
      <c r="U98505" s="119"/>
    </row>
    <row r="98506" spans="21:21" ht="15" customHeight="1">
      <c r="U98506" s="119"/>
    </row>
    <row r="98507" spans="21:21" ht="15" customHeight="1">
      <c r="U98507" s="119"/>
    </row>
    <row r="98508" spans="21:21" ht="15" customHeight="1">
      <c r="U98508" s="119"/>
    </row>
    <row r="98509" spans="21:21" ht="15" customHeight="1">
      <c r="U98509" s="119"/>
    </row>
    <row r="98510" spans="21:21" ht="15" customHeight="1">
      <c r="U98510" s="119"/>
    </row>
    <row r="98511" spans="21:21" ht="15" customHeight="1">
      <c r="U98511" s="119"/>
    </row>
    <row r="98512" spans="21:21" ht="15" customHeight="1">
      <c r="U98512" s="119"/>
    </row>
    <row r="98513" spans="21:21" ht="15" customHeight="1">
      <c r="U98513" s="119"/>
    </row>
    <row r="98514" spans="21:21" ht="15" customHeight="1">
      <c r="U98514" s="119"/>
    </row>
    <row r="98515" spans="21:21" ht="15" customHeight="1">
      <c r="U98515" s="119"/>
    </row>
    <row r="98516" spans="21:21" ht="15" customHeight="1">
      <c r="U98516" s="119"/>
    </row>
    <row r="98517" spans="21:21" ht="15" customHeight="1">
      <c r="U98517" s="119"/>
    </row>
    <row r="98518" spans="21:21" ht="15" customHeight="1">
      <c r="U98518" s="119"/>
    </row>
    <row r="98519" spans="21:21" ht="15" customHeight="1">
      <c r="U98519" s="119"/>
    </row>
    <row r="98520" spans="21:21" ht="15" customHeight="1">
      <c r="U98520" s="119"/>
    </row>
    <row r="98521" spans="21:21" ht="15" customHeight="1">
      <c r="U98521" s="119"/>
    </row>
    <row r="98522" spans="21:21" ht="15" customHeight="1">
      <c r="U98522" s="119"/>
    </row>
    <row r="98523" spans="21:21" ht="15" customHeight="1">
      <c r="U98523" s="119"/>
    </row>
    <row r="98524" spans="21:21" ht="15" customHeight="1">
      <c r="U98524" s="119"/>
    </row>
    <row r="98525" spans="21:21" ht="15" customHeight="1">
      <c r="U98525" s="119"/>
    </row>
    <row r="98526" spans="21:21" ht="15" customHeight="1">
      <c r="U98526" s="119"/>
    </row>
    <row r="98527" spans="21:21" ht="15" customHeight="1">
      <c r="U98527" s="119"/>
    </row>
    <row r="98528" spans="21:21" ht="15" customHeight="1">
      <c r="U98528" s="119"/>
    </row>
    <row r="98529" spans="21:21" ht="15" customHeight="1">
      <c r="U98529" s="119"/>
    </row>
    <row r="98530" spans="21:21" ht="15" customHeight="1">
      <c r="U98530" s="119"/>
    </row>
    <row r="98531" spans="21:21" ht="15" customHeight="1">
      <c r="U98531" s="119"/>
    </row>
    <row r="98532" spans="21:21" ht="15" customHeight="1">
      <c r="U98532" s="119"/>
    </row>
    <row r="98533" spans="21:21" ht="15" customHeight="1">
      <c r="U98533" s="119"/>
    </row>
    <row r="98534" spans="21:21" ht="15" customHeight="1">
      <c r="U98534" s="119"/>
    </row>
    <row r="98535" spans="21:21" ht="15" customHeight="1">
      <c r="U98535" s="119"/>
    </row>
    <row r="98536" spans="21:21" ht="15" customHeight="1">
      <c r="U98536" s="119"/>
    </row>
    <row r="98537" spans="21:21" ht="15" customHeight="1">
      <c r="U98537" s="119"/>
    </row>
    <row r="98538" spans="21:21" ht="15" customHeight="1">
      <c r="U98538" s="119"/>
    </row>
    <row r="98539" spans="21:21" ht="15" customHeight="1">
      <c r="U98539" s="119"/>
    </row>
    <row r="98540" spans="21:21" ht="15" customHeight="1">
      <c r="U98540" s="119"/>
    </row>
    <row r="98541" spans="21:21" ht="15" customHeight="1">
      <c r="U98541" s="119"/>
    </row>
    <row r="98542" spans="21:21" ht="15" customHeight="1">
      <c r="U98542" s="119"/>
    </row>
    <row r="98543" spans="21:21" ht="15" customHeight="1">
      <c r="U98543" s="119"/>
    </row>
    <row r="98544" spans="21:21" ht="15" customHeight="1">
      <c r="U98544" s="119"/>
    </row>
    <row r="98545" spans="21:21" ht="15" customHeight="1">
      <c r="U98545" s="119"/>
    </row>
    <row r="98546" spans="21:21" ht="15" customHeight="1">
      <c r="U98546" s="119"/>
    </row>
    <row r="98547" spans="21:21" ht="15" customHeight="1">
      <c r="U98547" s="119"/>
    </row>
    <row r="98548" spans="21:21" ht="15" customHeight="1">
      <c r="U98548" s="119"/>
    </row>
    <row r="98549" spans="21:21" ht="15" customHeight="1">
      <c r="U98549" s="119"/>
    </row>
    <row r="98550" spans="21:21" ht="15" customHeight="1">
      <c r="U98550" s="119"/>
    </row>
    <row r="98551" spans="21:21" ht="15" customHeight="1">
      <c r="U98551" s="119"/>
    </row>
    <row r="98552" spans="21:21" ht="15" customHeight="1">
      <c r="U98552" s="119"/>
    </row>
    <row r="98553" spans="21:21" ht="15" customHeight="1">
      <c r="U98553" s="119"/>
    </row>
    <row r="98554" spans="21:21" ht="15" customHeight="1">
      <c r="U98554" s="119"/>
    </row>
    <row r="98555" spans="21:21" ht="15" customHeight="1">
      <c r="U98555" s="119"/>
    </row>
    <row r="98556" spans="21:21" ht="15" customHeight="1">
      <c r="U98556" s="119"/>
    </row>
    <row r="98557" spans="21:21" ht="15" customHeight="1">
      <c r="U98557" s="119"/>
    </row>
    <row r="98558" spans="21:21" ht="15" customHeight="1">
      <c r="U98558" s="119"/>
    </row>
    <row r="98559" spans="21:21" ht="15" customHeight="1">
      <c r="U98559" s="119"/>
    </row>
    <row r="98560" spans="21:21" ht="15" customHeight="1">
      <c r="U98560" s="119"/>
    </row>
    <row r="98561" spans="21:21" ht="15" customHeight="1">
      <c r="U98561" s="119"/>
    </row>
    <row r="98562" spans="21:21" ht="15" customHeight="1">
      <c r="U98562" s="119"/>
    </row>
    <row r="98563" spans="21:21" ht="15" customHeight="1">
      <c r="U98563" s="119"/>
    </row>
    <row r="98564" spans="21:21" ht="15" customHeight="1">
      <c r="U98564" s="119"/>
    </row>
    <row r="98565" spans="21:21" ht="15" customHeight="1">
      <c r="U98565" s="119"/>
    </row>
    <row r="98566" spans="21:21" ht="15" customHeight="1">
      <c r="U98566" s="119"/>
    </row>
    <row r="98567" spans="21:21" ht="15" customHeight="1">
      <c r="U98567" s="119"/>
    </row>
    <row r="98568" spans="21:21" ht="15" customHeight="1">
      <c r="U98568" s="119"/>
    </row>
    <row r="98569" spans="21:21" ht="15" customHeight="1">
      <c r="U98569" s="119"/>
    </row>
    <row r="98570" spans="21:21" ht="15" customHeight="1">
      <c r="U98570" s="119"/>
    </row>
    <row r="98571" spans="21:21" ht="15" customHeight="1">
      <c r="U98571" s="119"/>
    </row>
    <row r="98572" spans="21:21" ht="15" customHeight="1">
      <c r="U98572" s="119"/>
    </row>
    <row r="98573" spans="21:21" ht="15" customHeight="1">
      <c r="U98573" s="119"/>
    </row>
    <row r="98574" spans="21:21" ht="15" customHeight="1">
      <c r="U98574" s="119"/>
    </row>
    <row r="98575" spans="21:21" ht="15" customHeight="1">
      <c r="U98575" s="119"/>
    </row>
    <row r="98576" spans="21:21" ht="15" customHeight="1">
      <c r="U98576" s="119"/>
    </row>
    <row r="98577" spans="21:21" ht="15" customHeight="1">
      <c r="U98577" s="119"/>
    </row>
    <row r="98578" spans="21:21" ht="15" customHeight="1">
      <c r="U98578" s="119"/>
    </row>
    <row r="98579" spans="21:21" ht="15" customHeight="1">
      <c r="U98579" s="119"/>
    </row>
    <row r="98580" spans="21:21" ht="15" customHeight="1">
      <c r="U98580" s="119"/>
    </row>
    <row r="98581" spans="21:21" ht="15" customHeight="1">
      <c r="U98581" s="119"/>
    </row>
    <row r="98582" spans="21:21" ht="15" customHeight="1">
      <c r="U98582" s="119"/>
    </row>
    <row r="98583" spans="21:21" ht="15" customHeight="1">
      <c r="U98583" s="119"/>
    </row>
    <row r="98584" spans="21:21" ht="15" customHeight="1">
      <c r="U98584" s="119"/>
    </row>
    <row r="98585" spans="21:21" ht="15" customHeight="1">
      <c r="U98585" s="119"/>
    </row>
    <row r="98586" spans="21:21" ht="15" customHeight="1">
      <c r="U98586" s="119"/>
    </row>
    <row r="98587" spans="21:21" ht="15" customHeight="1">
      <c r="U98587" s="119"/>
    </row>
    <row r="98588" spans="21:21" ht="15" customHeight="1">
      <c r="U98588" s="119"/>
    </row>
    <row r="98589" spans="21:21" ht="15" customHeight="1">
      <c r="U98589" s="119"/>
    </row>
    <row r="98590" spans="21:21" ht="15" customHeight="1">
      <c r="U98590" s="119"/>
    </row>
    <row r="98591" spans="21:21" ht="15" customHeight="1">
      <c r="U98591" s="119"/>
    </row>
    <row r="98592" spans="21:21" ht="15" customHeight="1">
      <c r="U98592" s="119"/>
    </row>
    <row r="98593" spans="21:21" ht="15" customHeight="1">
      <c r="U98593" s="119"/>
    </row>
    <row r="98594" spans="21:21" ht="15" customHeight="1">
      <c r="U98594" s="119"/>
    </row>
    <row r="98595" spans="21:21" ht="15" customHeight="1">
      <c r="U98595" s="119"/>
    </row>
    <row r="98596" spans="21:21" ht="15" customHeight="1">
      <c r="U98596" s="119"/>
    </row>
    <row r="98597" spans="21:21" ht="15" customHeight="1">
      <c r="U98597" s="119"/>
    </row>
    <row r="98598" spans="21:21" ht="15" customHeight="1">
      <c r="U98598" s="119"/>
    </row>
    <row r="98599" spans="21:21" ht="15" customHeight="1">
      <c r="U98599" s="119"/>
    </row>
    <row r="98600" spans="21:21" ht="15" customHeight="1">
      <c r="U98600" s="119"/>
    </row>
    <row r="98601" spans="21:21" ht="15" customHeight="1">
      <c r="U98601" s="119"/>
    </row>
    <row r="98602" spans="21:21" ht="15" customHeight="1">
      <c r="U98602" s="119"/>
    </row>
    <row r="98603" spans="21:21" ht="15" customHeight="1">
      <c r="U98603" s="119"/>
    </row>
    <row r="98604" spans="21:21" ht="15" customHeight="1">
      <c r="U98604" s="119"/>
    </row>
    <row r="98605" spans="21:21" ht="15" customHeight="1">
      <c r="U98605" s="119"/>
    </row>
    <row r="98606" spans="21:21" ht="15" customHeight="1">
      <c r="U98606" s="119"/>
    </row>
    <row r="98607" spans="21:21" ht="15" customHeight="1">
      <c r="U98607" s="119"/>
    </row>
    <row r="98608" spans="21:21" ht="15" customHeight="1">
      <c r="U98608" s="119"/>
    </row>
    <row r="98609" spans="21:21" ht="15" customHeight="1">
      <c r="U98609" s="119"/>
    </row>
    <row r="98610" spans="21:21" ht="15" customHeight="1">
      <c r="U98610" s="119"/>
    </row>
    <row r="98611" spans="21:21" ht="15" customHeight="1">
      <c r="U98611" s="119"/>
    </row>
    <row r="98612" spans="21:21" ht="15" customHeight="1">
      <c r="U98612" s="119"/>
    </row>
    <row r="98613" spans="21:21" ht="15" customHeight="1">
      <c r="U98613" s="119"/>
    </row>
    <row r="98614" spans="21:21" ht="15" customHeight="1">
      <c r="U98614" s="119"/>
    </row>
    <row r="98615" spans="21:21" ht="15" customHeight="1">
      <c r="U98615" s="119"/>
    </row>
    <row r="98616" spans="21:21" ht="15" customHeight="1">
      <c r="U98616" s="119"/>
    </row>
    <row r="98617" spans="21:21" ht="15" customHeight="1">
      <c r="U98617" s="119"/>
    </row>
    <row r="98618" spans="21:21" ht="15" customHeight="1">
      <c r="U98618" s="119"/>
    </row>
    <row r="98619" spans="21:21" ht="15" customHeight="1">
      <c r="U98619" s="119"/>
    </row>
    <row r="98620" spans="21:21" ht="15" customHeight="1">
      <c r="U98620" s="119"/>
    </row>
    <row r="98621" spans="21:21" ht="15" customHeight="1">
      <c r="U98621" s="119"/>
    </row>
    <row r="98622" spans="21:21" ht="15" customHeight="1">
      <c r="U98622" s="119"/>
    </row>
    <row r="98623" spans="21:21" ht="15" customHeight="1">
      <c r="U98623" s="119"/>
    </row>
    <row r="98624" spans="21:21" ht="15" customHeight="1">
      <c r="U98624" s="119"/>
    </row>
    <row r="98625" spans="21:21" ht="15" customHeight="1">
      <c r="U98625" s="119"/>
    </row>
    <row r="98626" spans="21:21" ht="15" customHeight="1">
      <c r="U98626" s="119"/>
    </row>
    <row r="98627" spans="21:21" ht="15" customHeight="1">
      <c r="U98627" s="119"/>
    </row>
    <row r="98628" spans="21:21" ht="15" customHeight="1">
      <c r="U98628" s="119"/>
    </row>
    <row r="98629" spans="21:21" ht="15" customHeight="1">
      <c r="U98629" s="119"/>
    </row>
    <row r="98630" spans="21:21" ht="15" customHeight="1">
      <c r="U98630" s="119"/>
    </row>
    <row r="98631" spans="21:21" ht="15" customHeight="1">
      <c r="U98631" s="119"/>
    </row>
    <row r="98632" spans="21:21" ht="15" customHeight="1">
      <c r="U98632" s="119"/>
    </row>
    <row r="98633" spans="21:21" ht="15" customHeight="1">
      <c r="U98633" s="119"/>
    </row>
    <row r="98634" spans="21:21" ht="15" customHeight="1">
      <c r="U98634" s="119"/>
    </row>
    <row r="98635" spans="21:21" ht="15" customHeight="1">
      <c r="U98635" s="119"/>
    </row>
    <row r="98636" spans="21:21" ht="15" customHeight="1">
      <c r="U98636" s="119"/>
    </row>
    <row r="98637" spans="21:21" ht="15" customHeight="1">
      <c r="U98637" s="119"/>
    </row>
    <row r="98638" spans="21:21" ht="15" customHeight="1">
      <c r="U98638" s="119"/>
    </row>
    <row r="98639" spans="21:21" ht="15" customHeight="1">
      <c r="U98639" s="119"/>
    </row>
    <row r="98640" spans="21:21" ht="15" customHeight="1">
      <c r="U98640" s="119"/>
    </row>
    <row r="98641" spans="21:21" ht="15" customHeight="1">
      <c r="U98641" s="119"/>
    </row>
    <row r="98642" spans="21:21" ht="15" customHeight="1">
      <c r="U98642" s="119"/>
    </row>
    <row r="98643" spans="21:21" ht="15" customHeight="1">
      <c r="U98643" s="119"/>
    </row>
    <row r="98644" spans="21:21" ht="15" customHeight="1">
      <c r="U98644" s="119"/>
    </row>
    <row r="98645" spans="21:21" ht="15" customHeight="1">
      <c r="U98645" s="119"/>
    </row>
    <row r="98646" spans="21:21" ht="15" customHeight="1">
      <c r="U98646" s="119"/>
    </row>
    <row r="98647" spans="21:21" ht="15" customHeight="1">
      <c r="U98647" s="119"/>
    </row>
    <row r="98648" spans="21:21" ht="15" customHeight="1">
      <c r="U98648" s="119"/>
    </row>
    <row r="98649" spans="21:21" ht="15" customHeight="1">
      <c r="U98649" s="119"/>
    </row>
    <row r="98650" spans="21:21" ht="15" customHeight="1">
      <c r="U98650" s="119"/>
    </row>
    <row r="98651" spans="21:21" ht="15" customHeight="1">
      <c r="U98651" s="119"/>
    </row>
    <row r="98652" spans="21:21" ht="15" customHeight="1">
      <c r="U98652" s="119"/>
    </row>
    <row r="98653" spans="21:21" ht="15" customHeight="1">
      <c r="U98653" s="119"/>
    </row>
    <row r="98654" spans="21:21" ht="15" customHeight="1">
      <c r="U98654" s="119"/>
    </row>
    <row r="98655" spans="21:21" ht="15" customHeight="1">
      <c r="U98655" s="119"/>
    </row>
    <row r="98656" spans="21:21" ht="15" customHeight="1">
      <c r="U98656" s="119"/>
    </row>
    <row r="98657" spans="21:21" ht="15" customHeight="1">
      <c r="U98657" s="119"/>
    </row>
    <row r="98658" spans="21:21" ht="15" customHeight="1">
      <c r="U98658" s="119"/>
    </row>
    <row r="98659" spans="21:21" ht="15" customHeight="1">
      <c r="U98659" s="119"/>
    </row>
    <row r="98660" spans="21:21" ht="15" customHeight="1">
      <c r="U98660" s="119"/>
    </row>
    <row r="98661" spans="21:21" ht="15" customHeight="1">
      <c r="U98661" s="119"/>
    </row>
    <row r="98662" spans="21:21" ht="15" customHeight="1">
      <c r="U98662" s="119"/>
    </row>
    <row r="98663" spans="21:21" ht="15" customHeight="1">
      <c r="U98663" s="119"/>
    </row>
    <row r="98664" spans="21:21" ht="15" customHeight="1">
      <c r="U98664" s="119"/>
    </row>
    <row r="98665" spans="21:21" ht="15" customHeight="1">
      <c r="U98665" s="119"/>
    </row>
    <row r="98666" spans="21:21" ht="15" customHeight="1">
      <c r="U98666" s="119"/>
    </row>
    <row r="98667" spans="21:21" ht="15" customHeight="1">
      <c r="U98667" s="119"/>
    </row>
    <row r="98668" spans="21:21" ht="15" customHeight="1">
      <c r="U98668" s="119"/>
    </row>
    <row r="98669" spans="21:21" ht="15" customHeight="1">
      <c r="U98669" s="119"/>
    </row>
    <row r="98670" spans="21:21" ht="15" customHeight="1">
      <c r="U98670" s="119"/>
    </row>
    <row r="98671" spans="21:21" ht="15" customHeight="1">
      <c r="U98671" s="119"/>
    </row>
    <row r="98672" spans="21:21" ht="15" customHeight="1">
      <c r="U98672" s="119"/>
    </row>
    <row r="98673" spans="21:21" ht="15" customHeight="1">
      <c r="U98673" s="119"/>
    </row>
    <row r="98674" spans="21:21" ht="15" customHeight="1">
      <c r="U98674" s="119"/>
    </row>
    <row r="98675" spans="21:21" ht="15" customHeight="1">
      <c r="U98675" s="119"/>
    </row>
    <row r="98676" spans="21:21" ht="15" customHeight="1">
      <c r="U98676" s="119"/>
    </row>
    <row r="98677" spans="21:21" ht="15" customHeight="1">
      <c r="U98677" s="119"/>
    </row>
    <row r="98678" spans="21:21" ht="15" customHeight="1">
      <c r="U98678" s="119"/>
    </row>
    <row r="98679" spans="21:21" ht="15" customHeight="1">
      <c r="U98679" s="119"/>
    </row>
    <row r="98680" spans="21:21" ht="15" customHeight="1">
      <c r="U98680" s="119"/>
    </row>
    <row r="98681" spans="21:21" ht="15" customHeight="1">
      <c r="U98681" s="119"/>
    </row>
    <row r="98682" spans="21:21" ht="15" customHeight="1">
      <c r="U98682" s="119"/>
    </row>
    <row r="98683" spans="21:21" ht="15" customHeight="1">
      <c r="U98683" s="119"/>
    </row>
    <row r="98684" spans="21:21" ht="15" customHeight="1">
      <c r="U98684" s="119"/>
    </row>
    <row r="98685" spans="21:21" ht="15" customHeight="1">
      <c r="U98685" s="119"/>
    </row>
    <row r="98686" spans="21:21" ht="15" customHeight="1">
      <c r="U98686" s="119"/>
    </row>
    <row r="98687" spans="21:21" ht="15" customHeight="1">
      <c r="U98687" s="119"/>
    </row>
    <row r="98688" spans="21:21" ht="15" customHeight="1">
      <c r="U98688" s="119"/>
    </row>
    <row r="98689" spans="21:21" ht="15" customHeight="1">
      <c r="U98689" s="119"/>
    </row>
    <row r="98690" spans="21:21" ht="15" customHeight="1">
      <c r="U98690" s="119"/>
    </row>
    <row r="98691" spans="21:21" ht="15" customHeight="1">
      <c r="U98691" s="119"/>
    </row>
    <row r="98692" spans="21:21" ht="15" customHeight="1">
      <c r="U98692" s="119"/>
    </row>
    <row r="98693" spans="21:21" ht="15" customHeight="1">
      <c r="U98693" s="119"/>
    </row>
    <row r="98694" spans="21:21" ht="15" customHeight="1">
      <c r="U98694" s="119"/>
    </row>
    <row r="98695" spans="21:21" ht="15" customHeight="1">
      <c r="U98695" s="119"/>
    </row>
    <row r="98696" spans="21:21" ht="15" customHeight="1">
      <c r="U98696" s="119"/>
    </row>
    <row r="98697" spans="21:21" ht="15" customHeight="1">
      <c r="U98697" s="119"/>
    </row>
    <row r="98698" spans="21:21" ht="15" customHeight="1">
      <c r="U98698" s="119"/>
    </row>
    <row r="98699" spans="21:21" ht="15" customHeight="1">
      <c r="U98699" s="119"/>
    </row>
    <row r="98700" spans="21:21" ht="15" customHeight="1">
      <c r="U98700" s="119"/>
    </row>
    <row r="98701" spans="21:21" ht="15" customHeight="1">
      <c r="U98701" s="119"/>
    </row>
    <row r="98702" spans="21:21" ht="15" customHeight="1">
      <c r="U98702" s="119"/>
    </row>
    <row r="98703" spans="21:21" ht="15" customHeight="1">
      <c r="U98703" s="119"/>
    </row>
    <row r="98704" spans="21:21" ht="15" customHeight="1">
      <c r="U98704" s="119"/>
    </row>
    <row r="98705" spans="21:21" ht="15" customHeight="1">
      <c r="U98705" s="119"/>
    </row>
    <row r="98706" spans="21:21" ht="15" customHeight="1">
      <c r="U98706" s="119"/>
    </row>
    <row r="98707" spans="21:21" ht="15" customHeight="1">
      <c r="U98707" s="119"/>
    </row>
    <row r="98708" spans="21:21" ht="15" customHeight="1">
      <c r="U98708" s="119"/>
    </row>
    <row r="98709" spans="21:21" ht="15" customHeight="1">
      <c r="U98709" s="119"/>
    </row>
    <row r="98710" spans="21:21" ht="15" customHeight="1">
      <c r="U98710" s="119"/>
    </row>
    <row r="98711" spans="21:21" ht="15" customHeight="1">
      <c r="U98711" s="119"/>
    </row>
    <row r="98712" spans="21:21" ht="15" customHeight="1">
      <c r="U98712" s="119"/>
    </row>
    <row r="98713" spans="21:21" ht="15" customHeight="1">
      <c r="U98713" s="119"/>
    </row>
    <row r="98714" spans="21:21" ht="15" customHeight="1">
      <c r="U98714" s="119"/>
    </row>
    <row r="98715" spans="21:21" ht="15" customHeight="1">
      <c r="U98715" s="119"/>
    </row>
    <row r="98716" spans="21:21" ht="15" customHeight="1">
      <c r="U98716" s="119"/>
    </row>
    <row r="98717" spans="21:21" ht="15" customHeight="1">
      <c r="U98717" s="119"/>
    </row>
    <row r="98718" spans="21:21" ht="15" customHeight="1">
      <c r="U98718" s="119"/>
    </row>
    <row r="98719" spans="21:21" ht="15" customHeight="1">
      <c r="U98719" s="119"/>
    </row>
    <row r="98720" spans="21:21" ht="15" customHeight="1">
      <c r="U98720" s="119"/>
    </row>
    <row r="98721" spans="21:21" ht="15" customHeight="1">
      <c r="U98721" s="119"/>
    </row>
    <row r="98722" spans="21:21" ht="15" customHeight="1">
      <c r="U98722" s="119"/>
    </row>
    <row r="98723" spans="21:21" ht="15" customHeight="1">
      <c r="U98723" s="119"/>
    </row>
    <row r="98724" spans="21:21" ht="15" customHeight="1">
      <c r="U98724" s="119"/>
    </row>
    <row r="98725" spans="21:21" ht="15" customHeight="1">
      <c r="U98725" s="119"/>
    </row>
    <row r="98726" spans="21:21" ht="15" customHeight="1">
      <c r="U98726" s="119"/>
    </row>
    <row r="98727" spans="21:21" ht="15" customHeight="1">
      <c r="U98727" s="119"/>
    </row>
    <row r="98728" spans="21:21" ht="15" customHeight="1">
      <c r="U98728" s="119"/>
    </row>
    <row r="98729" spans="21:21" ht="15" customHeight="1">
      <c r="U98729" s="119"/>
    </row>
    <row r="98730" spans="21:21" ht="15" customHeight="1">
      <c r="U98730" s="119"/>
    </row>
    <row r="98731" spans="21:21" ht="15" customHeight="1">
      <c r="U98731" s="119"/>
    </row>
    <row r="98732" spans="21:21" ht="15" customHeight="1">
      <c r="U98732" s="119"/>
    </row>
    <row r="98733" spans="21:21" ht="15" customHeight="1">
      <c r="U98733" s="119"/>
    </row>
    <row r="98734" spans="21:21" ht="15" customHeight="1">
      <c r="U98734" s="119"/>
    </row>
    <row r="98735" spans="21:21" ht="15" customHeight="1">
      <c r="U98735" s="119"/>
    </row>
    <row r="98736" spans="21:21" ht="15" customHeight="1">
      <c r="U98736" s="119"/>
    </row>
    <row r="98737" spans="21:21" ht="15" customHeight="1">
      <c r="U98737" s="119"/>
    </row>
    <row r="98738" spans="21:21" ht="15" customHeight="1">
      <c r="U98738" s="119"/>
    </row>
    <row r="98739" spans="21:21" ht="15" customHeight="1">
      <c r="U98739" s="119"/>
    </row>
    <row r="98740" spans="21:21" ht="15" customHeight="1">
      <c r="U98740" s="119"/>
    </row>
    <row r="98741" spans="21:21" ht="15" customHeight="1">
      <c r="U98741" s="119"/>
    </row>
    <row r="98742" spans="21:21" ht="15" customHeight="1">
      <c r="U98742" s="119"/>
    </row>
    <row r="98743" spans="21:21" ht="15" customHeight="1">
      <c r="U98743" s="119"/>
    </row>
    <row r="98744" spans="21:21" ht="15" customHeight="1">
      <c r="U98744" s="119"/>
    </row>
    <row r="98745" spans="21:21" ht="15" customHeight="1">
      <c r="U98745" s="119"/>
    </row>
    <row r="98746" spans="21:21" ht="15" customHeight="1">
      <c r="U98746" s="119"/>
    </row>
    <row r="98747" spans="21:21" ht="15" customHeight="1">
      <c r="U98747" s="119"/>
    </row>
    <row r="98748" spans="21:21" ht="15" customHeight="1">
      <c r="U98748" s="119"/>
    </row>
    <row r="98749" spans="21:21" ht="15" customHeight="1">
      <c r="U98749" s="119"/>
    </row>
    <row r="98750" spans="21:21" ht="15" customHeight="1">
      <c r="U98750" s="119"/>
    </row>
    <row r="98751" spans="21:21" ht="15" customHeight="1">
      <c r="U98751" s="119"/>
    </row>
    <row r="98752" spans="21:21" ht="15" customHeight="1">
      <c r="U98752" s="119"/>
    </row>
    <row r="98753" spans="21:21" ht="15" customHeight="1">
      <c r="U98753" s="119"/>
    </row>
    <row r="98754" spans="21:21" ht="15" customHeight="1">
      <c r="U98754" s="119"/>
    </row>
    <row r="98755" spans="21:21" ht="15" customHeight="1">
      <c r="U98755" s="119"/>
    </row>
    <row r="98756" spans="21:21" ht="15" customHeight="1">
      <c r="U98756" s="119"/>
    </row>
    <row r="98757" spans="21:21" ht="15" customHeight="1">
      <c r="U98757" s="119"/>
    </row>
    <row r="98758" spans="21:21" ht="15" customHeight="1">
      <c r="U98758" s="119"/>
    </row>
    <row r="98759" spans="21:21" ht="15" customHeight="1">
      <c r="U98759" s="119"/>
    </row>
    <row r="98760" spans="21:21" ht="15" customHeight="1">
      <c r="U98760" s="119"/>
    </row>
    <row r="98761" spans="21:21" ht="15" customHeight="1">
      <c r="U98761" s="119"/>
    </row>
    <row r="98762" spans="21:21" ht="15" customHeight="1">
      <c r="U98762" s="119"/>
    </row>
    <row r="98763" spans="21:21" ht="15" customHeight="1">
      <c r="U98763" s="119"/>
    </row>
    <row r="98764" spans="21:21" ht="15" customHeight="1">
      <c r="U98764" s="119"/>
    </row>
    <row r="98765" spans="21:21" ht="15" customHeight="1">
      <c r="U98765" s="119"/>
    </row>
    <row r="98766" spans="21:21" ht="15" customHeight="1">
      <c r="U98766" s="119"/>
    </row>
    <row r="98767" spans="21:21" ht="15" customHeight="1">
      <c r="U98767" s="119"/>
    </row>
    <row r="98768" spans="21:21" ht="15" customHeight="1">
      <c r="U98768" s="119"/>
    </row>
    <row r="98769" spans="21:21" ht="15" customHeight="1">
      <c r="U98769" s="119"/>
    </row>
    <row r="98770" spans="21:21" ht="15" customHeight="1">
      <c r="U98770" s="119"/>
    </row>
    <row r="98771" spans="21:21" ht="15" customHeight="1">
      <c r="U98771" s="119"/>
    </row>
    <row r="98772" spans="21:21" ht="15" customHeight="1">
      <c r="U98772" s="119"/>
    </row>
    <row r="98773" spans="21:21" ht="15" customHeight="1">
      <c r="U98773" s="119"/>
    </row>
    <row r="98774" spans="21:21" ht="15" customHeight="1">
      <c r="U98774" s="119"/>
    </row>
    <row r="98775" spans="21:21" ht="15" customHeight="1">
      <c r="U98775" s="119"/>
    </row>
    <row r="98776" spans="21:21" ht="15" customHeight="1">
      <c r="U98776" s="119"/>
    </row>
    <row r="98777" spans="21:21" ht="15" customHeight="1">
      <c r="U98777" s="119"/>
    </row>
    <row r="98778" spans="21:21" ht="15" customHeight="1">
      <c r="U98778" s="119"/>
    </row>
    <row r="98779" spans="21:21" ht="15" customHeight="1">
      <c r="U98779" s="119"/>
    </row>
    <row r="98780" spans="21:21" ht="15" customHeight="1">
      <c r="U98780" s="119"/>
    </row>
    <row r="98781" spans="21:21" ht="15" customHeight="1">
      <c r="U98781" s="119"/>
    </row>
    <row r="98782" spans="21:21" ht="15" customHeight="1">
      <c r="U98782" s="119"/>
    </row>
    <row r="98783" spans="21:21" ht="15" customHeight="1">
      <c r="U98783" s="119"/>
    </row>
    <row r="98784" spans="21:21" ht="15" customHeight="1">
      <c r="U98784" s="119"/>
    </row>
    <row r="98785" spans="21:21" ht="15" customHeight="1">
      <c r="U98785" s="119"/>
    </row>
    <row r="98786" spans="21:21" ht="15" customHeight="1">
      <c r="U98786" s="119"/>
    </row>
    <row r="98787" spans="21:21" ht="15" customHeight="1">
      <c r="U98787" s="119"/>
    </row>
    <row r="98788" spans="21:21" ht="15" customHeight="1">
      <c r="U98788" s="119"/>
    </row>
    <row r="98789" spans="21:21" ht="15" customHeight="1">
      <c r="U98789" s="119"/>
    </row>
    <row r="98790" spans="21:21" ht="15" customHeight="1">
      <c r="U98790" s="119"/>
    </row>
    <row r="98791" spans="21:21" ht="15" customHeight="1">
      <c r="U98791" s="119"/>
    </row>
    <row r="98792" spans="21:21" ht="15" customHeight="1">
      <c r="U98792" s="119"/>
    </row>
    <row r="98793" spans="21:21" ht="15" customHeight="1">
      <c r="U98793" s="119"/>
    </row>
    <row r="98794" spans="21:21" ht="15" customHeight="1">
      <c r="U98794" s="119"/>
    </row>
    <row r="98795" spans="21:21" ht="15" customHeight="1">
      <c r="U98795" s="119"/>
    </row>
    <row r="98796" spans="21:21" ht="15" customHeight="1">
      <c r="U98796" s="119"/>
    </row>
    <row r="98797" spans="21:21" ht="15" customHeight="1">
      <c r="U98797" s="119"/>
    </row>
    <row r="98798" spans="21:21" ht="15" customHeight="1">
      <c r="U98798" s="119"/>
    </row>
    <row r="98799" spans="21:21" ht="15" customHeight="1">
      <c r="U98799" s="119"/>
    </row>
    <row r="98800" spans="21:21" ht="15" customHeight="1">
      <c r="U98800" s="119"/>
    </row>
    <row r="98801" spans="21:21" ht="15" customHeight="1">
      <c r="U98801" s="119"/>
    </row>
    <row r="98802" spans="21:21" ht="15" customHeight="1">
      <c r="U98802" s="119"/>
    </row>
    <row r="98803" spans="21:21" ht="15" customHeight="1">
      <c r="U98803" s="119"/>
    </row>
    <row r="98804" spans="21:21" ht="15" customHeight="1">
      <c r="U98804" s="119"/>
    </row>
    <row r="98805" spans="21:21" ht="15" customHeight="1">
      <c r="U98805" s="119"/>
    </row>
    <row r="98806" spans="21:21" ht="15" customHeight="1">
      <c r="U98806" s="119"/>
    </row>
    <row r="98807" spans="21:21" ht="15" customHeight="1">
      <c r="U98807" s="119"/>
    </row>
    <row r="98808" spans="21:21" ht="15" customHeight="1">
      <c r="U98808" s="119"/>
    </row>
    <row r="98809" spans="21:21" ht="15" customHeight="1">
      <c r="U98809" s="119"/>
    </row>
    <row r="98810" spans="21:21" ht="15" customHeight="1">
      <c r="U98810" s="119"/>
    </row>
    <row r="98811" spans="21:21" ht="15" customHeight="1">
      <c r="U98811" s="119"/>
    </row>
    <row r="98812" spans="21:21" ht="15" customHeight="1">
      <c r="U98812" s="119"/>
    </row>
    <row r="98813" spans="21:21" ht="15" customHeight="1">
      <c r="U98813" s="119"/>
    </row>
    <row r="98814" spans="21:21" ht="15" customHeight="1">
      <c r="U98814" s="119"/>
    </row>
    <row r="98815" spans="21:21" ht="15" customHeight="1">
      <c r="U98815" s="119"/>
    </row>
    <row r="98816" spans="21:21" ht="15" customHeight="1">
      <c r="U98816" s="119"/>
    </row>
    <row r="98817" spans="21:21" ht="15" customHeight="1">
      <c r="U98817" s="119"/>
    </row>
    <row r="98818" spans="21:21" ht="15" customHeight="1">
      <c r="U98818" s="119"/>
    </row>
    <row r="98819" spans="21:21" ht="15" customHeight="1">
      <c r="U98819" s="119"/>
    </row>
    <row r="98820" spans="21:21" ht="15" customHeight="1">
      <c r="U98820" s="119"/>
    </row>
    <row r="98821" spans="21:21" ht="15" customHeight="1">
      <c r="U98821" s="119"/>
    </row>
    <row r="98822" spans="21:21" ht="15" customHeight="1">
      <c r="U98822" s="119"/>
    </row>
    <row r="98823" spans="21:21" ht="15" customHeight="1">
      <c r="U98823" s="119"/>
    </row>
    <row r="98824" spans="21:21" ht="15" customHeight="1">
      <c r="U98824" s="119"/>
    </row>
    <row r="98825" spans="21:21" ht="15" customHeight="1">
      <c r="U98825" s="119"/>
    </row>
    <row r="98826" spans="21:21" ht="15" customHeight="1">
      <c r="U98826" s="119"/>
    </row>
    <row r="98827" spans="21:21" ht="15" customHeight="1">
      <c r="U98827" s="119"/>
    </row>
    <row r="98828" spans="21:21" ht="15" customHeight="1">
      <c r="U98828" s="119"/>
    </row>
    <row r="98829" spans="21:21" ht="15" customHeight="1">
      <c r="U98829" s="119"/>
    </row>
    <row r="98830" spans="21:21" ht="15" customHeight="1">
      <c r="U98830" s="119"/>
    </row>
    <row r="98831" spans="21:21" ht="15" customHeight="1">
      <c r="U98831" s="119"/>
    </row>
    <row r="98832" spans="21:21" ht="15" customHeight="1">
      <c r="U98832" s="119"/>
    </row>
    <row r="98833" spans="21:21" ht="15" customHeight="1">
      <c r="U98833" s="119"/>
    </row>
    <row r="98834" spans="21:21" ht="15" customHeight="1">
      <c r="U98834" s="119"/>
    </row>
    <row r="98835" spans="21:21" ht="15" customHeight="1">
      <c r="U98835" s="119"/>
    </row>
    <row r="98836" spans="21:21" ht="15" customHeight="1">
      <c r="U98836" s="119"/>
    </row>
    <row r="98837" spans="21:21" ht="15" customHeight="1">
      <c r="U98837" s="119"/>
    </row>
    <row r="98838" spans="21:21" ht="15" customHeight="1">
      <c r="U98838" s="119"/>
    </row>
    <row r="98839" spans="21:21" ht="15" customHeight="1">
      <c r="U98839" s="119"/>
    </row>
    <row r="98840" spans="21:21" ht="15" customHeight="1">
      <c r="U98840" s="119"/>
    </row>
    <row r="98841" spans="21:21" ht="15" customHeight="1">
      <c r="U98841" s="119"/>
    </row>
    <row r="98842" spans="21:21" ht="15" customHeight="1">
      <c r="U98842" s="119"/>
    </row>
    <row r="98843" spans="21:21" ht="15" customHeight="1">
      <c r="U98843" s="119"/>
    </row>
    <row r="98844" spans="21:21" ht="15" customHeight="1">
      <c r="U98844" s="119"/>
    </row>
    <row r="98845" spans="21:21" ht="15" customHeight="1">
      <c r="U98845" s="119"/>
    </row>
    <row r="98846" spans="21:21" ht="15" customHeight="1">
      <c r="U98846" s="119"/>
    </row>
    <row r="98847" spans="21:21" ht="15" customHeight="1">
      <c r="U98847" s="119"/>
    </row>
    <row r="98848" spans="21:21" ht="15" customHeight="1">
      <c r="U98848" s="119"/>
    </row>
    <row r="98849" spans="21:21" ht="15" customHeight="1">
      <c r="U98849" s="119"/>
    </row>
    <row r="98850" spans="21:21" ht="15" customHeight="1">
      <c r="U98850" s="119"/>
    </row>
    <row r="98851" spans="21:21" ht="15" customHeight="1">
      <c r="U98851" s="119"/>
    </row>
    <row r="98852" spans="21:21" ht="15" customHeight="1">
      <c r="U98852" s="119"/>
    </row>
    <row r="98853" spans="21:21" ht="15" customHeight="1">
      <c r="U98853" s="119"/>
    </row>
    <row r="98854" spans="21:21" ht="15" customHeight="1">
      <c r="U98854" s="119"/>
    </row>
    <row r="98855" spans="21:21" ht="15" customHeight="1">
      <c r="U98855" s="119"/>
    </row>
    <row r="98856" spans="21:21" ht="15" customHeight="1">
      <c r="U98856" s="119"/>
    </row>
    <row r="98857" spans="21:21" ht="15" customHeight="1">
      <c r="U98857" s="119"/>
    </row>
    <row r="98858" spans="21:21" ht="15" customHeight="1">
      <c r="U98858" s="119"/>
    </row>
    <row r="98859" spans="21:21" ht="15" customHeight="1">
      <c r="U98859" s="119"/>
    </row>
    <row r="98860" spans="21:21" ht="15" customHeight="1">
      <c r="U98860" s="119"/>
    </row>
    <row r="98861" spans="21:21" ht="15" customHeight="1">
      <c r="U98861" s="119"/>
    </row>
    <row r="98862" spans="21:21" ht="15" customHeight="1">
      <c r="U98862" s="119"/>
    </row>
    <row r="98863" spans="21:21" ht="15" customHeight="1">
      <c r="U98863" s="119"/>
    </row>
    <row r="98864" spans="21:21" ht="15" customHeight="1">
      <c r="U98864" s="119"/>
    </row>
    <row r="98865" spans="21:21" ht="15" customHeight="1">
      <c r="U98865" s="119"/>
    </row>
    <row r="98866" spans="21:21" ht="15" customHeight="1">
      <c r="U98866" s="119"/>
    </row>
    <row r="98867" spans="21:21" ht="15" customHeight="1">
      <c r="U98867" s="119"/>
    </row>
    <row r="98868" spans="21:21" ht="15" customHeight="1">
      <c r="U98868" s="119"/>
    </row>
    <row r="98869" spans="21:21" ht="15" customHeight="1">
      <c r="U98869" s="119"/>
    </row>
    <row r="98870" spans="21:21" ht="15" customHeight="1">
      <c r="U98870" s="119"/>
    </row>
    <row r="98871" spans="21:21" ht="15" customHeight="1">
      <c r="U98871" s="119"/>
    </row>
    <row r="98872" spans="21:21" ht="15" customHeight="1">
      <c r="U98872" s="119"/>
    </row>
    <row r="98873" spans="21:21" ht="15" customHeight="1">
      <c r="U98873" s="119"/>
    </row>
    <row r="98874" spans="21:21" ht="15" customHeight="1">
      <c r="U98874" s="119"/>
    </row>
    <row r="98875" spans="21:21" ht="15" customHeight="1">
      <c r="U98875" s="119"/>
    </row>
    <row r="98876" spans="21:21" ht="15" customHeight="1">
      <c r="U98876" s="119"/>
    </row>
    <row r="98877" spans="21:21" ht="15" customHeight="1">
      <c r="U98877" s="119"/>
    </row>
    <row r="98878" spans="21:21" ht="15" customHeight="1">
      <c r="U98878" s="119"/>
    </row>
    <row r="98879" spans="21:21" ht="15" customHeight="1">
      <c r="U98879" s="119"/>
    </row>
    <row r="98880" spans="21:21" ht="15" customHeight="1">
      <c r="U98880" s="119"/>
    </row>
    <row r="98881" spans="21:21" ht="15" customHeight="1">
      <c r="U98881" s="119"/>
    </row>
    <row r="98882" spans="21:21" ht="15" customHeight="1">
      <c r="U98882" s="119"/>
    </row>
    <row r="98883" spans="21:21" ht="15" customHeight="1">
      <c r="U98883" s="119"/>
    </row>
    <row r="98884" spans="21:21" ht="15" customHeight="1">
      <c r="U98884" s="119"/>
    </row>
    <row r="98885" spans="21:21" ht="15" customHeight="1">
      <c r="U98885" s="119"/>
    </row>
    <row r="98886" spans="21:21" ht="15" customHeight="1">
      <c r="U98886" s="119"/>
    </row>
    <row r="98887" spans="21:21" ht="15" customHeight="1">
      <c r="U98887" s="119"/>
    </row>
    <row r="98888" spans="21:21" ht="15" customHeight="1">
      <c r="U98888" s="119"/>
    </row>
    <row r="98889" spans="21:21" ht="15" customHeight="1">
      <c r="U98889" s="119"/>
    </row>
    <row r="98890" spans="21:21" ht="15" customHeight="1">
      <c r="U98890" s="119"/>
    </row>
    <row r="98891" spans="21:21" ht="15" customHeight="1">
      <c r="U98891" s="119"/>
    </row>
    <row r="98892" spans="21:21" ht="15" customHeight="1">
      <c r="U98892" s="119"/>
    </row>
    <row r="98893" spans="21:21" ht="15" customHeight="1">
      <c r="U98893" s="119"/>
    </row>
    <row r="98894" spans="21:21" ht="15" customHeight="1">
      <c r="U98894" s="119"/>
    </row>
    <row r="98895" spans="21:21" ht="15" customHeight="1">
      <c r="U98895" s="119"/>
    </row>
    <row r="98896" spans="21:21" ht="15" customHeight="1">
      <c r="U98896" s="119"/>
    </row>
    <row r="98897" spans="21:21" ht="15" customHeight="1">
      <c r="U98897" s="119"/>
    </row>
    <row r="98898" spans="21:21" ht="15" customHeight="1">
      <c r="U98898" s="119"/>
    </row>
    <row r="98899" spans="21:21" ht="15" customHeight="1">
      <c r="U98899" s="119"/>
    </row>
    <row r="98900" spans="21:21" ht="15" customHeight="1">
      <c r="U98900" s="119"/>
    </row>
    <row r="98901" spans="21:21" ht="15" customHeight="1">
      <c r="U98901" s="119"/>
    </row>
    <row r="98902" spans="21:21" ht="15" customHeight="1">
      <c r="U98902" s="119"/>
    </row>
    <row r="98903" spans="21:21" ht="15" customHeight="1">
      <c r="U98903" s="119"/>
    </row>
    <row r="98904" spans="21:21" ht="15" customHeight="1">
      <c r="U98904" s="119"/>
    </row>
    <row r="98905" spans="21:21" ht="15" customHeight="1">
      <c r="U98905" s="119"/>
    </row>
    <row r="98906" spans="21:21" ht="15" customHeight="1">
      <c r="U98906" s="119"/>
    </row>
    <row r="98907" spans="21:21" ht="15" customHeight="1">
      <c r="U98907" s="119"/>
    </row>
    <row r="98908" spans="21:21" ht="15" customHeight="1">
      <c r="U98908" s="119"/>
    </row>
    <row r="98909" spans="21:21" ht="15" customHeight="1">
      <c r="U98909" s="119"/>
    </row>
    <row r="98910" spans="21:21" ht="15" customHeight="1">
      <c r="U98910" s="119"/>
    </row>
    <row r="98911" spans="21:21" ht="15" customHeight="1">
      <c r="U98911" s="119"/>
    </row>
    <row r="98912" spans="21:21" ht="15" customHeight="1">
      <c r="U98912" s="119"/>
    </row>
    <row r="98913" spans="21:21" ht="15" customHeight="1">
      <c r="U98913" s="119"/>
    </row>
    <row r="98914" spans="21:21" ht="15" customHeight="1">
      <c r="U98914" s="119"/>
    </row>
    <row r="98915" spans="21:21" ht="15" customHeight="1">
      <c r="U98915" s="119"/>
    </row>
    <row r="98916" spans="21:21" ht="15" customHeight="1">
      <c r="U98916" s="119"/>
    </row>
    <row r="98917" spans="21:21" ht="15" customHeight="1">
      <c r="U98917" s="119"/>
    </row>
    <row r="98918" spans="21:21" ht="15" customHeight="1">
      <c r="U98918" s="119"/>
    </row>
    <row r="98919" spans="21:21" ht="15" customHeight="1">
      <c r="U98919" s="119"/>
    </row>
    <row r="98920" spans="21:21" ht="15" customHeight="1">
      <c r="U98920" s="119"/>
    </row>
    <row r="98921" spans="21:21" ht="15" customHeight="1">
      <c r="U98921" s="119"/>
    </row>
    <row r="98922" spans="21:21" ht="15" customHeight="1">
      <c r="U98922" s="119"/>
    </row>
    <row r="98923" spans="21:21" ht="15" customHeight="1">
      <c r="U98923" s="119"/>
    </row>
    <row r="98924" spans="21:21" ht="15" customHeight="1">
      <c r="U98924" s="119"/>
    </row>
    <row r="98925" spans="21:21" ht="15" customHeight="1">
      <c r="U98925" s="119"/>
    </row>
    <row r="98926" spans="21:21" ht="15" customHeight="1">
      <c r="U98926" s="119"/>
    </row>
    <row r="98927" spans="21:21" ht="15" customHeight="1">
      <c r="U98927" s="119"/>
    </row>
    <row r="98928" spans="21:21" ht="15" customHeight="1">
      <c r="U98928" s="119"/>
    </row>
    <row r="98929" spans="21:21" ht="15" customHeight="1">
      <c r="U98929" s="119"/>
    </row>
    <row r="98930" spans="21:21" ht="15" customHeight="1">
      <c r="U98930" s="119"/>
    </row>
    <row r="98931" spans="21:21" ht="15" customHeight="1">
      <c r="U98931" s="119"/>
    </row>
    <row r="98932" spans="21:21" ht="15" customHeight="1">
      <c r="U98932" s="119"/>
    </row>
    <row r="98933" spans="21:21" ht="15" customHeight="1">
      <c r="U98933" s="119"/>
    </row>
    <row r="98934" spans="21:21" ht="15" customHeight="1">
      <c r="U98934" s="119"/>
    </row>
    <row r="98935" spans="21:21" ht="15" customHeight="1">
      <c r="U98935" s="119"/>
    </row>
    <row r="98936" spans="21:21" ht="15" customHeight="1">
      <c r="U98936" s="119"/>
    </row>
    <row r="98937" spans="21:21" ht="15" customHeight="1">
      <c r="U98937" s="119"/>
    </row>
    <row r="98938" spans="21:21" ht="15" customHeight="1">
      <c r="U98938" s="119"/>
    </row>
    <row r="98939" spans="21:21" ht="15" customHeight="1">
      <c r="U98939" s="119"/>
    </row>
    <row r="98940" spans="21:21" ht="15" customHeight="1">
      <c r="U98940" s="119"/>
    </row>
    <row r="98941" spans="21:21" ht="15" customHeight="1">
      <c r="U98941" s="119"/>
    </row>
    <row r="98942" spans="21:21" ht="15" customHeight="1">
      <c r="U98942" s="119"/>
    </row>
    <row r="98943" spans="21:21" ht="15" customHeight="1">
      <c r="U98943" s="119"/>
    </row>
    <row r="98944" spans="21:21" ht="15" customHeight="1">
      <c r="U98944" s="119"/>
    </row>
    <row r="98945" spans="21:21" ht="15" customHeight="1">
      <c r="U98945" s="119"/>
    </row>
    <row r="98946" spans="21:21" ht="15" customHeight="1">
      <c r="U98946" s="119"/>
    </row>
    <row r="98947" spans="21:21" ht="15" customHeight="1">
      <c r="U98947" s="119"/>
    </row>
    <row r="98948" spans="21:21" ht="15" customHeight="1">
      <c r="U98948" s="119"/>
    </row>
    <row r="98949" spans="21:21" ht="15" customHeight="1">
      <c r="U98949" s="119"/>
    </row>
    <row r="98950" spans="21:21" ht="15" customHeight="1">
      <c r="U98950" s="119"/>
    </row>
    <row r="98951" spans="21:21" ht="15" customHeight="1">
      <c r="U98951" s="119"/>
    </row>
    <row r="98952" spans="21:21" ht="15" customHeight="1">
      <c r="U98952" s="119"/>
    </row>
    <row r="98953" spans="21:21" ht="15" customHeight="1">
      <c r="U98953" s="119"/>
    </row>
    <row r="98954" spans="21:21" ht="15" customHeight="1">
      <c r="U98954" s="119"/>
    </row>
    <row r="98955" spans="21:21" ht="15" customHeight="1">
      <c r="U98955" s="119"/>
    </row>
    <row r="98956" spans="21:21" ht="15" customHeight="1">
      <c r="U98956" s="119"/>
    </row>
    <row r="98957" spans="21:21" ht="15" customHeight="1">
      <c r="U98957" s="119"/>
    </row>
    <row r="98958" spans="21:21" ht="15" customHeight="1">
      <c r="U98958" s="119"/>
    </row>
    <row r="98959" spans="21:21" ht="15" customHeight="1">
      <c r="U98959" s="119"/>
    </row>
    <row r="98960" spans="21:21" ht="15" customHeight="1">
      <c r="U98960" s="119"/>
    </row>
    <row r="98961" spans="21:21" ht="15" customHeight="1">
      <c r="U98961" s="119"/>
    </row>
    <row r="98962" spans="21:21" ht="15" customHeight="1">
      <c r="U98962" s="119"/>
    </row>
    <row r="98963" spans="21:21" ht="15" customHeight="1">
      <c r="U98963" s="119"/>
    </row>
    <row r="98964" spans="21:21" ht="15" customHeight="1">
      <c r="U98964" s="119"/>
    </row>
    <row r="98965" spans="21:21" ht="15" customHeight="1">
      <c r="U98965" s="119"/>
    </row>
    <row r="98966" spans="21:21" ht="15" customHeight="1">
      <c r="U98966" s="119"/>
    </row>
    <row r="98967" spans="21:21" ht="15" customHeight="1">
      <c r="U98967" s="119"/>
    </row>
    <row r="98968" spans="21:21" ht="15" customHeight="1">
      <c r="U98968" s="119"/>
    </row>
    <row r="98969" spans="21:21" ht="15" customHeight="1">
      <c r="U98969" s="119"/>
    </row>
    <row r="98970" spans="21:21" ht="15" customHeight="1">
      <c r="U98970" s="119"/>
    </row>
    <row r="98971" spans="21:21" ht="15" customHeight="1">
      <c r="U98971" s="119"/>
    </row>
    <row r="98972" spans="21:21" ht="15" customHeight="1">
      <c r="U98972" s="119"/>
    </row>
    <row r="98973" spans="21:21" ht="15" customHeight="1">
      <c r="U98973" s="119"/>
    </row>
    <row r="98974" spans="21:21" ht="15" customHeight="1">
      <c r="U98974" s="119"/>
    </row>
    <row r="98975" spans="21:21" ht="15" customHeight="1">
      <c r="U98975" s="119"/>
    </row>
    <row r="98976" spans="21:21" ht="15" customHeight="1">
      <c r="U98976" s="119"/>
    </row>
    <row r="98977" spans="21:21" ht="15" customHeight="1">
      <c r="U98977" s="119"/>
    </row>
    <row r="98978" spans="21:21" ht="15" customHeight="1">
      <c r="U98978" s="119"/>
    </row>
    <row r="98979" spans="21:21" ht="15" customHeight="1">
      <c r="U98979" s="119"/>
    </row>
    <row r="98980" spans="21:21" ht="15" customHeight="1">
      <c r="U98980" s="119"/>
    </row>
    <row r="98981" spans="21:21" ht="15" customHeight="1">
      <c r="U98981" s="119"/>
    </row>
    <row r="98982" spans="21:21" ht="15" customHeight="1">
      <c r="U98982" s="119"/>
    </row>
    <row r="98983" spans="21:21" ht="15" customHeight="1">
      <c r="U98983" s="119"/>
    </row>
    <row r="98984" spans="21:21" ht="15" customHeight="1">
      <c r="U98984" s="119"/>
    </row>
    <row r="98985" spans="21:21" ht="15" customHeight="1">
      <c r="U98985" s="119"/>
    </row>
    <row r="98986" spans="21:21" ht="15" customHeight="1">
      <c r="U98986" s="119"/>
    </row>
    <row r="98987" spans="21:21" ht="15" customHeight="1">
      <c r="U98987" s="119"/>
    </row>
    <row r="98988" spans="21:21" ht="15" customHeight="1">
      <c r="U98988" s="119"/>
    </row>
    <row r="98989" spans="21:21" ht="15" customHeight="1">
      <c r="U98989" s="119"/>
    </row>
    <row r="98990" spans="21:21" ht="15" customHeight="1">
      <c r="U98990" s="119"/>
    </row>
    <row r="98991" spans="21:21" ht="15" customHeight="1">
      <c r="U98991" s="119"/>
    </row>
    <row r="98992" spans="21:21" ht="15" customHeight="1">
      <c r="U98992" s="119"/>
    </row>
    <row r="98993" spans="21:21" ht="15" customHeight="1">
      <c r="U98993" s="119"/>
    </row>
    <row r="98994" spans="21:21" ht="15" customHeight="1">
      <c r="U98994" s="119"/>
    </row>
    <row r="98995" spans="21:21" ht="15" customHeight="1">
      <c r="U98995" s="119"/>
    </row>
    <row r="98996" spans="21:21" ht="15" customHeight="1">
      <c r="U98996" s="119"/>
    </row>
    <row r="98997" spans="21:21" ht="15" customHeight="1">
      <c r="U98997" s="119"/>
    </row>
    <row r="98998" spans="21:21" ht="15" customHeight="1">
      <c r="U98998" s="119"/>
    </row>
    <row r="98999" spans="21:21" ht="15" customHeight="1">
      <c r="U98999" s="119"/>
    </row>
    <row r="99000" spans="21:21" ht="15" customHeight="1">
      <c r="U99000" s="119"/>
    </row>
    <row r="99001" spans="21:21" ht="15" customHeight="1">
      <c r="U99001" s="119"/>
    </row>
    <row r="99002" spans="21:21" ht="15" customHeight="1">
      <c r="U99002" s="119"/>
    </row>
    <row r="99003" spans="21:21" ht="15" customHeight="1">
      <c r="U99003" s="119"/>
    </row>
    <row r="99004" spans="21:21" ht="15" customHeight="1">
      <c r="U99004" s="119"/>
    </row>
    <row r="99005" spans="21:21" ht="15" customHeight="1">
      <c r="U99005" s="119"/>
    </row>
    <row r="99006" spans="21:21" ht="15" customHeight="1">
      <c r="U99006" s="119"/>
    </row>
    <row r="99007" spans="21:21" ht="15" customHeight="1">
      <c r="U99007" s="119"/>
    </row>
    <row r="99008" spans="21:21" ht="15" customHeight="1">
      <c r="U99008" s="119"/>
    </row>
    <row r="99009" spans="21:21" ht="15" customHeight="1">
      <c r="U99009" s="119"/>
    </row>
    <row r="99010" spans="21:21" ht="15" customHeight="1">
      <c r="U99010" s="119"/>
    </row>
    <row r="99011" spans="21:21" ht="15" customHeight="1">
      <c r="U99011" s="119"/>
    </row>
    <row r="99012" spans="21:21" ht="15" customHeight="1">
      <c r="U99012" s="119"/>
    </row>
    <row r="99013" spans="21:21" ht="15" customHeight="1">
      <c r="U99013" s="119"/>
    </row>
    <row r="99014" spans="21:21" ht="15" customHeight="1">
      <c r="U99014" s="119"/>
    </row>
    <row r="99015" spans="21:21" ht="15" customHeight="1">
      <c r="U99015" s="119"/>
    </row>
    <row r="99016" spans="21:21" ht="15" customHeight="1">
      <c r="U99016" s="119"/>
    </row>
    <row r="99017" spans="21:21" ht="15" customHeight="1">
      <c r="U99017" s="119"/>
    </row>
    <row r="99018" spans="21:21" ht="15" customHeight="1">
      <c r="U99018" s="119"/>
    </row>
    <row r="99019" spans="21:21" ht="15" customHeight="1">
      <c r="U99019" s="119"/>
    </row>
    <row r="99020" spans="21:21" ht="15" customHeight="1">
      <c r="U99020" s="119"/>
    </row>
    <row r="99021" spans="21:21" ht="15" customHeight="1">
      <c r="U99021" s="119"/>
    </row>
    <row r="99022" spans="21:21" ht="15" customHeight="1">
      <c r="U99022" s="119"/>
    </row>
    <row r="99023" spans="21:21" ht="15" customHeight="1">
      <c r="U99023" s="119"/>
    </row>
    <row r="99024" spans="21:21" ht="15" customHeight="1">
      <c r="U99024" s="119"/>
    </row>
    <row r="99025" spans="21:21" ht="15" customHeight="1">
      <c r="U99025" s="119"/>
    </row>
    <row r="99026" spans="21:21" ht="15" customHeight="1">
      <c r="U99026" s="119"/>
    </row>
    <row r="99027" spans="21:21" ht="15" customHeight="1">
      <c r="U99027" s="119"/>
    </row>
    <row r="99028" spans="21:21" ht="15" customHeight="1">
      <c r="U99028" s="119"/>
    </row>
    <row r="99029" spans="21:21" ht="15" customHeight="1">
      <c r="U99029" s="119"/>
    </row>
    <row r="99030" spans="21:21" ht="15" customHeight="1">
      <c r="U99030" s="119"/>
    </row>
    <row r="99031" spans="21:21" ht="15" customHeight="1">
      <c r="U99031" s="119"/>
    </row>
    <row r="99032" spans="21:21" ht="15" customHeight="1">
      <c r="U99032" s="119"/>
    </row>
    <row r="99033" spans="21:21" ht="15" customHeight="1">
      <c r="U99033" s="119"/>
    </row>
    <row r="99034" spans="21:21" ht="15" customHeight="1">
      <c r="U99034" s="119"/>
    </row>
    <row r="99035" spans="21:21" ht="15" customHeight="1">
      <c r="U99035" s="119"/>
    </row>
    <row r="99036" spans="21:21" ht="15" customHeight="1">
      <c r="U99036" s="119"/>
    </row>
    <row r="99037" spans="21:21" ht="15" customHeight="1">
      <c r="U99037" s="119"/>
    </row>
    <row r="99038" spans="21:21" ht="15" customHeight="1">
      <c r="U99038" s="119"/>
    </row>
    <row r="99039" spans="21:21" ht="15" customHeight="1">
      <c r="U99039" s="119"/>
    </row>
    <row r="99040" spans="21:21" ht="15" customHeight="1">
      <c r="U99040" s="119"/>
    </row>
    <row r="99041" spans="21:21" ht="15" customHeight="1">
      <c r="U99041" s="119"/>
    </row>
    <row r="99042" spans="21:21" ht="15" customHeight="1">
      <c r="U99042" s="119"/>
    </row>
    <row r="99043" spans="21:21" ht="15" customHeight="1">
      <c r="U99043" s="119"/>
    </row>
    <row r="99044" spans="21:21" ht="15" customHeight="1">
      <c r="U99044" s="119"/>
    </row>
    <row r="99045" spans="21:21" ht="15" customHeight="1">
      <c r="U99045" s="119"/>
    </row>
    <row r="99046" spans="21:21" ht="15" customHeight="1">
      <c r="U99046" s="119"/>
    </row>
    <row r="99047" spans="21:21" ht="15" customHeight="1">
      <c r="U99047" s="119"/>
    </row>
    <row r="99048" spans="21:21" ht="15" customHeight="1">
      <c r="U99048" s="119"/>
    </row>
    <row r="99049" spans="21:21" ht="15" customHeight="1">
      <c r="U99049" s="119"/>
    </row>
    <row r="99050" spans="21:21" ht="15" customHeight="1">
      <c r="U99050" s="119"/>
    </row>
    <row r="99051" spans="21:21" ht="15" customHeight="1">
      <c r="U99051" s="119"/>
    </row>
    <row r="99052" spans="21:21" ht="15" customHeight="1">
      <c r="U99052" s="119"/>
    </row>
    <row r="99053" spans="21:21" ht="15" customHeight="1">
      <c r="U99053" s="119"/>
    </row>
    <row r="99054" spans="21:21" ht="15" customHeight="1">
      <c r="U99054" s="119"/>
    </row>
    <row r="99055" spans="21:21" ht="15" customHeight="1">
      <c r="U99055" s="119"/>
    </row>
    <row r="99056" spans="21:21" ht="15" customHeight="1">
      <c r="U99056" s="119"/>
    </row>
    <row r="99057" spans="21:21" ht="15" customHeight="1">
      <c r="U99057" s="119"/>
    </row>
    <row r="99058" spans="21:21" ht="15" customHeight="1">
      <c r="U99058" s="119"/>
    </row>
    <row r="99059" spans="21:21" ht="15" customHeight="1">
      <c r="U99059" s="119"/>
    </row>
    <row r="99060" spans="21:21" ht="15" customHeight="1">
      <c r="U99060" s="119"/>
    </row>
    <row r="99061" spans="21:21" ht="15" customHeight="1">
      <c r="U99061" s="119"/>
    </row>
    <row r="99062" spans="21:21" ht="15" customHeight="1">
      <c r="U99062" s="119"/>
    </row>
    <row r="99063" spans="21:21" ht="15" customHeight="1">
      <c r="U99063" s="119"/>
    </row>
    <row r="99064" spans="21:21" ht="15" customHeight="1">
      <c r="U99064" s="119"/>
    </row>
    <row r="99065" spans="21:21" ht="15" customHeight="1">
      <c r="U99065" s="119"/>
    </row>
    <row r="99066" spans="21:21" ht="15" customHeight="1">
      <c r="U99066" s="119"/>
    </row>
    <row r="99067" spans="21:21" ht="15" customHeight="1">
      <c r="U99067" s="119"/>
    </row>
    <row r="99068" spans="21:21" ht="15" customHeight="1">
      <c r="U99068" s="119"/>
    </row>
    <row r="99069" spans="21:21" ht="15" customHeight="1">
      <c r="U99069" s="119"/>
    </row>
    <row r="99070" spans="21:21" ht="15" customHeight="1">
      <c r="U99070" s="119"/>
    </row>
    <row r="99071" spans="21:21" ht="15" customHeight="1">
      <c r="U99071" s="119"/>
    </row>
    <row r="99072" spans="21:21" ht="15" customHeight="1">
      <c r="U99072" s="119"/>
    </row>
    <row r="99073" spans="21:21" ht="15" customHeight="1">
      <c r="U99073" s="119"/>
    </row>
    <row r="99074" spans="21:21" ht="15" customHeight="1">
      <c r="U99074" s="119"/>
    </row>
    <row r="99075" spans="21:21" ht="15" customHeight="1">
      <c r="U99075" s="119"/>
    </row>
    <row r="99076" spans="21:21" ht="15" customHeight="1">
      <c r="U99076" s="119"/>
    </row>
    <row r="99077" spans="21:21" ht="15" customHeight="1">
      <c r="U99077" s="119"/>
    </row>
    <row r="99078" spans="21:21" ht="15" customHeight="1">
      <c r="U99078" s="119"/>
    </row>
    <row r="99079" spans="21:21" ht="15" customHeight="1">
      <c r="U99079" s="119"/>
    </row>
    <row r="99080" spans="21:21" ht="15" customHeight="1">
      <c r="U99080" s="119"/>
    </row>
    <row r="99081" spans="21:21" ht="15" customHeight="1">
      <c r="U99081" s="119"/>
    </row>
    <row r="99082" spans="21:21" ht="15" customHeight="1">
      <c r="U99082" s="119"/>
    </row>
    <row r="99083" spans="21:21" ht="15" customHeight="1">
      <c r="U99083" s="119"/>
    </row>
    <row r="99084" spans="21:21" ht="15" customHeight="1">
      <c r="U99084" s="119"/>
    </row>
    <row r="99085" spans="21:21" ht="15" customHeight="1">
      <c r="U99085" s="119"/>
    </row>
    <row r="99086" spans="21:21" ht="15" customHeight="1">
      <c r="U99086" s="119"/>
    </row>
    <row r="99087" spans="21:21" ht="15" customHeight="1">
      <c r="U99087" s="119"/>
    </row>
    <row r="99088" spans="21:21" ht="15" customHeight="1">
      <c r="U99088" s="119"/>
    </row>
    <row r="99089" spans="21:21" ht="15" customHeight="1">
      <c r="U99089" s="119"/>
    </row>
    <row r="99090" spans="21:21" ht="15" customHeight="1">
      <c r="U99090" s="119"/>
    </row>
    <row r="99091" spans="21:21" ht="15" customHeight="1">
      <c r="U99091" s="119"/>
    </row>
    <row r="99092" spans="21:21" ht="15" customHeight="1">
      <c r="U99092" s="119"/>
    </row>
    <row r="99093" spans="21:21" ht="15" customHeight="1">
      <c r="U99093" s="119"/>
    </row>
    <row r="99094" spans="21:21" ht="15" customHeight="1">
      <c r="U99094" s="119"/>
    </row>
    <row r="99095" spans="21:21" ht="15" customHeight="1">
      <c r="U99095" s="119"/>
    </row>
    <row r="99096" spans="21:21" ht="15" customHeight="1">
      <c r="U99096" s="119"/>
    </row>
    <row r="99097" spans="21:21" ht="15" customHeight="1">
      <c r="U99097" s="119"/>
    </row>
    <row r="99098" spans="21:21" ht="15" customHeight="1">
      <c r="U99098" s="119"/>
    </row>
    <row r="99099" spans="21:21" ht="15" customHeight="1">
      <c r="U99099" s="119"/>
    </row>
    <row r="99100" spans="21:21" ht="15" customHeight="1">
      <c r="U99100" s="119"/>
    </row>
    <row r="99101" spans="21:21" ht="15" customHeight="1">
      <c r="U99101" s="119"/>
    </row>
    <row r="99102" spans="21:21" ht="15" customHeight="1">
      <c r="U99102" s="119"/>
    </row>
    <row r="99103" spans="21:21" ht="15" customHeight="1">
      <c r="U99103" s="119"/>
    </row>
    <row r="99104" spans="21:21" ht="15" customHeight="1">
      <c r="U99104" s="119"/>
    </row>
    <row r="99105" spans="21:21" ht="15" customHeight="1">
      <c r="U99105" s="119"/>
    </row>
    <row r="99106" spans="21:21" ht="15" customHeight="1">
      <c r="U99106" s="119"/>
    </row>
    <row r="99107" spans="21:21" ht="15" customHeight="1">
      <c r="U99107" s="119"/>
    </row>
    <row r="99108" spans="21:21" ht="15" customHeight="1">
      <c r="U99108" s="119"/>
    </row>
    <row r="99109" spans="21:21" ht="15" customHeight="1">
      <c r="U99109" s="119"/>
    </row>
    <row r="99110" spans="21:21" ht="15" customHeight="1">
      <c r="U99110" s="119"/>
    </row>
    <row r="99111" spans="21:21" ht="15" customHeight="1">
      <c r="U99111" s="119"/>
    </row>
    <row r="99112" spans="21:21" ht="15" customHeight="1">
      <c r="U99112" s="119"/>
    </row>
    <row r="99113" spans="21:21" ht="15" customHeight="1">
      <c r="U99113" s="119"/>
    </row>
    <row r="99114" spans="21:21" ht="15" customHeight="1">
      <c r="U99114" s="119"/>
    </row>
    <row r="99115" spans="21:21" ht="15" customHeight="1">
      <c r="U99115" s="119"/>
    </row>
    <row r="99116" spans="21:21" ht="15" customHeight="1">
      <c r="U99116" s="119"/>
    </row>
    <row r="99117" spans="21:21" ht="15" customHeight="1">
      <c r="U99117" s="119"/>
    </row>
    <row r="99118" spans="21:21" ht="15" customHeight="1">
      <c r="U99118" s="119"/>
    </row>
    <row r="99119" spans="21:21" ht="15" customHeight="1">
      <c r="U99119" s="119"/>
    </row>
    <row r="99120" spans="21:21" ht="15" customHeight="1">
      <c r="U99120" s="119"/>
    </row>
    <row r="99121" spans="21:21" ht="15" customHeight="1">
      <c r="U99121" s="119"/>
    </row>
    <row r="99122" spans="21:21" ht="15" customHeight="1">
      <c r="U99122" s="119"/>
    </row>
    <row r="99123" spans="21:21" ht="15" customHeight="1">
      <c r="U99123" s="119"/>
    </row>
    <row r="99124" spans="21:21" ht="15" customHeight="1">
      <c r="U99124" s="119"/>
    </row>
    <row r="99125" spans="21:21" ht="15" customHeight="1">
      <c r="U99125" s="119"/>
    </row>
    <row r="99126" spans="21:21" ht="15" customHeight="1">
      <c r="U99126" s="119"/>
    </row>
    <row r="99127" spans="21:21" ht="15" customHeight="1">
      <c r="U99127" s="119"/>
    </row>
    <row r="99128" spans="21:21" ht="15" customHeight="1">
      <c r="U99128" s="119"/>
    </row>
    <row r="99129" spans="21:21" ht="15" customHeight="1">
      <c r="U99129" s="119"/>
    </row>
    <row r="99130" spans="21:21" ht="15" customHeight="1">
      <c r="U99130" s="119"/>
    </row>
    <row r="99131" spans="21:21" ht="15" customHeight="1">
      <c r="U99131" s="119"/>
    </row>
    <row r="99132" spans="21:21" ht="15" customHeight="1">
      <c r="U99132" s="119"/>
    </row>
    <row r="99133" spans="21:21" ht="15" customHeight="1">
      <c r="U99133" s="119"/>
    </row>
    <row r="99134" spans="21:21" ht="15" customHeight="1">
      <c r="U99134" s="119"/>
    </row>
    <row r="99135" spans="21:21" ht="15" customHeight="1">
      <c r="U99135" s="119"/>
    </row>
    <row r="99136" spans="21:21" ht="15" customHeight="1">
      <c r="U99136" s="119"/>
    </row>
    <row r="99137" spans="21:21" ht="15" customHeight="1">
      <c r="U99137" s="119"/>
    </row>
    <row r="99138" spans="21:21" ht="15" customHeight="1">
      <c r="U99138" s="119"/>
    </row>
    <row r="99139" spans="21:21" ht="15" customHeight="1">
      <c r="U99139" s="119"/>
    </row>
    <row r="99140" spans="21:21" ht="15" customHeight="1">
      <c r="U99140" s="119"/>
    </row>
    <row r="99141" spans="21:21" ht="15" customHeight="1">
      <c r="U99141" s="119"/>
    </row>
    <row r="99142" spans="21:21" ht="15" customHeight="1">
      <c r="U99142" s="119"/>
    </row>
    <row r="99143" spans="21:21" ht="15" customHeight="1">
      <c r="U99143" s="119"/>
    </row>
    <row r="99144" spans="21:21" ht="15" customHeight="1">
      <c r="U99144" s="119"/>
    </row>
    <row r="99145" spans="21:21" ht="15" customHeight="1">
      <c r="U99145" s="119"/>
    </row>
    <row r="99146" spans="21:21" ht="15" customHeight="1">
      <c r="U99146" s="119"/>
    </row>
    <row r="99147" spans="21:21" ht="15" customHeight="1">
      <c r="U99147" s="119"/>
    </row>
    <row r="99148" spans="21:21" ht="15" customHeight="1">
      <c r="U99148" s="119"/>
    </row>
    <row r="99149" spans="21:21" ht="15" customHeight="1">
      <c r="U99149" s="119"/>
    </row>
    <row r="99150" spans="21:21" ht="15" customHeight="1">
      <c r="U99150" s="119"/>
    </row>
    <row r="99151" spans="21:21" ht="15" customHeight="1">
      <c r="U99151" s="119"/>
    </row>
    <row r="99152" spans="21:21" ht="15" customHeight="1">
      <c r="U99152" s="119"/>
    </row>
    <row r="99153" spans="21:21" ht="15" customHeight="1">
      <c r="U99153" s="119"/>
    </row>
    <row r="99154" spans="21:21" ht="15" customHeight="1">
      <c r="U99154" s="119"/>
    </row>
    <row r="99155" spans="21:21" ht="15" customHeight="1">
      <c r="U99155" s="119"/>
    </row>
    <row r="99156" spans="21:21" ht="15" customHeight="1">
      <c r="U99156" s="119"/>
    </row>
    <row r="99157" spans="21:21" ht="15" customHeight="1">
      <c r="U99157" s="119"/>
    </row>
    <row r="99158" spans="21:21" ht="15" customHeight="1">
      <c r="U99158" s="119"/>
    </row>
    <row r="99159" spans="21:21" ht="15" customHeight="1">
      <c r="U99159" s="119"/>
    </row>
    <row r="99160" spans="21:21" ht="15" customHeight="1">
      <c r="U99160" s="119"/>
    </row>
    <row r="99161" spans="21:21" ht="15" customHeight="1">
      <c r="U99161" s="119"/>
    </row>
    <row r="99162" spans="21:21" ht="15" customHeight="1">
      <c r="U99162" s="119"/>
    </row>
    <row r="99163" spans="21:21" ht="15" customHeight="1">
      <c r="U99163" s="119"/>
    </row>
    <row r="99164" spans="21:21" ht="15" customHeight="1">
      <c r="U99164" s="119"/>
    </row>
    <row r="99165" spans="21:21" ht="15" customHeight="1">
      <c r="U99165" s="119"/>
    </row>
    <row r="99166" spans="21:21" ht="15" customHeight="1">
      <c r="U99166" s="119"/>
    </row>
    <row r="99167" spans="21:21" ht="15" customHeight="1">
      <c r="U99167" s="119"/>
    </row>
    <row r="99168" spans="21:21" ht="15" customHeight="1">
      <c r="U99168" s="119"/>
    </row>
    <row r="99169" spans="21:21" ht="15" customHeight="1">
      <c r="U99169" s="119"/>
    </row>
    <row r="99170" spans="21:21" ht="15" customHeight="1">
      <c r="U99170" s="119"/>
    </row>
    <row r="99171" spans="21:21" ht="15" customHeight="1">
      <c r="U99171" s="119"/>
    </row>
    <row r="99172" spans="21:21" ht="15" customHeight="1">
      <c r="U99172" s="119"/>
    </row>
    <row r="99173" spans="21:21" ht="15" customHeight="1">
      <c r="U99173" s="119"/>
    </row>
    <row r="99174" spans="21:21" ht="15" customHeight="1">
      <c r="U99174" s="119"/>
    </row>
    <row r="99175" spans="21:21" ht="15" customHeight="1">
      <c r="U99175" s="119"/>
    </row>
    <row r="99176" spans="21:21" ht="15" customHeight="1">
      <c r="U99176" s="119"/>
    </row>
    <row r="99177" spans="21:21" ht="15" customHeight="1">
      <c r="U99177" s="119"/>
    </row>
    <row r="99178" spans="21:21" ht="15" customHeight="1">
      <c r="U99178" s="119"/>
    </row>
    <row r="99179" spans="21:21" ht="15" customHeight="1">
      <c r="U99179" s="119"/>
    </row>
    <row r="99180" spans="21:21" ht="15" customHeight="1">
      <c r="U99180" s="119"/>
    </row>
    <row r="99181" spans="21:21" ht="15" customHeight="1">
      <c r="U99181" s="119"/>
    </row>
    <row r="99182" spans="21:21" ht="15" customHeight="1">
      <c r="U99182" s="119"/>
    </row>
    <row r="99183" spans="21:21" ht="15" customHeight="1">
      <c r="U99183" s="119"/>
    </row>
    <row r="99184" spans="21:21" ht="15" customHeight="1">
      <c r="U99184" s="119"/>
    </row>
    <row r="99185" spans="21:21" ht="15" customHeight="1">
      <c r="U99185" s="119"/>
    </row>
    <row r="99186" spans="21:21" ht="15" customHeight="1">
      <c r="U99186" s="119"/>
    </row>
    <row r="99187" spans="21:21" ht="15" customHeight="1">
      <c r="U99187" s="119"/>
    </row>
    <row r="99188" spans="21:21" ht="15" customHeight="1">
      <c r="U99188" s="119"/>
    </row>
    <row r="99189" spans="21:21" ht="15" customHeight="1">
      <c r="U99189" s="119"/>
    </row>
    <row r="99190" spans="21:21" ht="15" customHeight="1">
      <c r="U99190" s="119"/>
    </row>
    <row r="99191" spans="21:21" ht="15" customHeight="1">
      <c r="U99191" s="119"/>
    </row>
    <row r="99192" spans="21:21" ht="15" customHeight="1">
      <c r="U99192" s="119"/>
    </row>
    <row r="99193" spans="21:21" ht="15" customHeight="1">
      <c r="U99193" s="119"/>
    </row>
    <row r="99194" spans="21:21" ht="15" customHeight="1">
      <c r="U99194" s="119"/>
    </row>
    <row r="99195" spans="21:21" ht="15" customHeight="1">
      <c r="U99195" s="119"/>
    </row>
    <row r="99196" spans="21:21" ht="15" customHeight="1">
      <c r="U99196" s="119"/>
    </row>
    <row r="99197" spans="21:21" ht="15" customHeight="1">
      <c r="U99197" s="119"/>
    </row>
    <row r="99198" spans="21:21" ht="15" customHeight="1">
      <c r="U99198" s="119"/>
    </row>
    <row r="99199" spans="21:21" ht="15" customHeight="1">
      <c r="U99199" s="119"/>
    </row>
    <row r="99200" spans="21:21" ht="15" customHeight="1">
      <c r="U99200" s="119"/>
    </row>
    <row r="99201" spans="21:21" ht="15" customHeight="1">
      <c r="U99201" s="119"/>
    </row>
    <row r="99202" spans="21:21" ht="15" customHeight="1">
      <c r="U99202" s="119"/>
    </row>
    <row r="99203" spans="21:21" ht="15" customHeight="1">
      <c r="U99203" s="119"/>
    </row>
    <row r="99204" spans="21:21" ht="15" customHeight="1">
      <c r="U99204" s="119"/>
    </row>
    <row r="99205" spans="21:21" ht="15" customHeight="1">
      <c r="U99205" s="119"/>
    </row>
    <row r="99206" spans="21:21" ht="15" customHeight="1">
      <c r="U99206" s="119"/>
    </row>
    <row r="99207" spans="21:21" ht="15" customHeight="1">
      <c r="U99207" s="119"/>
    </row>
    <row r="99208" spans="21:21" ht="15" customHeight="1">
      <c r="U99208" s="119"/>
    </row>
    <row r="99209" spans="21:21" ht="15" customHeight="1">
      <c r="U99209" s="119"/>
    </row>
    <row r="99210" spans="21:21" ht="15" customHeight="1">
      <c r="U99210" s="119"/>
    </row>
    <row r="99211" spans="21:21" ht="15" customHeight="1">
      <c r="U99211" s="119"/>
    </row>
    <row r="99212" spans="21:21" ht="15" customHeight="1">
      <c r="U99212" s="119"/>
    </row>
    <row r="99213" spans="21:21" ht="15" customHeight="1">
      <c r="U99213" s="119"/>
    </row>
    <row r="99214" spans="21:21" ht="15" customHeight="1">
      <c r="U99214" s="119"/>
    </row>
    <row r="99215" spans="21:21" ht="15" customHeight="1">
      <c r="U99215" s="119"/>
    </row>
    <row r="99216" spans="21:21" ht="15" customHeight="1">
      <c r="U99216" s="119"/>
    </row>
    <row r="99217" spans="21:21" ht="15" customHeight="1">
      <c r="U99217" s="119"/>
    </row>
    <row r="99218" spans="21:21" ht="15" customHeight="1">
      <c r="U99218" s="119"/>
    </row>
    <row r="99219" spans="21:21" ht="15" customHeight="1">
      <c r="U99219" s="119"/>
    </row>
    <row r="99220" spans="21:21" ht="15" customHeight="1">
      <c r="U99220" s="119"/>
    </row>
    <row r="99221" spans="21:21" ht="15" customHeight="1">
      <c r="U99221" s="119"/>
    </row>
    <row r="99222" spans="21:21" ht="15" customHeight="1">
      <c r="U99222" s="119"/>
    </row>
    <row r="99223" spans="21:21" ht="15" customHeight="1">
      <c r="U99223" s="119"/>
    </row>
    <row r="99224" spans="21:21" ht="15" customHeight="1">
      <c r="U99224" s="119"/>
    </row>
    <row r="99225" spans="21:21" ht="15" customHeight="1">
      <c r="U99225" s="119"/>
    </row>
    <row r="99226" spans="21:21" ht="15" customHeight="1">
      <c r="U99226" s="119"/>
    </row>
    <row r="99227" spans="21:21" ht="15" customHeight="1">
      <c r="U99227" s="119"/>
    </row>
    <row r="99228" spans="21:21" ht="15" customHeight="1">
      <c r="U99228" s="119"/>
    </row>
    <row r="99229" spans="21:21" ht="15" customHeight="1">
      <c r="U99229" s="119"/>
    </row>
    <row r="99230" spans="21:21" ht="15" customHeight="1">
      <c r="U99230" s="119"/>
    </row>
    <row r="99231" spans="21:21" ht="15" customHeight="1">
      <c r="U99231" s="119"/>
    </row>
    <row r="99232" spans="21:21" ht="15" customHeight="1">
      <c r="U99232" s="119"/>
    </row>
    <row r="99233" spans="21:21" ht="15" customHeight="1">
      <c r="U99233" s="119"/>
    </row>
    <row r="99234" spans="21:21" ht="15" customHeight="1">
      <c r="U99234" s="119"/>
    </row>
    <row r="99235" spans="21:21" ht="15" customHeight="1">
      <c r="U99235" s="119"/>
    </row>
    <row r="99236" spans="21:21" ht="15" customHeight="1">
      <c r="U99236" s="119"/>
    </row>
    <row r="99237" spans="21:21" ht="15" customHeight="1">
      <c r="U99237" s="119"/>
    </row>
    <row r="99238" spans="21:21" ht="15" customHeight="1">
      <c r="U99238" s="119"/>
    </row>
    <row r="99239" spans="21:21" ht="15" customHeight="1">
      <c r="U99239" s="119"/>
    </row>
    <row r="99240" spans="21:21" ht="15" customHeight="1">
      <c r="U99240" s="119"/>
    </row>
    <row r="99241" spans="21:21" ht="15" customHeight="1">
      <c r="U99241" s="119"/>
    </row>
    <row r="99242" spans="21:21" ht="15" customHeight="1">
      <c r="U99242" s="119"/>
    </row>
    <row r="99243" spans="21:21" ht="15" customHeight="1">
      <c r="U99243" s="119"/>
    </row>
    <row r="99244" spans="21:21" ht="15" customHeight="1">
      <c r="U99244" s="119"/>
    </row>
    <row r="99245" spans="21:21" ht="15" customHeight="1">
      <c r="U99245" s="119"/>
    </row>
    <row r="99246" spans="21:21" ht="15" customHeight="1">
      <c r="U99246" s="119"/>
    </row>
    <row r="99247" spans="21:21" ht="15" customHeight="1">
      <c r="U99247" s="119"/>
    </row>
    <row r="99248" spans="21:21" ht="15" customHeight="1">
      <c r="U99248" s="119"/>
    </row>
    <row r="99249" spans="21:21" ht="15" customHeight="1">
      <c r="U99249" s="119"/>
    </row>
    <row r="99250" spans="21:21" ht="15" customHeight="1">
      <c r="U99250" s="119"/>
    </row>
    <row r="99251" spans="21:21" ht="15" customHeight="1">
      <c r="U99251" s="119"/>
    </row>
    <row r="99252" spans="21:21" ht="15" customHeight="1">
      <c r="U99252" s="119"/>
    </row>
    <row r="99253" spans="21:21" ht="15" customHeight="1">
      <c r="U99253" s="119"/>
    </row>
    <row r="99254" spans="21:21" ht="15" customHeight="1">
      <c r="U99254" s="119"/>
    </row>
    <row r="99255" spans="21:21" ht="15" customHeight="1">
      <c r="U99255" s="119"/>
    </row>
    <row r="99256" spans="21:21" ht="15" customHeight="1">
      <c r="U99256" s="119"/>
    </row>
    <row r="99257" spans="21:21" ht="15" customHeight="1">
      <c r="U99257" s="119"/>
    </row>
    <row r="99258" spans="21:21" ht="15" customHeight="1">
      <c r="U99258" s="119"/>
    </row>
    <row r="99259" spans="21:21" ht="15" customHeight="1">
      <c r="U99259" s="119"/>
    </row>
    <row r="99260" spans="21:21" ht="15" customHeight="1">
      <c r="U99260" s="119"/>
    </row>
    <row r="99261" spans="21:21" ht="15" customHeight="1">
      <c r="U99261" s="119"/>
    </row>
    <row r="99262" spans="21:21" ht="15" customHeight="1">
      <c r="U99262" s="119"/>
    </row>
    <row r="99263" spans="21:21" ht="15" customHeight="1">
      <c r="U99263" s="119"/>
    </row>
    <row r="99264" spans="21:21" ht="15" customHeight="1">
      <c r="U99264" s="119"/>
    </row>
    <row r="99265" spans="21:21" ht="15" customHeight="1">
      <c r="U99265" s="119"/>
    </row>
    <row r="99266" spans="21:21" ht="15" customHeight="1">
      <c r="U99266" s="119"/>
    </row>
    <row r="99267" spans="21:21" ht="15" customHeight="1">
      <c r="U99267" s="119"/>
    </row>
    <row r="99268" spans="21:21" ht="15" customHeight="1">
      <c r="U99268" s="119"/>
    </row>
    <row r="99269" spans="21:21" ht="15" customHeight="1">
      <c r="U99269" s="119"/>
    </row>
    <row r="99270" spans="21:21" ht="15" customHeight="1">
      <c r="U99270" s="119"/>
    </row>
    <row r="99271" spans="21:21" ht="15" customHeight="1">
      <c r="U99271" s="119"/>
    </row>
    <row r="99272" spans="21:21" ht="15" customHeight="1">
      <c r="U99272" s="119"/>
    </row>
    <row r="99273" spans="21:21" ht="15" customHeight="1">
      <c r="U99273" s="119"/>
    </row>
    <row r="99274" spans="21:21" ht="15" customHeight="1">
      <c r="U99274" s="119"/>
    </row>
    <row r="99275" spans="21:21" ht="15" customHeight="1">
      <c r="U99275" s="119"/>
    </row>
    <row r="99276" spans="21:21" ht="15" customHeight="1">
      <c r="U99276" s="119"/>
    </row>
    <row r="99277" spans="21:21" ht="15" customHeight="1">
      <c r="U99277" s="119"/>
    </row>
    <row r="99278" spans="21:21" ht="15" customHeight="1">
      <c r="U99278" s="119"/>
    </row>
    <row r="99279" spans="21:21" ht="15" customHeight="1">
      <c r="U99279" s="119"/>
    </row>
    <row r="99280" spans="21:21" ht="15" customHeight="1">
      <c r="U99280" s="119"/>
    </row>
    <row r="99281" spans="21:21" ht="15" customHeight="1">
      <c r="U99281" s="119"/>
    </row>
    <row r="99282" spans="21:21" ht="15" customHeight="1">
      <c r="U99282" s="119"/>
    </row>
    <row r="99283" spans="21:21" ht="15" customHeight="1">
      <c r="U99283" s="119"/>
    </row>
    <row r="99284" spans="21:21" ht="15" customHeight="1">
      <c r="U99284" s="119"/>
    </row>
    <row r="99285" spans="21:21" ht="15" customHeight="1">
      <c r="U99285" s="119"/>
    </row>
    <row r="99286" spans="21:21" ht="15" customHeight="1">
      <c r="U99286" s="119"/>
    </row>
    <row r="99287" spans="21:21" ht="15" customHeight="1">
      <c r="U99287" s="119"/>
    </row>
    <row r="99288" spans="21:21" ht="15" customHeight="1">
      <c r="U99288" s="119"/>
    </row>
    <row r="99289" spans="21:21" ht="15" customHeight="1">
      <c r="U99289" s="119"/>
    </row>
    <row r="99290" spans="21:21" ht="15" customHeight="1">
      <c r="U99290" s="119"/>
    </row>
    <row r="99291" spans="21:21" ht="15" customHeight="1">
      <c r="U99291" s="119"/>
    </row>
    <row r="99292" spans="21:21" ht="15" customHeight="1">
      <c r="U99292" s="119"/>
    </row>
    <row r="99293" spans="21:21" ht="15" customHeight="1">
      <c r="U99293" s="119"/>
    </row>
    <row r="99294" spans="21:21" ht="15" customHeight="1">
      <c r="U99294" s="119"/>
    </row>
    <row r="99295" spans="21:21" ht="15" customHeight="1">
      <c r="U99295" s="119"/>
    </row>
    <row r="99296" spans="21:21" ht="15" customHeight="1">
      <c r="U99296" s="119"/>
    </row>
    <row r="99297" spans="21:21" ht="15" customHeight="1">
      <c r="U99297" s="119"/>
    </row>
    <row r="99298" spans="21:21" ht="15" customHeight="1">
      <c r="U99298" s="119"/>
    </row>
    <row r="99299" spans="21:21" ht="15" customHeight="1">
      <c r="U99299" s="119"/>
    </row>
    <row r="99300" spans="21:21" ht="15" customHeight="1">
      <c r="U99300" s="119"/>
    </row>
    <row r="99301" spans="21:21" ht="15" customHeight="1">
      <c r="U99301" s="119"/>
    </row>
    <row r="99302" spans="21:21" ht="15" customHeight="1">
      <c r="U99302" s="119"/>
    </row>
    <row r="99303" spans="21:21" ht="15" customHeight="1">
      <c r="U99303" s="119"/>
    </row>
    <row r="99304" spans="21:21" ht="15" customHeight="1">
      <c r="U99304" s="119"/>
    </row>
    <row r="99305" spans="21:21" ht="15" customHeight="1">
      <c r="U99305" s="119"/>
    </row>
    <row r="99306" spans="21:21" ht="15" customHeight="1">
      <c r="U99306" s="119"/>
    </row>
    <row r="99307" spans="21:21" ht="15" customHeight="1">
      <c r="U99307" s="119"/>
    </row>
    <row r="99308" spans="21:21" ht="15" customHeight="1">
      <c r="U99308" s="119"/>
    </row>
    <row r="99309" spans="21:21" ht="15" customHeight="1">
      <c r="U99309" s="119"/>
    </row>
    <row r="99310" spans="21:21" ht="15" customHeight="1">
      <c r="U99310" s="119"/>
    </row>
    <row r="99311" spans="21:21" ht="15" customHeight="1">
      <c r="U99311" s="119"/>
    </row>
    <row r="99312" spans="21:21" ht="15" customHeight="1">
      <c r="U99312" s="119"/>
    </row>
    <row r="99313" spans="21:21" ht="15" customHeight="1">
      <c r="U99313" s="119"/>
    </row>
    <row r="99314" spans="21:21" ht="15" customHeight="1">
      <c r="U99314" s="119"/>
    </row>
    <row r="99315" spans="21:21" ht="15" customHeight="1">
      <c r="U99315" s="119"/>
    </row>
    <row r="99316" spans="21:21" ht="15" customHeight="1">
      <c r="U99316" s="119"/>
    </row>
    <row r="99317" spans="21:21" ht="15" customHeight="1">
      <c r="U99317" s="119"/>
    </row>
    <row r="99318" spans="21:21" ht="15" customHeight="1">
      <c r="U99318" s="119"/>
    </row>
    <row r="99319" spans="21:21" ht="15" customHeight="1">
      <c r="U99319" s="119"/>
    </row>
    <row r="99320" spans="21:21" ht="15" customHeight="1">
      <c r="U99320" s="119"/>
    </row>
    <row r="99321" spans="21:21" ht="15" customHeight="1">
      <c r="U99321" s="119"/>
    </row>
    <row r="99322" spans="21:21" ht="15" customHeight="1">
      <c r="U99322" s="119"/>
    </row>
    <row r="99323" spans="21:21" ht="15" customHeight="1">
      <c r="U99323" s="119"/>
    </row>
    <row r="99324" spans="21:21" ht="15" customHeight="1">
      <c r="U99324" s="119"/>
    </row>
    <row r="99325" spans="21:21" ht="15" customHeight="1">
      <c r="U99325" s="119"/>
    </row>
    <row r="99326" spans="21:21" ht="15" customHeight="1">
      <c r="U99326" s="119"/>
    </row>
    <row r="99327" spans="21:21" ht="15" customHeight="1">
      <c r="U99327" s="119"/>
    </row>
    <row r="99328" spans="21:21" ht="15" customHeight="1">
      <c r="U99328" s="119"/>
    </row>
    <row r="99329" spans="21:21" ht="15" customHeight="1">
      <c r="U99329" s="119"/>
    </row>
    <row r="99330" spans="21:21" ht="15" customHeight="1">
      <c r="U99330" s="119"/>
    </row>
    <row r="99331" spans="21:21" ht="15" customHeight="1">
      <c r="U99331" s="119"/>
    </row>
    <row r="99332" spans="21:21" ht="15" customHeight="1">
      <c r="U99332" s="119"/>
    </row>
    <row r="99333" spans="21:21" ht="15" customHeight="1">
      <c r="U99333" s="119"/>
    </row>
    <row r="99334" spans="21:21" ht="15" customHeight="1">
      <c r="U99334" s="119"/>
    </row>
    <row r="99335" spans="21:21" ht="15" customHeight="1">
      <c r="U99335" s="119"/>
    </row>
    <row r="99336" spans="21:21" ht="15" customHeight="1">
      <c r="U99336" s="119"/>
    </row>
    <row r="99337" spans="21:21" ht="15" customHeight="1">
      <c r="U99337" s="119"/>
    </row>
    <row r="99338" spans="21:21" ht="15" customHeight="1">
      <c r="U99338" s="119"/>
    </row>
    <row r="99339" spans="21:21" ht="15" customHeight="1">
      <c r="U99339" s="119"/>
    </row>
    <row r="99340" spans="21:21" ht="15" customHeight="1">
      <c r="U99340" s="119"/>
    </row>
    <row r="99341" spans="21:21" ht="15" customHeight="1">
      <c r="U99341" s="119"/>
    </row>
    <row r="99342" spans="21:21" ht="15" customHeight="1">
      <c r="U99342" s="119"/>
    </row>
    <row r="99343" spans="21:21" ht="15" customHeight="1">
      <c r="U99343" s="119"/>
    </row>
    <row r="99344" spans="21:21" ht="15" customHeight="1">
      <c r="U99344" s="119"/>
    </row>
    <row r="99345" spans="21:21" ht="15" customHeight="1">
      <c r="U99345" s="119"/>
    </row>
    <row r="99346" spans="21:21" ht="15" customHeight="1">
      <c r="U99346" s="119"/>
    </row>
    <row r="99347" spans="21:21" ht="15" customHeight="1">
      <c r="U99347" s="119"/>
    </row>
    <row r="99348" spans="21:21" ht="15" customHeight="1">
      <c r="U99348" s="119"/>
    </row>
    <row r="99349" spans="21:21" ht="15" customHeight="1">
      <c r="U99349" s="119"/>
    </row>
    <row r="99350" spans="21:21" ht="15" customHeight="1">
      <c r="U99350" s="119"/>
    </row>
    <row r="99351" spans="21:21" ht="15" customHeight="1">
      <c r="U99351" s="119"/>
    </row>
    <row r="99352" spans="21:21" ht="15" customHeight="1">
      <c r="U99352" s="119"/>
    </row>
    <row r="99353" spans="21:21" ht="15" customHeight="1">
      <c r="U99353" s="119"/>
    </row>
    <row r="99354" spans="21:21" ht="15" customHeight="1">
      <c r="U99354" s="119"/>
    </row>
    <row r="99355" spans="21:21" ht="15" customHeight="1">
      <c r="U99355" s="119"/>
    </row>
    <row r="99356" spans="21:21" ht="15" customHeight="1">
      <c r="U99356" s="119"/>
    </row>
    <row r="99357" spans="21:21" ht="15" customHeight="1">
      <c r="U99357" s="119"/>
    </row>
    <row r="99358" spans="21:21" ht="15" customHeight="1">
      <c r="U99358" s="119"/>
    </row>
    <row r="99359" spans="21:21" ht="15" customHeight="1">
      <c r="U99359" s="119"/>
    </row>
    <row r="99360" spans="21:21" ht="15" customHeight="1">
      <c r="U99360" s="119"/>
    </row>
    <row r="99361" spans="21:21" ht="15" customHeight="1">
      <c r="U99361" s="119"/>
    </row>
    <row r="99362" spans="21:21" ht="15" customHeight="1">
      <c r="U99362" s="119"/>
    </row>
    <row r="99363" spans="21:21" ht="15" customHeight="1">
      <c r="U99363" s="119"/>
    </row>
    <row r="99364" spans="21:21" ht="15" customHeight="1">
      <c r="U99364" s="119"/>
    </row>
    <row r="99365" spans="21:21" ht="15" customHeight="1">
      <c r="U99365" s="119"/>
    </row>
    <row r="99366" spans="21:21" ht="15" customHeight="1">
      <c r="U99366" s="119"/>
    </row>
    <row r="99367" spans="21:21" ht="15" customHeight="1">
      <c r="U99367" s="119"/>
    </row>
    <row r="99368" spans="21:21" ht="15" customHeight="1">
      <c r="U99368" s="119"/>
    </row>
    <row r="99369" spans="21:21" ht="15" customHeight="1">
      <c r="U99369" s="119"/>
    </row>
    <row r="99370" spans="21:21" ht="15" customHeight="1">
      <c r="U99370" s="119"/>
    </row>
    <row r="99371" spans="21:21" ht="15" customHeight="1">
      <c r="U99371" s="119"/>
    </row>
    <row r="99372" spans="21:21" ht="15" customHeight="1">
      <c r="U99372" s="119"/>
    </row>
    <row r="99373" spans="21:21" ht="15" customHeight="1">
      <c r="U99373" s="119"/>
    </row>
    <row r="99374" spans="21:21" ht="15" customHeight="1">
      <c r="U99374" s="119"/>
    </row>
    <row r="99375" spans="21:21" ht="15" customHeight="1">
      <c r="U99375" s="119"/>
    </row>
    <row r="99376" spans="21:21" ht="15" customHeight="1">
      <c r="U99376" s="119"/>
    </row>
    <row r="99377" spans="21:21" ht="15" customHeight="1">
      <c r="U99377" s="119"/>
    </row>
    <row r="99378" spans="21:21" ht="15" customHeight="1">
      <c r="U99378" s="119"/>
    </row>
    <row r="99379" spans="21:21" ht="15" customHeight="1">
      <c r="U99379" s="119"/>
    </row>
    <row r="99380" spans="21:21" ht="15" customHeight="1">
      <c r="U99380" s="119"/>
    </row>
    <row r="99381" spans="21:21" ht="15" customHeight="1">
      <c r="U99381" s="119"/>
    </row>
    <row r="99382" spans="21:21" ht="15" customHeight="1">
      <c r="U99382" s="119"/>
    </row>
    <row r="99383" spans="21:21" ht="15" customHeight="1">
      <c r="U99383" s="119"/>
    </row>
    <row r="99384" spans="21:21" ht="15" customHeight="1">
      <c r="U99384" s="119"/>
    </row>
    <row r="99385" spans="21:21" ht="15" customHeight="1">
      <c r="U99385" s="119"/>
    </row>
    <row r="99386" spans="21:21" ht="15" customHeight="1">
      <c r="U99386" s="119"/>
    </row>
    <row r="99387" spans="21:21" ht="15" customHeight="1">
      <c r="U99387" s="119"/>
    </row>
    <row r="99388" spans="21:21" ht="15" customHeight="1">
      <c r="U99388" s="119"/>
    </row>
    <row r="99389" spans="21:21" ht="15" customHeight="1">
      <c r="U99389" s="119"/>
    </row>
    <row r="99390" spans="21:21" ht="15" customHeight="1">
      <c r="U99390" s="119"/>
    </row>
    <row r="99391" spans="21:21" ht="15" customHeight="1">
      <c r="U99391" s="119"/>
    </row>
    <row r="99392" spans="21:21" ht="15" customHeight="1">
      <c r="U99392" s="119"/>
    </row>
    <row r="99393" spans="21:21" ht="15" customHeight="1">
      <c r="U99393" s="119"/>
    </row>
    <row r="99394" spans="21:21" ht="15" customHeight="1">
      <c r="U99394" s="119"/>
    </row>
    <row r="99395" spans="21:21" ht="15" customHeight="1">
      <c r="U99395" s="119"/>
    </row>
    <row r="99396" spans="21:21" ht="15" customHeight="1">
      <c r="U99396" s="119"/>
    </row>
    <row r="99397" spans="21:21" ht="15" customHeight="1">
      <c r="U99397" s="119"/>
    </row>
    <row r="99398" spans="21:21" ht="15" customHeight="1">
      <c r="U99398" s="119"/>
    </row>
    <row r="99399" spans="21:21" ht="15" customHeight="1">
      <c r="U99399" s="119"/>
    </row>
    <row r="99400" spans="21:21" ht="15" customHeight="1">
      <c r="U99400" s="119"/>
    </row>
    <row r="99401" spans="21:21" ht="15" customHeight="1">
      <c r="U99401" s="119"/>
    </row>
    <row r="99402" spans="21:21" ht="15" customHeight="1">
      <c r="U99402" s="119"/>
    </row>
    <row r="99403" spans="21:21" ht="15" customHeight="1">
      <c r="U99403" s="119"/>
    </row>
    <row r="99404" spans="21:21" ht="15" customHeight="1">
      <c r="U99404" s="119"/>
    </row>
    <row r="99405" spans="21:21" ht="15" customHeight="1">
      <c r="U99405" s="119"/>
    </row>
    <row r="99406" spans="21:21" ht="15" customHeight="1">
      <c r="U99406" s="119"/>
    </row>
    <row r="99407" spans="21:21" ht="15" customHeight="1">
      <c r="U99407" s="119"/>
    </row>
    <row r="99408" spans="21:21" ht="15" customHeight="1">
      <c r="U99408" s="119"/>
    </row>
    <row r="99409" spans="21:21" ht="15" customHeight="1">
      <c r="U99409" s="119"/>
    </row>
    <row r="99410" spans="21:21" ht="15" customHeight="1">
      <c r="U99410" s="119"/>
    </row>
    <row r="99411" spans="21:21" ht="15" customHeight="1">
      <c r="U99411" s="119"/>
    </row>
    <row r="99412" spans="21:21" ht="15" customHeight="1">
      <c r="U99412" s="119"/>
    </row>
    <row r="99413" spans="21:21" ht="15" customHeight="1">
      <c r="U99413" s="119"/>
    </row>
    <row r="99414" spans="21:21" ht="15" customHeight="1">
      <c r="U99414" s="119"/>
    </row>
    <row r="99415" spans="21:21" ht="15" customHeight="1">
      <c r="U99415" s="119"/>
    </row>
    <row r="99416" spans="21:21" ht="15" customHeight="1">
      <c r="U99416" s="119"/>
    </row>
    <row r="99417" spans="21:21" ht="15" customHeight="1">
      <c r="U99417" s="119"/>
    </row>
    <row r="99418" spans="21:21" ht="15" customHeight="1">
      <c r="U99418" s="119"/>
    </row>
    <row r="99419" spans="21:21" ht="15" customHeight="1">
      <c r="U99419" s="119"/>
    </row>
    <row r="99420" spans="21:21" ht="15" customHeight="1">
      <c r="U99420" s="119"/>
    </row>
    <row r="99421" spans="21:21" ht="15" customHeight="1">
      <c r="U99421" s="119"/>
    </row>
    <row r="99422" spans="21:21" ht="15" customHeight="1">
      <c r="U99422" s="119"/>
    </row>
    <row r="99423" spans="21:21" ht="15" customHeight="1">
      <c r="U99423" s="119"/>
    </row>
    <row r="99424" spans="21:21" ht="15" customHeight="1">
      <c r="U99424" s="119"/>
    </row>
    <row r="99425" spans="21:21" ht="15" customHeight="1">
      <c r="U99425" s="119"/>
    </row>
    <row r="99426" spans="21:21" ht="15" customHeight="1">
      <c r="U99426" s="119"/>
    </row>
    <row r="99427" spans="21:21" ht="15" customHeight="1">
      <c r="U99427" s="119"/>
    </row>
    <row r="99428" spans="21:21" ht="15" customHeight="1">
      <c r="U99428" s="119"/>
    </row>
    <row r="99429" spans="21:21" ht="15" customHeight="1">
      <c r="U99429" s="119"/>
    </row>
    <row r="99430" spans="21:21" ht="15" customHeight="1">
      <c r="U99430" s="119"/>
    </row>
    <row r="99431" spans="21:21" ht="15" customHeight="1">
      <c r="U99431" s="119"/>
    </row>
    <row r="99432" spans="21:21" ht="15" customHeight="1">
      <c r="U99432" s="119"/>
    </row>
    <row r="99433" spans="21:21" ht="15" customHeight="1">
      <c r="U99433" s="119"/>
    </row>
    <row r="99434" spans="21:21" ht="15" customHeight="1">
      <c r="U99434" s="119"/>
    </row>
    <row r="99435" spans="21:21" ht="15" customHeight="1">
      <c r="U99435" s="119"/>
    </row>
    <row r="99436" spans="21:21" ht="15" customHeight="1">
      <c r="U99436" s="119"/>
    </row>
    <row r="99437" spans="21:21" ht="15" customHeight="1">
      <c r="U99437" s="119"/>
    </row>
    <row r="99438" spans="21:21" ht="15" customHeight="1">
      <c r="U99438" s="119"/>
    </row>
    <row r="99439" spans="21:21" ht="15" customHeight="1">
      <c r="U99439" s="119"/>
    </row>
    <row r="99440" spans="21:21" ht="15" customHeight="1">
      <c r="U99440" s="119"/>
    </row>
    <row r="99441" spans="21:21" ht="15" customHeight="1">
      <c r="U99441" s="119"/>
    </row>
    <row r="99442" spans="21:21" ht="15" customHeight="1">
      <c r="U99442" s="119"/>
    </row>
    <row r="99443" spans="21:21" ht="15" customHeight="1">
      <c r="U99443" s="119"/>
    </row>
    <row r="99444" spans="21:21" ht="15" customHeight="1">
      <c r="U99444" s="119"/>
    </row>
    <row r="99445" spans="21:21" ht="15" customHeight="1">
      <c r="U99445" s="119"/>
    </row>
    <row r="99446" spans="21:21" ht="15" customHeight="1">
      <c r="U99446" s="119"/>
    </row>
    <row r="99447" spans="21:21" ht="15" customHeight="1">
      <c r="U99447" s="119"/>
    </row>
    <row r="99448" spans="21:21" ht="15" customHeight="1">
      <c r="U99448" s="119"/>
    </row>
    <row r="99449" spans="21:21" ht="15" customHeight="1">
      <c r="U99449" s="119"/>
    </row>
    <row r="99450" spans="21:21" ht="15" customHeight="1">
      <c r="U99450" s="119"/>
    </row>
    <row r="99451" spans="21:21" ht="15" customHeight="1">
      <c r="U99451" s="119"/>
    </row>
    <row r="99452" spans="21:21" ht="15" customHeight="1">
      <c r="U99452" s="119"/>
    </row>
    <row r="99453" spans="21:21" ht="15" customHeight="1">
      <c r="U99453" s="119"/>
    </row>
    <row r="99454" spans="21:21" ht="15" customHeight="1">
      <c r="U99454" s="119"/>
    </row>
    <row r="99455" spans="21:21" ht="15" customHeight="1">
      <c r="U99455" s="119"/>
    </row>
    <row r="99456" spans="21:21" ht="15" customHeight="1">
      <c r="U99456" s="119"/>
    </row>
    <row r="99457" spans="21:21" ht="15" customHeight="1">
      <c r="U99457" s="119"/>
    </row>
    <row r="99458" spans="21:21" ht="15" customHeight="1">
      <c r="U99458" s="119"/>
    </row>
    <row r="99459" spans="21:21" ht="15" customHeight="1">
      <c r="U99459" s="119"/>
    </row>
    <row r="99460" spans="21:21" ht="15" customHeight="1">
      <c r="U99460" s="119"/>
    </row>
    <row r="99461" spans="21:21" ht="15" customHeight="1">
      <c r="U99461" s="119"/>
    </row>
    <row r="99462" spans="21:21" ht="15" customHeight="1">
      <c r="U99462" s="119"/>
    </row>
    <row r="99463" spans="21:21" ht="15" customHeight="1">
      <c r="U99463" s="119"/>
    </row>
    <row r="99464" spans="21:21" ht="15" customHeight="1">
      <c r="U99464" s="119"/>
    </row>
    <row r="99465" spans="21:21" ht="15" customHeight="1">
      <c r="U99465" s="119"/>
    </row>
    <row r="99466" spans="21:21" ht="15" customHeight="1">
      <c r="U99466" s="119"/>
    </row>
    <row r="99467" spans="21:21" ht="15" customHeight="1">
      <c r="U99467" s="119"/>
    </row>
    <row r="99468" spans="21:21" ht="15" customHeight="1">
      <c r="U99468" s="119"/>
    </row>
    <row r="99469" spans="21:21" ht="15" customHeight="1">
      <c r="U99469" s="119"/>
    </row>
    <row r="99470" spans="21:21" ht="15" customHeight="1">
      <c r="U99470" s="119"/>
    </row>
    <row r="99471" spans="21:21" ht="15" customHeight="1">
      <c r="U99471" s="119"/>
    </row>
    <row r="99472" spans="21:21" ht="15" customHeight="1">
      <c r="U99472" s="119"/>
    </row>
    <row r="99473" spans="21:21" ht="15" customHeight="1">
      <c r="U99473" s="119"/>
    </row>
    <row r="99474" spans="21:21" ht="15" customHeight="1">
      <c r="U99474" s="119"/>
    </row>
    <row r="99475" spans="21:21" ht="15" customHeight="1">
      <c r="U99475" s="119"/>
    </row>
    <row r="99476" spans="21:21" ht="15" customHeight="1">
      <c r="U99476" s="119"/>
    </row>
    <row r="99477" spans="21:21" ht="15" customHeight="1">
      <c r="U99477" s="119"/>
    </row>
    <row r="99478" spans="21:21" ht="15" customHeight="1">
      <c r="U99478" s="119"/>
    </row>
    <row r="99479" spans="21:21" ht="15" customHeight="1">
      <c r="U99479" s="119"/>
    </row>
    <row r="99480" spans="21:21" ht="15" customHeight="1">
      <c r="U99480" s="119"/>
    </row>
    <row r="99481" spans="21:21" ht="15" customHeight="1">
      <c r="U99481" s="119"/>
    </row>
    <row r="99482" spans="21:21" ht="15" customHeight="1">
      <c r="U99482" s="119"/>
    </row>
    <row r="99483" spans="21:21" ht="15" customHeight="1">
      <c r="U99483" s="119"/>
    </row>
    <row r="99484" spans="21:21" ht="15" customHeight="1">
      <c r="U99484" s="119"/>
    </row>
    <row r="99485" spans="21:21" ht="15" customHeight="1">
      <c r="U99485" s="119"/>
    </row>
    <row r="99486" spans="21:21" ht="15" customHeight="1">
      <c r="U99486" s="119"/>
    </row>
    <row r="99487" spans="21:21" ht="15" customHeight="1">
      <c r="U99487" s="119"/>
    </row>
    <row r="99488" spans="21:21" ht="15" customHeight="1">
      <c r="U99488" s="119"/>
    </row>
    <row r="99489" spans="21:21" ht="15" customHeight="1">
      <c r="U99489" s="119"/>
    </row>
    <row r="99490" spans="21:21" ht="15" customHeight="1">
      <c r="U99490" s="119"/>
    </row>
    <row r="99491" spans="21:21" ht="15" customHeight="1">
      <c r="U99491" s="119"/>
    </row>
    <row r="99492" spans="21:21" ht="15" customHeight="1">
      <c r="U99492" s="119"/>
    </row>
    <row r="99493" spans="21:21" ht="15" customHeight="1">
      <c r="U99493" s="119"/>
    </row>
    <row r="99494" spans="21:21" ht="15" customHeight="1">
      <c r="U99494" s="119"/>
    </row>
    <row r="99495" spans="21:21" ht="15" customHeight="1">
      <c r="U99495" s="119"/>
    </row>
    <row r="99496" spans="21:21" ht="15" customHeight="1">
      <c r="U99496" s="119"/>
    </row>
    <row r="99497" spans="21:21" ht="15" customHeight="1">
      <c r="U99497" s="119"/>
    </row>
    <row r="99498" spans="21:21" ht="15" customHeight="1">
      <c r="U99498" s="119"/>
    </row>
    <row r="99499" spans="21:21" ht="15" customHeight="1">
      <c r="U99499" s="119"/>
    </row>
    <row r="99500" spans="21:21" ht="15" customHeight="1">
      <c r="U99500" s="119"/>
    </row>
    <row r="99501" spans="21:21" ht="15" customHeight="1">
      <c r="U99501" s="119"/>
    </row>
    <row r="99502" spans="21:21" ht="15" customHeight="1">
      <c r="U99502" s="119"/>
    </row>
    <row r="99503" spans="21:21" ht="15" customHeight="1">
      <c r="U99503" s="119"/>
    </row>
    <row r="99504" spans="21:21" ht="15" customHeight="1">
      <c r="U99504" s="119"/>
    </row>
    <row r="99505" spans="21:21" ht="15" customHeight="1">
      <c r="U99505" s="119"/>
    </row>
    <row r="99506" spans="21:21" ht="15" customHeight="1">
      <c r="U99506" s="119"/>
    </row>
    <row r="99507" spans="21:21" ht="15" customHeight="1">
      <c r="U99507" s="119"/>
    </row>
    <row r="99508" spans="21:21" ht="15" customHeight="1">
      <c r="U99508" s="119"/>
    </row>
    <row r="99509" spans="21:21" ht="15" customHeight="1">
      <c r="U99509" s="119"/>
    </row>
    <row r="99510" spans="21:21" ht="15" customHeight="1">
      <c r="U99510" s="119"/>
    </row>
    <row r="99511" spans="21:21" ht="15" customHeight="1">
      <c r="U99511" s="119"/>
    </row>
    <row r="99512" spans="21:21" ht="15" customHeight="1">
      <c r="U99512" s="119"/>
    </row>
    <row r="99513" spans="21:21" ht="15" customHeight="1">
      <c r="U99513" s="119"/>
    </row>
    <row r="99514" spans="21:21" ht="15" customHeight="1">
      <c r="U99514" s="119"/>
    </row>
    <row r="99515" spans="21:21" ht="15" customHeight="1">
      <c r="U99515" s="119"/>
    </row>
    <row r="99516" spans="21:21" ht="15" customHeight="1">
      <c r="U99516" s="119"/>
    </row>
    <row r="99517" spans="21:21" ht="15" customHeight="1">
      <c r="U99517" s="119"/>
    </row>
    <row r="99518" spans="21:21" ht="15" customHeight="1">
      <c r="U99518" s="119"/>
    </row>
    <row r="99519" spans="21:21" ht="15" customHeight="1">
      <c r="U99519" s="119"/>
    </row>
    <row r="99520" spans="21:21" ht="15" customHeight="1">
      <c r="U99520" s="119"/>
    </row>
    <row r="99521" spans="21:21" ht="15" customHeight="1">
      <c r="U99521" s="119"/>
    </row>
    <row r="99522" spans="21:21" ht="15" customHeight="1">
      <c r="U99522" s="119"/>
    </row>
    <row r="99523" spans="21:21" ht="15" customHeight="1">
      <c r="U99523" s="119"/>
    </row>
    <row r="99524" spans="21:21" ht="15" customHeight="1">
      <c r="U99524" s="119"/>
    </row>
    <row r="99525" spans="21:21" ht="15" customHeight="1">
      <c r="U99525" s="119"/>
    </row>
    <row r="99526" spans="21:21" ht="15" customHeight="1">
      <c r="U99526" s="119"/>
    </row>
    <row r="99527" spans="21:21" ht="15" customHeight="1">
      <c r="U99527" s="119"/>
    </row>
    <row r="99528" spans="21:21" ht="15" customHeight="1">
      <c r="U99528" s="119"/>
    </row>
    <row r="99529" spans="21:21" ht="15" customHeight="1">
      <c r="U99529" s="119"/>
    </row>
    <row r="99530" spans="21:21" ht="15" customHeight="1">
      <c r="U99530" s="119"/>
    </row>
    <row r="99531" spans="21:21" ht="15" customHeight="1">
      <c r="U99531" s="119"/>
    </row>
    <row r="99532" spans="21:21" ht="15" customHeight="1">
      <c r="U99532" s="119"/>
    </row>
    <row r="99533" spans="21:21" ht="15" customHeight="1">
      <c r="U99533" s="119"/>
    </row>
    <row r="99534" spans="21:21" ht="15" customHeight="1">
      <c r="U99534" s="119"/>
    </row>
    <row r="99535" spans="21:21" ht="15" customHeight="1">
      <c r="U99535" s="119"/>
    </row>
    <row r="99536" spans="21:21" ht="15" customHeight="1">
      <c r="U99536" s="119"/>
    </row>
    <row r="99537" spans="21:21" ht="15" customHeight="1">
      <c r="U99537" s="119"/>
    </row>
    <row r="99538" spans="21:21" ht="15" customHeight="1">
      <c r="U99538" s="119"/>
    </row>
    <row r="99539" spans="21:21" ht="15" customHeight="1">
      <c r="U99539" s="119"/>
    </row>
    <row r="99540" spans="21:21" ht="15" customHeight="1">
      <c r="U99540" s="119"/>
    </row>
    <row r="99541" spans="21:21" ht="15" customHeight="1">
      <c r="U99541" s="119"/>
    </row>
    <row r="99542" spans="21:21" ht="15" customHeight="1">
      <c r="U99542" s="119"/>
    </row>
    <row r="99543" spans="21:21" ht="15" customHeight="1">
      <c r="U99543" s="119"/>
    </row>
    <row r="99544" spans="21:21" ht="15" customHeight="1">
      <c r="U99544" s="119"/>
    </row>
    <row r="99545" spans="21:21" ht="15" customHeight="1">
      <c r="U99545" s="119"/>
    </row>
    <row r="99546" spans="21:21" ht="15" customHeight="1">
      <c r="U99546" s="119"/>
    </row>
    <row r="99547" spans="21:21" ht="15" customHeight="1">
      <c r="U99547" s="119"/>
    </row>
    <row r="99548" spans="21:21" ht="15" customHeight="1">
      <c r="U99548" s="119"/>
    </row>
    <row r="99549" spans="21:21" ht="15" customHeight="1">
      <c r="U99549" s="119"/>
    </row>
    <row r="99550" spans="21:21" ht="15" customHeight="1">
      <c r="U99550" s="119"/>
    </row>
    <row r="99551" spans="21:21" ht="15" customHeight="1">
      <c r="U99551" s="119"/>
    </row>
    <row r="99552" spans="21:21" ht="15" customHeight="1">
      <c r="U99552" s="119"/>
    </row>
    <row r="99553" spans="21:21" ht="15" customHeight="1">
      <c r="U99553" s="119"/>
    </row>
    <row r="99554" spans="21:21" ht="15" customHeight="1">
      <c r="U99554" s="119"/>
    </row>
    <row r="99555" spans="21:21" ht="15" customHeight="1">
      <c r="U99555" s="119"/>
    </row>
    <row r="99556" spans="21:21" ht="15" customHeight="1">
      <c r="U99556" s="119"/>
    </row>
    <row r="99557" spans="21:21" ht="15" customHeight="1">
      <c r="U99557" s="119"/>
    </row>
    <row r="99558" spans="21:21" ht="15" customHeight="1">
      <c r="U99558" s="119"/>
    </row>
    <row r="99559" spans="21:21" ht="15" customHeight="1">
      <c r="U99559" s="119"/>
    </row>
    <row r="99560" spans="21:21" ht="15" customHeight="1">
      <c r="U99560" s="119"/>
    </row>
    <row r="99561" spans="21:21" ht="15" customHeight="1">
      <c r="U99561" s="119"/>
    </row>
    <row r="99562" spans="21:21" ht="15" customHeight="1">
      <c r="U99562" s="119"/>
    </row>
    <row r="99563" spans="21:21" ht="15" customHeight="1">
      <c r="U99563" s="119"/>
    </row>
    <row r="99564" spans="21:21" ht="15" customHeight="1">
      <c r="U99564" s="119"/>
    </row>
    <row r="99565" spans="21:21" ht="15" customHeight="1">
      <c r="U99565" s="119"/>
    </row>
    <row r="99566" spans="21:21" ht="15" customHeight="1">
      <c r="U99566" s="119"/>
    </row>
    <row r="99567" spans="21:21" ht="15" customHeight="1">
      <c r="U99567" s="119"/>
    </row>
    <row r="99568" spans="21:21" ht="15" customHeight="1">
      <c r="U99568" s="119"/>
    </row>
    <row r="99569" spans="21:21" ht="15" customHeight="1">
      <c r="U99569" s="119"/>
    </row>
    <row r="99570" spans="21:21" ht="15" customHeight="1">
      <c r="U99570" s="119"/>
    </row>
    <row r="99571" spans="21:21" ht="15" customHeight="1">
      <c r="U99571" s="119"/>
    </row>
    <row r="99572" spans="21:21" ht="15" customHeight="1">
      <c r="U99572" s="119"/>
    </row>
    <row r="99573" spans="21:21" ht="15" customHeight="1">
      <c r="U99573" s="119"/>
    </row>
    <row r="99574" spans="21:21" ht="15" customHeight="1">
      <c r="U99574" s="119"/>
    </row>
    <row r="99575" spans="21:21" ht="15" customHeight="1">
      <c r="U99575" s="119"/>
    </row>
    <row r="99576" spans="21:21" ht="15" customHeight="1">
      <c r="U99576" s="119"/>
    </row>
    <row r="99577" spans="21:21" ht="15" customHeight="1">
      <c r="U99577" s="119"/>
    </row>
    <row r="99578" spans="21:21" ht="15" customHeight="1">
      <c r="U99578" s="119"/>
    </row>
    <row r="99579" spans="21:21" ht="15" customHeight="1">
      <c r="U99579" s="119"/>
    </row>
    <row r="99580" spans="21:21" ht="15" customHeight="1">
      <c r="U99580" s="119"/>
    </row>
    <row r="99581" spans="21:21" ht="15" customHeight="1">
      <c r="U99581" s="119"/>
    </row>
    <row r="99582" spans="21:21" ht="15" customHeight="1">
      <c r="U99582" s="119"/>
    </row>
    <row r="99583" spans="21:21" ht="15" customHeight="1">
      <c r="U99583" s="119"/>
    </row>
    <row r="99584" spans="21:21" ht="15" customHeight="1">
      <c r="U99584" s="119"/>
    </row>
    <row r="99585" spans="21:21" ht="15" customHeight="1">
      <c r="U99585" s="119"/>
    </row>
    <row r="99586" spans="21:21" ht="15" customHeight="1">
      <c r="U99586" s="119"/>
    </row>
    <row r="99587" spans="21:21" ht="15" customHeight="1">
      <c r="U99587" s="119"/>
    </row>
    <row r="99588" spans="21:21" ht="15" customHeight="1">
      <c r="U99588" s="119"/>
    </row>
    <row r="99589" spans="21:21" ht="15" customHeight="1">
      <c r="U99589" s="119"/>
    </row>
    <row r="99590" spans="21:21" ht="15" customHeight="1">
      <c r="U99590" s="119"/>
    </row>
    <row r="99591" spans="21:21" ht="15" customHeight="1">
      <c r="U99591" s="119"/>
    </row>
    <row r="99592" spans="21:21" ht="15" customHeight="1">
      <c r="U99592" s="119"/>
    </row>
    <row r="99593" spans="21:21" ht="15" customHeight="1">
      <c r="U99593" s="119"/>
    </row>
    <row r="99594" spans="21:21" ht="15" customHeight="1">
      <c r="U99594" s="119"/>
    </row>
    <row r="99595" spans="21:21" ht="15" customHeight="1">
      <c r="U99595" s="119"/>
    </row>
    <row r="99596" spans="21:21" ht="15" customHeight="1">
      <c r="U99596" s="119"/>
    </row>
    <row r="99597" spans="21:21" ht="15" customHeight="1">
      <c r="U99597" s="119"/>
    </row>
    <row r="99598" spans="21:21" ht="15" customHeight="1">
      <c r="U99598" s="119"/>
    </row>
    <row r="99599" spans="21:21" ht="15" customHeight="1">
      <c r="U99599" s="119"/>
    </row>
    <row r="99600" spans="21:21" ht="15" customHeight="1">
      <c r="U99600" s="119"/>
    </row>
    <row r="99601" spans="21:21" ht="15" customHeight="1">
      <c r="U99601" s="119"/>
    </row>
    <row r="99602" spans="21:21" ht="15" customHeight="1">
      <c r="U99602" s="119"/>
    </row>
    <row r="99603" spans="21:21" ht="15" customHeight="1">
      <c r="U99603" s="119"/>
    </row>
    <row r="99604" spans="21:21" ht="15" customHeight="1">
      <c r="U99604" s="119"/>
    </row>
    <row r="99605" spans="21:21" ht="15" customHeight="1">
      <c r="U99605" s="119"/>
    </row>
    <row r="99606" spans="21:21" ht="15" customHeight="1">
      <c r="U99606" s="119"/>
    </row>
    <row r="99607" spans="21:21" ht="15" customHeight="1">
      <c r="U99607" s="119"/>
    </row>
    <row r="99608" spans="21:21" ht="15" customHeight="1">
      <c r="U99608" s="119"/>
    </row>
    <row r="99609" spans="21:21" ht="15" customHeight="1">
      <c r="U99609" s="119"/>
    </row>
    <row r="99610" spans="21:21" ht="15" customHeight="1">
      <c r="U99610" s="119"/>
    </row>
    <row r="99611" spans="21:21" ht="15" customHeight="1">
      <c r="U99611" s="119"/>
    </row>
    <row r="99612" spans="21:21" ht="15" customHeight="1">
      <c r="U99612" s="119"/>
    </row>
    <row r="99613" spans="21:21" ht="15" customHeight="1">
      <c r="U99613" s="119"/>
    </row>
    <row r="99614" spans="21:21" ht="15" customHeight="1">
      <c r="U99614" s="119"/>
    </row>
    <row r="99615" spans="21:21" ht="15" customHeight="1">
      <c r="U99615" s="119"/>
    </row>
    <row r="99616" spans="21:21" ht="15" customHeight="1">
      <c r="U99616" s="119"/>
    </row>
    <row r="99617" spans="21:21" ht="15" customHeight="1">
      <c r="U99617" s="119"/>
    </row>
    <row r="99618" spans="21:21" ht="15" customHeight="1">
      <c r="U99618" s="119"/>
    </row>
    <row r="99619" spans="21:21" ht="15" customHeight="1">
      <c r="U99619" s="119"/>
    </row>
    <row r="99620" spans="21:21" ht="15" customHeight="1">
      <c r="U99620" s="119"/>
    </row>
    <row r="99621" spans="21:21" ht="15" customHeight="1">
      <c r="U99621" s="119"/>
    </row>
    <row r="99622" spans="21:21" ht="15" customHeight="1">
      <c r="U99622" s="119"/>
    </row>
    <row r="99623" spans="21:21" ht="15" customHeight="1">
      <c r="U99623" s="119"/>
    </row>
    <row r="99624" spans="21:21" ht="15" customHeight="1">
      <c r="U99624" s="119"/>
    </row>
    <row r="99625" spans="21:21" ht="15" customHeight="1">
      <c r="U99625" s="119"/>
    </row>
    <row r="99626" spans="21:21" ht="15" customHeight="1">
      <c r="U99626" s="119"/>
    </row>
    <row r="99627" spans="21:21" ht="15" customHeight="1">
      <c r="U99627" s="119"/>
    </row>
    <row r="99628" spans="21:21" ht="15" customHeight="1">
      <c r="U99628" s="119"/>
    </row>
    <row r="99629" spans="21:21" ht="15" customHeight="1">
      <c r="U99629" s="119"/>
    </row>
    <row r="99630" spans="21:21" ht="15" customHeight="1">
      <c r="U99630" s="119"/>
    </row>
    <row r="99631" spans="21:21" ht="15" customHeight="1">
      <c r="U99631" s="119"/>
    </row>
    <row r="99632" spans="21:21" ht="15" customHeight="1">
      <c r="U99632" s="119"/>
    </row>
    <row r="99633" spans="21:21" ht="15" customHeight="1">
      <c r="U99633" s="119"/>
    </row>
    <row r="99634" spans="21:21" ht="15" customHeight="1">
      <c r="U99634" s="119"/>
    </row>
    <row r="99635" spans="21:21" ht="15" customHeight="1">
      <c r="U99635" s="119"/>
    </row>
    <row r="99636" spans="21:21" ht="15" customHeight="1">
      <c r="U99636" s="119"/>
    </row>
    <row r="99637" spans="21:21" ht="15" customHeight="1">
      <c r="U99637" s="119"/>
    </row>
    <row r="99638" spans="21:21" ht="15" customHeight="1">
      <c r="U99638" s="119"/>
    </row>
    <row r="99639" spans="21:21" ht="15" customHeight="1">
      <c r="U99639" s="119"/>
    </row>
    <row r="99640" spans="21:21" ht="15" customHeight="1">
      <c r="U99640" s="119"/>
    </row>
    <row r="99641" spans="21:21" ht="15" customHeight="1">
      <c r="U99641" s="119"/>
    </row>
    <row r="99642" spans="21:21" ht="15" customHeight="1">
      <c r="U99642" s="119"/>
    </row>
    <row r="99643" spans="21:21" ht="15" customHeight="1">
      <c r="U99643" s="119"/>
    </row>
    <row r="99644" spans="21:21" ht="15" customHeight="1">
      <c r="U99644" s="119"/>
    </row>
    <row r="99645" spans="21:21" ht="15" customHeight="1">
      <c r="U99645" s="119"/>
    </row>
    <row r="99646" spans="21:21" ht="15" customHeight="1">
      <c r="U99646" s="119"/>
    </row>
    <row r="99647" spans="21:21" ht="15" customHeight="1">
      <c r="U99647" s="119"/>
    </row>
    <row r="99648" spans="21:21" ht="15" customHeight="1">
      <c r="U99648" s="119"/>
    </row>
    <row r="99649" spans="21:21" ht="15" customHeight="1">
      <c r="U99649" s="119"/>
    </row>
    <row r="99650" spans="21:21" ht="15" customHeight="1">
      <c r="U99650" s="119"/>
    </row>
    <row r="99651" spans="21:21" ht="15" customHeight="1">
      <c r="U99651" s="119"/>
    </row>
    <row r="99652" spans="21:21" ht="15" customHeight="1">
      <c r="U99652" s="119"/>
    </row>
    <row r="99653" spans="21:21" ht="15" customHeight="1">
      <c r="U99653" s="119"/>
    </row>
    <row r="99654" spans="21:21" ht="15" customHeight="1">
      <c r="U99654" s="119"/>
    </row>
    <row r="99655" spans="21:21" ht="15" customHeight="1">
      <c r="U99655" s="119"/>
    </row>
    <row r="99656" spans="21:21" ht="15" customHeight="1">
      <c r="U99656" s="119"/>
    </row>
    <row r="99657" spans="21:21" ht="15" customHeight="1">
      <c r="U99657" s="119"/>
    </row>
    <row r="99658" spans="21:21" ht="15" customHeight="1">
      <c r="U99658" s="119"/>
    </row>
    <row r="99659" spans="21:21" ht="15" customHeight="1">
      <c r="U99659" s="119"/>
    </row>
    <row r="99660" spans="21:21" ht="15" customHeight="1">
      <c r="U99660" s="119"/>
    </row>
    <row r="99661" spans="21:21" ht="15" customHeight="1">
      <c r="U99661" s="119"/>
    </row>
    <row r="99662" spans="21:21" ht="15" customHeight="1">
      <c r="U99662" s="119"/>
    </row>
    <row r="99663" spans="21:21" ht="15" customHeight="1">
      <c r="U99663" s="119"/>
    </row>
    <row r="99664" spans="21:21" ht="15" customHeight="1">
      <c r="U99664" s="119"/>
    </row>
    <row r="99665" spans="21:21" ht="15" customHeight="1">
      <c r="U99665" s="119"/>
    </row>
    <row r="99666" spans="21:21" ht="15" customHeight="1">
      <c r="U99666" s="119"/>
    </row>
    <row r="99667" spans="21:21" ht="15" customHeight="1">
      <c r="U99667" s="119"/>
    </row>
    <row r="99668" spans="21:21" ht="15" customHeight="1">
      <c r="U99668" s="119"/>
    </row>
    <row r="99669" spans="21:21" ht="15" customHeight="1">
      <c r="U99669" s="119"/>
    </row>
    <row r="99670" spans="21:21" ht="15" customHeight="1">
      <c r="U99670" s="119"/>
    </row>
    <row r="99671" spans="21:21" ht="15" customHeight="1">
      <c r="U99671" s="119"/>
    </row>
    <row r="99672" spans="21:21" ht="15" customHeight="1">
      <c r="U99672" s="119"/>
    </row>
    <row r="99673" spans="21:21" ht="15" customHeight="1">
      <c r="U99673" s="119"/>
    </row>
    <row r="99674" spans="21:21" ht="15" customHeight="1">
      <c r="U99674" s="119"/>
    </row>
    <row r="99675" spans="21:21" ht="15" customHeight="1">
      <c r="U99675" s="119"/>
    </row>
    <row r="99676" spans="21:21" ht="15" customHeight="1">
      <c r="U99676" s="119"/>
    </row>
    <row r="99677" spans="21:21" ht="15" customHeight="1">
      <c r="U99677" s="119"/>
    </row>
    <row r="99678" spans="21:21" ht="15" customHeight="1">
      <c r="U99678" s="119"/>
    </row>
    <row r="99679" spans="21:21" ht="15" customHeight="1">
      <c r="U99679" s="119"/>
    </row>
    <row r="99680" spans="21:21" ht="15" customHeight="1">
      <c r="U99680" s="119"/>
    </row>
    <row r="99681" spans="21:21" ht="15" customHeight="1">
      <c r="U99681" s="119"/>
    </row>
    <row r="99682" spans="21:21" ht="15" customHeight="1">
      <c r="U99682" s="119"/>
    </row>
    <row r="99683" spans="21:21" ht="15" customHeight="1">
      <c r="U99683" s="119"/>
    </row>
    <row r="99684" spans="21:21" ht="15" customHeight="1">
      <c r="U99684" s="119"/>
    </row>
    <row r="99685" spans="21:21" ht="15" customHeight="1">
      <c r="U99685" s="119"/>
    </row>
    <row r="99686" spans="21:21" ht="15" customHeight="1">
      <c r="U99686" s="119"/>
    </row>
    <row r="99687" spans="21:21" ht="15" customHeight="1">
      <c r="U99687" s="119"/>
    </row>
    <row r="99688" spans="21:21" ht="15" customHeight="1">
      <c r="U99688" s="119"/>
    </row>
    <row r="99689" spans="21:21" ht="15" customHeight="1">
      <c r="U99689" s="119"/>
    </row>
    <row r="99690" spans="21:21" ht="15" customHeight="1">
      <c r="U99690" s="119"/>
    </row>
    <row r="99691" spans="21:21" ht="15" customHeight="1">
      <c r="U99691" s="119"/>
    </row>
    <row r="99692" spans="21:21" ht="15" customHeight="1">
      <c r="U99692" s="119"/>
    </row>
    <row r="99693" spans="21:21" ht="15" customHeight="1">
      <c r="U99693" s="119"/>
    </row>
    <row r="99694" spans="21:21" ht="15" customHeight="1">
      <c r="U99694" s="119"/>
    </row>
    <row r="99695" spans="21:21" ht="15" customHeight="1">
      <c r="U99695" s="119"/>
    </row>
    <row r="99696" spans="21:21" ht="15" customHeight="1">
      <c r="U99696" s="119"/>
    </row>
    <row r="99697" spans="21:21" ht="15" customHeight="1">
      <c r="U99697" s="119"/>
    </row>
    <row r="99698" spans="21:21" ht="15" customHeight="1">
      <c r="U99698" s="119"/>
    </row>
    <row r="99699" spans="21:21" ht="15" customHeight="1">
      <c r="U99699" s="119"/>
    </row>
    <row r="99700" spans="21:21" ht="15" customHeight="1">
      <c r="U99700" s="119"/>
    </row>
    <row r="99701" spans="21:21" ht="15" customHeight="1">
      <c r="U99701" s="119"/>
    </row>
    <row r="99702" spans="21:21" ht="15" customHeight="1">
      <c r="U99702" s="119"/>
    </row>
    <row r="99703" spans="21:21" ht="15" customHeight="1">
      <c r="U99703" s="119"/>
    </row>
    <row r="99704" spans="21:21" ht="15" customHeight="1">
      <c r="U99704" s="119"/>
    </row>
    <row r="99705" spans="21:21" ht="15" customHeight="1">
      <c r="U99705" s="119"/>
    </row>
    <row r="99706" spans="21:21" ht="15" customHeight="1">
      <c r="U99706" s="119"/>
    </row>
    <row r="99707" spans="21:21" ht="15" customHeight="1">
      <c r="U99707" s="119"/>
    </row>
    <row r="99708" spans="21:21" ht="15" customHeight="1">
      <c r="U99708" s="119"/>
    </row>
    <row r="99709" spans="21:21" ht="15" customHeight="1">
      <c r="U99709" s="119"/>
    </row>
    <row r="99710" spans="21:21" ht="15" customHeight="1">
      <c r="U99710" s="119"/>
    </row>
    <row r="99711" spans="21:21" ht="15" customHeight="1">
      <c r="U99711" s="119"/>
    </row>
    <row r="99712" spans="21:21" ht="15" customHeight="1">
      <c r="U99712" s="119"/>
    </row>
    <row r="99713" spans="21:21" ht="15" customHeight="1">
      <c r="U99713" s="119"/>
    </row>
    <row r="99714" spans="21:21" ht="15" customHeight="1">
      <c r="U99714" s="119"/>
    </row>
    <row r="99715" spans="21:21" ht="15" customHeight="1">
      <c r="U99715" s="119"/>
    </row>
    <row r="99716" spans="21:21" ht="15" customHeight="1">
      <c r="U99716" s="119"/>
    </row>
    <row r="99717" spans="21:21" ht="15" customHeight="1">
      <c r="U99717" s="119"/>
    </row>
    <row r="99718" spans="21:21" ht="15" customHeight="1">
      <c r="U99718" s="119"/>
    </row>
    <row r="99719" spans="21:21" ht="15" customHeight="1">
      <c r="U99719" s="119"/>
    </row>
    <row r="99720" spans="21:21" ht="15" customHeight="1">
      <c r="U99720" s="119"/>
    </row>
    <row r="99721" spans="21:21" ht="15" customHeight="1">
      <c r="U99721" s="119"/>
    </row>
    <row r="99722" spans="21:21" ht="15" customHeight="1">
      <c r="U99722" s="119"/>
    </row>
    <row r="99723" spans="21:21" ht="15" customHeight="1">
      <c r="U99723" s="119"/>
    </row>
    <row r="99724" spans="21:21" ht="15" customHeight="1">
      <c r="U99724" s="119"/>
    </row>
    <row r="99725" spans="21:21" ht="15" customHeight="1">
      <c r="U99725" s="119"/>
    </row>
    <row r="99726" spans="21:21" ht="15" customHeight="1">
      <c r="U99726" s="119"/>
    </row>
    <row r="99727" spans="21:21" ht="15" customHeight="1">
      <c r="U99727" s="119"/>
    </row>
    <row r="99728" spans="21:21" ht="15" customHeight="1">
      <c r="U99728" s="119"/>
    </row>
    <row r="99729" spans="21:21" ht="15" customHeight="1">
      <c r="U99729" s="119"/>
    </row>
    <row r="99730" spans="21:21" ht="15" customHeight="1">
      <c r="U99730" s="119"/>
    </row>
    <row r="99731" spans="21:21" ht="15" customHeight="1">
      <c r="U99731" s="119"/>
    </row>
    <row r="99732" spans="21:21" ht="15" customHeight="1">
      <c r="U99732" s="119"/>
    </row>
    <row r="99733" spans="21:21" ht="15" customHeight="1">
      <c r="U99733" s="119"/>
    </row>
    <row r="99734" spans="21:21" ht="15" customHeight="1">
      <c r="U99734" s="119"/>
    </row>
    <row r="99735" spans="21:21" ht="15" customHeight="1">
      <c r="U99735" s="119"/>
    </row>
    <row r="99736" spans="21:21" ht="15" customHeight="1">
      <c r="U99736" s="119"/>
    </row>
    <row r="99737" spans="21:21" ht="15" customHeight="1">
      <c r="U99737" s="119"/>
    </row>
    <row r="99738" spans="21:21" ht="15" customHeight="1">
      <c r="U99738" s="119"/>
    </row>
    <row r="99739" spans="21:21" ht="15" customHeight="1">
      <c r="U99739" s="119"/>
    </row>
    <row r="99740" spans="21:21" ht="15" customHeight="1">
      <c r="U99740" s="119"/>
    </row>
    <row r="99741" spans="21:21" ht="15" customHeight="1">
      <c r="U99741" s="119"/>
    </row>
    <row r="99742" spans="21:21" ht="15" customHeight="1">
      <c r="U99742" s="119"/>
    </row>
    <row r="99743" spans="21:21" ht="15" customHeight="1">
      <c r="U99743" s="119"/>
    </row>
    <row r="99744" spans="21:21" ht="15" customHeight="1">
      <c r="U99744" s="119"/>
    </row>
    <row r="99745" spans="21:21" ht="15" customHeight="1">
      <c r="U99745" s="119"/>
    </row>
    <row r="99746" spans="21:21" ht="15" customHeight="1">
      <c r="U99746" s="119"/>
    </row>
    <row r="99747" spans="21:21" ht="15" customHeight="1">
      <c r="U99747" s="119"/>
    </row>
    <row r="99748" spans="21:21" ht="15" customHeight="1">
      <c r="U99748" s="119"/>
    </row>
    <row r="99749" spans="21:21" ht="15" customHeight="1">
      <c r="U99749" s="119"/>
    </row>
    <row r="99750" spans="21:21" ht="15" customHeight="1">
      <c r="U99750" s="119"/>
    </row>
    <row r="99751" spans="21:21" ht="15" customHeight="1">
      <c r="U99751" s="119"/>
    </row>
    <row r="99752" spans="21:21" ht="15" customHeight="1">
      <c r="U99752" s="119"/>
    </row>
    <row r="99753" spans="21:21" ht="15" customHeight="1">
      <c r="U99753" s="119"/>
    </row>
    <row r="99754" spans="21:21" ht="15" customHeight="1">
      <c r="U99754" s="119"/>
    </row>
    <row r="99755" spans="21:21" ht="15" customHeight="1">
      <c r="U99755" s="119"/>
    </row>
    <row r="99756" spans="21:21" ht="15" customHeight="1">
      <c r="U99756" s="119"/>
    </row>
    <row r="99757" spans="21:21" ht="15" customHeight="1">
      <c r="U99757" s="119"/>
    </row>
    <row r="99758" spans="21:21" ht="15" customHeight="1">
      <c r="U99758" s="119"/>
    </row>
    <row r="99759" spans="21:21" ht="15" customHeight="1">
      <c r="U99759" s="119"/>
    </row>
    <row r="99760" spans="21:21" ht="15" customHeight="1">
      <c r="U99760" s="119"/>
    </row>
    <row r="99761" spans="21:21" ht="15" customHeight="1">
      <c r="U99761" s="119"/>
    </row>
    <row r="99762" spans="21:21" ht="15" customHeight="1">
      <c r="U99762" s="119"/>
    </row>
    <row r="99763" spans="21:21" ht="15" customHeight="1">
      <c r="U99763" s="119"/>
    </row>
    <row r="99764" spans="21:21" ht="15" customHeight="1">
      <c r="U99764" s="119"/>
    </row>
    <row r="99765" spans="21:21" ht="15" customHeight="1">
      <c r="U99765" s="119"/>
    </row>
    <row r="99766" spans="21:21" ht="15" customHeight="1">
      <c r="U99766" s="119"/>
    </row>
    <row r="99767" spans="21:21" ht="15" customHeight="1">
      <c r="U99767" s="119"/>
    </row>
    <row r="99768" spans="21:21" ht="15" customHeight="1">
      <c r="U99768" s="119"/>
    </row>
    <row r="99769" spans="21:21" ht="15" customHeight="1">
      <c r="U99769" s="119"/>
    </row>
    <row r="99770" spans="21:21" ht="15" customHeight="1">
      <c r="U99770" s="119"/>
    </row>
    <row r="99771" spans="21:21" ht="15" customHeight="1">
      <c r="U99771" s="119"/>
    </row>
    <row r="99772" spans="21:21" ht="15" customHeight="1">
      <c r="U99772" s="119"/>
    </row>
    <row r="99773" spans="21:21" ht="15" customHeight="1">
      <c r="U99773" s="119"/>
    </row>
    <row r="99774" spans="21:21" ht="15" customHeight="1">
      <c r="U99774" s="119"/>
    </row>
    <row r="99775" spans="21:21" ht="15" customHeight="1">
      <c r="U99775" s="119"/>
    </row>
    <row r="99776" spans="21:21" ht="15" customHeight="1">
      <c r="U99776" s="119"/>
    </row>
    <row r="99777" spans="21:21" ht="15" customHeight="1">
      <c r="U99777" s="119"/>
    </row>
    <row r="99778" spans="21:21" ht="15" customHeight="1">
      <c r="U99778" s="119"/>
    </row>
    <row r="99779" spans="21:21" ht="15" customHeight="1">
      <c r="U99779" s="119"/>
    </row>
    <row r="99780" spans="21:21" ht="15" customHeight="1">
      <c r="U99780" s="119"/>
    </row>
    <row r="99781" spans="21:21" ht="15" customHeight="1">
      <c r="U99781" s="119"/>
    </row>
    <row r="99782" spans="21:21" ht="15" customHeight="1">
      <c r="U99782" s="119"/>
    </row>
    <row r="99783" spans="21:21" ht="15" customHeight="1">
      <c r="U99783" s="119"/>
    </row>
    <row r="99784" spans="21:21" ht="15" customHeight="1">
      <c r="U99784" s="119"/>
    </row>
    <row r="99785" spans="21:21" ht="15" customHeight="1">
      <c r="U99785" s="119"/>
    </row>
    <row r="99786" spans="21:21" ht="15" customHeight="1">
      <c r="U99786" s="119"/>
    </row>
    <row r="99787" spans="21:21" ht="15" customHeight="1">
      <c r="U99787" s="119"/>
    </row>
    <row r="99788" spans="21:21" ht="15" customHeight="1">
      <c r="U99788" s="119"/>
    </row>
    <row r="99789" spans="21:21" ht="15" customHeight="1">
      <c r="U99789" s="119"/>
    </row>
    <row r="99790" spans="21:21" ht="15" customHeight="1">
      <c r="U99790" s="119"/>
    </row>
    <row r="99791" spans="21:21" ht="15" customHeight="1">
      <c r="U99791" s="119"/>
    </row>
    <row r="99792" spans="21:21" ht="15" customHeight="1">
      <c r="U99792" s="119"/>
    </row>
    <row r="99793" spans="21:21" ht="15" customHeight="1">
      <c r="U99793" s="119"/>
    </row>
    <row r="99794" spans="21:21" ht="15" customHeight="1">
      <c r="U99794" s="119"/>
    </row>
    <row r="99795" spans="21:21" ht="15" customHeight="1">
      <c r="U99795" s="119"/>
    </row>
    <row r="99796" spans="21:21" ht="15" customHeight="1">
      <c r="U99796" s="119"/>
    </row>
    <row r="99797" spans="21:21" ht="15" customHeight="1">
      <c r="U99797" s="119"/>
    </row>
    <row r="99798" spans="21:21" ht="15" customHeight="1">
      <c r="U99798" s="119"/>
    </row>
    <row r="99799" spans="21:21" ht="15" customHeight="1">
      <c r="U99799" s="119"/>
    </row>
    <row r="99800" spans="21:21" ht="15" customHeight="1">
      <c r="U99800" s="119"/>
    </row>
    <row r="99801" spans="21:21" ht="15" customHeight="1">
      <c r="U99801" s="119"/>
    </row>
    <row r="99802" spans="21:21" ht="15" customHeight="1">
      <c r="U99802" s="119"/>
    </row>
    <row r="99803" spans="21:21" ht="15" customHeight="1">
      <c r="U99803" s="119"/>
    </row>
    <row r="99804" spans="21:21" ht="15" customHeight="1">
      <c r="U99804" s="119"/>
    </row>
    <row r="99805" spans="21:21" ht="15" customHeight="1">
      <c r="U99805" s="119"/>
    </row>
    <row r="99806" spans="21:21" ht="15" customHeight="1">
      <c r="U99806" s="119"/>
    </row>
    <row r="99807" spans="21:21" ht="15" customHeight="1">
      <c r="U99807" s="119"/>
    </row>
    <row r="99808" spans="21:21" ht="15" customHeight="1">
      <c r="U99808" s="119"/>
    </row>
    <row r="99809" spans="21:21" ht="15" customHeight="1">
      <c r="U99809" s="119"/>
    </row>
    <row r="99810" spans="21:21" ht="15" customHeight="1">
      <c r="U99810" s="119"/>
    </row>
    <row r="99811" spans="21:21" ht="15" customHeight="1">
      <c r="U99811" s="119"/>
    </row>
    <row r="99812" spans="21:21" ht="15" customHeight="1">
      <c r="U99812" s="119"/>
    </row>
    <row r="99813" spans="21:21" ht="15" customHeight="1">
      <c r="U99813" s="119"/>
    </row>
    <row r="99814" spans="21:21" ht="15" customHeight="1">
      <c r="U99814" s="119"/>
    </row>
    <row r="99815" spans="21:21" ht="15" customHeight="1">
      <c r="U99815" s="119"/>
    </row>
    <row r="99816" spans="21:21" ht="15" customHeight="1">
      <c r="U99816" s="119"/>
    </row>
    <row r="99817" spans="21:21" ht="15" customHeight="1">
      <c r="U99817" s="119"/>
    </row>
    <row r="99818" spans="21:21" ht="15" customHeight="1">
      <c r="U99818" s="119"/>
    </row>
    <row r="99819" spans="21:21" ht="15" customHeight="1">
      <c r="U99819" s="119"/>
    </row>
    <row r="99820" spans="21:21" ht="15" customHeight="1">
      <c r="U99820" s="119"/>
    </row>
    <row r="99821" spans="21:21" ht="15" customHeight="1">
      <c r="U99821" s="119"/>
    </row>
    <row r="99822" spans="21:21" ht="15" customHeight="1">
      <c r="U99822" s="119"/>
    </row>
    <row r="99823" spans="21:21" ht="15" customHeight="1">
      <c r="U99823" s="119"/>
    </row>
    <row r="99824" spans="21:21" ht="15" customHeight="1">
      <c r="U99824" s="119"/>
    </row>
    <row r="99825" spans="21:21" ht="15" customHeight="1">
      <c r="U99825" s="119"/>
    </row>
    <row r="99826" spans="21:21" ht="15" customHeight="1">
      <c r="U99826" s="119"/>
    </row>
    <row r="99827" spans="21:21" ht="15" customHeight="1">
      <c r="U99827" s="119"/>
    </row>
    <row r="99828" spans="21:21" ht="15" customHeight="1">
      <c r="U99828" s="119"/>
    </row>
    <row r="99829" spans="21:21" ht="15" customHeight="1">
      <c r="U99829" s="119"/>
    </row>
    <row r="99830" spans="21:21" ht="15" customHeight="1">
      <c r="U99830" s="119"/>
    </row>
    <row r="99831" spans="21:21" ht="15" customHeight="1">
      <c r="U99831" s="119"/>
    </row>
    <row r="99832" spans="21:21" ht="15" customHeight="1">
      <c r="U99832" s="119"/>
    </row>
    <row r="99833" spans="21:21" ht="15" customHeight="1">
      <c r="U99833" s="119"/>
    </row>
    <row r="99834" spans="21:21" ht="15" customHeight="1">
      <c r="U99834" s="119"/>
    </row>
    <row r="99835" spans="21:21" ht="15" customHeight="1">
      <c r="U99835" s="119"/>
    </row>
    <row r="99836" spans="21:21" ht="15" customHeight="1">
      <c r="U99836" s="119"/>
    </row>
    <row r="99837" spans="21:21" ht="15" customHeight="1">
      <c r="U99837" s="119"/>
    </row>
    <row r="99838" spans="21:21" ht="15" customHeight="1">
      <c r="U99838" s="119"/>
    </row>
    <row r="99839" spans="21:21" ht="15" customHeight="1">
      <c r="U99839" s="119"/>
    </row>
    <row r="99840" spans="21:21" ht="15" customHeight="1">
      <c r="U99840" s="119"/>
    </row>
    <row r="99841" spans="21:21" ht="15" customHeight="1">
      <c r="U99841" s="119"/>
    </row>
    <row r="99842" spans="21:21" ht="15" customHeight="1">
      <c r="U99842" s="119"/>
    </row>
    <row r="99843" spans="21:21" ht="15" customHeight="1">
      <c r="U99843" s="119"/>
    </row>
    <row r="99844" spans="21:21" ht="15" customHeight="1">
      <c r="U99844" s="119"/>
    </row>
    <row r="99845" spans="21:21" ht="15" customHeight="1">
      <c r="U99845" s="119"/>
    </row>
    <row r="99846" spans="21:21" ht="15" customHeight="1">
      <c r="U99846" s="119"/>
    </row>
    <row r="99847" spans="21:21" ht="15" customHeight="1">
      <c r="U99847" s="119"/>
    </row>
    <row r="99848" spans="21:21" ht="15" customHeight="1">
      <c r="U99848" s="119"/>
    </row>
    <row r="99849" spans="21:21" ht="15" customHeight="1">
      <c r="U99849" s="119"/>
    </row>
    <row r="99850" spans="21:21" ht="15" customHeight="1">
      <c r="U99850" s="119"/>
    </row>
    <row r="99851" spans="21:21" ht="15" customHeight="1">
      <c r="U99851" s="119"/>
    </row>
    <row r="99852" spans="21:21" ht="15" customHeight="1">
      <c r="U99852" s="119"/>
    </row>
    <row r="99853" spans="21:21" ht="15" customHeight="1">
      <c r="U99853" s="119"/>
    </row>
    <row r="99854" spans="21:21" ht="15" customHeight="1">
      <c r="U99854" s="119"/>
    </row>
    <row r="99855" spans="21:21" ht="15" customHeight="1">
      <c r="U99855" s="119"/>
    </row>
    <row r="99856" spans="21:21" ht="15" customHeight="1">
      <c r="U99856" s="119"/>
    </row>
    <row r="99857" spans="21:21" ht="15" customHeight="1">
      <c r="U99857" s="119"/>
    </row>
    <row r="99858" spans="21:21" ht="15" customHeight="1">
      <c r="U99858" s="119"/>
    </row>
    <row r="99859" spans="21:21" ht="15" customHeight="1">
      <c r="U99859" s="119"/>
    </row>
    <row r="99860" spans="21:21" ht="15" customHeight="1">
      <c r="U99860" s="119"/>
    </row>
    <row r="99861" spans="21:21" ht="15" customHeight="1">
      <c r="U99861" s="119"/>
    </row>
    <row r="99862" spans="21:21" ht="15" customHeight="1">
      <c r="U99862" s="119"/>
    </row>
    <row r="99863" spans="21:21" ht="15" customHeight="1">
      <c r="U99863" s="119"/>
    </row>
    <row r="99864" spans="21:21" ht="15" customHeight="1">
      <c r="U99864" s="119"/>
    </row>
    <row r="99865" spans="21:21" ht="15" customHeight="1">
      <c r="U99865" s="119"/>
    </row>
    <row r="99866" spans="21:21" ht="15" customHeight="1">
      <c r="U99866" s="119"/>
    </row>
    <row r="99867" spans="21:21" ht="15" customHeight="1">
      <c r="U99867" s="119"/>
    </row>
    <row r="99868" spans="21:21" ht="15" customHeight="1">
      <c r="U99868" s="119"/>
    </row>
    <row r="99869" spans="21:21" ht="15" customHeight="1">
      <c r="U99869" s="119"/>
    </row>
    <row r="99870" spans="21:21" ht="15" customHeight="1">
      <c r="U99870" s="119"/>
    </row>
    <row r="99871" spans="21:21" ht="15" customHeight="1">
      <c r="U99871" s="119"/>
    </row>
    <row r="99872" spans="21:21" ht="15" customHeight="1">
      <c r="U99872" s="119"/>
    </row>
    <row r="99873" spans="21:21" ht="15" customHeight="1">
      <c r="U99873" s="119"/>
    </row>
    <row r="99874" spans="21:21" ht="15" customHeight="1">
      <c r="U99874" s="119"/>
    </row>
    <row r="99875" spans="21:21" ht="15" customHeight="1">
      <c r="U99875" s="119"/>
    </row>
    <row r="99876" spans="21:21" ht="15" customHeight="1">
      <c r="U99876" s="119"/>
    </row>
    <row r="99877" spans="21:21" ht="15" customHeight="1">
      <c r="U99877" s="119"/>
    </row>
    <row r="99878" spans="21:21" ht="15" customHeight="1">
      <c r="U99878" s="119"/>
    </row>
    <row r="99879" spans="21:21" ht="15" customHeight="1">
      <c r="U99879" s="119"/>
    </row>
    <row r="99880" spans="21:21" ht="15" customHeight="1">
      <c r="U99880" s="119"/>
    </row>
    <row r="99881" spans="21:21" ht="15" customHeight="1">
      <c r="U99881" s="119"/>
    </row>
    <row r="99882" spans="21:21" ht="15" customHeight="1">
      <c r="U99882" s="119"/>
    </row>
    <row r="99883" spans="21:21" ht="15" customHeight="1">
      <c r="U99883" s="119"/>
    </row>
    <row r="99884" spans="21:21" ht="15" customHeight="1">
      <c r="U99884" s="119"/>
    </row>
    <row r="99885" spans="21:21" ht="15" customHeight="1">
      <c r="U99885" s="119"/>
    </row>
    <row r="99886" spans="21:21" ht="15" customHeight="1">
      <c r="U99886" s="119"/>
    </row>
    <row r="99887" spans="21:21" ht="15" customHeight="1">
      <c r="U99887" s="119"/>
    </row>
    <row r="99888" spans="21:21" ht="15" customHeight="1">
      <c r="U99888" s="119"/>
    </row>
    <row r="99889" spans="21:21" ht="15" customHeight="1">
      <c r="U99889" s="119"/>
    </row>
    <row r="99890" spans="21:21" ht="15" customHeight="1">
      <c r="U99890" s="119"/>
    </row>
    <row r="99891" spans="21:21" ht="15" customHeight="1">
      <c r="U99891" s="119"/>
    </row>
    <row r="99892" spans="21:21" ht="15" customHeight="1">
      <c r="U99892" s="119"/>
    </row>
    <row r="99893" spans="21:21" ht="15" customHeight="1">
      <c r="U99893" s="119"/>
    </row>
    <row r="99894" spans="21:21" ht="15" customHeight="1">
      <c r="U99894" s="119"/>
    </row>
    <row r="99895" spans="21:21" ht="15" customHeight="1">
      <c r="U99895" s="119"/>
    </row>
    <row r="99896" spans="21:21" ht="15" customHeight="1">
      <c r="U99896" s="119"/>
    </row>
    <row r="99897" spans="21:21" ht="15" customHeight="1">
      <c r="U99897" s="119"/>
    </row>
    <row r="99898" spans="21:21" ht="15" customHeight="1">
      <c r="U99898" s="119"/>
    </row>
    <row r="99899" spans="21:21" ht="15" customHeight="1">
      <c r="U99899" s="119"/>
    </row>
    <row r="99900" spans="21:21" ht="15" customHeight="1">
      <c r="U99900" s="119"/>
    </row>
    <row r="99901" spans="21:21" ht="15" customHeight="1">
      <c r="U99901" s="119"/>
    </row>
    <row r="99902" spans="21:21" ht="15" customHeight="1">
      <c r="U99902" s="119"/>
    </row>
    <row r="99903" spans="21:21" ht="15" customHeight="1">
      <c r="U99903" s="119"/>
    </row>
    <row r="99904" spans="21:21" ht="15" customHeight="1">
      <c r="U99904" s="119"/>
    </row>
    <row r="99905" spans="21:21" ht="15" customHeight="1">
      <c r="U99905" s="119"/>
    </row>
    <row r="99906" spans="21:21" ht="15" customHeight="1">
      <c r="U99906" s="119"/>
    </row>
    <row r="99907" spans="21:21" ht="15" customHeight="1">
      <c r="U99907" s="119"/>
    </row>
    <row r="99908" spans="21:21" ht="15" customHeight="1">
      <c r="U99908" s="119"/>
    </row>
    <row r="99909" spans="21:21" ht="15" customHeight="1">
      <c r="U99909" s="119"/>
    </row>
    <row r="99910" spans="21:21" ht="15" customHeight="1">
      <c r="U99910" s="119"/>
    </row>
    <row r="99911" spans="21:21" ht="15" customHeight="1">
      <c r="U99911" s="119"/>
    </row>
    <row r="99912" spans="21:21" ht="15" customHeight="1">
      <c r="U99912" s="119"/>
    </row>
    <row r="99913" spans="21:21" ht="15" customHeight="1">
      <c r="U99913" s="119"/>
    </row>
    <row r="99914" spans="21:21" ht="15" customHeight="1">
      <c r="U99914" s="119"/>
    </row>
    <row r="99915" spans="21:21" ht="15" customHeight="1">
      <c r="U99915" s="119"/>
    </row>
    <row r="99916" spans="21:21" ht="15" customHeight="1">
      <c r="U99916" s="119"/>
    </row>
    <row r="99917" spans="21:21" ht="15" customHeight="1">
      <c r="U99917" s="119"/>
    </row>
    <row r="99918" spans="21:21" ht="15" customHeight="1">
      <c r="U99918" s="119"/>
    </row>
    <row r="99919" spans="21:21" ht="15" customHeight="1">
      <c r="U99919" s="119"/>
    </row>
    <row r="99920" spans="21:21" ht="15" customHeight="1">
      <c r="U99920" s="119"/>
    </row>
    <row r="99921" spans="21:21" ht="15" customHeight="1">
      <c r="U99921" s="119"/>
    </row>
    <row r="99922" spans="21:21" ht="15" customHeight="1">
      <c r="U99922" s="119"/>
    </row>
    <row r="99923" spans="21:21" ht="15" customHeight="1">
      <c r="U99923" s="119"/>
    </row>
    <row r="99924" spans="21:21" ht="15" customHeight="1">
      <c r="U99924" s="119"/>
    </row>
    <row r="99925" spans="21:21" ht="15" customHeight="1">
      <c r="U99925" s="119"/>
    </row>
    <row r="99926" spans="21:21" ht="15" customHeight="1">
      <c r="U99926" s="119"/>
    </row>
    <row r="99927" spans="21:21" ht="15" customHeight="1">
      <c r="U99927" s="119"/>
    </row>
    <row r="99928" spans="21:21" ht="15" customHeight="1">
      <c r="U99928" s="119"/>
    </row>
    <row r="99929" spans="21:21" ht="15" customHeight="1">
      <c r="U99929" s="119"/>
    </row>
    <row r="99930" spans="21:21" ht="15" customHeight="1">
      <c r="U99930" s="119"/>
    </row>
    <row r="99931" spans="21:21" ht="15" customHeight="1">
      <c r="U99931" s="119"/>
    </row>
    <row r="99932" spans="21:21" ht="15" customHeight="1">
      <c r="U99932" s="119"/>
    </row>
    <row r="99933" spans="21:21" ht="15" customHeight="1">
      <c r="U99933" s="119"/>
    </row>
    <row r="99934" spans="21:21" ht="15" customHeight="1">
      <c r="U99934" s="119"/>
    </row>
    <row r="99935" spans="21:21" ht="15" customHeight="1">
      <c r="U99935" s="119"/>
    </row>
    <row r="99936" spans="21:21" ht="15" customHeight="1">
      <c r="U99936" s="119"/>
    </row>
    <row r="99937" spans="21:21" ht="15" customHeight="1">
      <c r="U99937" s="119"/>
    </row>
    <row r="99938" spans="21:21" ht="15" customHeight="1">
      <c r="U99938" s="119"/>
    </row>
    <row r="99939" spans="21:21" ht="15" customHeight="1">
      <c r="U99939" s="119"/>
    </row>
    <row r="99940" spans="21:21" ht="15" customHeight="1">
      <c r="U99940" s="119"/>
    </row>
    <row r="99941" spans="21:21" ht="15" customHeight="1">
      <c r="U99941" s="119"/>
    </row>
    <row r="99942" spans="21:21" ht="15" customHeight="1">
      <c r="U99942" s="119"/>
    </row>
    <row r="99943" spans="21:21" ht="15" customHeight="1">
      <c r="U99943" s="119"/>
    </row>
    <row r="99944" spans="21:21" ht="15" customHeight="1">
      <c r="U99944" s="119"/>
    </row>
    <row r="99945" spans="21:21" ht="15" customHeight="1">
      <c r="U99945" s="119"/>
    </row>
    <row r="99946" spans="21:21" ht="15" customHeight="1">
      <c r="U99946" s="119"/>
    </row>
    <row r="99947" spans="21:21" ht="15" customHeight="1">
      <c r="U99947" s="119"/>
    </row>
    <row r="99948" spans="21:21" ht="15" customHeight="1">
      <c r="U99948" s="119"/>
    </row>
    <row r="99949" spans="21:21" ht="15" customHeight="1">
      <c r="U99949" s="119"/>
    </row>
    <row r="99950" spans="21:21" ht="15" customHeight="1">
      <c r="U99950" s="119"/>
    </row>
    <row r="99951" spans="21:21" ht="15" customHeight="1">
      <c r="U99951" s="119"/>
    </row>
    <row r="99952" spans="21:21" ht="15" customHeight="1">
      <c r="U99952" s="119"/>
    </row>
    <row r="99953" spans="21:21" ht="15" customHeight="1">
      <c r="U99953" s="119"/>
    </row>
    <row r="99954" spans="21:21" ht="15" customHeight="1">
      <c r="U99954" s="119"/>
    </row>
    <row r="99955" spans="21:21" ht="15" customHeight="1">
      <c r="U99955" s="119"/>
    </row>
    <row r="99956" spans="21:21" ht="15" customHeight="1">
      <c r="U99956" s="119"/>
    </row>
    <row r="99957" spans="21:21" ht="15" customHeight="1">
      <c r="U99957" s="119"/>
    </row>
    <row r="99958" spans="21:21" ht="15" customHeight="1">
      <c r="U99958" s="119"/>
    </row>
    <row r="99959" spans="21:21" ht="15" customHeight="1">
      <c r="U99959" s="119"/>
    </row>
    <row r="99960" spans="21:21" ht="15" customHeight="1">
      <c r="U99960" s="119"/>
    </row>
    <row r="99961" spans="21:21" ht="15" customHeight="1">
      <c r="U99961" s="119"/>
    </row>
    <row r="99962" spans="21:21" ht="15" customHeight="1">
      <c r="U99962" s="119"/>
    </row>
    <row r="99963" spans="21:21" ht="15" customHeight="1">
      <c r="U99963" s="119"/>
    </row>
    <row r="99964" spans="21:21" ht="15" customHeight="1">
      <c r="U99964" s="119"/>
    </row>
    <row r="99965" spans="21:21" ht="15" customHeight="1">
      <c r="U99965" s="119"/>
    </row>
    <row r="99966" spans="21:21" ht="15" customHeight="1">
      <c r="U99966" s="119"/>
    </row>
    <row r="99967" spans="21:21" ht="15" customHeight="1">
      <c r="U99967" s="119"/>
    </row>
    <row r="99968" spans="21:21" ht="15" customHeight="1">
      <c r="U99968" s="119"/>
    </row>
    <row r="99969" spans="21:21" ht="15" customHeight="1">
      <c r="U99969" s="119"/>
    </row>
    <row r="99970" spans="21:21" ht="15" customHeight="1">
      <c r="U99970" s="119"/>
    </row>
    <row r="99971" spans="21:21" ht="15" customHeight="1">
      <c r="U99971" s="119"/>
    </row>
    <row r="99972" spans="21:21" ht="15" customHeight="1">
      <c r="U99972" s="119"/>
    </row>
    <row r="99973" spans="21:21" ht="15" customHeight="1">
      <c r="U99973" s="119"/>
    </row>
    <row r="99974" spans="21:21" ht="15" customHeight="1">
      <c r="U99974" s="119"/>
    </row>
    <row r="99975" spans="21:21" ht="15" customHeight="1">
      <c r="U99975" s="119"/>
    </row>
    <row r="99976" spans="21:21" ht="15" customHeight="1">
      <c r="U99976" s="119"/>
    </row>
    <row r="99977" spans="21:21" ht="15" customHeight="1">
      <c r="U99977" s="119"/>
    </row>
    <row r="99978" spans="21:21" ht="15" customHeight="1">
      <c r="U99978" s="119"/>
    </row>
    <row r="99979" spans="21:21" ht="15" customHeight="1">
      <c r="U99979" s="119"/>
    </row>
    <row r="99980" spans="21:21" ht="15" customHeight="1">
      <c r="U99980" s="119"/>
    </row>
    <row r="99981" spans="21:21" ht="15" customHeight="1">
      <c r="U99981" s="119"/>
    </row>
    <row r="99982" spans="21:21" ht="15" customHeight="1">
      <c r="U99982" s="119"/>
    </row>
    <row r="99983" spans="21:21" ht="15" customHeight="1">
      <c r="U99983" s="119"/>
    </row>
    <row r="99984" spans="21:21" ht="15" customHeight="1">
      <c r="U99984" s="119"/>
    </row>
    <row r="99985" spans="21:21" ht="15" customHeight="1">
      <c r="U99985" s="119"/>
    </row>
    <row r="99986" spans="21:21" ht="15" customHeight="1">
      <c r="U99986" s="119"/>
    </row>
    <row r="99987" spans="21:21" ht="15" customHeight="1">
      <c r="U99987" s="119"/>
    </row>
    <row r="99988" spans="21:21" ht="15" customHeight="1">
      <c r="U99988" s="119"/>
    </row>
    <row r="99989" spans="21:21" ht="15" customHeight="1">
      <c r="U99989" s="119"/>
    </row>
    <row r="99990" spans="21:21" ht="15" customHeight="1">
      <c r="U99990" s="119"/>
    </row>
    <row r="99991" spans="21:21" ht="15" customHeight="1">
      <c r="U99991" s="119"/>
    </row>
    <row r="99992" spans="21:21" ht="15" customHeight="1">
      <c r="U99992" s="119"/>
    </row>
    <row r="99993" spans="21:21" ht="15" customHeight="1">
      <c r="U99993" s="119"/>
    </row>
    <row r="99994" spans="21:21" ht="15" customHeight="1">
      <c r="U99994" s="119"/>
    </row>
    <row r="99995" spans="21:21" ht="15" customHeight="1">
      <c r="U99995" s="119"/>
    </row>
    <row r="99996" spans="21:21" ht="15" customHeight="1">
      <c r="U99996" s="119"/>
    </row>
    <row r="99997" spans="21:21" ht="15" customHeight="1">
      <c r="U99997" s="119"/>
    </row>
    <row r="99998" spans="21:21" ht="15" customHeight="1">
      <c r="U99998" s="119"/>
    </row>
    <row r="99999" spans="21:21" ht="15" customHeight="1">
      <c r="U99999" s="119"/>
    </row>
    <row r="100000" spans="21:21" ht="15" customHeight="1">
      <c r="U100000" s="119"/>
    </row>
    <row r="100001" spans="21:21" ht="15" customHeight="1">
      <c r="U100001" s="119"/>
    </row>
    <row r="100002" spans="21:21" ht="15" customHeight="1">
      <c r="U100002" s="119"/>
    </row>
    <row r="100003" spans="21:21" ht="15" customHeight="1">
      <c r="U100003" s="119"/>
    </row>
    <row r="100004" spans="21:21" ht="15" customHeight="1">
      <c r="U100004" s="119"/>
    </row>
    <row r="100005" spans="21:21" ht="15" customHeight="1">
      <c r="U100005" s="119"/>
    </row>
    <row r="100006" spans="21:21" ht="15" customHeight="1">
      <c r="U100006" s="119"/>
    </row>
    <row r="100007" spans="21:21" ht="15" customHeight="1">
      <c r="U100007" s="119"/>
    </row>
    <row r="100008" spans="21:21" ht="15" customHeight="1">
      <c r="U100008" s="119"/>
    </row>
    <row r="100009" spans="21:21" ht="15" customHeight="1">
      <c r="U100009" s="119"/>
    </row>
    <row r="100010" spans="21:21" ht="15" customHeight="1">
      <c r="U100010" s="119"/>
    </row>
    <row r="100011" spans="21:21" ht="15" customHeight="1">
      <c r="U100011" s="119"/>
    </row>
    <row r="100012" spans="21:21" ht="15" customHeight="1">
      <c r="U100012" s="119"/>
    </row>
    <row r="100013" spans="21:21" ht="15" customHeight="1">
      <c r="U100013" s="119"/>
    </row>
    <row r="100014" spans="21:21" ht="15" customHeight="1">
      <c r="U100014" s="119"/>
    </row>
    <row r="100015" spans="21:21" ht="15" customHeight="1">
      <c r="U100015" s="119"/>
    </row>
    <row r="100016" spans="21:21" ht="15" customHeight="1">
      <c r="U100016" s="119"/>
    </row>
    <row r="100017" spans="21:21" ht="15" customHeight="1">
      <c r="U100017" s="119"/>
    </row>
    <row r="100018" spans="21:21" ht="15" customHeight="1">
      <c r="U100018" s="119"/>
    </row>
    <row r="100019" spans="21:21" ht="15" customHeight="1">
      <c r="U100019" s="119"/>
    </row>
    <row r="100020" spans="21:21" ht="15" customHeight="1">
      <c r="U100020" s="119"/>
    </row>
    <row r="100021" spans="21:21" ht="15" customHeight="1">
      <c r="U100021" s="119"/>
    </row>
    <row r="100022" spans="21:21" ht="15" customHeight="1">
      <c r="U100022" s="119"/>
    </row>
    <row r="100023" spans="21:21" ht="15" customHeight="1">
      <c r="U100023" s="119"/>
    </row>
    <row r="100024" spans="21:21" ht="15" customHeight="1">
      <c r="U100024" s="119"/>
    </row>
    <row r="100025" spans="21:21" ht="15" customHeight="1">
      <c r="U100025" s="119"/>
    </row>
    <row r="100026" spans="21:21" ht="15" customHeight="1">
      <c r="U100026" s="119"/>
    </row>
    <row r="100027" spans="21:21" ht="15" customHeight="1">
      <c r="U100027" s="119"/>
    </row>
    <row r="100028" spans="21:21" ht="15" customHeight="1">
      <c r="U100028" s="119"/>
    </row>
    <row r="100029" spans="21:21" ht="15" customHeight="1">
      <c r="U100029" s="119"/>
    </row>
    <row r="100030" spans="21:21" ht="15" customHeight="1">
      <c r="U100030" s="119"/>
    </row>
    <row r="100031" spans="21:21" ht="15" customHeight="1">
      <c r="U100031" s="119"/>
    </row>
    <row r="100032" spans="21:21" ht="15" customHeight="1">
      <c r="U100032" s="119"/>
    </row>
    <row r="100033" spans="21:21" ht="15" customHeight="1">
      <c r="U100033" s="119"/>
    </row>
    <row r="100034" spans="21:21" ht="15" customHeight="1">
      <c r="U100034" s="119"/>
    </row>
    <row r="100035" spans="21:21" ht="15" customHeight="1">
      <c r="U100035" s="119"/>
    </row>
    <row r="100036" spans="21:21" ht="15" customHeight="1">
      <c r="U100036" s="119"/>
    </row>
    <row r="100037" spans="21:21" ht="15" customHeight="1">
      <c r="U100037" s="119"/>
    </row>
    <row r="100038" spans="21:21" ht="15" customHeight="1">
      <c r="U100038" s="119"/>
    </row>
    <row r="100039" spans="21:21" ht="15" customHeight="1">
      <c r="U100039" s="119"/>
    </row>
    <row r="100040" spans="21:21" ht="15" customHeight="1">
      <c r="U100040" s="119"/>
    </row>
    <row r="100041" spans="21:21" ht="15" customHeight="1">
      <c r="U100041" s="119"/>
    </row>
    <row r="100042" spans="21:21" ht="15" customHeight="1">
      <c r="U100042" s="119"/>
    </row>
    <row r="100043" spans="21:21" ht="15" customHeight="1">
      <c r="U100043" s="119"/>
    </row>
    <row r="100044" spans="21:21" ht="15" customHeight="1">
      <c r="U100044" s="119"/>
    </row>
    <row r="100045" spans="21:21" ht="15" customHeight="1">
      <c r="U100045" s="119"/>
    </row>
    <row r="100046" spans="21:21" ht="15" customHeight="1">
      <c r="U100046" s="119"/>
    </row>
    <row r="100047" spans="21:21" ht="15" customHeight="1">
      <c r="U100047" s="119"/>
    </row>
    <row r="100048" spans="21:21" ht="15" customHeight="1">
      <c r="U100048" s="119"/>
    </row>
    <row r="100049" spans="21:21" ht="15" customHeight="1">
      <c r="U100049" s="119"/>
    </row>
    <row r="100050" spans="21:21" ht="15" customHeight="1">
      <c r="U100050" s="119"/>
    </row>
    <row r="100051" spans="21:21" ht="15" customHeight="1">
      <c r="U100051" s="119"/>
    </row>
    <row r="100052" spans="21:21" ht="15" customHeight="1">
      <c r="U100052" s="119"/>
    </row>
    <row r="100053" spans="21:21" ht="15" customHeight="1">
      <c r="U100053" s="119"/>
    </row>
    <row r="100054" spans="21:21" ht="15" customHeight="1">
      <c r="U100054" s="119"/>
    </row>
    <row r="100055" spans="21:21" ht="15" customHeight="1">
      <c r="U100055" s="119"/>
    </row>
    <row r="100056" spans="21:21" ht="15" customHeight="1">
      <c r="U100056" s="119"/>
    </row>
    <row r="100057" spans="21:21" ht="15" customHeight="1">
      <c r="U100057" s="119"/>
    </row>
    <row r="100058" spans="21:21" ht="15" customHeight="1">
      <c r="U100058" s="119"/>
    </row>
    <row r="100059" spans="21:21" ht="15" customHeight="1">
      <c r="U100059" s="119"/>
    </row>
    <row r="100060" spans="21:21" ht="15" customHeight="1">
      <c r="U100060" s="119"/>
    </row>
    <row r="100061" spans="21:21" ht="15" customHeight="1">
      <c r="U100061" s="119"/>
    </row>
    <row r="100062" spans="21:21" ht="15" customHeight="1">
      <c r="U100062" s="119"/>
    </row>
    <row r="100063" spans="21:21" ht="15" customHeight="1">
      <c r="U100063" s="119"/>
    </row>
    <row r="100064" spans="21:21" ht="15" customHeight="1">
      <c r="U100064" s="119"/>
    </row>
    <row r="100065" spans="21:21" ht="15" customHeight="1">
      <c r="U100065" s="119"/>
    </row>
    <row r="100066" spans="21:21" ht="15" customHeight="1">
      <c r="U100066" s="119"/>
    </row>
    <row r="100067" spans="21:21" ht="15" customHeight="1">
      <c r="U100067" s="119"/>
    </row>
    <row r="100068" spans="21:21" ht="15" customHeight="1">
      <c r="U100068" s="119"/>
    </row>
    <row r="100069" spans="21:21" ht="15" customHeight="1">
      <c r="U100069" s="119"/>
    </row>
    <row r="100070" spans="21:21" ht="15" customHeight="1">
      <c r="U100070" s="119"/>
    </row>
    <row r="100071" spans="21:21" ht="15" customHeight="1">
      <c r="U100071" s="119"/>
    </row>
    <row r="100072" spans="21:21" ht="15" customHeight="1">
      <c r="U100072" s="119"/>
    </row>
    <row r="100073" spans="21:21" ht="15" customHeight="1">
      <c r="U100073" s="119"/>
    </row>
    <row r="100074" spans="21:21" ht="15" customHeight="1">
      <c r="U100074" s="119"/>
    </row>
    <row r="100075" spans="21:21" ht="15" customHeight="1">
      <c r="U100075" s="119"/>
    </row>
    <row r="100076" spans="21:21" ht="15" customHeight="1">
      <c r="U100076" s="119"/>
    </row>
    <row r="100077" spans="21:21" ht="15" customHeight="1">
      <c r="U100077" s="119"/>
    </row>
    <row r="100078" spans="21:21" ht="15" customHeight="1">
      <c r="U100078" s="119"/>
    </row>
    <row r="100079" spans="21:21" ht="15" customHeight="1">
      <c r="U100079" s="119"/>
    </row>
    <row r="100080" spans="21:21" ht="15" customHeight="1">
      <c r="U100080" s="119"/>
    </row>
    <row r="100081" spans="21:21" ht="15" customHeight="1">
      <c r="U100081" s="119"/>
    </row>
    <row r="100082" spans="21:21" ht="15" customHeight="1">
      <c r="U100082" s="119"/>
    </row>
    <row r="100083" spans="21:21" ht="15" customHeight="1">
      <c r="U100083" s="119"/>
    </row>
    <row r="100084" spans="21:21" ht="15" customHeight="1">
      <c r="U100084" s="119"/>
    </row>
    <row r="100085" spans="21:21" ht="15" customHeight="1">
      <c r="U100085" s="119"/>
    </row>
    <row r="100086" spans="21:21" ht="15" customHeight="1">
      <c r="U100086" s="119"/>
    </row>
    <row r="100087" spans="21:21" ht="15" customHeight="1">
      <c r="U100087" s="119"/>
    </row>
    <row r="100088" spans="21:21" ht="15" customHeight="1">
      <c r="U100088" s="119"/>
    </row>
    <row r="100089" spans="21:21" ht="15" customHeight="1">
      <c r="U100089" s="119"/>
    </row>
    <row r="100090" spans="21:21" ht="15" customHeight="1">
      <c r="U100090" s="119"/>
    </row>
    <row r="100091" spans="21:21" ht="15" customHeight="1">
      <c r="U100091" s="119"/>
    </row>
    <row r="100092" spans="21:21" ht="15" customHeight="1">
      <c r="U100092" s="119"/>
    </row>
    <row r="100093" spans="21:21" ht="15" customHeight="1">
      <c r="U100093" s="119"/>
    </row>
    <row r="100094" spans="21:21" ht="15" customHeight="1">
      <c r="U100094" s="119"/>
    </row>
    <row r="100095" spans="21:21" ht="15" customHeight="1">
      <c r="U100095" s="119"/>
    </row>
    <row r="100096" spans="21:21" ht="15" customHeight="1">
      <c r="U100096" s="119"/>
    </row>
    <row r="100097" spans="21:21" ht="15" customHeight="1">
      <c r="U100097" s="119"/>
    </row>
    <row r="100098" spans="21:21" ht="15" customHeight="1">
      <c r="U100098" s="119"/>
    </row>
    <row r="100099" spans="21:21" ht="15" customHeight="1">
      <c r="U100099" s="119"/>
    </row>
    <row r="100100" spans="21:21" ht="15" customHeight="1">
      <c r="U100100" s="119"/>
    </row>
    <row r="100101" spans="21:21" ht="15" customHeight="1">
      <c r="U100101" s="119"/>
    </row>
    <row r="100102" spans="21:21" ht="15" customHeight="1">
      <c r="U100102" s="119"/>
    </row>
    <row r="100103" spans="21:21" ht="15" customHeight="1">
      <c r="U100103" s="119"/>
    </row>
    <row r="100104" spans="21:21" ht="15" customHeight="1">
      <c r="U100104" s="119"/>
    </row>
    <row r="100105" spans="21:21" ht="15" customHeight="1">
      <c r="U100105" s="119"/>
    </row>
    <row r="100106" spans="21:21" ht="15" customHeight="1">
      <c r="U100106" s="119"/>
    </row>
    <row r="100107" spans="21:21" ht="15" customHeight="1">
      <c r="U100107" s="119"/>
    </row>
    <row r="100108" spans="21:21" ht="15" customHeight="1">
      <c r="U100108" s="119"/>
    </row>
    <row r="100109" spans="21:21" ht="15" customHeight="1">
      <c r="U100109" s="119"/>
    </row>
    <row r="100110" spans="21:21" ht="15" customHeight="1">
      <c r="U100110" s="119"/>
    </row>
    <row r="100111" spans="21:21" ht="15" customHeight="1">
      <c r="U100111" s="119"/>
    </row>
    <row r="100112" spans="21:21" ht="15" customHeight="1">
      <c r="U100112" s="119"/>
    </row>
    <row r="100113" spans="21:21" ht="15" customHeight="1">
      <c r="U100113" s="119"/>
    </row>
    <row r="100114" spans="21:21" ht="15" customHeight="1">
      <c r="U100114" s="119"/>
    </row>
    <row r="100115" spans="21:21" ht="15" customHeight="1">
      <c r="U100115" s="119"/>
    </row>
    <row r="100116" spans="21:21" ht="15" customHeight="1">
      <c r="U100116" s="119"/>
    </row>
    <row r="100117" spans="21:21" ht="15" customHeight="1">
      <c r="U100117" s="119"/>
    </row>
    <row r="100118" spans="21:21" ht="15" customHeight="1">
      <c r="U100118" s="119"/>
    </row>
    <row r="100119" spans="21:21" ht="15" customHeight="1">
      <c r="U100119" s="119"/>
    </row>
    <row r="100120" spans="21:21" ht="15" customHeight="1">
      <c r="U100120" s="119"/>
    </row>
    <row r="100121" spans="21:21" ht="15" customHeight="1">
      <c r="U100121" s="119"/>
    </row>
    <row r="100122" spans="21:21" ht="15" customHeight="1">
      <c r="U100122" s="119"/>
    </row>
    <row r="100123" spans="21:21" ht="15" customHeight="1">
      <c r="U100123" s="119"/>
    </row>
    <row r="100124" spans="21:21" ht="15" customHeight="1">
      <c r="U100124" s="119"/>
    </row>
    <row r="100125" spans="21:21" ht="15" customHeight="1">
      <c r="U100125" s="119"/>
    </row>
    <row r="100126" spans="21:21" ht="15" customHeight="1">
      <c r="U100126" s="119"/>
    </row>
    <row r="100127" spans="21:21" ht="15" customHeight="1">
      <c r="U100127" s="119"/>
    </row>
    <row r="100128" spans="21:21" ht="15" customHeight="1">
      <c r="U100128" s="119"/>
    </row>
    <row r="100129" spans="21:21" ht="15" customHeight="1">
      <c r="U100129" s="119"/>
    </row>
    <row r="100130" spans="21:21" ht="15" customHeight="1">
      <c r="U100130" s="119"/>
    </row>
    <row r="100131" spans="21:21" ht="15" customHeight="1">
      <c r="U100131" s="119"/>
    </row>
    <row r="100132" spans="21:21" ht="15" customHeight="1">
      <c r="U100132" s="119"/>
    </row>
    <row r="100133" spans="21:21" ht="15" customHeight="1">
      <c r="U100133" s="119"/>
    </row>
    <row r="100134" spans="21:21" ht="15" customHeight="1">
      <c r="U100134" s="119"/>
    </row>
    <row r="100135" spans="21:21" ht="15" customHeight="1">
      <c r="U100135" s="119"/>
    </row>
    <row r="100136" spans="21:21" ht="15" customHeight="1">
      <c r="U100136" s="119"/>
    </row>
    <row r="100137" spans="21:21" ht="15" customHeight="1">
      <c r="U100137" s="119"/>
    </row>
    <row r="100138" spans="21:21" ht="15" customHeight="1">
      <c r="U100138" s="119"/>
    </row>
    <row r="100139" spans="21:21" ht="15" customHeight="1">
      <c r="U100139" s="119"/>
    </row>
    <row r="100140" spans="21:21" ht="15" customHeight="1">
      <c r="U100140" s="119"/>
    </row>
    <row r="100141" spans="21:21" ht="15" customHeight="1">
      <c r="U100141" s="119"/>
    </row>
    <row r="100142" spans="21:21" ht="15" customHeight="1">
      <c r="U100142" s="119"/>
    </row>
    <row r="100143" spans="21:21" ht="15" customHeight="1">
      <c r="U100143" s="119"/>
    </row>
    <row r="100144" spans="21:21" ht="15" customHeight="1">
      <c r="U100144" s="119"/>
    </row>
    <row r="100145" spans="21:21" ht="15" customHeight="1">
      <c r="U100145" s="119"/>
    </row>
    <row r="100146" spans="21:21" ht="15" customHeight="1">
      <c r="U100146" s="119"/>
    </row>
    <row r="100147" spans="21:21" ht="15" customHeight="1">
      <c r="U100147" s="119"/>
    </row>
    <row r="100148" spans="21:21" ht="15" customHeight="1">
      <c r="U100148" s="119"/>
    </row>
    <row r="100149" spans="21:21" ht="15" customHeight="1">
      <c r="U100149" s="119"/>
    </row>
    <row r="100150" spans="21:21" ht="15" customHeight="1">
      <c r="U100150" s="119"/>
    </row>
    <row r="100151" spans="21:21" ht="15" customHeight="1">
      <c r="U100151" s="119"/>
    </row>
    <row r="100152" spans="21:21" ht="15" customHeight="1">
      <c r="U100152" s="119"/>
    </row>
    <row r="100153" spans="21:21" ht="15" customHeight="1">
      <c r="U100153" s="119"/>
    </row>
    <row r="100154" spans="21:21" ht="15" customHeight="1">
      <c r="U100154" s="119"/>
    </row>
    <row r="100155" spans="21:21" ht="15" customHeight="1">
      <c r="U100155" s="119"/>
    </row>
    <row r="100156" spans="21:21" ht="15" customHeight="1">
      <c r="U100156" s="119"/>
    </row>
    <row r="100157" spans="21:21" ht="15" customHeight="1">
      <c r="U100157" s="119"/>
    </row>
    <row r="100158" spans="21:21" ht="15" customHeight="1">
      <c r="U100158" s="119"/>
    </row>
    <row r="100159" spans="21:21" ht="15" customHeight="1">
      <c r="U100159" s="119"/>
    </row>
    <row r="100160" spans="21:21" ht="15" customHeight="1">
      <c r="U100160" s="119"/>
    </row>
    <row r="100161" spans="21:21" ht="15" customHeight="1">
      <c r="U100161" s="119"/>
    </row>
    <row r="100162" spans="21:21" ht="15" customHeight="1">
      <c r="U100162" s="119"/>
    </row>
    <row r="100163" spans="21:21" ht="15" customHeight="1">
      <c r="U100163" s="119"/>
    </row>
    <row r="100164" spans="21:21" ht="15" customHeight="1">
      <c r="U100164" s="119"/>
    </row>
    <row r="100165" spans="21:21" ht="15" customHeight="1">
      <c r="U100165" s="119"/>
    </row>
    <row r="100166" spans="21:21" ht="15" customHeight="1">
      <c r="U100166" s="119"/>
    </row>
    <row r="100167" spans="21:21" ht="15" customHeight="1">
      <c r="U100167" s="119"/>
    </row>
    <row r="100168" spans="21:21" ht="15" customHeight="1">
      <c r="U100168" s="119"/>
    </row>
    <row r="100169" spans="21:21" ht="15" customHeight="1">
      <c r="U100169" s="119"/>
    </row>
    <row r="100170" spans="21:21" ht="15" customHeight="1">
      <c r="U100170" s="119"/>
    </row>
    <row r="100171" spans="21:21" ht="15" customHeight="1">
      <c r="U100171" s="119"/>
    </row>
    <row r="100172" spans="21:21" ht="15" customHeight="1">
      <c r="U100172" s="119"/>
    </row>
    <row r="100173" spans="21:21" ht="15" customHeight="1">
      <c r="U100173" s="119"/>
    </row>
    <row r="100174" spans="21:21" ht="15" customHeight="1">
      <c r="U100174" s="119"/>
    </row>
    <row r="100175" spans="21:21" ht="15" customHeight="1">
      <c r="U100175" s="119"/>
    </row>
    <row r="100176" spans="21:21" ht="15" customHeight="1">
      <c r="U100176" s="119"/>
    </row>
    <row r="100177" spans="21:21" ht="15" customHeight="1">
      <c r="U100177" s="119"/>
    </row>
    <row r="100178" spans="21:21" ht="15" customHeight="1">
      <c r="U100178" s="119"/>
    </row>
    <row r="100179" spans="21:21" ht="15" customHeight="1">
      <c r="U100179" s="119"/>
    </row>
    <row r="100180" spans="21:21" ht="15" customHeight="1">
      <c r="U100180" s="119"/>
    </row>
    <row r="100181" spans="21:21" ht="15" customHeight="1">
      <c r="U100181" s="119"/>
    </row>
    <row r="100182" spans="21:21" ht="15" customHeight="1">
      <c r="U100182" s="119"/>
    </row>
    <row r="100183" spans="21:21" ht="15" customHeight="1">
      <c r="U100183" s="119"/>
    </row>
    <row r="100184" spans="21:21" ht="15" customHeight="1">
      <c r="U100184" s="119"/>
    </row>
    <row r="100185" spans="21:21" ht="15" customHeight="1">
      <c r="U100185" s="119"/>
    </row>
    <row r="100186" spans="21:21" ht="15" customHeight="1">
      <c r="U100186" s="119"/>
    </row>
    <row r="100187" spans="21:21" ht="15" customHeight="1">
      <c r="U100187" s="119"/>
    </row>
    <row r="100188" spans="21:21" ht="15" customHeight="1">
      <c r="U100188" s="119"/>
    </row>
    <row r="100189" spans="21:21" ht="15" customHeight="1">
      <c r="U100189" s="119"/>
    </row>
    <row r="100190" spans="21:21" ht="15" customHeight="1">
      <c r="U100190" s="119"/>
    </row>
    <row r="100191" spans="21:21" ht="15" customHeight="1">
      <c r="U100191" s="119"/>
    </row>
    <row r="100192" spans="21:21" ht="15" customHeight="1">
      <c r="U100192" s="119"/>
    </row>
    <row r="100193" spans="21:21" ht="15" customHeight="1">
      <c r="U100193" s="119"/>
    </row>
    <row r="100194" spans="21:21" ht="15" customHeight="1">
      <c r="U100194" s="119"/>
    </row>
    <row r="100195" spans="21:21" ht="15" customHeight="1">
      <c r="U100195" s="119"/>
    </row>
    <row r="100196" spans="21:21" ht="15" customHeight="1">
      <c r="U100196" s="119"/>
    </row>
    <row r="100197" spans="21:21" ht="15" customHeight="1">
      <c r="U100197" s="119"/>
    </row>
    <row r="100198" spans="21:21" ht="15" customHeight="1">
      <c r="U100198" s="119"/>
    </row>
    <row r="100199" spans="21:21" ht="15" customHeight="1">
      <c r="U100199" s="119"/>
    </row>
    <row r="100200" spans="21:21" ht="15" customHeight="1">
      <c r="U100200" s="119"/>
    </row>
    <row r="100201" spans="21:21" ht="15" customHeight="1">
      <c r="U100201" s="119"/>
    </row>
    <row r="100202" spans="21:21" ht="15" customHeight="1">
      <c r="U100202" s="119"/>
    </row>
    <row r="100203" spans="21:21" ht="15" customHeight="1">
      <c r="U100203" s="119"/>
    </row>
    <row r="100204" spans="21:21" ht="15" customHeight="1">
      <c r="U100204" s="119"/>
    </row>
    <row r="100205" spans="21:21" ht="15" customHeight="1">
      <c r="U100205" s="119"/>
    </row>
    <row r="100206" spans="21:21" ht="15" customHeight="1">
      <c r="U100206" s="119"/>
    </row>
    <row r="100207" spans="21:21" ht="15" customHeight="1">
      <c r="U100207" s="119"/>
    </row>
    <row r="100208" spans="21:21" ht="15" customHeight="1">
      <c r="U100208" s="119"/>
    </row>
    <row r="100209" spans="21:21" ht="15" customHeight="1">
      <c r="U100209" s="119"/>
    </row>
    <row r="100210" spans="21:21" ht="15" customHeight="1">
      <c r="U100210" s="119"/>
    </row>
    <row r="100211" spans="21:21" ht="15" customHeight="1">
      <c r="U100211" s="119"/>
    </row>
    <row r="100212" spans="21:21" ht="15" customHeight="1">
      <c r="U100212" s="119"/>
    </row>
    <row r="100213" spans="21:21" ht="15" customHeight="1">
      <c r="U100213" s="119"/>
    </row>
    <row r="100214" spans="21:21" ht="15" customHeight="1">
      <c r="U100214" s="119"/>
    </row>
    <row r="100215" spans="21:21" ht="15" customHeight="1">
      <c r="U100215" s="119"/>
    </row>
    <row r="100216" spans="21:21" ht="15" customHeight="1">
      <c r="U100216" s="119"/>
    </row>
    <row r="100217" spans="21:21" ht="15" customHeight="1">
      <c r="U100217" s="119"/>
    </row>
    <row r="100218" spans="21:21" ht="15" customHeight="1">
      <c r="U100218" s="119"/>
    </row>
    <row r="100219" spans="21:21" ht="15" customHeight="1">
      <c r="U100219" s="119"/>
    </row>
    <row r="100220" spans="21:21" ht="15" customHeight="1">
      <c r="U100220" s="119"/>
    </row>
    <row r="100221" spans="21:21" ht="15" customHeight="1">
      <c r="U100221" s="119"/>
    </row>
    <row r="100222" spans="21:21" ht="15" customHeight="1">
      <c r="U100222" s="119"/>
    </row>
    <row r="100223" spans="21:21" ht="15" customHeight="1">
      <c r="U100223" s="119"/>
    </row>
    <row r="100224" spans="21:21" ht="15" customHeight="1">
      <c r="U100224" s="119"/>
    </row>
    <row r="100225" spans="21:21" ht="15" customHeight="1">
      <c r="U100225" s="119"/>
    </row>
    <row r="100226" spans="21:21" ht="15" customHeight="1">
      <c r="U100226" s="119"/>
    </row>
    <row r="100227" spans="21:21" ht="15" customHeight="1">
      <c r="U100227" s="119"/>
    </row>
    <row r="100228" spans="21:21" ht="15" customHeight="1">
      <c r="U100228" s="119"/>
    </row>
    <row r="100229" spans="21:21" ht="15" customHeight="1">
      <c r="U100229" s="119"/>
    </row>
    <row r="100230" spans="21:21" ht="15" customHeight="1">
      <c r="U100230" s="119"/>
    </row>
    <row r="100231" spans="21:21" ht="15" customHeight="1">
      <c r="U100231" s="119"/>
    </row>
    <row r="100232" spans="21:21" ht="15" customHeight="1">
      <c r="U100232" s="119"/>
    </row>
    <row r="100233" spans="21:21" ht="15" customHeight="1">
      <c r="U100233" s="119"/>
    </row>
    <row r="100234" spans="21:21" ht="15" customHeight="1">
      <c r="U100234" s="119"/>
    </row>
    <row r="100235" spans="21:21" ht="15" customHeight="1">
      <c r="U100235" s="119"/>
    </row>
    <row r="100236" spans="21:21" ht="15" customHeight="1">
      <c r="U100236" s="119"/>
    </row>
    <row r="100237" spans="21:21" ht="15" customHeight="1">
      <c r="U100237" s="119"/>
    </row>
    <row r="100238" spans="21:21" ht="15" customHeight="1">
      <c r="U100238" s="119"/>
    </row>
    <row r="100239" spans="21:21" ht="15" customHeight="1">
      <c r="U100239" s="119"/>
    </row>
    <row r="100240" spans="21:21" ht="15" customHeight="1">
      <c r="U100240" s="119"/>
    </row>
    <row r="100241" spans="21:21" ht="15" customHeight="1">
      <c r="U100241" s="119"/>
    </row>
    <row r="100242" spans="21:21" ht="15" customHeight="1">
      <c r="U100242" s="119"/>
    </row>
    <row r="100243" spans="21:21" ht="15" customHeight="1">
      <c r="U100243" s="119"/>
    </row>
    <row r="100244" spans="21:21" ht="15" customHeight="1">
      <c r="U100244" s="119"/>
    </row>
    <row r="100245" spans="21:21" ht="15" customHeight="1">
      <c r="U100245" s="119"/>
    </row>
    <row r="100246" spans="21:21" ht="15" customHeight="1">
      <c r="U100246" s="119"/>
    </row>
    <row r="100247" spans="21:21" ht="15" customHeight="1">
      <c r="U100247" s="119"/>
    </row>
    <row r="100248" spans="21:21" ht="15" customHeight="1">
      <c r="U100248" s="119"/>
    </row>
    <row r="100249" spans="21:21" ht="15" customHeight="1">
      <c r="U100249" s="119"/>
    </row>
    <row r="100250" spans="21:21" ht="15" customHeight="1">
      <c r="U100250" s="119"/>
    </row>
    <row r="100251" spans="21:21" ht="15" customHeight="1">
      <c r="U100251" s="119"/>
    </row>
    <row r="100252" spans="21:21" ht="15" customHeight="1">
      <c r="U100252" s="119"/>
    </row>
    <row r="100253" spans="21:21" ht="15" customHeight="1">
      <c r="U100253" s="119"/>
    </row>
    <row r="100254" spans="21:21" ht="15" customHeight="1">
      <c r="U100254" s="119"/>
    </row>
    <row r="100255" spans="21:21" ht="15" customHeight="1">
      <c r="U100255" s="119"/>
    </row>
    <row r="100256" spans="21:21" ht="15" customHeight="1">
      <c r="U100256" s="119"/>
    </row>
    <row r="100257" spans="21:21" ht="15" customHeight="1">
      <c r="U100257" s="119"/>
    </row>
    <row r="100258" spans="21:21" ht="15" customHeight="1">
      <c r="U100258" s="119"/>
    </row>
    <row r="100259" spans="21:21" ht="15" customHeight="1">
      <c r="U100259" s="119"/>
    </row>
    <row r="100260" spans="21:21" ht="15" customHeight="1">
      <c r="U100260" s="119"/>
    </row>
    <row r="100261" spans="21:21" ht="15" customHeight="1">
      <c r="U100261" s="119"/>
    </row>
    <row r="100262" spans="21:21" ht="15" customHeight="1">
      <c r="U100262" s="119"/>
    </row>
    <row r="100263" spans="21:21" ht="15" customHeight="1">
      <c r="U100263" s="119"/>
    </row>
    <row r="100264" spans="21:21" ht="15" customHeight="1">
      <c r="U100264" s="119"/>
    </row>
    <row r="100265" spans="21:21" ht="15" customHeight="1">
      <c r="U100265" s="119"/>
    </row>
    <row r="100266" spans="21:21" ht="15" customHeight="1">
      <c r="U100266" s="119"/>
    </row>
    <row r="100267" spans="21:21" ht="15" customHeight="1">
      <c r="U100267" s="119"/>
    </row>
    <row r="100268" spans="21:21" ht="15" customHeight="1">
      <c r="U100268" s="119"/>
    </row>
    <row r="100269" spans="21:21" ht="15" customHeight="1">
      <c r="U100269" s="119"/>
    </row>
    <row r="100270" spans="21:21" ht="15" customHeight="1">
      <c r="U100270" s="119"/>
    </row>
    <row r="100271" spans="21:21" ht="15" customHeight="1">
      <c r="U100271" s="119"/>
    </row>
    <row r="100272" spans="21:21" ht="15" customHeight="1">
      <c r="U100272" s="119"/>
    </row>
    <row r="100273" spans="21:21" ht="15" customHeight="1">
      <c r="U100273" s="119"/>
    </row>
    <row r="100274" spans="21:21" ht="15" customHeight="1">
      <c r="U100274" s="119"/>
    </row>
    <row r="100275" spans="21:21" ht="15" customHeight="1">
      <c r="U100275" s="119"/>
    </row>
    <row r="100276" spans="21:21" ht="15" customHeight="1">
      <c r="U100276" s="119"/>
    </row>
    <row r="100277" spans="21:21" ht="15" customHeight="1">
      <c r="U100277" s="119"/>
    </row>
    <row r="100278" spans="21:21" ht="15" customHeight="1">
      <c r="U100278" s="119"/>
    </row>
    <row r="100279" spans="21:21" ht="15" customHeight="1">
      <c r="U100279" s="119"/>
    </row>
    <row r="100280" spans="21:21" ht="15" customHeight="1">
      <c r="U100280" s="119"/>
    </row>
    <row r="100281" spans="21:21" ht="15" customHeight="1">
      <c r="U100281" s="119"/>
    </row>
    <row r="100282" spans="21:21" ht="15" customHeight="1">
      <c r="U100282" s="119"/>
    </row>
    <row r="100283" spans="21:21" ht="15" customHeight="1">
      <c r="U100283" s="119"/>
    </row>
    <row r="100284" spans="21:21" ht="15" customHeight="1">
      <c r="U100284" s="119"/>
    </row>
    <row r="100285" spans="21:21" ht="15" customHeight="1">
      <c r="U100285" s="119"/>
    </row>
    <row r="100286" spans="21:21" ht="15" customHeight="1">
      <c r="U100286" s="119"/>
    </row>
    <row r="100287" spans="21:21" ht="15" customHeight="1">
      <c r="U100287" s="119"/>
    </row>
    <row r="100288" spans="21:21" ht="15" customHeight="1">
      <c r="U100288" s="119"/>
    </row>
    <row r="100289" spans="21:21" ht="15" customHeight="1">
      <c r="U100289" s="119"/>
    </row>
    <row r="100290" spans="21:21" ht="15" customHeight="1">
      <c r="U100290" s="119"/>
    </row>
    <row r="100291" spans="21:21" ht="15" customHeight="1">
      <c r="U100291" s="119"/>
    </row>
    <row r="100292" spans="21:21" ht="15" customHeight="1">
      <c r="U100292" s="119"/>
    </row>
    <row r="100293" spans="21:21" ht="15" customHeight="1">
      <c r="U100293" s="119"/>
    </row>
    <row r="100294" spans="21:21" ht="15" customHeight="1">
      <c r="U100294" s="119"/>
    </row>
    <row r="100295" spans="21:21" ht="15" customHeight="1">
      <c r="U100295" s="119"/>
    </row>
    <row r="100296" spans="21:21" ht="15" customHeight="1">
      <c r="U100296" s="119"/>
    </row>
    <row r="100297" spans="21:21" ht="15" customHeight="1">
      <c r="U100297" s="119"/>
    </row>
    <row r="100298" spans="21:21" ht="15" customHeight="1">
      <c r="U100298" s="119"/>
    </row>
    <row r="100299" spans="21:21" ht="15" customHeight="1">
      <c r="U100299" s="119"/>
    </row>
    <row r="100300" spans="21:21" ht="15" customHeight="1">
      <c r="U100300" s="119"/>
    </row>
    <row r="100301" spans="21:21" ht="15" customHeight="1">
      <c r="U100301" s="119"/>
    </row>
    <row r="100302" spans="21:21" ht="15" customHeight="1">
      <c r="U100302" s="119"/>
    </row>
    <row r="100303" spans="21:21" ht="15" customHeight="1">
      <c r="U100303" s="119"/>
    </row>
    <row r="100304" spans="21:21" ht="15" customHeight="1">
      <c r="U100304" s="119"/>
    </row>
    <row r="100305" spans="21:21" ht="15" customHeight="1">
      <c r="U100305" s="119"/>
    </row>
    <row r="100306" spans="21:21" ht="15" customHeight="1">
      <c r="U100306" s="119"/>
    </row>
    <row r="100307" spans="21:21" ht="15" customHeight="1">
      <c r="U100307" s="119"/>
    </row>
    <row r="100308" spans="21:21" ht="15" customHeight="1">
      <c r="U100308" s="119"/>
    </row>
    <row r="100309" spans="21:21" ht="15" customHeight="1">
      <c r="U100309" s="119"/>
    </row>
    <row r="100310" spans="21:21" ht="15" customHeight="1">
      <c r="U100310" s="119"/>
    </row>
    <row r="100311" spans="21:21" ht="15" customHeight="1">
      <c r="U100311" s="119"/>
    </row>
    <row r="100312" spans="21:21" ht="15" customHeight="1">
      <c r="U100312" s="119"/>
    </row>
    <row r="100313" spans="21:21" ht="15" customHeight="1">
      <c r="U100313" s="119"/>
    </row>
    <row r="100314" spans="21:21" ht="15" customHeight="1">
      <c r="U100314" s="119"/>
    </row>
    <row r="100315" spans="21:21" ht="15" customHeight="1">
      <c r="U100315" s="119"/>
    </row>
    <row r="100316" spans="21:21" ht="15" customHeight="1">
      <c r="U100316" s="119"/>
    </row>
    <row r="100317" spans="21:21" ht="15" customHeight="1">
      <c r="U100317" s="119"/>
    </row>
    <row r="100318" spans="21:21" ht="15" customHeight="1">
      <c r="U100318" s="119"/>
    </row>
    <row r="100319" spans="21:21" ht="15" customHeight="1">
      <c r="U100319" s="119"/>
    </row>
    <row r="100320" spans="21:21" ht="15" customHeight="1">
      <c r="U100320" s="119"/>
    </row>
    <row r="100321" spans="21:21" ht="15" customHeight="1">
      <c r="U100321" s="119"/>
    </row>
    <row r="100322" spans="21:21" ht="15" customHeight="1">
      <c r="U100322" s="119"/>
    </row>
    <row r="100323" spans="21:21" ht="15" customHeight="1">
      <c r="U100323" s="119"/>
    </row>
    <row r="100324" spans="21:21" ht="15" customHeight="1">
      <c r="U100324" s="119"/>
    </row>
    <row r="100325" spans="21:21" ht="15" customHeight="1">
      <c r="U100325" s="119"/>
    </row>
    <row r="100326" spans="21:21" ht="15" customHeight="1">
      <c r="U100326" s="119"/>
    </row>
    <row r="100327" spans="21:21" ht="15" customHeight="1">
      <c r="U100327" s="119"/>
    </row>
    <row r="100328" spans="21:21" ht="15" customHeight="1">
      <c r="U100328" s="119"/>
    </row>
    <row r="100329" spans="21:21" ht="15" customHeight="1">
      <c r="U100329" s="119"/>
    </row>
    <row r="100330" spans="21:21" ht="15" customHeight="1">
      <c r="U100330" s="119"/>
    </row>
    <row r="100331" spans="21:21" ht="15" customHeight="1">
      <c r="U100331" s="119"/>
    </row>
    <row r="100332" spans="21:21" ht="15" customHeight="1">
      <c r="U100332" s="119"/>
    </row>
    <row r="100333" spans="21:21" ht="15" customHeight="1">
      <c r="U100333" s="119"/>
    </row>
    <row r="100334" spans="21:21" ht="15" customHeight="1">
      <c r="U100334" s="119"/>
    </row>
    <row r="100335" spans="21:21" ht="15" customHeight="1">
      <c r="U100335" s="119"/>
    </row>
    <row r="100336" spans="21:21" ht="15" customHeight="1">
      <c r="U100336" s="119"/>
    </row>
    <row r="100337" spans="21:21" ht="15" customHeight="1">
      <c r="U100337" s="119"/>
    </row>
    <row r="100338" spans="21:21" ht="15" customHeight="1">
      <c r="U100338" s="119"/>
    </row>
    <row r="100339" spans="21:21" ht="15" customHeight="1">
      <c r="U100339" s="119"/>
    </row>
    <row r="100340" spans="21:21" ht="15" customHeight="1">
      <c r="U100340" s="119"/>
    </row>
    <row r="100341" spans="21:21" ht="15" customHeight="1">
      <c r="U100341" s="119"/>
    </row>
    <row r="100342" spans="21:21" ht="15" customHeight="1">
      <c r="U100342" s="119"/>
    </row>
    <row r="100343" spans="21:21" ht="15" customHeight="1">
      <c r="U100343" s="119"/>
    </row>
    <row r="100344" spans="21:21" ht="15" customHeight="1">
      <c r="U100344" s="119"/>
    </row>
    <row r="100345" spans="21:21" ht="15" customHeight="1">
      <c r="U100345" s="119"/>
    </row>
    <row r="100346" spans="21:21" ht="15" customHeight="1">
      <c r="U100346" s="119"/>
    </row>
    <row r="100347" spans="21:21" ht="15" customHeight="1">
      <c r="U100347" s="119"/>
    </row>
    <row r="100348" spans="21:21" ht="15" customHeight="1">
      <c r="U100348" s="119"/>
    </row>
    <row r="100349" spans="21:21" ht="15" customHeight="1">
      <c r="U100349" s="119"/>
    </row>
    <row r="100350" spans="21:21" ht="15" customHeight="1">
      <c r="U100350" s="119"/>
    </row>
    <row r="100351" spans="21:21" ht="15" customHeight="1">
      <c r="U100351" s="119"/>
    </row>
    <row r="100352" spans="21:21" ht="15" customHeight="1">
      <c r="U100352" s="119"/>
    </row>
    <row r="100353" spans="21:21" ht="15" customHeight="1">
      <c r="U100353" s="119"/>
    </row>
    <row r="100354" spans="21:21" ht="15" customHeight="1">
      <c r="U100354" s="119"/>
    </row>
    <row r="100355" spans="21:21" ht="15" customHeight="1">
      <c r="U100355" s="119"/>
    </row>
    <row r="100356" spans="21:21" ht="15" customHeight="1">
      <c r="U100356" s="119"/>
    </row>
    <row r="100357" spans="21:21" ht="15" customHeight="1">
      <c r="U100357" s="119"/>
    </row>
    <row r="100358" spans="21:21" ht="15" customHeight="1">
      <c r="U100358" s="119"/>
    </row>
    <row r="100359" spans="21:21" ht="15" customHeight="1">
      <c r="U100359" s="119"/>
    </row>
    <row r="100360" spans="21:21" ht="15" customHeight="1">
      <c r="U100360" s="119"/>
    </row>
    <row r="100361" spans="21:21" ht="15" customHeight="1">
      <c r="U100361" s="119"/>
    </row>
    <row r="100362" spans="21:21" ht="15" customHeight="1">
      <c r="U100362" s="119"/>
    </row>
    <row r="100363" spans="21:21" ht="15" customHeight="1">
      <c r="U100363" s="119"/>
    </row>
    <row r="100364" spans="21:21" ht="15" customHeight="1">
      <c r="U100364" s="119"/>
    </row>
    <row r="100365" spans="21:21" ht="15" customHeight="1">
      <c r="U100365" s="119"/>
    </row>
    <row r="100366" spans="21:21" ht="15" customHeight="1">
      <c r="U100366" s="119"/>
    </row>
    <row r="100367" spans="21:21" ht="15" customHeight="1">
      <c r="U100367" s="119"/>
    </row>
    <row r="100368" spans="21:21" ht="15" customHeight="1">
      <c r="U100368" s="119"/>
    </row>
    <row r="100369" spans="21:21" ht="15" customHeight="1">
      <c r="U100369" s="119"/>
    </row>
    <row r="100370" spans="21:21" ht="15" customHeight="1">
      <c r="U100370" s="119"/>
    </row>
    <row r="100371" spans="21:21" ht="15" customHeight="1">
      <c r="U100371" s="119"/>
    </row>
    <row r="100372" spans="21:21" ht="15" customHeight="1">
      <c r="U100372" s="119"/>
    </row>
    <row r="100373" spans="21:21" ht="15" customHeight="1">
      <c r="U100373" s="119"/>
    </row>
    <row r="100374" spans="21:21" ht="15" customHeight="1">
      <c r="U100374" s="119"/>
    </row>
    <row r="100375" spans="21:21" ht="15" customHeight="1">
      <c r="U100375" s="119"/>
    </row>
    <row r="100376" spans="21:21" ht="15" customHeight="1">
      <c r="U100376" s="119"/>
    </row>
    <row r="100377" spans="21:21" ht="15" customHeight="1">
      <c r="U100377" s="119"/>
    </row>
    <row r="100378" spans="21:21" ht="15" customHeight="1">
      <c r="U100378" s="119"/>
    </row>
    <row r="100379" spans="21:21" ht="15" customHeight="1">
      <c r="U100379" s="119"/>
    </row>
    <row r="100380" spans="21:21" ht="15" customHeight="1">
      <c r="U100380" s="119"/>
    </row>
    <row r="100381" spans="21:21" ht="15" customHeight="1">
      <c r="U100381" s="119"/>
    </row>
    <row r="100382" spans="21:21" ht="15" customHeight="1">
      <c r="U100382" s="119"/>
    </row>
    <row r="100383" spans="21:21" ht="15" customHeight="1">
      <c r="U100383" s="119"/>
    </row>
    <row r="100384" spans="21:21" ht="15" customHeight="1">
      <c r="U100384" s="119"/>
    </row>
    <row r="100385" spans="21:21" ht="15" customHeight="1">
      <c r="U100385" s="119"/>
    </row>
    <row r="100386" spans="21:21" ht="15" customHeight="1">
      <c r="U100386" s="119"/>
    </row>
    <row r="100387" spans="21:21" ht="15" customHeight="1">
      <c r="U100387" s="119"/>
    </row>
    <row r="100388" spans="21:21" ht="15" customHeight="1">
      <c r="U100388" s="119"/>
    </row>
    <row r="100389" spans="21:21" ht="15" customHeight="1">
      <c r="U100389" s="119"/>
    </row>
    <row r="100390" spans="21:21" ht="15" customHeight="1">
      <c r="U100390" s="119"/>
    </row>
    <row r="100391" spans="21:21" ht="15" customHeight="1">
      <c r="U100391" s="119"/>
    </row>
    <row r="100392" spans="21:21" ht="15" customHeight="1">
      <c r="U100392" s="119"/>
    </row>
    <row r="100393" spans="21:21" ht="15" customHeight="1">
      <c r="U100393" s="119"/>
    </row>
    <row r="100394" spans="21:21" ht="15" customHeight="1">
      <c r="U100394" s="119"/>
    </row>
    <row r="100395" spans="21:21" ht="15" customHeight="1">
      <c r="U100395" s="119"/>
    </row>
    <row r="100396" spans="21:21" ht="15" customHeight="1">
      <c r="U100396" s="119"/>
    </row>
    <row r="100397" spans="21:21" ht="15" customHeight="1">
      <c r="U100397" s="119"/>
    </row>
    <row r="100398" spans="21:21" ht="15" customHeight="1">
      <c r="U100398" s="119"/>
    </row>
    <row r="100399" spans="21:21" ht="15" customHeight="1">
      <c r="U100399" s="119"/>
    </row>
    <row r="100400" spans="21:21" ht="15" customHeight="1">
      <c r="U100400" s="119"/>
    </row>
    <row r="100401" spans="21:21" ht="15" customHeight="1">
      <c r="U100401" s="119"/>
    </row>
    <row r="100402" spans="21:21" ht="15" customHeight="1">
      <c r="U100402" s="119"/>
    </row>
    <row r="100403" spans="21:21" ht="15" customHeight="1">
      <c r="U100403" s="119"/>
    </row>
    <row r="100404" spans="21:21" ht="15" customHeight="1">
      <c r="U100404" s="119"/>
    </row>
    <row r="100405" spans="21:21" ht="15" customHeight="1">
      <c r="U100405" s="119"/>
    </row>
    <row r="100406" spans="21:21" ht="15" customHeight="1">
      <c r="U100406" s="119"/>
    </row>
    <row r="100407" spans="21:21" ht="15" customHeight="1">
      <c r="U100407" s="119"/>
    </row>
    <row r="100408" spans="21:21" ht="15" customHeight="1">
      <c r="U100408" s="119"/>
    </row>
    <row r="100409" spans="21:21" ht="15" customHeight="1">
      <c r="U100409" s="119"/>
    </row>
    <row r="100410" spans="21:21" ht="15" customHeight="1">
      <c r="U100410" s="119"/>
    </row>
    <row r="100411" spans="21:21" ht="15" customHeight="1">
      <c r="U100411" s="119"/>
    </row>
    <row r="100412" spans="21:21" ht="15" customHeight="1">
      <c r="U100412" s="119"/>
    </row>
    <row r="100413" spans="21:21" ht="15" customHeight="1">
      <c r="U100413" s="119"/>
    </row>
    <row r="100414" spans="21:21" ht="15" customHeight="1">
      <c r="U100414" s="119"/>
    </row>
    <row r="100415" spans="21:21" ht="15" customHeight="1">
      <c r="U100415" s="119"/>
    </row>
    <row r="100416" spans="21:21" ht="15" customHeight="1">
      <c r="U100416" s="119"/>
    </row>
    <row r="100417" spans="21:21" ht="15" customHeight="1">
      <c r="U100417" s="119"/>
    </row>
    <row r="100418" spans="21:21" ht="15" customHeight="1">
      <c r="U100418" s="119"/>
    </row>
    <row r="100419" spans="21:21" ht="15" customHeight="1">
      <c r="U100419" s="119"/>
    </row>
    <row r="100420" spans="21:21" ht="15" customHeight="1">
      <c r="U100420" s="119"/>
    </row>
    <row r="100421" spans="21:21" ht="15" customHeight="1">
      <c r="U100421" s="119"/>
    </row>
    <row r="100422" spans="21:21" ht="15" customHeight="1">
      <c r="U100422" s="119"/>
    </row>
    <row r="100423" spans="21:21" ht="15" customHeight="1">
      <c r="U100423" s="119"/>
    </row>
    <row r="100424" spans="21:21" ht="15" customHeight="1">
      <c r="U100424" s="119"/>
    </row>
    <row r="100425" spans="21:21" ht="15" customHeight="1">
      <c r="U100425" s="119"/>
    </row>
    <row r="100426" spans="21:21" ht="15" customHeight="1">
      <c r="U100426" s="119"/>
    </row>
    <row r="100427" spans="21:21" ht="15" customHeight="1">
      <c r="U100427" s="119"/>
    </row>
    <row r="100428" spans="21:21" ht="15" customHeight="1">
      <c r="U100428" s="119"/>
    </row>
    <row r="100429" spans="21:21" ht="15" customHeight="1">
      <c r="U100429" s="119"/>
    </row>
    <row r="100430" spans="21:21" ht="15" customHeight="1">
      <c r="U100430" s="119"/>
    </row>
    <row r="100431" spans="21:21" ht="15" customHeight="1">
      <c r="U100431" s="119"/>
    </row>
    <row r="100432" spans="21:21" ht="15" customHeight="1">
      <c r="U100432" s="119"/>
    </row>
    <row r="100433" spans="21:21" ht="15" customHeight="1">
      <c r="U100433" s="119"/>
    </row>
    <row r="100434" spans="21:21" ht="15" customHeight="1">
      <c r="U100434" s="119"/>
    </row>
    <row r="100435" spans="21:21" ht="15" customHeight="1">
      <c r="U100435" s="119"/>
    </row>
    <row r="100436" spans="21:21" ht="15" customHeight="1">
      <c r="U100436" s="119"/>
    </row>
    <row r="100437" spans="21:21" ht="15" customHeight="1">
      <c r="U100437" s="119"/>
    </row>
    <row r="100438" spans="21:21" ht="15" customHeight="1">
      <c r="U100438" s="119"/>
    </row>
    <row r="100439" spans="21:21" ht="15" customHeight="1">
      <c r="U100439" s="119"/>
    </row>
    <row r="100440" spans="21:21" ht="15" customHeight="1">
      <c r="U100440" s="119"/>
    </row>
    <row r="100441" spans="21:21" ht="15" customHeight="1">
      <c r="U100441" s="119"/>
    </row>
    <row r="100442" spans="21:21" ht="15" customHeight="1">
      <c r="U100442" s="119"/>
    </row>
    <row r="100443" spans="21:21" ht="15" customHeight="1">
      <c r="U100443" s="119"/>
    </row>
    <row r="100444" spans="21:21" ht="15" customHeight="1">
      <c r="U100444" s="119"/>
    </row>
    <row r="100445" spans="21:21" ht="15" customHeight="1">
      <c r="U100445" s="119"/>
    </row>
    <row r="100446" spans="21:21" ht="15" customHeight="1">
      <c r="U100446" s="119"/>
    </row>
    <row r="100447" spans="21:21" ht="15" customHeight="1">
      <c r="U100447" s="119"/>
    </row>
    <row r="100448" spans="21:21" ht="15" customHeight="1">
      <c r="U100448" s="119"/>
    </row>
    <row r="100449" spans="21:21" ht="15" customHeight="1">
      <c r="U100449" s="119"/>
    </row>
    <row r="100450" spans="21:21" ht="15" customHeight="1">
      <c r="U100450" s="119"/>
    </row>
    <row r="100451" spans="21:21" ht="15" customHeight="1">
      <c r="U100451" s="119"/>
    </row>
    <row r="100452" spans="21:21" ht="15" customHeight="1">
      <c r="U100452" s="119"/>
    </row>
    <row r="100453" spans="21:21" ht="15" customHeight="1">
      <c r="U100453" s="119"/>
    </row>
    <row r="100454" spans="21:21" ht="15" customHeight="1">
      <c r="U100454" s="119"/>
    </row>
    <row r="100455" spans="21:21" ht="15" customHeight="1">
      <c r="U100455" s="119"/>
    </row>
    <row r="100456" spans="21:21" ht="15" customHeight="1">
      <c r="U100456" s="119"/>
    </row>
    <row r="100457" spans="21:21" ht="15" customHeight="1">
      <c r="U100457" s="119"/>
    </row>
    <row r="100458" spans="21:21" ht="15" customHeight="1">
      <c r="U100458" s="119"/>
    </row>
    <row r="100459" spans="21:21" ht="15" customHeight="1">
      <c r="U100459" s="119"/>
    </row>
    <row r="100460" spans="21:21" ht="15" customHeight="1">
      <c r="U100460" s="119"/>
    </row>
    <row r="100461" spans="21:21" ht="15" customHeight="1">
      <c r="U100461" s="119"/>
    </row>
    <row r="100462" spans="21:21" ht="15" customHeight="1">
      <c r="U100462" s="119"/>
    </row>
    <row r="100463" spans="21:21" ht="15" customHeight="1">
      <c r="U100463" s="119"/>
    </row>
    <row r="100464" spans="21:21" ht="15" customHeight="1">
      <c r="U100464" s="119"/>
    </row>
    <row r="100465" spans="21:21" ht="15" customHeight="1">
      <c r="U100465" s="119"/>
    </row>
    <row r="100466" spans="21:21" ht="15" customHeight="1">
      <c r="U100466" s="119"/>
    </row>
    <row r="100467" spans="21:21" ht="15" customHeight="1">
      <c r="U100467" s="119"/>
    </row>
    <row r="100468" spans="21:21" ht="15" customHeight="1">
      <c r="U100468" s="119"/>
    </row>
    <row r="100469" spans="21:21" ht="15" customHeight="1">
      <c r="U100469" s="119"/>
    </row>
    <row r="100470" spans="21:21" ht="15" customHeight="1">
      <c r="U100470" s="119"/>
    </row>
    <row r="100471" spans="21:21" ht="15" customHeight="1">
      <c r="U100471" s="119"/>
    </row>
    <row r="100472" spans="21:21" ht="15" customHeight="1">
      <c r="U100472" s="119"/>
    </row>
    <row r="100473" spans="21:21" ht="15" customHeight="1">
      <c r="U100473" s="119"/>
    </row>
    <row r="100474" spans="21:21" ht="15" customHeight="1">
      <c r="U100474" s="119"/>
    </row>
    <row r="100475" spans="21:21" ht="15" customHeight="1">
      <c r="U100475" s="119"/>
    </row>
    <row r="100476" spans="21:21" ht="15" customHeight="1">
      <c r="U100476" s="119"/>
    </row>
    <row r="100477" spans="21:21" ht="15" customHeight="1">
      <c r="U100477" s="119"/>
    </row>
    <row r="100478" spans="21:21" ht="15" customHeight="1">
      <c r="U100478" s="119"/>
    </row>
    <row r="100479" spans="21:21" ht="15" customHeight="1">
      <c r="U100479" s="119"/>
    </row>
    <row r="100480" spans="21:21" ht="15" customHeight="1">
      <c r="U100480" s="119"/>
    </row>
    <row r="100481" spans="21:21" ht="15" customHeight="1">
      <c r="U100481" s="119"/>
    </row>
    <row r="100482" spans="21:21" ht="15" customHeight="1">
      <c r="U100482" s="119"/>
    </row>
    <row r="100483" spans="21:21" ht="15" customHeight="1">
      <c r="U100483" s="119"/>
    </row>
    <row r="100484" spans="21:21" ht="15" customHeight="1">
      <c r="U100484" s="119"/>
    </row>
    <row r="100485" spans="21:21" ht="15" customHeight="1">
      <c r="U100485" s="119"/>
    </row>
    <row r="100486" spans="21:21" ht="15" customHeight="1">
      <c r="U100486" s="119"/>
    </row>
    <row r="100487" spans="21:21" ht="15" customHeight="1">
      <c r="U100487" s="119"/>
    </row>
    <row r="100488" spans="21:21" ht="15" customHeight="1">
      <c r="U100488" s="119"/>
    </row>
    <row r="100489" spans="21:21" ht="15" customHeight="1">
      <c r="U100489" s="119"/>
    </row>
    <row r="100490" spans="21:21" ht="15" customHeight="1">
      <c r="U100490" s="119"/>
    </row>
    <row r="100491" spans="21:21" ht="15" customHeight="1">
      <c r="U100491" s="119"/>
    </row>
    <row r="100492" spans="21:21" ht="15" customHeight="1">
      <c r="U100492" s="119"/>
    </row>
    <row r="100493" spans="21:21" ht="15" customHeight="1">
      <c r="U100493" s="119"/>
    </row>
    <row r="100494" spans="21:21" ht="15" customHeight="1">
      <c r="U100494" s="119"/>
    </row>
    <row r="100495" spans="21:21" ht="15" customHeight="1">
      <c r="U100495" s="119"/>
    </row>
    <row r="100496" spans="21:21" ht="15" customHeight="1">
      <c r="U100496" s="119"/>
    </row>
    <row r="100497" spans="21:21" ht="15" customHeight="1">
      <c r="U100497" s="119"/>
    </row>
    <row r="100498" spans="21:21" ht="15" customHeight="1">
      <c r="U100498" s="119"/>
    </row>
    <row r="100499" spans="21:21" ht="15" customHeight="1">
      <c r="U100499" s="119"/>
    </row>
    <row r="100500" spans="21:21" ht="15" customHeight="1">
      <c r="U100500" s="119"/>
    </row>
    <row r="100501" spans="21:21" ht="15" customHeight="1">
      <c r="U100501" s="119"/>
    </row>
    <row r="100502" spans="21:21" ht="15" customHeight="1">
      <c r="U100502" s="119"/>
    </row>
    <row r="100503" spans="21:21" ht="15" customHeight="1">
      <c r="U100503" s="119"/>
    </row>
    <row r="100504" spans="21:21" ht="15" customHeight="1">
      <c r="U100504" s="119"/>
    </row>
    <row r="100505" spans="21:21" ht="15" customHeight="1">
      <c r="U100505" s="119"/>
    </row>
    <row r="100506" spans="21:21" ht="15" customHeight="1">
      <c r="U100506" s="119"/>
    </row>
    <row r="100507" spans="21:21" ht="15" customHeight="1">
      <c r="U100507" s="119"/>
    </row>
    <row r="100508" spans="21:21" ht="15" customHeight="1">
      <c r="U100508" s="119"/>
    </row>
    <row r="100509" spans="21:21" ht="15" customHeight="1">
      <c r="U100509" s="119"/>
    </row>
    <row r="100510" spans="21:21" ht="15" customHeight="1">
      <c r="U100510" s="119"/>
    </row>
    <row r="100511" spans="21:21" ht="15" customHeight="1">
      <c r="U100511" s="119"/>
    </row>
    <row r="100512" spans="21:21" ht="15" customHeight="1">
      <c r="U100512" s="119"/>
    </row>
    <row r="100513" spans="21:21" ht="15" customHeight="1">
      <c r="U100513" s="119"/>
    </row>
    <row r="100514" spans="21:21" ht="15" customHeight="1">
      <c r="U100514" s="119"/>
    </row>
    <row r="100515" spans="21:21" ht="15" customHeight="1">
      <c r="U100515" s="119"/>
    </row>
    <row r="100516" spans="21:21" ht="15" customHeight="1">
      <c r="U100516" s="119"/>
    </row>
    <row r="100517" spans="21:21" ht="15" customHeight="1">
      <c r="U100517" s="119"/>
    </row>
    <row r="100518" spans="21:21" ht="15" customHeight="1">
      <c r="U100518" s="119"/>
    </row>
    <row r="100519" spans="21:21" ht="15" customHeight="1">
      <c r="U100519" s="119"/>
    </row>
    <row r="100520" spans="21:21" ht="15" customHeight="1">
      <c r="U100520" s="119"/>
    </row>
    <row r="100521" spans="21:21" ht="15" customHeight="1">
      <c r="U100521" s="119"/>
    </row>
    <row r="100522" spans="21:21" ht="15" customHeight="1">
      <c r="U100522" s="119"/>
    </row>
    <row r="100523" spans="21:21" ht="15" customHeight="1">
      <c r="U100523" s="119"/>
    </row>
    <row r="100524" spans="21:21" ht="15" customHeight="1">
      <c r="U100524" s="119"/>
    </row>
    <row r="100525" spans="21:21" ht="15" customHeight="1">
      <c r="U100525" s="119"/>
    </row>
    <row r="100526" spans="21:21" ht="15" customHeight="1">
      <c r="U100526" s="119"/>
    </row>
    <row r="100527" spans="21:21" ht="15" customHeight="1">
      <c r="U100527" s="119"/>
    </row>
    <row r="100528" spans="21:21" ht="15" customHeight="1">
      <c r="U100528" s="119"/>
    </row>
    <row r="100529" spans="21:21" ht="15" customHeight="1">
      <c r="U100529" s="119"/>
    </row>
    <row r="100530" spans="21:21" ht="15" customHeight="1">
      <c r="U100530" s="119"/>
    </row>
    <row r="100531" spans="21:21" ht="15" customHeight="1">
      <c r="U100531" s="119"/>
    </row>
    <row r="100532" spans="21:21" ht="15" customHeight="1">
      <c r="U100532" s="119"/>
    </row>
    <row r="100533" spans="21:21" ht="15" customHeight="1">
      <c r="U100533" s="119"/>
    </row>
    <row r="100534" spans="21:21" ht="15" customHeight="1">
      <c r="U100534" s="119"/>
    </row>
    <row r="100535" spans="21:21" ht="15" customHeight="1">
      <c r="U100535" s="119"/>
    </row>
    <row r="100536" spans="21:21" ht="15" customHeight="1">
      <c r="U100536" s="119"/>
    </row>
    <row r="100537" spans="21:21" ht="15" customHeight="1">
      <c r="U100537" s="119"/>
    </row>
    <row r="100538" spans="21:21" ht="15" customHeight="1">
      <c r="U100538" s="119"/>
    </row>
    <row r="100539" spans="21:21" ht="15" customHeight="1">
      <c r="U100539" s="119"/>
    </row>
    <row r="100540" spans="21:21" ht="15" customHeight="1">
      <c r="U100540" s="119"/>
    </row>
    <row r="100541" spans="21:21" ht="15" customHeight="1">
      <c r="U100541" s="119"/>
    </row>
    <row r="100542" spans="21:21" ht="15" customHeight="1">
      <c r="U100542" s="119"/>
    </row>
    <row r="100543" spans="21:21" ht="15" customHeight="1">
      <c r="U100543" s="119"/>
    </row>
    <row r="100544" spans="21:21" ht="15" customHeight="1">
      <c r="U100544" s="119"/>
    </row>
    <row r="100545" spans="21:21" ht="15" customHeight="1">
      <c r="U100545" s="119"/>
    </row>
    <row r="100546" spans="21:21" ht="15" customHeight="1">
      <c r="U100546" s="119"/>
    </row>
    <row r="100547" spans="21:21" ht="15" customHeight="1">
      <c r="U100547" s="119"/>
    </row>
    <row r="100548" spans="21:21" ht="15" customHeight="1">
      <c r="U100548" s="119"/>
    </row>
    <row r="100549" spans="21:21" ht="15" customHeight="1">
      <c r="U100549" s="119"/>
    </row>
    <row r="100550" spans="21:21" ht="15" customHeight="1">
      <c r="U100550" s="119"/>
    </row>
    <row r="100551" spans="21:21" ht="15" customHeight="1">
      <c r="U100551" s="119"/>
    </row>
    <row r="100552" spans="21:21" ht="15" customHeight="1">
      <c r="U100552" s="119"/>
    </row>
    <row r="100553" spans="21:21" ht="15" customHeight="1">
      <c r="U100553" s="119"/>
    </row>
    <row r="100554" spans="21:21" ht="15" customHeight="1">
      <c r="U100554" s="119"/>
    </row>
    <row r="100555" spans="21:21" ht="15" customHeight="1">
      <c r="U100555" s="119"/>
    </row>
    <row r="100556" spans="21:21" ht="15" customHeight="1">
      <c r="U100556" s="119"/>
    </row>
    <row r="100557" spans="21:21" ht="15" customHeight="1">
      <c r="U100557" s="119"/>
    </row>
    <row r="100558" spans="21:21" ht="15" customHeight="1">
      <c r="U100558" s="119"/>
    </row>
    <row r="100559" spans="21:21" ht="15" customHeight="1">
      <c r="U100559" s="119"/>
    </row>
    <row r="100560" spans="21:21" ht="15" customHeight="1">
      <c r="U100560" s="119"/>
    </row>
    <row r="100561" spans="21:21" ht="15" customHeight="1">
      <c r="U100561" s="119"/>
    </row>
    <row r="100562" spans="21:21" ht="15" customHeight="1">
      <c r="U100562" s="119"/>
    </row>
    <row r="100563" spans="21:21" ht="15" customHeight="1">
      <c r="U100563" s="119"/>
    </row>
    <row r="100564" spans="21:21" ht="15" customHeight="1">
      <c r="U100564" s="119"/>
    </row>
    <row r="100565" spans="21:21" ht="15" customHeight="1">
      <c r="U100565" s="119"/>
    </row>
    <row r="100566" spans="21:21" ht="15" customHeight="1">
      <c r="U100566" s="119"/>
    </row>
    <row r="100567" spans="21:21" ht="15" customHeight="1">
      <c r="U100567" s="119"/>
    </row>
    <row r="100568" spans="21:21" ht="15" customHeight="1">
      <c r="U100568" s="119"/>
    </row>
    <row r="100569" spans="21:21" ht="15" customHeight="1">
      <c r="U100569" s="119"/>
    </row>
    <row r="100570" spans="21:21" ht="15" customHeight="1">
      <c r="U100570" s="119"/>
    </row>
    <row r="100571" spans="21:21" ht="15" customHeight="1">
      <c r="U100571" s="119"/>
    </row>
    <row r="100572" spans="21:21" ht="15" customHeight="1">
      <c r="U100572" s="119"/>
    </row>
    <row r="100573" spans="21:21" ht="15" customHeight="1">
      <c r="U100573" s="119"/>
    </row>
    <row r="100574" spans="21:21" ht="15" customHeight="1">
      <c r="U100574" s="119"/>
    </row>
    <row r="100575" spans="21:21" ht="15" customHeight="1">
      <c r="U100575" s="119"/>
    </row>
    <row r="100576" spans="21:21" ht="15" customHeight="1">
      <c r="U100576" s="119"/>
    </row>
    <row r="100577" spans="21:21" ht="15" customHeight="1">
      <c r="U100577" s="119"/>
    </row>
    <row r="100578" spans="21:21" ht="15" customHeight="1">
      <c r="U100578" s="119"/>
    </row>
    <row r="100579" spans="21:21" ht="15" customHeight="1">
      <c r="U100579" s="119"/>
    </row>
    <row r="100580" spans="21:21" ht="15" customHeight="1">
      <c r="U100580" s="119"/>
    </row>
    <row r="100581" spans="21:21" ht="15" customHeight="1">
      <c r="U100581" s="119"/>
    </row>
    <row r="100582" spans="21:21" ht="15" customHeight="1">
      <c r="U100582" s="119"/>
    </row>
    <row r="100583" spans="21:21" ht="15" customHeight="1">
      <c r="U100583" s="119"/>
    </row>
    <row r="100584" spans="21:21" ht="15" customHeight="1">
      <c r="U100584" s="119"/>
    </row>
    <row r="100585" spans="21:21" ht="15" customHeight="1">
      <c r="U100585" s="119"/>
    </row>
    <row r="100586" spans="21:21" ht="15" customHeight="1">
      <c r="U100586" s="119"/>
    </row>
    <row r="100587" spans="21:21" ht="15" customHeight="1">
      <c r="U100587" s="119"/>
    </row>
    <row r="100588" spans="21:21" ht="15" customHeight="1">
      <c r="U100588" s="119"/>
    </row>
    <row r="100589" spans="21:21" ht="15" customHeight="1">
      <c r="U100589" s="119"/>
    </row>
    <row r="100590" spans="21:21" ht="15" customHeight="1">
      <c r="U100590" s="119"/>
    </row>
    <row r="100591" spans="21:21" ht="15" customHeight="1">
      <c r="U100591" s="119"/>
    </row>
    <row r="100592" spans="21:21" ht="15" customHeight="1">
      <c r="U100592" s="119"/>
    </row>
    <row r="100593" spans="21:21" ht="15" customHeight="1">
      <c r="U100593" s="119"/>
    </row>
    <row r="100594" spans="21:21" ht="15" customHeight="1">
      <c r="U100594" s="119"/>
    </row>
    <row r="100595" spans="21:21" ht="15" customHeight="1">
      <c r="U100595" s="119"/>
    </row>
    <row r="100596" spans="21:21" ht="15" customHeight="1">
      <c r="U100596" s="119"/>
    </row>
    <row r="100597" spans="21:21" ht="15" customHeight="1">
      <c r="U100597" s="119"/>
    </row>
    <row r="100598" spans="21:21" ht="15" customHeight="1">
      <c r="U100598" s="119"/>
    </row>
    <row r="100599" spans="21:21" ht="15" customHeight="1">
      <c r="U100599" s="119"/>
    </row>
    <row r="100600" spans="21:21" ht="15" customHeight="1">
      <c r="U100600" s="119"/>
    </row>
    <row r="100601" spans="21:21" ht="15" customHeight="1">
      <c r="U100601" s="119"/>
    </row>
    <row r="100602" spans="21:21" ht="15" customHeight="1">
      <c r="U100602" s="119"/>
    </row>
    <row r="100603" spans="21:21" ht="15" customHeight="1">
      <c r="U100603" s="119"/>
    </row>
    <row r="100604" spans="21:21" ht="15" customHeight="1">
      <c r="U100604" s="119"/>
    </row>
    <row r="100605" spans="21:21" ht="15" customHeight="1">
      <c r="U100605" s="119"/>
    </row>
    <row r="100606" spans="21:21" ht="15" customHeight="1">
      <c r="U100606" s="119"/>
    </row>
    <row r="100607" spans="21:21" ht="15" customHeight="1">
      <c r="U100607" s="119"/>
    </row>
    <row r="100608" spans="21:21" ht="15" customHeight="1">
      <c r="U100608" s="119"/>
    </row>
    <row r="100609" spans="21:21" ht="15" customHeight="1">
      <c r="U100609" s="119"/>
    </row>
    <row r="100610" spans="21:21" ht="15" customHeight="1">
      <c r="U100610" s="119"/>
    </row>
    <row r="100611" spans="21:21" ht="15" customHeight="1">
      <c r="U100611" s="119"/>
    </row>
    <row r="100612" spans="21:21" ht="15" customHeight="1">
      <c r="U100612" s="119"/>
    </row>
    <row r="100613" spans="21:21" ht="15" customHeight="1">
      <c r="U100613" s="119"/>
    </row>
    <row r="100614" spans="21:21" ht="15" customHeight="1">
      <c r="U100614" s="119"/>
    </row>
    <row r="100615" spans="21:21" ht="15" customHeight="1">
      <c r="U100615" s="119"/>
    </row>
    <row r="100616" spans="21:21" ht="15" customHeight="1">
      <c r="U100616" s="119"/>
    </row>
    <row r="100617" spans="21:21" ht="15" customHeight="1">
      <c r="U100617" s="119"/>
    </row>
    <row r="100618" spans="21:21" ht="15" customHeight="1">
      <c r="U100618" s="119"/>
    </row>
    <row r="100619" spans="21:21" ht="15" customHeight="1">
      <c r="U100619" s="119"/>
    </row>
    <row r="100620" spans="21:21" ht="15" customHeight="1">
      <c r="U100620" s="119"/>
    </row>
    <row r="100621" spans="21:21" ht="15" customHeight="1">
      <c r="U100621" s="119"/>
    </row>
    <row r="100622" spans="21:21" ht="15" customHeight="1">
      <c r="U100622" s="119"/>
    </row>
    <row r="100623" spans="21:21" ht="15" customHeight="1">
      <c r="U100623" s="119"/>
    </row>
    <row r="100624" spans="21:21" ht="15" customHeight="1">
      <c r="U100624" s="119"/>
    </row>
    <row r="100625" spans="21:21" ht="15" customHeight="1">
      <c r="U100625" s="119"/>
    </row>
    <row r="100626" spans="21:21" ht="15" customHeight="1">
      <c r="U100626" s="119"/>
    </row>
    <row r="100627" spans="21:21" ht="15" customHeight="1">
      <c r="U100627" s="119"/>
    </row>
    <row r="100628" spans="21:21" ht="15" customHeight="1">
      <c r="U100628" s="119"/>
    </row>
    <row r="100629" spans="21:21" ht="15" customHeight="1">
      <c r="U100629" s="119"/>
    </row>
    <row r="100630" spans="21:21" ht="15" customHeight="1">
      <c r="U100630" s="119"/>
    </row>
    <row r="100631" spans="21:21" ht="15" customHeight="1">
      <c r="U100631" s="119"/>
    </row>
    <row r="100632" spans="21:21" ht="15" customHeight="1">
      <c r="U100632" s="119"/>
    </row>
    <row r="100633" spans="21:21" ht="15" customHeight="1">
      <c r="U100633" s="119"/>
    </row>
    <row r="100634" spans="21:21" ht="15" customHeight="1">
      <c r="U100634" s="119"/>
    </row>
    <row r="100635" spans="21:21" ht="15" customHeight="1">
      <c r="U100635" s="119"/>
    </row>
    <row r="100636" spans="21:21" ht="15" customHeight="1">
      <c r="U100636" s="119"/>
    </row>
    <row r="100637" spans="21:21" ht="15" customHeight="1">
      <c r="U100637" s="119"/>
    </row>
    <row r="100638" spans="21:21" ht="15" customHeight="1">
      <c r="U100638" s="119"/>
    </row>
    <row r="100639" spans="21:21" ht="15" customHeight="1">
      <c r="U100639" s="119"/>
    </row>
    <row r="100640" spans="21:21" ht="15" customHeight="1">
      <c r="U100640" s="119"/>
    </row>
    <row r="100641" spans="21:21" ht="15" customHeight="1">
      <c r="U100641" s="119"/>
    </row>
    <row r="100642" spans="21:21" ht="15" customHeight="1">
      <c r="U100642" s="119"/>
    </row>
    <row r="100643" spans="21:21" ht="15" customHeight="1">
      <c r="U100643" s="119"/>
    </row>
    <row r="100644" spans="21:21" ht="15" customHeight="1">
      <c r="U100644" s="119"/>
    </row>
    <row r="100645" spans="21:21" ht="15" customHeight="1">
      <c r="U100645" s="119"/>
    </row>
    <row r="100646" spans="21:21" ht="15" customHeight="1">
      <c r="U100646" s="119"/>
    </row>
    <row r="100647" spans="21:21" ht="15" customHeight="1">
      <c r="U100647" s="119"/>
    </row>
    <row r="100648" spans="21:21" ht="15" customHeight="1">
      <c r="U100648" s="119"/>
    </row>
    <row r="100649" spans="21:21" ht="15" customHeight="1">
      <c r="U100649" s="119"/>
    </row>
    <row r="100650" spans="21:21" ht="15" customHeight="1">
      <c r="U100650" s="119"/>
    </row>
    <row r="100651" spans="21:21" ht="15" customHeight="1">
      <c r="U100651" s="119"/>
    </row>
    <row r="100652" spans="21:21" ht="15" customHeight="1">
      <c r="U100652" s="119"/>
    </row>
    <row r="100653" spans="21:21" ht="15" customHeight="1">
      <c r="U100653" s="119"/>
    </row>
    <row r="100654" spans="21:21" ht="15" customHeight="1">
      <c r="U100654" s="119"/>
    </row>
    <row r="100655" spans="21:21" ht="15" customHeight="1">
      <c r="U100655" s="119"/>
    </row>
    <row r="100656" spans="21:21" ht="15" customHeight="1">
      <c r="U100656" s="119"/>
    </row>
    <row r="100657" spans="21:21" ht="15" customHeight="1">
      <c r="U100657" s="119"/>
    </row>
    <row r="100658" spans="21:21" ht="15" customHeight="1">
      <c r="U100658" s="119"/>
    </row>
    <row r="100659" spans="21:21" ht="15" customHeight="1">
      <c r="U100659" s="119"/>
    </row>
    <row r="100660" spans="21:21" ht="15" customHeight="1">
      <c r="U100660" s="119"/>
    </row>
    <row r="100661" spans="21:21" ht="15" customHeight="1">
      <c r="U100661" s="119"/>
    </row>
    <row r="100662" spans="21:21" ht="15" customHeight="1">
      <c r="U100662" s="119"/>
    </row>
    <row r="100663" spans="21:21" ht="15" customHeight="1">
      <c r="U100663" s="119"/>
    </row>
    <row r="100664" spans="21:21" ht="15" customHeight="1">
      <c r="U100664" s="119"/>
    </row>
    <row r="100665" spans="21:21" ht="15" customHeight="1">
      <c r="U100665" s="119"/>
    </row>
    <row r="100666" spans="21:21" ht="15" customHeight="1">
      <c r="U100666" s="119"/>
    </row>
    <row r="100667" spans="21:21" ht="15" customHeight="1">
      <c r="U100667" s="119"/>
    </row>
    <row r="100668" spans="21:21" ht="15" customHeight="1">
      <c r="U100668" s="119"/>
    </row>
    <row r="100669" spans="21:21" ht="15" customHeight="1">
      <c r="U100669" s="119"/>
    </row>
    <row r="100670" spans="21:21" ht="15" customHeight="1">
      <c r="U100670" s="119"/>
    </row>
    <row r="100671" spans="21:21" ht="15" customHeight="1">
      <c r="U100671" s="119"/>
    </row>
    <row r="100672" spans="21:21" ht="15" customHeight="1">
      <c r="U100672" s="119"/>
    </row>
    <row r="100673" spans="21:21" ht="15" customHeight="1">
      <c r="U100673" s="119"/>
    </row>
    <row r="100674" spans="21:21" ht="15" customHeight="1">
      <c r="U100674" s="119"/>
    </row>
    <row r="100675" spans="21:21" ht="15" customHeight="1">
      <c r="U100675" s="119"/>
    </row>
    <row r="100676" spans="21:21" ht="15" customHeight="1">
      <c r="U100676" s="119"/>
    </row>
    <row r="100677" spans="21:21" ht="15" customHeight="1">
      <c r="U100677" s="119"/>
    </row>
    <row r="100678" spans="21:21" ht="15" customHeight="1">
      <c r="U100678" s="119"/>
    </row>
    <row r="100679" spans="21:21" ht="15" customHeight="1">
      <c r="U100679" s="119"/>
    </row>
    <row r="100680" spans="21:21" ht="15" customHeight="1">
      <c r="U100680" s="119"/>
    </row>
    <row r="100681" spans="21:21" ht="15" customHeight="1">
      <c r="U100681" s="119"/>
    </row>
    <row r="100682" spans="21:21" ht="15" customHeight="1">
      <c r="U100682" s="119"/>
    </row>
    <row r="100683" spans="21:21" ht="15" customHeight="1">
      <c r="U100683" s="119"/>
    </row>
    <row r="100684" spans="21:21" ht="15" customHeight="1">
      <c r="U100684" s="119"/>
    </row>
    <row r="100685" spans="21:21" ht="15" customHeight="1">
      <c r="U100685" s="119"/>
    </row>
    <row r="100686" spans="21:21" ht="15" customHeight="1">
      <c r="U100686" s="119"/>
    </row>
    <row r="100687" spans="21:21" ht="15" customHeight="1">
      <c r="U100687" s="119"/>
    </row>
    <row r="100688" spans="21:21" ht="15" customHeight="1">
      <c r="U100688" s="119"/>
    </row>
    <row r="100689" spans="21:21" ht="15" customHeight="1">
      <c r="U100689" s="119"/>
    </row>
    <row r="100690" spans="21:21" ht="15" customHeight="1">
      <c r="U100690" s="119"/>
    </row>
    <row r="100691" spans="21:21" ht="15" customHeight="1">
      <c r="U100691" s="119"/>
    </row>
    <row r="100692" spans="21:21" ht="15" customHeight="1">
      <c r="U100692" s="119"/>
    </row>
    <row r="100693" spans="21:21" ht="15" customHeight="1">
      <c r="U100693" s="119"/>
    </row>
    <row r="100694" spans="21:21" ht="15" customHeight="1">
      <c r="U100694" s="119"/>
    </row>
    <row r="100695" spans="21:21" ht="15" customHeight="1">
      <c r="U100695" s="119"/>
    </row>
    <row r="100696" spans="21:21" ht="15" customHeight="1">
      <c r="U100696" s="119"/>
    </row>
    <row r="100697" spans="21:21" ht="15" customHeight="1">
      <c r="U100697" s="119"/>
    </row>
    <row r="100698" spans="21:21" ht="15" customHeight="1">
      <c r="U100698" s="119"/>
    </row>
    <row r="100699" spans="21:21" ht="15" customHeight="1">
      <c r="U100699" s="119"/>
    </row>
    <row r="100700" spans="21:21" ht="15" customHeight="1">
      <c r="U100700" s="119"/>
    </row>
    <row r="100701" spans="21:21" ht="15" customHeight="1">
      <c r="U100701" s="119"/>
    </row>
    <row r="100702" spans="21:21" ht="15" customHeight="1">
      <c r="U100702" s="119"/>
    </row>
    <row r="100703" spans="21:21" ht="15" customHeight="1">
      <c r="U100703" s="119"/>
    </row>
    <row r="100704" spans="21:21" ht="15" customHeight="1">
      <c r="U100704" s="119"/>
    </row>
    <row r="100705" spans="21:21" ht="15" customHeight="1">
      <c r="U100705" s="119"/>
    </row>
    <row r="100706" spans="21:21" ht="15" customHeight="1">
      <c r="U100706" s="119"/>
    </row>
    <row r="100707" spans="21:21" ht="15" customHeight="1">
      <c r="U100707" s="119"/>
    </row>
    <row r="100708" spans="21:21" ht="15" customHeight="1">
      <c r="U100708" s="119"/>
    </row>
    <row r="100709" spans="21:21" ht="15" customHeight="1">
      <c r="U100709" s="119"/>
    </row>
    <row r="100710" spans="21:21" ht="15" customHeight="1">
      <c r="U100710" s="119"/>
    </row>
    <row r="100711" spans="21:21" ht="15" customHeight="1">
      <c r="U100711" s="119"/>
    </row>
    <row r="100712" spans="21:21" ht="15" customHeight="1">
      <c r="U100712" s="119"/>
    </row>
    <row r="100713" spans="21:21" ht="15" customHeight="1">
      <c r="U100713" s="119"/>
    </row>
    <row r="100714" spans="21:21" ht="15" customHeight="1">
      <c r="U100714" s="119"/>
    </row>
    <row r="100715" spans="21:21" ht="15" customHeight="1">
      <c r="U100715" s="119"/>
    </row>
    <row r="100716" spans="21:21" ht="15" customHeight="1">
      <c r="U100716" s="119"/>
    </row>
    <row r="100717" spans="21:21" ht="15" customHeight="1">
      <c r="U100717" s="119"/>
    </row>
    <row r="100718" spans="21:21" ht="15" customHeight="1">
      <c r="U100718" s="119"/>
    </row>
    <row r="100719" spans="21:21" ht="15" customHeight="1">
      <c r="U100719" s="119"/>
    </row>
    <row r="100720" spans="21:21" ht="15" customHeight="1">
      <c r="U100720" s="119"/>
    </row>
    <row r="100721" spans="21:21" ht="15" customHeight="1">
      <c r="U100721" s="119"/>
    </row>
    <row r="100722" spans="21:21" ht="15" customHeight="1">
      <c r="U100722" s="119"/>
    </row>
    <row r="100723" spans="21:21" ht="15" customHeight="1">
      <c r="U100723" s="119"/>
    </row>
    <row r="100724" spans="21:21" ht="15" customHeight="1">
      <c r="U100724" s="119"/>
    </row>
    <row r="100725" spans="21:21" ht="15" customHeight="1">
      <c r="U100725" s="119"/>
    </row>
    <row r="100726" spans="21:21" ht="15" customHeight="1">
      <c r="U100726" s="119"/>
    </row>
    <row r="100727" spans="21:21" ht="15" customHeight="1">
      <c r="U100727" s="119"/>
    </row>
    <row r="100728" spans="21:21" ht="15" customHeight="1">
      <c r="U100728" s="119"/>
    </row>
    <row r="100729" spans="21:21" ht="15" customHeight="1">
      <c r="U100729" s="119"/>
    </row>
    <row r="100730" spans="21:21" ht="15" customHeight="1">
      <c r="U100730" s="119"/>
    </row>
    <row r="100731" spans="21:21" ht="15" customHeight="1">
      <c r="U100731" s="119"/>
    </row>
    <row r="100732" spans="21:21" ht="15" customHeight="1">
      <c r="U100732" s="119"/>
    </row>
    <row r="100733" spans="21:21" ht="15" customHeight="1">
      <c r="U100733" s="119"/>
    </row>
    <row r="100734" spans="21:21" ht="15" customHeight="1">
      <c r="U100734" s="119"/>
    </row>
    <row r="100735" spans="21:21" ht="15" customHeight="1">
      <c r="U100735" s="119"/>
    </row>
    <row r="100736" spans="21:21" ht="15" customHeight="1">
      <c r="U100736" s="119"/>
    </row>
    <row r="100737" spans="21:21" ht="15" customHeight="1">
      <c r="U100737" s="119"/>
    </row>
    <row r="100738" spans="21:21" ht="15" customHeight="1">
      <c r="U100738" s="119"/>
    </row>
    <row r="100739" spans="21:21" ht="15" customHeight="1">
      <c r="U100739" s="119"/>
    </row>
    <row r="100740" spans="21:21" ht="15" customHeight="1">
      <c r="U100740" s="119"/>
    </row>
    <row r="100741" spans="21:21" ht="15" customHeight="1">
      <c r="U100741" s="119"/>
    </row>
    <row r="100742" spans="21:21" ht="15" customHeight="1">
      <c r="U100742" s="119"/>
    </row>
    <row r="100743" spans="21:21" ht="15" customHeight="1">
      <c r="U100743" s="119"/>
    </row>
    <row r="100744" spans="21:21" ht="15" customHeight="1">
      <c r="U100744" s="119"/>
    </row>
    <row r="100745" spans="21:21" ht="15" customHeight="1">
      <c r="U100745" s="119"/>
    </row>
    <row r="100746" spans="21:21" ht="15" customHeight="1">
      <c r="U100746" s="119"/>
    </row>
    <row r="100747" spans="21:21" ht="15" customHeight="1">
      <c r="U100747" s="119"/>
    </row>
    <row r="100748" spans="21:21" ht="15" customHeight="1">
      <c r="U100748" s="119"/>
    </row>
    <row r="100749" spans="21:21" ht="15" customHeight="1">
      <c r="U100749" s="119"/>
    </row>
    <row r="100750" spans="21:21" ht="15" customHeight="1">
      <c r="U100750" s="119"/>
    </row>
    <row r="100751" spans="21:21" ht="15" customHeight="1">
      <c r="U100751" s="119"/>
    </row>
    <row r="100752" spans="21:21" ht="15" customHeight="1">
      <c r="U100752" s="119"/>
    </row>
    <row r="100753" spans="21:21" ht="15" customHeight="1">
      <c r="U100753" s="119"/>
    </row>
    <row r="100754" spans="21:21" ht="15" customHeight="1">
      <c r="U100754" s="119"/>
    </row>
    <row r="100755" spans="21:21" ht="15" customHeight="1">
      <c r="U100755" s="119"/>
    </row>
    <row r="100756" spans="21:21" ht="15" customHeight="1">
      <c r="U100756" s="119"/>
    </row>
    <row r="100757" spans="21:21" ht="15" customHeight="1">
      <c r="U100757" s="119"/>
    </row>
    <row r="100758" spans="21:21" ht="15" customHeight="1">
      <c r="U100758" s="119"/>
    </row>
    <row r="100759" spans="21:21" ht="15" customHeight="1">
      <c r="U100759" s="119"/>
    </row>
    <row r="100760" spans="21:21" ht="15" customHeight="1">
      <c r="U100760" s="119"/>
    </row>
    <row r="100761" spans="21:21" ht="15" customHeight="1">
      <c r="U100761" s="119"/>
    </row>
    <row r="100762" spans="21:21" ht="15" customHeight="1">
      <c r="U100762" s="119"/>
    </row>
    <row r="100763" spans="21:21" ht="15" customHeight="1">
      <c r="U100763" s="119"/>
    </row>
    <row r="100764" spans="21:21" ht="15" customHeight="1">
      <c r="U100764" s="119"/>
    </row>
    <row r="100765" spans="21:21" ht="15" customHeight="1">
      <c r="U100765" s="119"/>
    </row>
    <row r="100766" spans="21:21" ht="15" customHeight="1">
      <c r="U100766" s="119"/>
    </row>
    <row r="100767" spans="21:21" ht="15" customHeight="1">
      <c r="U100767" s="119"/>
    </row>
    <row r="100768" spans="21:21" ht="15" customHeight="1">
      <c r="U100768" s="119"/>
    </row>
    <row r="100769" spans="21:21" ht="15" customHeight="1">
      <c r="U100769" s="119"/>
    </row>
    <row r="100770" spans="21:21" ht="15" customHeight="1">
      <c r="U100770" s="119"/>
    </row>
    <row r="100771" spans="21:21" ht="15" customHeight="1">
      <c r="U100771" s="119"/>
    </row>
    <row r="100772" spans="21:21" ht="15" customHeight="1">
      <c r="U100772" s="119"/>
    </row>
    <row r="100773" spans="21:21" ht="15" customHeight="1">
      <c r="U100773" s="119"/>
    </row>
    <row r="100774" spans="21:21" ht="15" customHeight="1">
      <c r="U100774" s="119"/>
    </row>
    <row r="100775" spans="21:21" ht="15" customHeight="1">
      <c r="U100775" s="119"/>
    </row>
    <row r="100776" spans="21:21" ht="15" customHeight="1">
      <c r="U100776" s="119"/>
    </row>
    <row r="100777" spans="21:21" ht="15" customHeight="1">
      <c r="U100777" s="119"/>
    </row>
    <row r="100778" spans="21:21" ht="15" customHeight="1">
      <c r="U100778" s="119"/>
    </row>
    <row r="100779" spans="21:21" ht="15" customHeight="1">
      <c r="U100779" s="119"/>
    </row>
    <row r="100780" spans="21:21" ht="15" customHeight="1">
      <c r="U100780" s="119"/>
    </row>
    <row r="100781" spans="21:21" ht="15" customHeight="1">
      <c r="U100781" s="119"/>
    </row>
    <row r="100782" spans="21:21" ht="15" customHeight="1">
      <c r="U100782" s="119"/>
    </row>
    <row r="100783" spans="21:21" ht="15" customHeight="1">
      <c r="U100783" s="119"/>
    </row>
    <row r="100784" spans="21:21" ht="15" customHeight="1">
      <c r="U100784" s="119"/>
    </row>
    <row r="100785" spans="21:21" ht="15" customHeight="1">
      <c r="U100785" s="119"/>
    </row>
    <row r="100786" spans="21:21" ht="15" customHeight="1">
      <c r="U100786" s="119"/>
    </row>
    <row r="100787" spans="21:21" ht="15" customHeight="1">
      <c r="U100787" s="119"/>
    </row>
    <row r="100788" spans="21:21" ht="15" customHeight="1">
      <c r="U100788" s="119"/>
    </row>
    <row r="100789" spans="21:21" ht="15" customHeight="1">
      <c r="U100789" s="119"/>
    </row>
    <row r="100790" spans="21:21" ht="15" customHeight="1">
      <c r="U100790" s="119"/>
    </row>
    <row r="100791" spans="21:21" ht="15" customHeight="1">
      <c r="U100791" s="119"/>
    </row>
    <row r="100792" spans="21:21" ht="15" customHeight="1">
      <c r="U100792" s="119"/>
    </row>
    <row r="100793" spans="21:21" ht="15" customHeight="1">
      <c r="U100793" s="119"/>
    </row>
    <row r="100794" spans="21:21" ht="15" customHeight="1">
      <c r="U100794" s="119"/>
    </row>
    <row r="100795" spans="21:21" ht="15" customHeight="1">
      <c r="U100795" s="119"/>
    </row>
    <row r="100796" spans="21:21" ht="15" customHeight="1">
      <c r="U100796" s="119"/>
    </row>
    <row r="100797" spans="21:21" ht="15" customHeight="1">
      <c r="U100797" s="119"/>
    </row>
    <row r="100798" spans="21:21" ht="15" customHeight="1">
      <c r="U100798" s="119"/>
    </row>
    <row r="100799" spans="21:21" ht="15" customHeight="1">
      <c r="U100799" s="119"/>
    </row>
    <row r="100800" spans="21:21" ht="15" customHeight="1">
      <c r="U100800" s="119"/>
    </row>
    <row r="100801" spans="21:21" ht="15" customHeight="1">
      <c r="U100801" s="119"/>
    </row>
    <row r="100802" spans="21:21" ht="15" customHeight="1">
      <c r="U100802" s="119"/>
    </row>
    <row r="100803" spans="21:21" ht="15" customHeight="1">
      <c r="U100803" s="119"/>
    </row>
    <row r="100804" spans="21:21" ht="15" customHeight="1">
      <c r="U100804" s="119"/>
    </row>
    <row r="100805" spans="21:21" ht="15" customHeight="1">
      <c r="U100805" s="119"/>
    </row>
    <row r="100806" spans="21:21" ht="15" customHeight="1">
      <c r="U100806" s="119"/>
    </row>
    <row r="100807" spans="21:21" ht="15" customHeight="1">
      <c r="U100807" s="119"/>
    </row>
    <row r="100808" spans="21:21" ht="15" customHeight="1">
      <c r="U100808" s="119"/>
    </row>
    <row r="100809" spans="21:21" ht="15" customHeight="1">
      <c r="U100809" s="119"/>
    </row>
    <row r="100810" spans="21:21" ht="15" customHeight="1">
      <c r="U100810" s="119"/>
    </row>
    <row r="100811" spans="21:21" ht="15" customHeight="1">
      <c r="U100811" s="119"/>
    </row>
    <row r="100812" spans="21:21" ht="15" customHeight="1">
      <c r="U100812" s="119"/>
    </row>
    <row r="100813" spans="21:21" ht="15" customHeight="1">
      <c r="U100813" s="119"/>
    </row>
    <row r="100814" spans="21:21" ht="15" customHeight="1">
      <c r="U100814" s="119"/>
    </row>
    <row r="100815" spans="21:21" ht="15" customHeight="1">
      <c r="U100815" s="119"/>
    </row>
    <row r="100816" spans="21:21" ht="15" customHeight="1">
      <c r="U100816" s="119"/>
    </row>
    <row r="100817" spans="21:21" ht="15" customHeight="1">
      <c r="U100817" s="119"/>
    </row>
    <row r="100818" spans="21:21" ht="15" customHeight="1">
      <c r="U100818" s="119"/>
    </row>
    <row r="100819" spans="21:21" ht="15" customHeight="1">
      <c r="U100819" s="119"/>
    </row>
    <row r="100820" spans="21:21" ht="15" customHeight="1">
      <c r="U100820" s="119"/>
    </row>
    <row r="100821" spans="21:21" ht="15" customHeight="1">
      <c r="U100821" s="119"/>
    </row>
    <row r="100822" spans="21:21" ht="15" customHeight="1">
      <c r="U100822" s="119"/>
    </row>
    <row r="100823" spans="21:21" ht="15" customHeight="1">
      <c r="U100823" s="119"/>
    </row>
    <row r="100824" spans="21:21" ht="15" customHeight="1">
      <c r="U100824" s="119"/>
    </row>
    <row r="100825" spans="21:21" ht="15" customHeight="1">
      <c r="U100825" s="119"/>
    </row>
    <row r="100826" spans="21:21" ht="15" customHeight="1">
      <c r="U100826" s="119"/>
    </row>
    <row r="100827" spans="21:21" ht="15" customHeight="1">
      <c r="U100827" s="119"/>
    </row>
    <row r="100828" spans="21:21" ht="15" customHeight="1">
      <c r="U100828" s="119"/>
    </row>
    <row r="100829" spans="21:21" ht="15" customHeight="1">
      <c r="U100829" s="119"/>
    </row>
    <row r="100830" spans="21:21" ht="15" customHeight="1">
      <c r="U100830" s="119"/>
    </row>
    <row r="100831" spans="21:21" ht="15" customHeight="1">
      <c r="U100831" s="119"/>
    </row>
    <row r="100832" spans="21:21" ht="15" customHeight="1">
      <c r="U100832" s="119"/>
    </row>
    <row r="100833" spans="21:21" ht="15" customHeight="1">
      <c r="U100833" s="119"/>
    </row>
    <row r="100834" spans="21:21" ht="15" customHeight="1">
      <c r="U100834" s="119"/>
    </row>
    <row r="100835" spans="21:21" ht="15" customHeight="1">
      <c r="U100835" s="119"/>
    </row>
    <row r="100836" spans="21:21" ht="15" customHeight="1">
      <c r="U100836" s="119"/>
    </row>
    <row r="100837" spans="21:21" ht="15" customHeight="1">
      <c r="U100837" s="119"/>
    </row>
    <row r="100838" spans="21:21" ht="15" customHeight="1">
      <c r="U100838" s="119"/>
    </row>
    <row r="100839" spans="21:21" ht="15" customHeight="1">
      <c r="U100839" s="119"/>
    </row>
    <row r="100840" spans="21:21" ht="15" customHeight="1">
      <c r="U100840" s="119"/>
    </row>
    <row r="100841" spans="21:21" ht="15" customHeight="1">
      <c r="U100841" s="119"/>
    </row>
    <row r="100842" spans="21:21" ht="15" customHeight="1">
      <c r="U100842" s="119"/>
    </row>
    <row r="100843" spans="21:21" ht="15" customHeight="1">
      <c r="U100843" s="119"/>
    </row>
    <row r="100844" spans="21:21" ht="15" customHeight="1">
      <c r="U100844" s="119"/>
    </row>
    <row r="100845" spans="21:21" ht="15" customHeight="1">
      <c r="U100845" s="119"/>
    </row>
    <row r="100846" spans="21:21" ht="15" customHeight="1">
      <c r="U100846" s="119"/>
    </row>
    <row r="100847" spans="21:21" ht="15" customHeight="1">
      <c r="U100847" s="119"/>
    </row>
    <row r="100848" spans="21:21" ht="15" customHeight="1">
      <c r="U100848" s="119"/>
    </row>
    <row r="100849" spans="21:21" ht="15" customHeight="1">
      <c r="U100849" s="119"/>
    </row>
    <row r="100850" spans="21:21" ht="15" customHeight="1">
      <c r="U100850" s="119"/>
    </row>
    <row r="100851" spans="21:21" ht="15" customHeight="1">
      <c r="U100851" s="119"/>
    </row>
    <row r="100852" spans="21:21" ht="15" customHeight="1">
      <c r="U100852" s="119"/>
    </row>
    <row r="100853" spans="21:21" ht="15" customHeight="1">
      <c r="U100853" s="119"/>
    </row>
    <row r="100854" spans="21:21" ht="15" customHeight="1">
      <c r="U100854" s="119"/>
    </row>
    <row r="100855" spans="21:21" ht="15" customHeight="1">
      <c r="U100855" s="119"/>
    </row>
    <row r="100856" spans="21:21" ht="15" customHeight="1">
      <c r="U100856" s="119"/>
    </row>
    <row r="100857" spans="21:21" ht="15" customHeight="1">
      <c r="U100857" s="119"/>
    </row>
    <row r="100858" spans="21:21" ht="15" customHeight="1">
      <c r="U100858" s="119"/>
    </row>
    <row r="100859" spans="21:21" ht="15" customHeight="1">
      <c r="U100859" s="119"/>
    </row>
    <row r="100860" spans="21:21" ht="15" customHeight="1">
      <c r="U100860" s="119"/>
    </row>
    <row r="100861" spans="21:21" ht="15" customHeight="1">
      <c r="U100861" s="119"/>
    </row>
    <row r="100862" spans="21:21" ht="15" customHeight="1">
      <c r="U100862" s="119"/>
    </row>
    <row r="100863" spans="21:21" ht="15" customHeight="1">
      <c r="U100863" s="119"/>
    </row>
    <row r="100864" spans="21:21" ht="15" customHeight="1">
      <c r="U100864" s="119"/>
    </row>
    <row r="100865" spans="21:21" ht="15" customHeight="1">
      <c r="U100865" s="119"/>
    </row>
    <row r="100866" spans="21:21" ht="15" customHeight="1">
      <c r="U100866" s="119"/>
    </row>
    <row r="100867" spans="21:21" ht="15" customHeight="1">
      <c r="U100867" s="119"/>
    </row>
    <row r="100868" spans="21:21" ht="15" customHeight="1">
      <c r="U100868" s="119"/>
    </row>
    <row r="100869" spans="21:21" ht="15" customHeight="1">
      <c r="U100869" s="119"/>
    </row>
    <row r="100870" spans="21:21" ht="15" customHeight="1">
      <c r="U100870" s="119"/>
    </row>
    <row r="100871" spans="21:21" ht="15" customHeight="1">
      <c r="U100871" s="119"/>
    </row>
    <row r="100872" spans="21:21" ht="15" customHeight="1">
      <c r="U100872" s="119"/>
    </row>
    <row r="100873" spans="21:21" ht="15" customHeight="1">
      <c r="U100873" s="119"/>
    </row>
    <row r="100874" spans="21:21" ht="15" customHeight="1">
      <c r="U100874" s="119"/>
    </row>
    <row r="100875" spans="21:21" ht="15" customHeight="1">
      <c r="U100875" s="119"/>
    </row>
    <row r="100876" spans="21:21" ht="15" customHeight="1">
      <c r="U100876" s="119"/>
    </row>
    <row r="100877" spans="21:21" ht="15" customHeight="1">
      <c r="U100877" s="119"/>
    </row>
    <row r="100878" spans="21:21" ht="15" customHeight="1">
      <c r="U100878" s="119"/>
    </row>
    <row r="100879" spans="21:21" ht="15" customHeight="1">
      <c r="U100879" s="119"/>
    </row>
    <row r="100880" spans="21:21" ht="15" customHeight="1">
      <c r="U100880" s="119"/>
    </row>
    <row r="100881" spans="21:21" ht="15" customHeight="1">
      <c r="U100881" s="119"/>
    </row>
    <row r="100882" spans="21:21" ht="15" customHeight="1">
      <c r="U100882" s="119"/>
    </row>
    <row r="100883" spans="21:21" ht="15" customHeight="1">
      <c r="U100883" s="119"/>
    </row>
    <row r="100884" spans="21:21" ht="15" customHeight="1">
      <c r="U100884" s="119"/>
    </row>
    <row r="100885" spans="21:21" ht="15" customHeight="1">
      <c r="U100885" s="119"/>
    </row>
    <row r="100886" spans="21:21" ht="15" customHeight="1">
      <c r="U100886" s="119"/>
    </row>
    <row r="100887" spans="21:21" ht="15" customHeight="1">
      <c r="U100887" s="119"/>
    </row>
    <row r="100888" spans="21:21" ht="15" customHeight="1">
      <c r="U100888" s="119"/>
    </row>
    <row r="100889" spans="21:21" ht="15" customHeight="1">
      <c r="U100889" s="119"/>
    </row>
    <row r="100890" spans="21:21" ht="15" customHeight="1">
      <c r="U100890" s="119"/>
    </row>
    <row r="100891" spans="21:21" ht="15" customHeight="1">
      <c r="U100891" s="119"/>
    </row>
    <row r="100892" spans="21:21" ht="15" customHeight="1">
      <c r="U100892" s="119"/>
    </row>
    <row r="100893" spans="21:21" ht="15" customHeight="1">
      <c r="U100893" s="119"/>
    </row>
    <row r="100894" spans="21:21" ht="15" customHeight="1">
      <c r="U100894" s="119"/>
    </row>
    <row r="100895" spans="21:21" ht="15" customHeight="1">
      <c r="U100895" s="119"/>
    </row>
    <row r="100896" spans="21:21" ht="15" customHeight="1">
      <c r="U100896" s="119"/>
    </row>
    <row r="100897" spans="21:21" ht="15" customHeight="1">
      <c r="U100897" s="119"/>
    </row>
    <row r="100898" spans="21:21" ht="15" customHeight="1">
      <c r="U100898" s="119"/>
    </row>
    <row r="100899" spans="21:21" ht="15" customHeight="1">
      <c r="U100899" s="119"/>
    </row>
    <row r="100900" spans="21:21" ht="15" customHeight="1">
      <c r="U100900" s="119"/>
    </row>
    <row r="100901" spans="21:21" ht="15" customHeight="1">
      <c r="U100901" s="119"/>
    </row>
    <row r="100902" spans="21:21" ht="15" customHeight="1">
      <c r="U100902" s="119"/>
    </row>
    <row r="100903" spans="21:21" ht="15" customHeight="1">
      <c r="U100903" s="119"/>
    </row>
    <row r="100904" spans="21:21" ht="15" customHeight="1">
      <c r="U100904" s="119"/>
    </row>
    <row r="100905" spans="21:21" ht="15" customHeight="1">
      <c r="U100905" s="119"/>
    </row>
    <row r="100906" spans="21:21" ht="15" customHeight="1">
      <c r="U100906" s="119"/>
    </row>
    <row r="100907" spans="21:21" ht="15" customHeight="1">
      <c r="U100907" s="119"/>
    </row>
    <row r="100908" spans="21:21" ht="15" customHeight="1">
      <c r="U100908" s="119"/>
    </row>
    <row r="100909" spans="21:21" ht="15" customHeight="1">
      <c r="U100909" s="119"/>
    </row>
    <row r="100910" spans="21:21" ht="15" customHeight="1">
      <c r="U100910" s="119"/>
    </row>
    <row r="100911" spans="21:21" ht="15" customHeight="1">
      <c r="U100911" s="119"/>
    </row>
    <row r="100912" spans="21:21" ht="15" customHeight="1">
      <c r="U100912" s="119"/>
    </row>
    <row r="100913" spans="21:21" ht="15" customHeight="1">
      <c r="U100913" s="119"/>
    </row>
    <row r="100914" spans="21:21" ht="15" customHeight="1">
      <c r="U100914" s="119"/>
    </row>
    <row r="100915" spans="21:21" ht="15" customHeight="1">
      <c r="U100915" s="119"/>
    </row>
    <row r="100916" spans="21:21" ht="15" customHeight="1">
      <c r="U100916" s="119"/>
    </row>
    <row r="100917" spans="21:21" ht="15" customHeight="1">
      <c r="U100917" s="119"/>
    </row>
    <row r="100918" spans="21:21" ht="15" customHeight="1">
      <c r="U100918" s="119"/>
    </row>
    <row r="100919" spans="21:21" ht="15" customHeight="1">
      <c r="U100919" s="119"/>
    </row>
    <row r="100920" spans="21:21" ht="15" customHeight="1">
      <c r="U100920" s="119"/>
    </row>
    <row r="100921" spans="21:21" ht="15" customHeight="1">
      <c r="U100921" s="119"/>
    </row>
    <row r="100922" spans="21:21" ht="15" customHeight="1">
      <c r="U100922" s="119"/>
    </row>
    <row r="100923" spans="21:21" ht="15" customHeight="1">
      <c r="U100923" s="119"/>
    </row>
    <row r="100924" spans="21:21" ht="15" customHeight="1">
      <c r="U100924" s="119"/>
    </row>
    <row r="100925" spans="21:21" ht="15" customHeight="1">
      <c r="U100925" s="119"/>
    </row>
    <row r="100926" spans="21:21" ht="15" customHeight="1">
      <c r="U100926" s="119"/>
    </row>
    <row r="100927" spans="21:21" ht="15" customHeight="1">
      <c r="U100927" s="119"/>
    </row>
    <row r="100928" spans="21:21" ht="15" customHeight="1">
      <c r="U100928" s="119"/>
    </row>
    <row r="100929" spans="21:21" ht="15" customHeight="1">
      <c r="U100929" s="119"/>
    </row>
    <row r="100930" spans="21:21" ht="15" customHeight="1">
      <c r="U100930" s="119"/>
    </row>
    <row r="100931" spans="21:21" ht="15" customHeight="1">
      <c r="U100931" s="119"/>
    </row>
    <row r="100932" spans="21:21" ht="15" customHeight="1">
      <c r="U100932" s="119"/>
    </row>
    <row r="100933" spans="21:21" ht="15" customHeight="1">
      <c r="U100933" s="119"/>
    </row>
    <row r="100934" spans="21:21" ht="15" customHeight="1">
      <c r="U100934" s="119"/>
    </row>
    <row r="100935" spans="21:21" ht="15" customHeight="1">
      <c r="U100935" s="119"/>
    </row>
    <row r="100936" spans="21:21" ht="15" customHeight="1">
      <c r="U100936" s="119"/>
    </row>
    <row r="100937" spans="21:21" ht="15" customHeight="1">
      <c r="U100937" s="119"/>
    </row>
    <row r="100938" spans="21:21" ht="15" customHeight="1">
      <c r="U100938" s="119"/>
    </row>
    <row r="100939" spans="21:21" ht="15" customHeight="1">
      <c r="U100939" s="119"/>
    </row>
    <row r="100940" spans="21:21" ht="15" customHeight="1">
      <c r="U100940" s="119"/>
    </row>
    <row r="100941" spans="21:21" ht="15" customHeight="1">
      <c r="U100941" s="119"/>
    </row>
    <row r="100942" spans="21:21" ht="15" customHeight="1">
      <c r="U100942" s="119"/>
    </row>
    <row r="100943" spans="21:21" ht="15" customHeight="1">
      <c r="U100943" s="119"/>
    </row>
    <row r="100944" spans="21:21" ht="15" customHeight="1">
      <c r="U100944" s="119"/>
    </row>
    <row r="100945" spans="21:21" ht="15" customHeight="1">
      <c r="U100945" s="119"/>
    </row>
    <row r="100946" spans="21:21" ht="15" customHeight="1">
      <c r="U100946" s="119"/>
    </row>
    <row r="100947" spans="21:21" ht="15" customHeight="1">
      <c r="U100947" s="119"/>
    </row>
    <row r="100948" spans="21:21" ht="15" customHeight="1">
      <c r="U100948" s="119"/>
    </row>
    <row r="100949" spans="21:21" ht="15" customHeight="1">
      <c r="U100949" s="119"/>
    </row>
    <row r="100950" spans="21:21" ht="15" customHeight="1">
      <c r="U100950" s="119"/>
    </row>
    <row r="100951" spans="21:21" ht="15" customHeight="1">
      <c r="U100951" s="119"/>
    </row>
    <row r="100952" spans="21:21" ht="15" customHeight="1">
      <c r="U100952" s="119"/>
    </row>
    <row r="100953" spans="21:21" ht="15" customHeight="1">
      <c r="U100953" s="119"/>
    </row>
    <row r="100954" spans="21:21" ht="15" customHeight="1">
      <c r="U100954" s="119"/>
    </row>
    <row r="100955" spans="21:21" ht="15" customHeight="1">
      <c r="U100955" s="119"/>
    </row>
    <row r="100956" spans="21:21" ht="15" customHeight="1">
      <c r="U100956" s="119"/>
    </row>
    <row r="100957" spans="21:21" ht="15" customHeight="1">
      <c r="U100957" s="119"/>
    </row>
    <row r="100958" spans="21:21" ht="15" customHeight="1">
      <c r="U100958" s="119"/>
    </row>
    <row r="100959" spans="21:21" ht="15" customHeight="1">
      <c r="U100959" s="119"/>
    </row>
    <row r="100960" spans="21:21" ht="15" customHeight="1">
      <c r="U100960" s="119"/>
    </row>
    <row r="100961" spans="21:21" ht="15" customHeight="1">
      <c r="U100961" s="119"/>
    </row>
    <row r="100962" spans="21:21" ht="15" customHeight="1">
      <c r="U100962" s="119"/>
    </row>
    <row r="100963" spans="21:21" ht="15" customHeight="1">
      <c r="U100963" s="119"/>
    </row>
    <row r="100964" spans="21:21" ht="15" customHeight="1">
      <c r="U100964" s="119"/>
    </row>
    <row r="100965" spans="21:21" ht="15" customHeight="1">
      <c r="U100965" s="119"/>
    </row>
    <row r="100966" spans="21:21" ht="15" customHeight="1">
      <c r="U100966" s="119"/>
    </row>
    <row r="100967" spans="21:21" ht="15" customHeight="1">
      <c r="U100967" s="119"/>
    </row>
    <row r="100968" spans="21:21" ht="15" customHeight="1">
      <c r="U100968" s="119"/>
    </row>
    <row r="100969" spans="21:21" ht="15" customHeight="1">
      <c r="U100969" s="119"/>
    </row>
    <row r="100970" spans="21:21" ht="15" customHeight="1">
      <c r="U100970" s="119"/>
    </row>
    <row r="100971" spans="21:21" ht="15" customHeight="1">
      <c r="U100971" s="119"/>
    </row>
    <row r="100972" spans="21:21" ht="15" customHeight="1">
      <c r="U100972" s="119"/>
    </row>
    <row r="100973" spans="21:21" ht="15" customHeight="1">
      <c r="U100973" s="119"/>
    </row>
    <row r="100974" spans="21:21" ht="15" customHeight="1">
      <c r="U100974" s="119"/>
    </row>
    <row r="100975" spans="21:21" ht="15" customHeight="1">
      <c r="U100975" s="119"/>
    </row>
    <row r="100976" spans="21:21" ht="15" customHeight="1">
      <c r="U100976" s="119"/>
    </row>
    <row r="100977" spans="21:21" ht="15" customHeight="1">
      <c r="U100977" s="119"/>
    </row>
    <row r="100978" spans="21:21" ht="15" customHeight="1">
      <c r="U100978" s="119"/>
    </row>
    <row r="100979" spans="21:21" ht="15" customHeight="1">
      <c r="U100979" s="119"/>
    </row>
    <row r="100980" spans="21:21" ht="15" customHeight="1">
      <c r="U100980" s="119"/>
    </row>
    <row r="100981" spans="21:21" ht="15" customHeight="1">
      <c r="U100981" s="119"/>
    </row>
    <row r="100982" spans="21:21" ht="15" customHeight="1">
      <c r="U100982" s="119"/>
    </row>
    <row r="100983" spans="21:21" ht="15" customHeight="1">
      <c r="U100983" s="119"/>
    </row>
    <row r="100984" spans="21:21" ht="15" customHeight="1">
      <c r="U100984" s="119"/>
    </row>
    <row r="100985" spans="21:21" ht="15" customHeight="1">
      <c r="U100985" s="119"/>
    </row>
    <row r="100986" spans="21:21" ht="15" customHeight="1">
      <c r="U100986" s="119"/>
    </row>
    <row r="100987" spans="21:21" ht="15" customHeight="1">
      <c r="U100987" s="119"/>
    </row>
    <row r="100988" spans="21:21" ht="15" customHeight="1">
      <c r="U100988" s="119"/>
    </row>
    <row r="100989" spans="21:21" ht="15" customHeight="1">
      <c r="U100989" s="119"/>
    </row>
    <row r="100990" spans="21:21" ht="15" customHeight="1">
      <c r="U100990" s="119"/>
    </row>
    <row r="100991" spans="21:21" ht="15" customHeight="1">
      <c r="U100991" s="119"/>
    </row>
    <row r="100992" spans="21:21" ht="15" customHeight="1">
      <c r="U100992" s="119"/>
    </row>
    <row r="100993" spans="21:21" ht="15" customHeight="1">
      <c r="U100993" s="119"/>
    </row>
    <row r="100994" spans="21:21" ht="15" customHeight="1">
      <c r="U100994" s="119"/>
    </row>
    <row r="100995" spans="21:21" ht="15" customHeight="1">
      <c r="U100995" s="119"/>
    </row>
    <row r="100996" spans="21:21" ht="15" customHeight="1">
      <c r="U100996" s="119"/>
    </row>
    <row r="100997" spans="21:21" ht="15" customHeight="1">
      <c r="U100997" s="119"/>
    </row>
    <row r="100998" spans="21:21" ht="15" customHeight="1">
      <c r="U100998" s="119"/>
    </row>
    <row r="100999" spans="21:21" ht="15" customHeight="1">
      <c r="U100999" s="119"/>
    </row>
    <row r="101000" spans="21:21" ht="15" customHeight="1">
      <c r="U101000" s="119"/>
    </row>
    <row r="101001" spans="21:21" ht="15" customHeight="1">
      <c r="U101001" s="119"/>
    </row>
    <row r="101002" spans="21:21" ht="15" customHeight="1">
      <c r="U101002" s="119"/>
    </row>
    <row r="101003" spans="21:21" ht="15" customHeight="1">
      <c r="U101003" s="119"/>
    </row>
    <row r="101004" spans="21:21" ht="15" customHeight="1">
      <c r="U101004" s="119"/>
    </row>
    <row r="101005" spans="21:21" ht="15" customHeight="1">
      <c r="U101005" s="119"/>
    </row>
    <row r="101006" spans="21:21" ht="15" customHeight="1">
      <c r="U101006" s="119"/>
    </row>
    <row r="101007" spans="21:21" ht="15" customHeight="1">
      <c r="U101007" s="119"/>
    </row>
    <row r="101008" spans="21:21" ht="15" customHeight="1">
      <c r="U101008" s="119"/>
    </row>
    <row r="101009" spans="21:21" ht="15" customHeight="1">
      <c r="U101009" s="119"/>
    </row>
    <row r="101010" spans="21:21" ht="15" customHeight="1">
      <c r="U101010" s="119"/>
    </row>
    <row r="101011" spans="21:21" ht="15" customHeight="1">
      <c r="U101011" s="119"/>
    </row>
    <row r="101012" spans="21:21" ht="15" customHeight="1">
      <c r="U101012" s="119"/>
    </row>
    <row r="101013" spans="21:21" ht="15" customHeight="1">
      <c r="U101013" s="119"/>
    </row>
    <row r="101014" spans="21:21" ht="15" customHeight="1">
      <c r="U101014" s="119"/>
    </row>
    <row r="101015" spans="21:21" ht="15" customHeight="1">
      <c r="U101015" s="119"/>
    </row>
    <row r="101016" spans="21:21" ht="15" customHeight="1">
      <c r="U101016" s="119"/>
    </row>
    <row r="101017" spans="21:21" ht="15" customHeight="1">
      <c r="U101017" s="119"/>
    </row>
    <row r="101018" spans="21:21" ht="15" customHeight="1">
      <c r="U101018" s="119"/>
    </row>
    <row r="101019" spans="21:21" ht="15" customHeight="1">
      <c r="U101019" s="119"/>
    </row>
    <row r="101020" spans="21:21" ht="15" customHeight="1">
      <c r="U101020" s="119"/>
    </row>
    <row r="101021" spans="21:21" ht="15" customHeight="1">
      <c r="U101021" s="119"/>
    </row>
    <row r="101022" spans="21:21" ht="15" customHeight="1">
      <c r="U101022" s="119"/>
    </row>
    <row r="101023" spans="21:21" ht="15" customHeight="1">
      <c r="U101023" s="119"/>
    </row>
    <row r="101024" spans="21:21" ht="15" customHeight="1">
      <c r="U101024" s="119"/>
    </row>
    <row r="101025" spans="21:21" ht="15" customHeight="1">
      <c r="U101025" s="119"/>
    </row>
    <row r="101026" spans="21:21" ht="15" customHeight="1">
      <c r="U101026" s="119"/>
    </row>
    <row r="101027" spans="21:21" ht="15" customHeight="1">
      <c r="U101027" s="119"/>
    </row>
    <row r="101028" spans="21:21" ht="15" customHeight="1">
      <c r="U101028" s="119"/>
    </row>
    <row r="101029" spans="21:21" ht="15" customHeight="1">
      <c r="U101029" s="119"/>
    </row>
    <row r="101030" spans="21:21" ht="15" customHeight="1">
      <c r="U101030" s="119"/>
    </row>
    <row r="101031" spans="21:21" ht="15" customHeight="1">
      <c r="U101031" s="119"/>
    </row>
    <row r="101032" spans="21:21" ht="15" customHeight="1">
      <c r="U101032" s="119"/>
    </row>
    <row r="101033" spans="21:21" ht="15" customHeight="1">
      <c r="U101033" s="119"/>
    </row>
    <row r="101034" spans="21:21" ht="15" customHeight="1">
      <c r="U101034" s="119"/>
    </row>
    <row r="101035" spans="21:21" ht="15" customHeight="1">
      <c r="U101035" s="119"/>
    </row>
    <row r="101036" spans="21:21" ht="15" customHeight="1">
      <c r="U101036" s="119"/>
    </row>
    <row r="101037" spans="21:21" ht="15" customHeight="1">
      <c r="U101037" s="119"/>
    </row>
    <row r="101038" spans="21:21" ht="15" customHeight="1">
      <c r="U101038" s="119"/>
    </row>
    <row r="101039" spans="21:21" ht="15" customHeight="1">
      <c r="U101039" s="119"/>
    </row>
    <row r="101040" spans="21:21" ht="15" customHeight="1">
      <c r="U101040" s="119"/>
    </row>
    <row r="101041" spans="21:21" ht="15" customHeight="1">
      <c r="U101041" s="119"/>
    </row>
    <row r="101042" spans="21:21" ht="15" customHeight="1">
      <c r="U101042" s="119"/>
    </row>
    <row r="101043" spans="21:21" ht="15" customHeight="1">
      <c r="U101043" s="119"/>
    </row>
    <row r="101044" spans="21:21" ht="15" customHeight="1">
      <c r="U101044" s="119"/>
    </row>
    <row r="101045" spans="21:21" ht="15" customHeight="1">
      <c r="U101045" s="119"/>
    </row>
    <row r="101046" spans="21:21" ht="15" customHeight="1">
      <c r="U101046" s="119"/>
    </row>
    <row r="101047" spans="21:21" ht="15" customHeight="1">
      <c r="U101047" s="119"/>
    </row>
    <row r="101048" spans="21:21" ht="15" customHeight="1">
      <c r="U101048" s="119"/>
    </row>
    <row r="101049" spans="21:21" ht="15" customHeight="1">
      <c r="U101049" s="119"/>
    </row>
    <row r="101050" spans="21:21" ht="15" customHeight="1">
      <c r="U101050" s="119"/>
    </row>
    <row r="101051" spans="21:21" ht="15" customHeight="1">
      <c r="U101051" s="119"/>
    </row>
    <row r="101052" spans="21:21" ht="15" customHeight="1">
      <c r="U101052" s="119"/>
    </row>
    <row r="101053" spans="21:21" ht="15" customHeight="1">
      <c r="U101053" s="119"/>
    </row>
    <row r="101054" spans="21:21" ht="15" customHeight="1">
      <c r="U101054" s="119"/>
    </row>
    <row r="101055" spans="21:21" ht="15" customHeight="1">
      <c r="U101055" s="119"/>
    </row>
    <row r="101056" spans="21:21" ht="15" customHeight="1">
      <c r="U101056" s="119"/>
    </row>
    <row r="101057" spans="21:21" ht="15" customHeight="1">
      <c r="U101057" s="119"/>
    </row>
    <row r="101058" spans="21:21" ht="15" customHeight="1">
      <c r="U101058" s="119"/>
    </row>
    <row r="101059" spans="21:21" ht="15" customHeight="1">
      <c r="U101059" s="119"/>
    </row>
    <row r="101060" spans="21:21" ht="15" customHeight="1">
      <c r="U101060" s="119"/>
    </row>
    <row r="101061" spans="21:21" ht="15" customHeight="1">
      <c r="U101061" s="119"/>
    </row>
    <row r="101062" spans="21:21" ht="15" customHeight="1">
      <c r="U101062" s="119"/>
    </row>
    <row r="101063" spans="21:21" ht="15" customHeight="1">
      <c r="U101063" s="119"/>
    </row>
    <row r="101064" spans="21:21" ht="15" customHeight="1">
      <c r="U101064" s="119"/>
    </row>
    <row r="101065" spans="21:21" ht="15" customHeight="1">
      <c r="U101065" s="119"/>
    </row>
    <row r="101066" spans="21:21" ht="15" customHeight="1">
      <c r="U101066" s="119"/>
    </row>
    <row r="101067" spans="21:21" ht="15" customHeight="1">
      <c r="U101067" s="119"/>
    </row>
    <row r="101068" spans="21:21" ht="15" customHeight="1">
      <c r="U101068" s="119"/>
    </row>
    <row r="101069" spans="21:21" ht="15" customHeight="1">
      <c r="U101069" s="119"/>
    </row>
    <row r="101070" spans="21:21" ht="15" customHeight="1">
      <c r="U101070" s="119"/>
    </row>
    <row r="101071" spans="21:21" ht="15" customHeight="1">
      <c r="U101071" s="119"/>
    </row>
    <row r="101072" spans="21:21" ht="15" customHeight="1">
      <c r="U101072" s="119"/>
    </row>
    <row r="101073" spans="21:21" ht="15" customHeight="1">
      <c r="U101073" s="119"/>
    </row>
    <row r="101074" spans="21:21" ht="15" customHeight="1">
      <c r="U101074" s="119"/>
    </row>
    <row r="101075" spans="21:21" ht="15" customHeight="1">
      <c r="U101075" s="119"/>
    </row>
    <row r="101076" spans="21:21" ht="15" customHeight="1">
      <c r="U101076" s="119"/>
    </row>
    <row r="101077" spans="21:21" ht="15" customHeight="1">
      <c r="U101077" s="119"/>
    </row>
    <row r="101078" spans="21:21" ht="15" customHeight="1">
      <c r="U101078" s="119"/>
    </row>
    <row r="101079" spans="21:21" ht="15" customHeight="1">
      <c r="U101079" s="119"/>
    </row>
    <row r="101080" spans="21:21" ht="15" customHeight="1">
      <c r="U101080" s="119"/>
    </row>
    <row r="101081" spans="21:21" ht="15" customHeight="1">
      <c r="U101081" s="119"/>
    </row>
    <row r="101082" spans="21:21" ht="15" customHeight="1">
      <c r="U101082" s="119"/>
    </row>
    <row r="101083" spans="21:21" ht="15" customHeight="1">
      <c r="U101083" s="119"/>
    </row>
    <row r="101084" spans="21:21" ht="15" customHeight="1">
      <c r="U101084" s="119"/>
    </row>
    <row r="101085" spans="21:21" ht="15" customHeight="1">
      <c r="U101085" s="119"/>
    </row>
    <row r="101086" spans="21:21" ht="15" customHeight="1">
      <c r="U101086" s="119"/>
    </row>
    <row r="101087" spans="21:21" ht="15" customHeight="1">
      <c r="U101087" s="119"/>
    </row>
    <row r="101088" spans="21:21" ht="15" customHeight="1">
      <c r="U101088" s="119"/>
    </row>
    <row r="101089" spans="21:21" ht="15" customHeight="1">
      <c r="U101089" s="119"/>
    </row>
    <row r="101090" spans="21:21" ht="15" customHeight="1">
      <c r="U101090" s="119"/>
    </row>
    <row r="101091" spans="21:21" ht="15" customHeight="1">
      <c r="U101091" s="119"/>
    </row>
    <row r="101092" spans="21:21" ht="15" customHeight="1">
      <c r="U101092" s="119"/>
    </row>
    <row r="101093" spans="21:21" ht="15" customHeight="1">
      <c r="U101093" s="119"/>
    </row>
    <row r="101094" spans="21:21" ht="15" customHeight="1">
      <c r="U101094" s="119"/>
    </row>
    <row r="101095" spans="21:21" ht="15" customHeight="1">
      <c r="U101095" s="119"/>
    </row>
    <row r="101096" spans="21:21" ht="15" customHeight="1">
      <c r="U101096" s="119"/>
    </row>
    <row r="101097" spans="21:21" ht="15" customHeight="1">
      <c r="U101097" s="119"/>
    </row>
    <row r="101098" spans="21:21" ht="15" customHeight="1">
      <c r="U101098" s="119"/>
    </row>
    <row r="101099" spans="21:21" ht="15" customHeight="1">
      <c r="U101099" s="119"/>
    </row>
    <row r="101100" spans="21:21" ht="15" customHeight="1">
      <c r="U101100" s="119"/>
    </row>
    <row r="101101" spans="21:21" ht="15" customHeight="1">
      <c r="U101101" s="119"/>
    </row>
    <row r="101102" spans="21:21" ht="15" customHeight="1">
      <c r="U101102" s="119"/>
    </row>
    <row r="101103" spans="21:21" ht="15" customHeight="1">
      <c r="U101103" s="119"/>
    </row>
    <row r="101104" spans="21:21" ht="15" customHeight="1">
      <c r="U101104" s="119"/>
    </row>
    <row r="101105" spans="21:21" ht="15" customHeight="1">
      <c r="U101105" s="119"/>
    </row>
    <row r="101106" spans="21:21" ht="15" customHeight="1">
      <c r="U101106" s="119"/>
    </row>
    <row r="101107" spans="21:21" ht="15" customHeight="1">
      <c r="U101107" s="119"/>
    </row>
    <row r="101108" spans="21:21" ht="15" customHeight="1">
      <c r="U101108" s="119"/>
    </row>
    <row r="101109" spans="21:21" ht="15" customHeight="1">
      <c r="U101109" s="119"/>
    </row>
    <row r="101110" spans="21:21" ht="15" customHeight="1">
      <c r="U101110" s="119"/>
    </row>
    <row r="101111" spans="21:21" ht="15" customHeight="1">
      <c r="U101111" s="119"/>
    </row>
    <row r="101112" spans="21:21" ht="15" customHeight="1">
      <c r="U101112" s="119"/>
    </row>
    <row r="101113" spans="21:21" ht="15" customHeight="1">
      <c r="U101113" s="119"/>
    </row>
    <row r="101114" spans="21:21" ht="15" customHeight="1">
      <c r="U101114" s="119"/>
    </row>
    <row r="101115" spans="21:21" ht="15" customHeight="1">
      <c r="U101115" s="119"/>
    </row>
    <row r="101116" spans="21:21" ht="15" customHeight="1">
      <c r="U101116" s="119"/>
    </row>
    <row r="101117" spans="21:21" ht="15" customHeight="1">
      <c r="U101117" s="119"/>
    </row>
    <row r="101118" spans="21:21" ht="15" customHeight="1">
      <c r="U101118" s="119"/>
    </row>
    <row r="101119" spans="21:21" ht="15" customHeight="1">
      <c r="U101119" s="119"/>
    </row>
    <row r="101120" spans="21:21" ht="15" customHeight="1">
      <c r="U101120" s="119"/>
    </row>
    <row r="101121" spans="21:21" ht="15" customHeight="1">
      <c r="U101121" s="119"/>
    </row>
    <row r="101122" spans="21:21" ht="15" customHeight="1">
      <c r="U101122" s="119"/>
    </row>
    <row r="101123" spans="21:21" ht="15" customHeight="1">
      <c r="U101123" s="119"/>
    </row>
    <row r="101124" spans="21:21" ht="15" customHeight="1">
      <c r="U101124" s="119"/>
    </row>
    <row r="101125" spans="21:21" ht="15" customHeight="1">
      <c r="U101125" s="119"/>
    </row>
    <row r="101126" spans="21:21" ht="15" customHeight="1">
      <c r="U101126" s="119"/>
    </row>
    <row r="101127" spans="21:21" ht="15" customHeight="1">
      <c r="U101127" s="119"/>
    </row>
    <row r="101128" spans="21:21" ht="15" customHeight="1">
      <c r="U101128" s="119"/>
    </row>
    <row r="101129" spans="21:21" ht="15" customHeight="1">
      <c r="U101129" s="119"/>
    </row>
    <row r="101130" spans="21:21" ht="15" customHeight="1">
      <c r="U101130" s="119"/>
    </row>
    <row r="101131" spans="21:21" ht="15" customHeight="1">
      <c r="U101131" s="119"/>
    </row>
    <row r="101132" spans="21:21" ht="15" customHeight="1">
      <c r="U101132" s="119"/>
    </row>
    <row r="101133" spans="21:21" ht="15" customHeight="1">
      <c r="U101133" s="119"/>
    </row>
    <row r="101134" spans="21:21" ht="15" customHeight="1">
      <c r="U101134" s="119"/>
    </row>
    <row r="101135" spans="21:21" ht="15" customHeight="1">
      <c r="U101135" s="119"/>
    </row>
    <row r="101136" spans="21:21" ht="15" customHeight="1">
      <c r="U101136" s="119"/>
    </row>
    <row r="101137" spans="21:21" ht="15" customHeight="1">
      <c r="U101137" s="119"/>
    </row>
    <row r="101138" spans="21:21" ht="15" customHeight="1">
      <c r="U101138" s="119"/>
    </row>
    <row r="101139" spans="21:21" ht="15" customHeight="1">
      <c r="U101139" s="119"/>
    </row>
    <row r="101140" spans="21:21" ht="15" customHeight="1">
      <c r="U101140" s="119"/>
    </row>
    <row r="101141" spans="21:21" ht="15" customHeight="1">
      <c r="U101141" s="119"/>
    </row>
    <row r="101142" spans="21:21" ht="15" customHeight="1">
      <c r="U101142" s="119"/>
    </row>
    <row r="101143" spans="21:21" ht="15" customHeight="1">
      <c r="U101143" s="119"/>
    </row>
    <row r="101144" spans="21:21" ht="15" customHeight="1">
      <c r="U101144" s="119"/>
    </row>
    <row r="101145" spans="21:21" ht="15" customHeight="1">
      <c r="U101145" s="119"/>
    </row>
    <row r="101146" spans="21:21" ht="15" customHeight="1">
      <c r="U101146" s="119"/>
    </row>
    <row r="101147" spans="21:21" ht="15" customHeight="1">
      <c r="U101147" s="119"/>
    </row>
    <row r="101148" spans="21:21" ht="15" customHeight="1">
      <c r="U101148" s="119"/>
    </row>
    <row r="101149" spans="21:21" ht="15" customHeight="1">
      <c r="U101149" s="119"/>
    </row>
    <row r="101150" spans="21:21" ht="15" customHeight="1">
      <c r="U101150" s="119"/>
    </row>
    <row r="101151" spans="21:21" ht="15" customHeight="1">
      <c r="U101151" s="119"/>
    </row>
    <row r="101152" spans="21:21" ht="15" customHeight="1">
      <c r="U101152" s="119"/>
    </row>
    <row r="101153" spans="21:21" ht="15" customHeight="1">
      <c r="U101153" s="119"/>
    </row>
    <row r="101154" spans="21:21" ht="15" customHeight="1">
      <c r="U101154" s="119"/>
    </row>
    <row r="101155" spans="21:21" ht="15" customHeight="1">
      <c r="U101155" s="119"/>
    </row>
    <row r="101156" spans="21:21" ht="15" customHeight="1">
      <c r="U101156" s="119"/>
    </row>
    <row r="101157" spans="21:21" ht="15" customHeight="1">
      <c r="U101157" s="119"/>
    </row>
    <row r="101158" spans="21:21" ht="15" customHeight="1">
      <c r="U101158" s="119"/>
    </row>
    <row r="101159" spans="21:21" ht="15" customHeight="1">
      <c r="U101159" s="119"/>
    </row>
    <row r="101160" spans="21:21" ht="15" customHeight="1">
      <c r="U101160" s="119"/>
    </row>
    <row r="101161" spans="21:21" ht="15" customHeight="1">
      <c r="U101161" s="119"/>
    </row>
    <row r="101162" spans="21:21" ht="15" customHeight="1">
      <c r="U101162" s="119"/>
    </row>
    <row r="101163" spans="21:21" ht="15" customHeight="1">
      <c r="U101163" s="119"/>
    </row>
    <row r="101164" spans="21:21" ht="15" customHeight="1">
      <c r="U101164" s="119"/>
    </row>
    <row r="101165" spans="21:21" ht="15" customHeight="1">
      <c r="U101165" s="119"/>
    </row>
    <row r="101166" spans="21:21" ht="15" customHeight="1">
      <c r="U101166" s="119"/>
    </row>
    <row r="101167" spans="21:21" ht="15" customHeight="1">
      <c r="U101167" s="119"/>
    </row>
    <row r="101168" spans="21:21" ht="15" customHeight="1">
      <c r="U101168" s="119"/>
    </row>
    <row r="101169" spans="21:21" ht="15" customHeight="1">
      <c r="U101169" s="119"/>
    </row>
    <row r="101170" spans="21:21" ht="15" customHeight="1">
      <c r="U101170" s="119"/>
    </row>
    <row r="101171" spans="21:21" ht="15" customHeight="1">
      <c r="U101171" s="119"/>
    </row>
    <row r="101172" spans="21:21" ht="15" customHeight="1">
      <c r="U101172" s="119"/>
    </row>
    <row r="101173" spans="21:21" ht="15" customHeight="1">
      <c r="U101173" s="119"/>
    </row>
    <row r="101174" spans="21:21" ht="15" customHeight="1">
      <c r="U101174" s="119"/>
    </row>
    <row r="101175" spans="21:21" ht="15" customHeight="1">
      <c r="U101175" s="119"/>
    </row>
    <row r="101176" spans="21:21" ht="15" customHeight="1">
      <c r="U101176" s="119"/>
    </row>
    <row r="101177" spans="21:21" ht="15" customHeight="1">
      <c r="U101177" s="119"/>
    </row>
    <row r="101178" spans="21:21" ht="15" customHeight="1">
      <c r="U101178" s="119"/>
    </row>
    <row r="101179" spans="21:21" ht="15" customHeight="1">
      <c r="U101179" s="119"/>
    </row>
    <row r="101180" spans="21:21" ht="15" customHeight="1">
      <c r="U101180" s="119"/>
    </row>
    <row r="101181" spans="21:21" ht="15" customHeight="1">
      <c r="U101181" s="119"/>
    </row>
    <row r="101182" spans="21:21" ht="15" customHeight="1">
      <c r="U101182" s="119"/>
    </row>
    <row r="101183" spans="21:21" ht="15" customHeight="1">
      <c r="U101183" s="119"/>
    </row>
    <row r="101184" spans="21:21" ht="15" customHeight="1">
      <c r="U101184" s="119"/>
    </row>
    <row r="101185" spans="21:21" ht="15" customHeight="1">
      <c r="U101185" s="119"/>
    </row>
    <row r="101186" spans="21:21" ht="15" customHeight="1">
      <c r="U101186" s="119"/>
    </row>
    <row r="101187" spans="21:21" ht="15" customHeight="1">
      <c r="U101187" s="119"/>
    </row>
    <row r="101188" spans="21:21" ht="15" customHeight="1">
      <c r="U101188" s="119"/>
    </row>
    <row r="101189" spans="21:21" ht="15" customHeight="1">
      <c r="U101189" s="119"/>
    </row>
    <row r="101190" spans="21:21" ht="15" customHeight="1">
      <c r="U101190" s="119"/>
    </row>
    <row r="101191" spans="21:21" ht="15" customHeight="1">
      <c r="U101191" s="119"/>
    </row>
    <row r="101192" spans="21:21" ht="15" customHeight="1">
      <c r="U101192" s="119"/>
    </row>
    <row r="101193" spans="21:21" ht="15" customHeight="1">
      <c r="U101193" s="119"/>
    </row>
    <row r="101194" spans="21:21" ht="15" customHeight="1">
      <c r="U101194" s="119"/>
    </row>
    <row r="101195" spans="21:21" ht="15" customHeight="1">
      <c r="U101195" s="119"/>
    </row>
    <row r="101196" spans="21:21" ht="15" customHeight="1">
      <c r="U101196" s="119"/>
    </row>
    <row r="101197" spans="21:21" ht="15" customHeight="1">
      <c r="U101197" s="119"/>
    </row>
    <row r="101198" spans="21:21" ht="15" customHeight="1">
      <c r="U101198" s="119"/>
    </row>
    <row r="101199" spans="21:21" ht="15" customHeight="1">
      <c r="U101199" s="119"/>
    </row>
    <row r="101200" spans="21:21" ht="15" customHeight="1">
      <c r="U101200" s="119"/>
    </row>
    <row r="101201" spans="21:21" ht="15" customHeight="1">
      <c r="U101201" s="119"/>
    </row>
    <row r="101202" spans="21:21" ht="15" customHeight="1">
      <c r="U101202" s="119"/>
    </row>
    <row r="101203" spans="21:21" ht="15" customHeight="1">
      <c r="U101203" s="119"/>
    </row>
    <row r="101204" spans="21:21" ht="15" customHeight="1">
      <c r="U101204" s="119"/>
    </row>
    <row r="101205" spans="21:21" ht="15" customHeight="1">
      <c r="U101205" s="119"/>
    </row>
    <row r="101206" spans="21:21" ht="15" customHeight="1">
      <c r="U101206" s="119"/>
    </row>
    <row r="101207" spans="21:21" ht="15" customHeight="1">
      <c r="U101207" s="119"/>
    </row>
    <row r="101208" spans="21:21" ht="15" customHeight="1">
      <c r="U101208" s="119"/>
    </row>
    <row r="101209" spans="21:21" ht="15" customHeight="1">
      <c r="U101209" s="119"/>
    </row>
    <row r="101210" spans="21:21" ht="15" customHeight="1">
      <c r="U101210" s="119"/>
    </row>
    <row r="101211" spans="21:21" ht="15" customHeight="1">
      <c r="U101211" s="119"/>
    </row>
    <row r="101212" spans="21:21" ht="15" customHeight="1">
      <c r="U101212" s="119"/>
    </row>
    <row r="101213" spans="21:21" ht="15" customHeight="1">
      <c r="U101213" s="119"/>
    </row>
    <row r="101214" spans="21:21" ht="15" customHeight="1">
      <c r="U101214" s="119"/>
    </row>
    <row r="101215" spans="21:21" ht="15" customHeight="1">
      <c r="U101215" s="119"/>
    </row>
    <row r="101216" spans="21:21" ht="15" customHeight="1">
      <c r="U101216" s="119"/>
    </row>
    <row r="101217" spans="21:21" ht="15" customHeight="1">
      <c r="U101217" s="119"/>
    </row>
    <row r="101218" spans="21:21" ht="15" customHeight="1">
      <c r="U101218" s="119"/>
    </row>
    <row r="101219" spans="21:21" ht="15" customHeight="1">
      <c r="U101219" s="119"/>
    </row>
    <row r="101220" spans="21:21" ht="15" customHeight="1">
      <c r="U101220" s="119"/>
    </row>
    <row r="101221" spans="21:21" ht="15" customHeight="1">
      <c r="U101221" s="119"/>
    </row>
    <row r="101222" spans="21:21" ht="15" customHeight="1">
      <c r="U101222" s="119"/>
    </row>
    <row r="101223" spans="21:21" ht="15" customHeight="1">
      <c r="U101223" s="119"/>
    </row>
    <row r="101224" spans="21:21" ht="15" customHeight="1">
      <c r="U101224" s="119"/>
    </row>
    <row r="101225" spans="21:21" ht="15" customHeight="1">
      <c r="U101225" s="119"/>
    </row>
    <row r="101226" spans="21:21" ht="15" customHeight="1">
      <c r="U101226" s="119"/>
    </row>
    <row r="101227" spans="21:21" ht="15" customHeight="1">
      <c r="U101227" s="119"/>
    </row>
    <row r="101228" spans="21:21" ht="15" customHeight="1">
      <c r="U101228" s="119"/>
    </row>
    <row r="101229" spans="21:21" ht="15" customHeight="1">
      <c r="U101229" s="119"/>
    </row>
    <row r="101230" spans="21:21" ht="15" customHeight="1">
      <c r="U101230" s="119"/>
    </row>
    <row r="101231" spans="21:21" ht="15" customHeight="1">
      <c r="U101231" s="119"/>
    </row>
    <row r="101232" spans="21:21" ht="15" customHeight="1">
      <c r="U101232" s="119"/>
    </row>
    <row r="101233" spans="21:21" ht="15" customHeight="1">
      <c r="U101233" s="119"/>
    </row>
    <row r="101234" spans="21:21" ht="15" customHeight="1">
      <c r="U101234" s="119"/>
    </row>
    <row r="101235" spans="21:21" ht="15" customHeight="1">
      <c r="U101235" s="119"/>
    </row>
    <row r="101236" spans="21:21" ht="15" customHeight="1">
      <c r="U101236" s="119"/>
    </row>
    <row r="101237" spans="21:21" ht="15" customHeight="1">
      <c r="U101237" s="119"/>
    </row>
    <row r="101238" spans="21:21" ht="15" customHeight="1">
      <c r="U101238" s="119"/>
    </row>
    <row r="101239" spans="21:21" ht="15" customHeight="1">
      <c r="U101239" s="119"/>
    </row>
    <row r="101240" spans="21:21" ht="15" customHeight="1">
      <c r="U101240" s="119"/>
    </row>
    <row r="101241" spans="21:21" ht="15" customHeight="1">
      <c r="U101241" s="119"/>
    </row>
    <row r="101242" spans="21:21" ht="15" customHeight="1">
      <c r="U101242" s="119"/>
    </row>
    <row r="101243" spans="21:21" ht="15" customHeight="1">
      <c r="U101243" s="119"/>
    </row>
    <row r="101244" spans="21:21" ht="15" customHeight="1">
      <c r="U101244" s="119"/>
    </row>
    <row r="101245" spans="21:21" ht="15" customHeight="1">
      <c r="U101245" s="119"/>
    </row>
    <row r="101246" spans="21:21" ht="15" customHeight="1">
      <c r="U101246" s="119"/>
    </row>
    <row r="101247" spans="21:21" ht="15" customHeight="1">
      <c r="U101247" s="119"/>
    </row>
    <row r="101248" spans="21:21" ht="15" customHeight="1">
      <c r="U101248" s="119"/>
    </row>
    <row r="101249" spans="21:21" ht="15" customHeight="1">
      <c r="U101249" s="119"/>
    </row>
    <row r="101250" spans="21:21" ht="15" customHeight="1">
      <c r="U101250" s="119"/>
    </row>
    <row r="101251" spans="21:21" ht="15" customHeight="1">
      <c r="U101251" s="119"/>
    </row>
    <row r="101252" spans="21:21" ht="15" customHeight="1">
      <c r="U101252" s="119"/>
    </row>
    <row r="101253" spans="21:21" ht="15" customHeight="1">
      <c r="U101253" s="119"/>
    </row>
    <row r="101254" spans="21:21" ht="15" customHeight="1">
      <c r="U101254" s="119"/>
    </row>
    <row r="101255" spans="21:21" ht="15" customHeight="1">
      <c r="U101255" s="119"/>
    </row>
    <row r="101256" spans="21:21" ht="15" customHeight="1">
      <c r="U101256" s="119"/>
    </row>
    <row r="101257" spans="21:21" ht="15" customHeight="1">
      <c r="U101257" s="119"/>
    </row>
    <row r="101258" spans="21:21" ht="15" customHeight="1">
      <c r="U101258" s="119"/>
    </row>
    <row r="101259" spans="21:21" ht="15" customHeight="1">
      <c r="U101259" s="119"/>
    </row>
    <row r="101260" spans="21:21" ht="15" customHeight="1">
      <c r="U101260" s="119"/>
    </row>
    <row r="101261" spans="21:21" ht="15" customHeight="1">
      <c r="U101261" s="119"/>
    </row>
    <row r="101262" spans="21:21" ht="15" customHeight="1">
      <c r="U101262" s="119"/>
    </row>
    <row r="101263" spans="21:21" ht="15" customHeight="1">
      <c r="U101263" s="119"/>
    </row>
    <row r="101264" spans="21:21" ht="15" customHeight="1">
      <c r="U101264" s="119"/>
    </row>
    <row r="101265" spans="21:21" ht="15" customHeight="1">
      <c r="U101265" s="119"/>
    </row>
    <row r="101266" spans="21:21" ht="15" customHeight="1">
      <c r="U101266" s="119"/>
    </row>
    <row r="101267" spans="21:21" ht="15" customHeight="1">
      <c r="U101267" s="119"/>
    </row>
    <row r="101268" spans="21:21" ht="15" customHeight="1">
      <c r="U101268" s="119"/>
    </row>
    <row r="101269" spans="21:21" ht="15" customHeight="1">
      <c r="U101269" s="119"/>
    </row>
    <row r="101270" spans="21:21" ht="15" customHeight="1">
      <c r="U101270" s="119"/>
    </row>
    <row r="101271" spans="21:21" ht="15" customHeight="1">
      <c r="U101271" s="119"/>
    </row>
    <row r="101272" spans="21:21" ht="15" customHeight="1">
      <c r="U101272" s="119"/>
    </row>
    <row r="101273" spans="21:21" ht="15" customHeight="1">
      <c r="U101273" s="119"/>
    </row>
    <row r="101274" spans="21:21" ht="15" customHeight="1">
      <c r="U101274" s="119"/>
    </row>
    <row r="101275" spans="21:21" ht="15" customHeight="1">
      <c r="U101275" s="119"/>
    </row>
    <row r="101276" spans="21:21" ht="15" customHeight="1">
      <c r="U101276" s="119"/>
    </row>
    <row r="101277" spans="21:21" ht="15" customHeight="1">
      <c r="U101277" s="119"/>
    </row>
    <row r="101278" spans="21:21" ht="15" customHeight="1">
      <c r="U101278" s="119"/>
    </row>
    <row r="101279" spans="21:21" ht="15" customHeight="1">
      <c r="U101279" s="119"/>
    </row>
    <row r="101280" spans="21:21" ht="15" customHeight="1">
      <c r="U101280" s="119"/>
    </row>
    <row r="101281" spans="21:21" ht="15" customHeight="1">
      <c r="U101281" s="119"/>
    </row>
    <row r="101282" spans="21:21" ht="15" customHeight="1">
      <c r="U101282" s="119"/>
    </row>
    <row r="101283" spans="21:21" ht="15" customHeight="1">
      <c r="U101283" s="119"/>
    </row>
    <row r="101284" spans="21:21" ht="15" customHeight="1">
      <c r="U101284" s="119"/>
    </row>
    <row r="101285" spans="21:21" ht="15" customHeight="1">
      <c r="U101285" s="119"/>
    </row>
    <row r="101286" spans="21:21" ht="15" customHeight="1">
      <c r="U101286" s="119"/>
    </row>
    <row r="101287" spans="21:21" ht="15" customHeight="1">
      <c r="U101287" s="119"/>
    </row>
    <row r="101288" spans="21:21" ht="15" customHeight="1">
      <c r="U101288" s="119"/>
    </row>
    <row r="101289" spans="21:21" ht="15" customHeight="1">
      <c r="U101289" s="119"/>
    </row>
    <row r="101290" spans="21:21" ht="15" customHeight="1">
      <c r="U101290" s="119"/>
    </row>
    <row r="101291" spans="21:21" ht="15" customHeight="1">
      <c r="U101291" s="119"/>
    </row>
    <row r="101292" spans="21:21" ht="15" customHeight="1">
      <c r="U101292" s="119"/>
    </row>
    <row r="101293" spans="21:21" ht="15" customHeight="1">
      <c r="U101293" s="119"/>
    </row>
    <row r="101294" spans="21:21" ht="15" customHeight="1">
      <c r="U101294" s="119"/>
    </row>
    <row r="101295" spans="21:21" ht="15" customHeight="1">
      <c r="U101295" s="119"/>
    </row>
    <row r="101296" spans="21:21" ht="15" customHeight="1">
      <c r="U101296" s="119"/>
    </row>
    <row r="101297" spans="21:21" ht="15" customHeight="1">
      <c r="U101297" s="119"/>
    </row>
    <row r="101298" spans="21:21" ht="15" customHeight="1">
      <c r="U101298" s="119"/>
    </row>
    <row r="101299" spans="21:21" ht="15" customHeight="1">
      <c r="U101299" s="119"/>
    </row>
    <row r="101300" spans="21:21" ht="15" customHeight="1">
      <c r="U101300" s="119"/>
    </row>
    <row r="101301" spans="21:21" ht="15" customHeight="1">
      <c r="U101301" s="119"/>
    </row>
    <row r="101302" spans="21:21" ht="15" customHeight="1">
      <c r="U101302" s="119"/>
    </row>
    <row r="101303" spans="21:21" ht="15" customHeight="1">
      <c r="U101303" s="119"/>
    </row>
    <row r="101304" spans="21:21" ht="15" customHeight="1">
      <c r="U101304" s="119"/>
    </row>
    <row r="101305" spans="21:21" ht="15" customHeight="1">
      <c r="U101305" s="119"/>
    </row>
    <row r="101306" spans="21:21" ht="15" customHeight="1">
      <c r="U101306" s="119"/>
    </row>
    <row r="101307" spans="21:21" ht="15" customHeight="1">
      <c r="U101307" s="119"/>
    </row>
    <row r="101308" spans="21:21" ht="15" customHeight="1">
      <c r="U101308" s="119"/>
    </row>
    <row r="101309" spans="21:21" ht="15" customHeight="1">
      <c r="U101309" s="119"/>
    </row>
    <row r="101310" spans="21:21" ht="15" customHeight="1">
      <c r="U101310" s="119"/>
    </row>
    <row r="101311" spans="21:21" ht="15" customHeight="1">
      <c r="U101311" s="119"/>
    </row>
    <row r="101312" spans="21:21" ht="15" customHeight="1">
      <c r="U101312" s="119"/>
    </row>
    <row r="101313" spans="21:21" ht="15" customHeight="1">
      <c r="U101313" s="119"/>
    </row>
    <row r="101314" spans="21:21" ht="15" customHeight="1">
      <c r="U101314" s="119"/>
    </row>
    <row r="101315" spans="21:21" ht="15" customHeight="1">
      <c r="U101315" s="119"/>
    </row>
    <row r="101316" spans="21:21" ht="15" customHeight="1">
      <c r="U101316" s="119"/>
    </row>
    <row r="101317" spans="21:21" ht="15" customHeight="1">
      <c r="U101317" s="119"/>
    </row>
    <row r="101318" spans="21:21" ht="15" customHeight="1">
      <c r="U101318" s="119"/>
    </row>
    <row r="101319" spans="21:21" ht="15" customHeight="1">
      <c r="U101319" s="119"/>
    </row>
    <row r="101320" spans="21:21" ht="15" customHeight="1">
      <c r="U101320" s="119"/>
    </row>
    <row r="101321" spans="21:21" ht="15" customHeight="1">
      <c r="U101321" s="119"/>
    </row>
    <row r="101322" spans="21:21" ht="15" customHeight="1">
      <c r="U101322" s="119"/>
    </row>
    <row r="101323" spans="21:21" ht="15" customHeight="1">
      <c r="U101323" s="119"/>
    </row>
    <row r="101324" spans="21:21" ht="15" customHeight="1">
      <c r="U101324" s="119"/>
    </row>
    <row r="101325" spans="21:21" ht="15" customHeight="1">
      <c r="U101325" s="119"/>
    </row>
    <row r="101326" spans="21:21" ht="15" customHeight="1">
      <c r="U101326" s="119"/>
    </row>
    <row r="101327" spans="21:21" ht="15" customHeight="1">
      <c r="U101327" s="119"/>
    </row>
    <row r="101328" spans="21:21" ht="15" customHeight="1">
      <c r="U101328" s="119"/>
    </row>
    <row r="101329" spans="21:21" ht="15" customHeight="1">
      <c r="U101329" s="119"/>
    </row>
    <row r="101330" spans="21:21" ht="15" customHeight="1">
      <c r="U101330" s="119"/>
    </row>
    <row r="101331" spans="21:21" ht="15" customHeight="1">
      <c r="U101331" s="119"/>
    </row>
    <row r="101332" spans="21:21" ht="15" customHeight="1">
      <c r="U101332" s="119"/>
    </row>
    <row r="101333" spans="21:21" ht="15" customHeight="1">
      <c r="U101333" s="119"/>
    </row>
    <row r="101334" spans="21:21" ht="15" customHeight="1">
      <c r="U101334" s="119"/>
    </row>
    <row r="101335" spans="21:21" ht="15" customHeight="1">
      <c r="U101335" s="119"/>
    </row>
    <row r="101336" spans="21:21" ht="15" customHeight="1">
      <c r="U101336" s="119"/>
    </row>
    <row r="101337" spans="21:21" ht="15" customHeight="1">
      <c r="U101337" s="119"/>
    </row>
    <row r="101338" spans="21:21" ht="15" customHeight="1">
      <c r="U101338" s="119"/>
    </row>
    <row r="101339" spans="21:21" ht="15" customHeight="1">
      <c r="U101339" s="119"/>
    </row>
    <row r="101340" spans="21:21" ht="15" customHeight="1">
      <c r="U101340" s="119"/>
    </row>
    <row r="101341" spans="21:21" ht="15" customHeight="1">
      <c r="U101341" s="119"/>
    </row>
    <row r="101342" spans="21:21" ht="15" customHeight="1">
      <c r="U101342" s="119"/>
    </row>
    <row r="101343" spans="21:21" ht="15" customHeight="1">
      <c r="U101343" s="119"/>
    </row>
    <row r="101344" spans="21:21" ht="15" customHeight="1">
      <c r="U101344" s="119"/>
    </row>
    <row r="101345" spans="21:21" ht="15" customHeight="1">
      <c r="U101345" s="119"/>
    </row>
    <row r="101346" spans="21:21" ht="15" customHeight="1">
      <c r="U101346" s="119"/>
    </row>
    <row r="101347" spans="21:21" ht="15" customHeight="1">
      <c r="U101347" s="119"/>
    </row>
    <row r="101348" spans="21:21" ht="15" customHeight="1">
      <c r="U101348" s="119"/>
    </row>
    <row r="101349" spans="21:21" ht="15" customHeight="1">
      <c r="U101349" s="119"/>
    </row>
    <row r="101350" spans="21:21" ht="15" customHeight="1">
      <c r="U101350" s="119"/>
    </row>
    <row r="101351" spans="21:21" ht="15" customHeight="1">
      <c r="U101351" s="119"/>
    </row>
    <row r="101352" spans="21:21" ht="15" customHeight="1">
      <c r="U101352" s="119"/>
    </row>
    <row r="101353" spans="21:21" ht="15" customHeight="1">
      <c r="U101353" s="119"/>
    </row>
    <row r="101354" spans="21:21" ht="15" customHeight="1">
      <c r="U101354" s="119"/>
    </row>
    <row r="101355" spans="21:21" ht="15" customHeight="1">
      <c r="U101355" s="119"/>
    </row>
    <row r="101356" spans="21:21" ht="15" customHeight="1">
      <c r="U101356" s="119"/>
    </row>
    <row r="101357" spans="21:21" ht="15" customHeight="1">
      <c r="U101357" s="119"/>
    </row>
    <row r="101358" spans="21:21" ht="15" customHeight="1">
      <c r="U101358" s="119"/>
    </row>
    <row r="101359" spans="21:21" ht="15" customHeight="1">
      <c r="U101359" s="119"/>
    </row>
    <row r="101360" spans="21:21" ht="15" customHeight="1">
      <c r="U101360" s="119"/>
    </row>
    <row r="101361" spans="21:21" ht="15" customHeight="1">
      <c r="U101361" s="119"/>
    </row>
    <row r="101362" spans="21:21" ht="15" customHeight="1">
      <c r="U101362" s="119"/>
    </row>
    <row r="101363" spans="21:21" ht="15" customHeight="1">
      <c r="U101363" s="119"/>
    </row>
    <row r="101364" spans="21:21" ht="15" customHeight="1">
      <c r="U101364" s="119"/>
    </row>
    <row r="101365" spans="21:21" ht="15" customHeight="1">
      <c r="U101365" s="119"/>
    </row>
    <row r="101366" spans="21:21" ht="15" customHeight="1">
      <c r="U101366" s="119"/>
    </row>
    <row r="101367" spans="21:21" ht="15" customHeight="1">
      <c r="U101367" s="119"/>
    </row>
    <row r="101368" spans="21:21" ht="15" customHeight="1">
      <c r="U101368" s="119"/>
    </row>
    <row r="101369" spans="21:21" ht="15" customHeight="1">
      <c r="U101369" s="119"/>
    </row>
    <row r="101370" spans="21:21" ht="15" customHeight="1">
      <c r="U101370" s="119"/>
    </row>
    <row r="101371" spans="21:21" ht="15" customHeight="1">
      <c r="U101371" s="119"/>
    </row>
    <row r="101372" spans="21:21" ht="15" customHeight="1">
      <c r="U101372" s="119"/>
    </row>
    <row r="101373" spans="21:21" ht="15" customHeight="1">
      <c r="U101373" s="119"/>
    </row>
    <row r="101374" spans="21:21" ht="15" customHeight="1">
      <c r="U101374" s="119"/>
    </row>
    <row r="101375" spans="21:21" ht="15" customHeight="1">
      <c r="U101375" s="119"/>
    </row>
    <row r="101376" spans="21:21" ht="15" customHeight="1">
      <c r="U101376" s="119"/>
    </row>
    <row r="101377" spans="21:21" ht="15" customHeight="1">
      <c r="U101377" s="119"/>
    </row>
    <row r="101378" spans="21:21" ht="15" customHeight="1">
      <c r="U101378" s="119"/>
    </row>
    <row r="101379" spans="21:21" ht="15" customHeight="1">
      <c r="U101379" s="119"/>
    </row>
    <row r="101380" spans="21:21" ht="15" customHeight="1">
      <c r="U101380" s="119"/>
    </row>
    <row r="101381" spans="21:21" ht="15" customHeight="1">
      <c r="U101381" s="119"/>
    </row>
    <row r="101382" spans="21:21" ht="15" customHeight="1">
      <c r="U101382" s="119"/>
    </row>
    <row r="101383" spans="21:21" ht="15" customHeight="1">
      <c r="U101383" s="119"/>
    </row>
    <row r="101384" spans="21:21" ht="15" customHeight="1">
      <c r="U101384" s="119"/>
    </row>
    <row r="101385" spans="21:21" ht="15" customHeight="1">
      <c r="U101385" s="119"/>
    </row>
    <row r="101386" spans="21:21" ht="15" customHeight="1">
      <c r="U101386" s="119"/>
    </row>
    <row r="101387" spans="21:21" ht="15" customHeight="1">
      <c r="U101387" s="119"/>
    </row>
    <row r="101388" spans="21:21" ht="15" customHeight="1">
      <c r="U101388" s="119"/>
    </row>
    <row r="101389" spans="21:21" ht="15" customHeight="1">
      <c r="U101389" s="119"/>
    </row>
    <row r="101390" spans="21:21" ht="15" customHeight="1">
      <c r="U101390" s="119"/>
    </row>
    <row r="101391" spans="21:21" ht="15" customHeight="1">
      <c r="U101391" s="119"/>
    </row>
    <row r="101392" spans="21:21" ht="15" customHeight="1">
      <c r="U101392" s="119"/>
    </row>
    <row r="101393" spans="21:21" ht="15" customHeight="1">
      <c r="U101393" s="119"/>
    </row>
    <row r="101394" spans="21:21" ht="15" customHeight="1">
      <c r="U101394" s="119"/>
    </row>
    <row r="101395" spans="21:21" ht="15" customHeight="1">
      <c r="U101395" s="119"/>
    </row>
    <row r="101396" spans="21:21" ht="15" customHeight="1">
      <c r="U101396" s="119"/>
    </row>
    <row r="101397" spans="21:21" ht="15" customHeight="1">
      <c r="U101397" s="119"/>
    </row>
    <row r="101398" spans="21:21" ht="15" customHeight="1">
      <c r="U101398" s="119"/>
    </row>
    <row r="101399" spans="21:21" ht="15" customHeight="1">
      <c r="U101399" s="119"/>
    </row>
    <row r="101400" spans="21:21" ht="15" customHeight="1">
      <c r="U101400" s="119"/>
    </row>
    <row r="101401" spans="21:21" ht="15" customHeight="1">
      <c r="U101401" s="119"/>
    </row>
    <row r="101402" spans="21:21" ht="15" customHeight="1">
      <c r="U101402" s="119"/>
    </row>
    <row r="101403" spans="21:21" ht="15" customHeight="1">
      <c r="U101403" s="119"/>
    </row>
    <row r="101404" spans="21:21" ht="15" customHeight="1">
      <c r="U101404" s="119"/>
    </row>
    <row r="101405" spans="21:21" ht="15" customHeight="1">
      <c r="U101405" s="119"/>
    </row>
    <row r="101406" spans="21:21" ht="15" customHeight="1">
      <c r="U101406" s="119"/>
    </row>
    <row r="101407" spans="21:21" ht="15" customHeight="1">
      <c r="U101407" s="119"/>
    </row>
    <row r="101408" spans="21:21" ht="15" customHeight="1">
      <c r="U101408" s="119"/>
    </row>
    <row r="101409" spans="21:21" ht="15" customHeight="1">
      <c r="U101409" s="119"/>
    </row>
    <row r="101410" spans="21:21" ht="15" customHeight="1">
      <c r="U101410" s="119"/>
    </row>
    <row r="101411" spans="21:21" ht="15" customHeight="1">
      <c r="U101411" s="119"/>
    </row>
    <row r="101412" spans="21:21" ht="15" customHeight="1">
      <c r="U101412" s="119"/>
    </row>
    <row r="101413" spans="21:21" ht="15" customHeight="1">
      <c r="U101413" s="119"/>
    </row>
    <row r="101414" spans="21:21" ht="15" customHeight="1">
      <c r="U101414" s="119"/>
    </row>
    <row r="101415" spans="21:21" ht="15" customHeight="1">
      <c r="U101415" s="119"/>
    </row>
    <row r="101416" spans="21:21" ht="15" customHeight="1">
      <c r="U101416" s="119"/>
    </row>
    <row r="101417" spans="21:21" ht="15" customHeight="1">
      <c r="U101417" s="119"/>
    </row>
    <row r="101418" spans="21:21" ht="15" customHeight="1">
      <c r="U101418" s="119"/>
    </row>
    <row r="101419" spans="21:21" ht="15" customHeight="1">
      <c r="U101419" s="119"/>
    </row>
    <row r="101420" spans="21:21" ht="15" customHeight="1">
      <c r="U101420" s="119"/>
    </row>
    <row r="101421" spans="21:21" ht="15" customHeight="1">
      <c r="U101421" s="119"/>
    </row>
    <row r="101422" spans="21:21" ht="15" customHeight="1">
      <c r="U101422" s="119"/>
    </row>
    <row r="101423" spans="21:21" ht="15" customHeight="1">
      <c r="U101423" s="119"/>
    </row>
    <row r="101424" spans="21:21" ht="15" customHeight="1">
      <c r="U101424" s="119"/>
    </row>
    <row r="101425" spans="21:21" ht="15" customHeight="1">
      <c r="U101425" s="119"/>
    </row>
    <row r="101426" spans="21:21" ht="15" customHeight="1">
      <c r="U101426" s="119"/>
    </row>
    <row r="101427" spans="21:21" ht="15" customHeight="1">
      <c r="U101427" s="119"/>
    </row>
    <row r="101428" spans="21:21" ht="15" customHeight="1">
      <c r="U101428" s="119"/>
    </row>
    <row r="101429" spans="21:21" ht="15" customHeight="1">
      <c r="U101429" s="119"/>
    </row>
    <row r="101430" spans="21:21" ht="15" customHeight="1">
      <c r="U101430" s="119"/>
    </row>
    <row r="101431" spans="21:21" ht="15" customHeight="1">
      <c r="U101431" s="119"/>
    </row>
    <row r="101432" spans="21:21" ht="15" customHeight="1">
      <c r="U101432" s="119"/>
    </row>
    <row r="101433" spans="21:21" ht="15" customHeight="1">
      <c r="U101433" s="119"/>
    </row>
    <row r="101434" spans="21:21" ht="15" customHeight="1">
      <c r="U101434" s="119"/>
    </row>
    <row r="101435" spans="21:21" ht="15" customHeight="1">
      <c r="U101435" s="119"/>
    </row>
    <row r="101436" spans="21:21" ht="15" customHeight="1">
      <c r="U101436" s="119"/>
    </row>
    <row r="101437" spans="21:21" ht="15" customHeight="1">
      <c r="U101437" s="119"/>
    </row>
    <row r="101438" spans="21:21" ht="15" customHeight="1">
      <c r="U101438" s="119"/>
    </row>
    <row r="101439" spans="21:21" ht="15" customHeight="1">
      <c r="U101439" s="119"/>
    </row>
    <row r="101440" spans="21:21" ht="15" customHeight="1">
      <c r="U101440" s="119"/>
    </row>
    <row r="101441" spans="21:21" ht="15" customHeight="1">
      <c r="U101441" s="119"/>
    </row>
    <row r="101442" spans="21:21" ht="15" customHeight="1">
      <c r="U101442" s="119"/>
    </row>
    <row r="101443" spans="21:21" ht="15" customHeight="1">
      <c r="U101443" s="119"/>
    </row>
    <row r="101444" spans="21:21" ht="15" customHeight="1">
      <c r="U101444" s="119"/>
    </row>
    <row r="101445" spans="21:21" ht="15" customHeight="1">
      <c r="U101445" s="119"/>
    </row>
    <row r="101446" spans="21:21" ht="15" customHeight="1">
      <c r="U101446" s="119"/>
    </row>
    <row r="101447" spans="21:21" ht="15" customHeight="1">
      <c r="U101447" s="119"/>
    </row>
    <row r="101448" spans="21:21" ht="15" customHeight="1">
      <c r="U101448" s="119"/>
    </row>
    <row r="101449" spans="21:21" ht="15" customHeight="1">
      <c r="U101449" s="119"/>
    </row>
    <row r="101450" spans="21:21" ht="15" customHeight="1">
      <c r="U101450" s="119"/>
    </row>
    <row r="101451" spans="21:21" ht="15" customHeight="1">
      <c r="U101451" s="119"/>
    </row>
    <row r="101452" spans="21:21" ht="15" customHeight="1">
      <c r="U101452" s="119"/>
    </row>
    <row r="101453" spans="21:21" ht="15" customHeight="1">
      <c r="U101453" s="119"/>
    </row>
    <row r="101454" spans="21:21" ht="15" customHeight="1">
      <c r="U101454" s="119"/>
    </row>
    <row r="101455" spans="21:21" ht="15" customHeight="1">
      <c r="U101455" s="119"/>
    </row>
    <row r="101456" spans="21:21" ht="15" customHeight="1">
      <c r="U101456" s="119"/>
    </row>
    <row r="101457" spans="21:21" ht="15" customHeight="1">
      <c r="U101457" s="119"/>
    </row>
    <row r="101458" spans="21:21" ht="15" customHeight="1">
      <c r="U101458" s="119"/>
    </row>
    <row r="101459" spans="21:21" ht="15" customHeight="1">
      <c r="U101459" s="119"/>
    </row>
    <row r="101460" spans="21:21" ht="15" customHeight="1">
      <c r="U101460" s="119"/>
    </row>
    <row r="101461" spans="21:21" ht="15" customHeight="1">
      <c r="U101461" s="119"/>
    </row>
    <row r="101462" spans="21:21" ht="15" customHeight="1">
      <c r="U101462" s="119"/>
    </row>
    <row r="101463" spans="21:21" ht="15" customHeight="1">
      <c r="U101463" s="119"/>
    </row>
    <row r="101464" spans="21:21" ht="15" customHeight="1">
      <c r="U101464" s="119"/>
    </row>
    <row r="101465" spans="21:21" ht="15" customHeight="1">
      <c r="U101465" s="119"/>
    </row>
    <row r="101466" spans="21:21" ht="15" customHeight="1">
      <c r="U101466" s="119"/>
    </row>
    <row r="101467" spans="21:21" ht="15" customHeight="1">
      <c r="U101467" s="119"/>
    </row>
    <row r="101468" spans="21:21" ht="15" customHeight="1">
      <c r="U101468" s="119"/>
    </row>
    <row r="101469" spans="21:21" ht="15" customHeight="1">
      <c r="U101469" s="119"/>
    </row>
    <row r="101470" spans="21:21" ht="15" customHeight="1">
      <c r="U101470" s="119"/>
    </row>
    <row r="101471" spans="21:21" ht="15" customHeight="1">
      <c r="U101471" s="119"/>
    </row>
    <row r="101472" spans="21:21" ht="15" customHeight="1">
      <c r="U101472" s="119"/>
    </row>
    <row r="101473" spans="21:21" ht="15" customHeight="1">
      <c r="U101473" s="119"/>
    </row>
    <row r="101474" spans="21:21" ht="15" customHeight="1">
      <c r="U101474" s="119"/>
    </row>
    <row r="101475" spans="21:21" ht="15" customHeight="1">
      <c r="U101475" s="119"/>
    </row>
    <row r="101476" spans="21:21" ht="15" customHeight="1">
      <c r="U101476" s="119"/>
    </row>
    <row r="101477" spans="21:21" ht="15" customHeight="1">
      <c r="U101477" s="119"/>
    </row>
    <row r="101478" spans="21:21" ht="15" customHeight="1">
      <c r="U101478" s="119"/>
    </row>
    <row r="101479" spans="21:21" ht="15" customHeight="1">
      <c r="U101479" s="119"/>
    </row>
    <row r="101480" spans="21:21" ht="15" customHeight="1">
      <c r="U101480" s="119"/>
    </row>
    <row r="101481" spans="21:21" ht="15" customHeight="1">
      <c r="U101481" s="119"/>
    </row>
    <row r="101482" spans="21:21" ht="15" customHeight="1">
      <c r="U101482" s="119"/>
    </row>
    <row r="101483" spans="21:21" ht="15" customHeight="1">
      <c r="U101483" s="119"/>
    </row>
    <row r="101484" spans="21:21" ht="15" customHeight="1">
      <c r="U101484" s="119"/>
    </row>
    <row r="101485" spans="21:21" ht="15" customHeight="1">
      <c r="U101485" s="119"/>
    </row>
    <row r="101486" spans="21:21" ht="15" customHeight="1">
      <c r="U101486" s="119"/>
    </row>
    <row r="101487" spans="21:21" ht="15" customHeight="1">
      <c r="U101487" s="119"/>
    </row>
    <row r="101488" spans="21:21" ht="15" customHeight="1">
      <c r="U101488" s="119"/>
    </row>
    <row r="101489" spans="21:21" ht="15" customHeight="1">
      <c r="U101489" s="119"/>
    </row>
    <row r="101490" spans="21:21" ht="15" customHeight="1">
      <c r="U101490" s="119"/>
    </row>
    <row r="101491" spans="21:21" ht="15" customHeight="1">
      <c r="U101491" s="119"/>
    </row>
    <row r="101492" spans="21:21" ht="15" customHeight="1">
      <c r="U101492" s="119"/>
    </row>
    <row r="101493" spans="21:21" ht="15" customHeight="1">
      <c r="U101493" s="119"/>
    </row>
    <row r="101494" spans="21:21" ht="15" customHeight="1">
      <c r="U101494" s="119"/>
    </row>
    <row r="101495" spans="21:21" ht="15" customHeight="1">
      <c r="U101495" s="119"/>
    </row>
    <row r="101496" spans="21:21" ht="15" customHeight="1">
      <c r="U101496" s="119"/>
    </row>
    <row r="101497" spans="21:21" ht="15" customHeight="1">
      <c r="U101497" s="119"/>
    </row>
    <row r="101498" spans="21:21" ht="15" customHeight="1">
      <c r="U101498" s="119"/>
    </row>
    <row r="101499" spans="21:21" ht="15" customHeight="1">
      <c r="U101499" s="119"/>
    </row>
    <row r="101500" spans="21:21" ht="15" customHeight="1">
      <c r="U101500" s="119"/>
    </row>
    <row r="101501" spans="21:21" ht="15" customHeight="1">
      <c r="U101501" s="119"/>
    </row>
    <row r="101502" spans="21:21" ht="15" customHeight="1">
      <c r="U101502" s="119"/>
    </row>
    <row r="101503" spans="21:21" ht="15" customHeight="1">
      <c r="U101503" s="119"/>
    </row>
    <row r="101504" spans="21:21" ht="15" customHeight="1">
      <c r="U101504" s="119"/>
    </row>
    <row r="101505" spans="21:21" ht="15" customHeight="1">
      <c r="U101505" s="119"/>
    </row>
    <row r="101506" spans="21:21" ht="15" customHeight="1">
      <c r="U101506" s="119"/>
    </row>
    <row r="101507" spans="21:21" ht="15" customHeight="1">
      <c r="U101507" s="119"/>
    </row>
    <row r="101508" spans="21:21" ht="15" customHeight="1">
      <c r="U101508" s="119"/>
    </row>
    <row r="101509" spans="21:21" ht="15" customHeight="1">
      <c r="U101509" s="119"/>
    </row>
    <row r="101510" spans="21:21" ht="15" customHeight="1">
      <c r="U101510" s="119"/>
    </row>
    <row r="101511" spans="21:21" ht="15" customHeight="1">
      <c r="U101511" s="119"/>
    </row>
    <row r="101512" spans="21:21" ht="15" customHeight="1">
      <c r="U101512" s="119"/>
    </row>
    <row r="101513" spans="21:21" ht="15" customHeight="1">
      <c r="U101513" s="119"/>
    </row>
    <row r="101514" spans="21:21" ht="15" customHeight="1">
      <c r="U101514" s="119"/>
    </row>
    <row r="101515" spans="21:21" ht="15" customHeight="1">
      <c r="U101515" s="119"/>
    </row>
    <row r="101516" spans="21:21" ht="15" customHeight="1">
      <c r="U101516" s="119"/>
    </row>
    <row r="101517" spans="21:21" ht="15" customHeight="1">
      <c r="U101517" s="119"/>
    </row>
    <row r="101518" spans="21:21" ht="15" customHeight="1">
      <c r="U101518" s="119"/>
    </row>
    <row r="101519" spans="21:21" ht="15" customHeight="1">
      <c r="U101519" s="119"/>
    </row>
    <row r="101520" spans="21:21" ht="15" customHeight="1">
      <c r="U101520" s="119"/>
    </row>
    <row r="101521" spans="21:21" ht="15" customHeight="1">
      <c r="U101521" s="119"/>
    </row>
    <row r="101522" spans="21:21" ht="15" customHeight="1">
      <c r="U101522" s="119"/>
    </row>
    <row r="101523" spans="21:21" ht="15" customHeight="1">
      <c r="U101523" s="119"/>
    </row>
    <row r="101524" spans="21:21" ht="15" customHeight="1">
      <c r="U101524" s="119"/>
    </row>
    <row r="101525" spans="21:21" ht="15" customHeight="1">
      <c r="U101525" s="119"/>
    </row>
    <row r="101526" spans="21:21" ht="15" customHeight="1">
      <c r="U101526" s="119"/>
    </row>
    <row r="101527" spans="21:21" ht="15" customHeight="1">
      <c r="U101527" s="119"/>
    </row>
    <row r="101528" spans="21:21" ht="15" customHeight="1">
      <c r="U101528" s="119"/>
    </row>
    <row r="101529" spans="21:21" ht="15" customHeight="1">
      <c r="U101529" s="119"/>
    </row>
    <row r="101530" spans="21:21" ht="15" customHeight="1">
      <c r="U101530" s="119"/>
    </row>
    <row r="101531" spans="21:21" ht="15" customHeight="1">
      <c r="U101531" s="119"/>
    </row>
    <row r="101532" spans="21:21" ht="15" customHeight="1">
      <c r="U101532" s="119"/>
    </row>
    <row r="101533" spans="21:21" ht="15" customHeight="1">
      <c r="U101533" s="119"/>
    </row>
    <row r="101534" spans="21:21" ht="15" customHeight="1">
      <c r="U101534" s="119"/>
    </row>
    <row r="101535" spans="21:21" ht="15" customHeight="1">
      <c r="U101535" s="119"/>
    </row>
    <row r="101536" spans="21:21" ht="15" customHeight="1">
      <c r="U101536" s="119"/>
    </row>
    <row r="101537" spans="21:21" ht="15" customHeight="1">
      <c r="U101537" s="119"/>
    </row>
    <row r="101538" spans="21:21" ht="15" customHeight="1">
      <c r="U101538" s="119"/>
    </row>
    <row r="101539" spans="21:21" ht="15" customHeight="1">
      <c r="U101539" s="119"/>
    </row>
    <row r="101540" spans="21:21" ht="15" customHeight="1">
      <c r="U101540" s="119"/>
    </row>
    <row r="101541" spans="21:21" ht="15" customHeight="1">
      <c r="U101541" s="119"/>
    </row>
    <row r="101542" spans="21:21" ht="15" customHeight="1">
      <c r="U101542" s="119"/>
    </row>
    <row r="101543" spans="21:21" ht="15" customHeight="1">
      <c r="U101543" s="119"/>
    </row>
    <row r="101544" spans="21:21" ht="15" customHeight="1">
      <c r="U101544" s="119"/>
    </row>
    <row r="101545" spans="21:21" ht="15" customHeight="1">
      <c r="U101545" s="119"/>
    </row>
    <row r="101546" spans="21:21" ht="15" customHeight="1">
      <c r="U101546" s="119"/>
    </row>
    <row r="101547" spans="21:21" ht="15" customHeight="1">
      <c r="U101547" s="119"/>
    </row>
    <row r="101548" spans="21:21" ht="15" customHeight="1">
      <c r="U101548" s="119"/>
    </row>
    <row r="101549" spans="21:21" ht="15" customHeight="1">
      <c r="U101549" s="119"/>
    </row>
    <row r="101550" spans="21:21" ht="15" customHeight="1">
      <c r="U101550" s="119"/>
    </row>
    <row r="101551" spans="21:21" ht="15" customHeight="1">
      <c r="U101551" s="119"/>
    </row>
    <row r="101552" spans="21:21" ht="15" customHeight="1">
      <c r="U101552" s="119"/>
    </row>
    <row r="101553" spans="21:21" ht="15" customHeight="1">
      <c r="U101553" s="119"/>
    </row>
    <row r="101554" spans="21:21" ht="15" customHeight="1">
      <c r="U101554" s="119"/>
    </row>
    <row r="101555" spans="21:21" ht="15" customHeight="1">
      <c r="U101555" s="119"/>
    </row>
    <row r="101556" spans="21:21" ht="15" customHeight="1">
      <c r="U101556" s="119"/>
    </row>
    <row r="101557" spans="21:21" ht="15" customHeight="1">
      <c r="U101557" s="119"/>
    </row>
    <row r="101558" spans="21:21" ht="15" customHeight="1">
      <c r="U101558" s="119"/>
    </row>
    <row r="101559" spans="21:21" ht="15" customHeight="1">
      <c r="U101559" s="119"/>
    </row>
    <row r="101560" spans="21:21" ht="15" customHeight="1">
      <c r="U101560" s="119"/>
    </row>
    <row r="101561" spans="21:21" ht="15" customHeight="1">
      <c r="U101561" s="119"/>
    </row>
    <row r="101562" spans="21:21" ht="15" customHeight="1">
      <c r="U101562" s="119"/>
    </row>
    <row r="101563" spans="21:21" ht="15" customHeight="1">
      <c r="U101563" s="119"/>
    </row>
    <row r="101564" spans="21:21" ht="15" customHeight="1">
      <c r="U101564" s="119"/>
    </row>
    <row r="101565" spans="21:21" ht="15" customHeight="1">
      <c r="U101565" s="119"/>
    </row>
    <row r="101566" spans="21:21" ht="15" customHeight="1">
      <c r="U101566" s="119"/>
    </row>
    <row r="101567" spans="21:21" ht="15" customHeight="1">
      <c r="U101567" s="119"/>
    </row>
    <row r="101568" spans="21:21" ht="15" customHeight="1">
      <c r="U101568" s="119"/>
    </row>
    <row r="101569" spans="21:21" ht="15" customHeight="1">
      <c r="U101569" s="119"/>
    </row>
    <row r="101570" spans="21:21" ht="15" customHeight="1">
      <c r="U101570" s="119"/>
    </row>
    <row r="101571" spans="21:21" ht="15" customHeight="1">
      <c r="U101571" s="119"/>
    </row>
    <row r="101572" spans="21:21" ht="15" customHeight="1">
      <c r="U101572" s="119"/>
    </row>
    <row r="101573" spans="21:21" ht="15" customHeight="1">
      <c r="U101573" s="119"/>
    </row>
    <row r="101574" spans="21:21" ht="15" customHeight="1">
      <c r="U101574" s="119"/>
    </row>
    <row r="101575" spans="21:21" ht="15" customHeight="1">
      <c r="U101575" s="119"/>
    </row>
    <row r="101576" spans="21:21" ht="15" customHeight="1">
      <c r="U101576" s="119"/>
    </row>
    <row r="101577" spans="21:21" ht="15" customHeight="1">
      <c r="U101577" s="119"/>
    </row>
    <row r="101578" spans="21:21" ht="15" customHeight="1">
      <c r="U101578" s="119"/>
    </row>
    <row r="101579" spans="21:21" ht="15" customHeight="1">
      <c r="U101579" s="119"/>
    </row>
    <row r="101580" spans="21:21" ht="15" customHeight="1">
      <c r="U101580" s="119"/>
    </row>
    <row r="101581" spans="21:21" ht="15" customHeight="1">
      <c r="U101581" s="119"/>
    </row>
    <row r="101582" spans="21:21" ht="15" customHeight="1">
      <c r="U101582" s="119"/>
    </row>
    <row r="101583" spans="21:21" ht="15" customHeight="1">
      <c r="U101583" s="119"/>
    </row>
    <row r="101584" spans="21:21" ht="15" customHeight="1">
      <c r="U101584" s="119"/>
    </row>
    <row r="101585" spans="21:21" ht="15" customHeight="1">
      <c r="U101585" s="119"/>
    </row>
    <row r="101586" spans="21:21" ht="15" customHeight="1">
      <c r="U101586" s="119"/>
    </row>
    <row r="101587" spans="21:21" ht="15" customHeight="1">
      <c r="U101587" s="119"/>
    </row>
    <row r="101588" spans="21:21" ht="15" customHeight="1">
      <c r="U101588" s="119"/>
    </row>
    <row r="101589" spans="21:21" ht="15" customHeight="1">
      <c r="U101589" s="119"/>
    </row>
    <row r="101590" spans="21:21" ht="15" customHeight="1">
      <c r="U101590" s="119"/>
    </row>
    <row r="101591" spans="21:21" ht="15" customHeight="1">
      <c r="U101591" s="119"/>
    </row>
    <row r="101592" spans="21:21" ht="15" customHeight="1">
      <c r="U101592" s="119"/>
    </row>
    <row r="101593" spans="21:21" ht="15" customHeight="1">
      <c r="U101593" s="119"/>
    </row>
    <row r="101594" spans="21:21" ht="15" customHeight="1">
      <c r="U101594" s="119"/>
    </row>
    <row r="101595" spans="21:21" ht="15" customHeight="1">
      <c r="U101595" s="119"/>
    </row>
    <row r="101596" spans="21:21" ht="15" customHeight="1">
      <c r="U101596" s="119"/>
    </row>
    <row r="101597" spans="21:21" ht="15" customHeight="1">
      <c r="U101597" s="119"/>
    </row>
    <row r="101598" spans="21:21" ht="15" customHeight="1">
      <c r="U101598" s="119"/>
    </row>
    <row r="101599" spans="21:21" ht="15" customHeight="1">
      <c r="U101599" s="119"/>
    </row>
    <row r="101600" spans="21:21" ht="15" customHeight="1">
      <c r="U101600" s="119"/>
    </row>
    <row r="101601" spans="21:21" ht="15" customHeight="1">
      <c r="U101601" s="119"/>
    </row>
    <row r="101602" spans="21:21" ht="15" customHeight="1">
      <c r="U101602" s="119"/>
    </row>
    <row r="101603" spans="21:21" ht="15" customHeight="1">
      <c r="U101603" s="119"/>
    </row>
    <row r="101604" spans="21:21" ht="15" customHeight="1">
      <c r="U101604" s="119"/>
    </row>
    <row r="101605" spans="21:21" ht="15" customHeight="1">
      <c r="U101605" s="119"/>
    </row>
    <row r="101606" spans="21:21" ht="15" customHeight="1">
      <c r="U101606" s="119"/>
    </row>
    <row r="101607" spans="21:21" ht="15" customHeight="1">
      <c r="U101607" s="119"/>
    </row>
    <row r="101608" spans="21:21" ht="15" customHeight="1">
      <c r="U101608" s="119"/>
    </row>
    <row r="101609" spans="21:21" ht="15" customHeight="1">
      <c r="U101609" s="119"/>
    </row>
    <row r="101610" spans="21:21" ht="15" customHeight="1">
      <c r="U101610" s="119"/>
    </row>
    <row r="101611" spans="21:21" ht="15" customHeight="1">
      <c r="U101611" s="119"/>
    </row>
    <row r="101612" spans="21:21" ht="15" customHeight="1">
      <c r="U101612" s="119"/>
    </row>
    <row r="101613" spans="21:21" ht="15" customHeight="1">
      <c r="U101613" s="119"/>
    </row>
    <row r="101614" spans="21:21" ht="15" customHeight="1">
      <c r="U101614" s="119"/>
    </row>
    <row r="101615" spans="21:21" ht="15" customHeight="1">
      <c r="U101615" s="119"/>
    </row>
    <row r="101616" spans="21:21" ht="15" customHeight="1">
      <c r="U101616" s="119"/>
    </row>
    <row r="101617" spans="21:21" ht="15" customHeight="1">
      <c r="U101617" s="119"/>
    </row>
    <row r="101618" spans="21:21" ht="15" customHeight="1">
      <c r="U101618" s="119"/>
    </row>
    <row r="101619" spans="21:21" ht="15" customHeight="1">
      <c r="U101619" s="119"/>
    </row>
    <row r="101620" spans="21:21" ht="15" customHeight="1">
      <c r="U101620" s="119"/>
    </row>
    <row r="101621" spans="21:21" ht="15" customHeight="1">
      <c r="U101621" s="119"/>
    </row>
    <row r="101622" spans="21:21" ht="15" customHeight="1">
      <c r="U101622" s="119"/>
    </row>
    <row r="101623" spans="21:21" ht="15" customHeight="1">
      <c r="U101623" s="119"/>
    </row>
    <row r="101624" spans="21:21" ht="15" customHeight="1">
      <c r="U101624" s="119"/>
    </row>
    <row r="101625" spans="21:21" ht="15" customHeight="1">
      <c r="U101625" s="119"/>
    </row>
    <row r="101626" spans="21:21" ht="15" customHeight="1">
      <c r="U101626" s="119"/>
    </row>
    <row r="101627" spans="21:21" ht="15" customHeight="1">
      <c r="U101627" s="119"/>
    </row>
    <row r="101628" spans="21:21" ht="15" customHeight="1">
      <c r="U101628" s="119"/>
    </row>
    <row r="101629" spans="21:21" ht="15" customHeight="1">
      <c r="U101629" s="119"/>
    </row>
    <row r="101630" spans="21:21" ht="15" customHeight="1">
      <c r="U101630" s="119"/>
    </row>
    <row r="101631" spans="21:21" ht="15" customHeight="1">
      <c r="U101631" s="119"/>
    </row>
    <row r="101632" spans="21:21" ht="15" customHeight="1">
      <c r="U101632" s="119"/>
    </row>
    <row r="101633" spans="21:21" ht="15" customHeight="1">
      <c r="U101633" s="119"/>
    </row>
    <row r="101634" spans="21:21" ht="15" customHeight="1">
      <c r="U101634" s="119"/>
    </row>
    <row r="101635" spans="21:21" ht="15" customHeight="1">
      <c r="U101635" s="119"/>
    </row>
    <row r="101636" spans="21:21" ht="15" customHeight="1">
      <c r="U101636" s="119"/>
    </row>
    <row r="101637" spans="21:21" ht="15" customHeight="1">
      <c r="U101637" s="119"/>
    </row>
    <row r="101638" spans="21:21" ht="15" customHeight="1">
      <c r="U101638" s="119"/>
    </row>
    <row r="101639" spans="21:21" ht="15" customHeight="1">
      <c r="U101639" s="119"/>
    </row>
    <row r="101640" spans="21:21" ht="15" customHeight="1">
      <c r="U101640" s="119"/>
    </row>
    <row r="101641" spans="21:21" ht="15" customHeight="1">
      <c r="U101641" s="119"/>
    </row>
    <row r="101642" spans="21:21" ht="15" customHeight="1">
      <c r="U101642" s="119"/>
    </row>
    <row r="101643" spans="21:21" ht="15" customHeight="1">
      <c r="U101643" s="119"/>
    </row>
    <row r="101644" spans="21:21" ht="15" customHeight="1">
      <c r="U101644" s="119"/>
    </row>
    <row r="101645" spans="21:21" ht="15" customHeight="1">
      <c r="U101645" s="119"/>
    </row>
    <row r="101646" spans="21:21" ht="15" customHeight="1">
      <c r="U101646" s="119"/>
    </row>
    <row r="101647" spans="21:21" ht="15" customHeight="1">
      <c r="U101647" s="119"/>
    </row>
    <row r="101648" spans="21:21" ht="15" customHeight="1">
      <c r="U101648" s="119"/>
    </row>
    <row r="101649" spans="21:21" ht="15" customHeight="1">
      <c r="U101649" s="119"/>
    </row>
    <row r="101650" spans="21:21" ht="15" customHeight="1">
      <c r="U101650" s="119"/>
    </row>
    <row r="101651" spans="21:21" ht="15" customHeight="1">
      <c r="U101651" s="119"/>
    </row>
    <row r="101652" spans="21:21" ht="15" customHeight="1">
      <c r="U101652" s="119"/>
    </row>
    <row r="101653" spans="21:21" ht="15" customHeight="1">
      <c r="U101653" s="119"/>
    </row>
    <row r="101654" spans="21:21" ht="15" customHeight="1">
      <c r="U101654" s="119"/>
    </row>
    <row r="101655" spans="21:21" ht="15" customHeight="1">
      <c r="U101655" s="119"/>
    </row>
    <row r="101656" spans="21:21" ht="15" customHeight="1">
      <c r="U101656" s="119"/>
    </row>
    <row r="101657" spans="21:21" ht="15" customHeight="1">
      <c r="U101657" s="119"/>
    </row>
    <row r="101658" spans="21:21" ht="15" customHeight="1">
      <c r="U101658" s="119"/>
    </row>
    <row r="101659" spans="21:21" ht="15" customHeight="1">
      <c r="U101659" s="119"/>
    </row>
    <row r="101660" spans="21:21" ht="15" customHeight="1">
      <c r="U101660" s="119"/>
    </row>
    <row r="101661" spans="21:21" ht="15" customHeight="1">
      <c r="U101661" s="119"/>
    </row>
    <row r="101662" spans="21:21" ht="15" customHeight="1">
      <c r="U101662" s="119"/>
    </row>
    <row r="101663" spans="21:21" ht="15" customHeight="1">
      <c r="U101663" s="119"/>
    </row>
    <row r="101664" spans="21:21" ht="15" customHeight="1">
      <c r="U101664" s="119"/>
    </row>
    <row r="101665" spans="21:21" ht="15" customHeight="1">
      <c r="U101665" s="119"/>
    </row>
    <row r="101666" spans="21:21" ht="15" customHeight="1">
      <c r="U101666" s="119"/>
    </row>
    <row r="101667" spans="21:21" ht="15" customHeight="1">
      <c r="U101667" s="119"/>
    </row>
    <row r="101668" spans="21:21" ht="15" customHeight="1">
      <c r="U101668" s="119"/>
    </row>
    <row r="101669" spans="21:21" ht="15" customHeight="1">
      <c r="U101669" s="119"/>
    </row>
    <row r="101670" spans="21:21" ht="15" customHeight="1">
      <c r="U101670" s="119"/>
    </row>
    <row r="101671" spans="21:21" ht="15" customHeight="1">
      <c r="U101671" s="119"/>
    </row>
    <row r="101672" spans="21:21" ht="15" customHeight="1">
      <c r="U101672" s="119"/>
    </row>
    <row r="101673" spans="21:21" ht="15" customHeight="1">
      <c r="U101673" s="119"/>
    </row>
    <row r="101674" spans="21:21" ht="15" customHeight="1">
      <c r="U101674" s="119"/>
    </row>
    <row r="101675" spans="21:21" ht="15" customHeight="1">
      <c r="U101675" s="119"/>
    </row>
    <row r="101676" spans="21:21" ht="15" customHeight="1">
      <c r="U101676" s="119"/>
    </row>
    <row r="101677" spans="21:21" ht="15" customHeight="1">
      <c r="U101677" s="119"/>
    </row>
    <row r="101678" spans="21:21" ht="15" customHeight="1">
      <c r="U101678" s="119"/>
    </row>
    <row r="101679" spans="21:21" ht="15" customHeight="1">
      <c r="U101679" s="119"/>
    </row>
    <row r="101680" spans="21:21" ht="15" customHeight="1">
      <c r="U101680" s="119"/>
    </row>
    <row r="101681" spans="21:21" ht="15" customHeight="1">
      <c r="U101681" s="119"/>
    </row>
    <row r="101682" spans="21:21" ht="15" customHeight="1">
      <c r="U101682" s="119"/>
    </row>
    <row r="101683" spans="21:21" ht="15" customHeight="1">
      <c r="U101683" s="119"/>
    </row>
    <row r="101684" spans="21:21" ht="15" customHeight="1">
      <c r="U101684" s="119"/>
    </row>
    <row r="101685" spans="21:21" ht="15" customHeight="1">
      <c r="U101685" s="119"/>
    </row>
    <row r="101686" spans="21:21" ht="15" customHeight="1">
      <c r="U101686" s="119"/>
    </row>
    <row r="101687" spans="21:21" ht="15" customHeight="1">
      <c r="U101687" s="119"/>
    </row>
    <row r="101688" spans="21:21" ht="15" customHeight="1">
      <c r="U101688" s="119"/>
    </row>
    <row r="101689" spans="21:21" ht="15" customHeight="1">
      <c r="U101689" s="119"/>
    </row>
    <row r="101690" spans="21:21" ht="15" customHeight="1">
      <c r="U101690" s="119"/>
    </row>
    <row r="101691" spans="21:21" ht="15" customHeight="1">
      <c r="U101691" s="119"/>
    </row>
    <row r="101692" spans="21:21" ht="15" customHeight="1">
      <c r="U101692" s="119"/>
    </row>
    <row r="101693" spans="21:21" ht="15" customHeight="1">
      <c r="U101693" s="119"/>
    </row>
    <row r="101694" spans="21:21" ht="15" customHeight="1">
      <c r="U101694" s="119"/>
    </row>
    <row r="101695" spans="21:21" ht="15" customHeight="1">
      <c r="U101695" s="119"/>
    </row>
    <row r="101696" spans="21:21" ht="15" customHeight="1">
      <c r="U101696" s="119"/>
    </row>
    <row r="101697" spans="21:21" ht="15" customHeight="1">
      <c r="U101697" s="119"/>
    </row>
    <row r="101698" spans="21:21" ht="15" customHeight="1">
      <c r="U101698" s="119"/>
    </row>
    <row r="101699" spans="21:21" ht="15" customHeight="1">
      <c r="U101699" s="119"/>
    </row>
    <row r="101700" spans="21:21" ht="15" customHeight="1">
      <c r="U101700" s="119"/>
    </row>
    <row r="101701" spans="21:21" ht="15" customHeight="1">
      <c r="U101701" s="119"/>
    </row>
    <row r="101702" spans="21:21" ht="15" customHeight="1">
      <c r="U101702" s="119"/>
    </row>
    <row r="101703" spans="21:21" ht="15" customHeight="1">
      <c r="U101703" s="119"/>
    </row>
    <row r="101704" spans="21:21" ht="15" customHeight="1">
      <c r="U101704" s="119"/>
    </row>
    <row r="101705" spans="21:21" ht="15" customHeight="1">
      <c r="U101705" s="119"/>
    </row>
    <row r="101706" spans="21:21" ht="15" customHeight="1">
      <c r="U101706" s="119"/>
    </row>
    <row r="101707" spans="21:21" ht="15" customHeight="1">
      <c r="U101707" s="119"/>
    </row>
    <row r="101708" spans="21:21" ht="15" customHeight="1">
      <c r="U101708" s="119"/>
    </row>
    <row r="101709" spans="21:21" ht="15" customHeight="1">
      <c r="U101709" s="119"/>
    </row>
    <row r="101710" spans="21:21" ht="15" customHeight="1">
      <c r="U101710" s="119"/>
    </row>
    <row r="101711" spans="21:21" ht="15" customHeight="1">
      <c r="U101711" s="119"/>
    </row>
    <row r="101712" spans="21:21" ht="15" customHeight="1">
      <c r="U101712" s="119"/>
    </row>
    <row r="101713" spans="21:21" ht="15" customHeight="1">
      <c r="U101713" s="119"/>
    </row>
    <row r="101714" spans="21:21" ht="15" customHeight="1">
      <c r="U101714" s="119"/>
    </row>
    <row r="101715" spans="21:21" ht="15" customHeight="1">
      <c r="U101715" s="119"/>
    </row>
    <row r="101716" spans="21:21" ht="15" customHeight="1">
      <c r="U101716" s="119"/>
    </row>
    <row r="101717" spans="21:21" ht="15" customHeight="1">
      <c r="U101717" s="119"/>
    </row>
    <row r="101718" spans="21:21" ht="15" customHeight="1">
      <c r="U101718" s="119"/>
    </row>
    <row r="101719" spans="21:21" ht="15" customHeight="1">
      <c r="U101719" s="119"/>
    </row>
    <row r="101720" spans="21:21" ht="15" customHeight="1">
      <c r="U101720" s="119"/>
    </row>
    <row r="101721" spans="21:21" ht="15" customHeight="1">
      <c r="U101721" s="119"/>
    </row>
    <row r="101722" spans="21:21" ht="15" customHeight="1">
      <c r="U101722" s="119"/>
    </row>
    <row r="101723" spans="21:21" ht="15" customHeight="1">
      <c r="U101723" s="119"/>
    </row>
    <row r="101724" spans="21:21" ht="15" customHeight="1">
      <c r="U101724" s="119"/>
    </row>
    <row r="101725" spans="21:21" ht="15" customHeight="1">
      <c r="U101725" s="119"/>
    </row>
    <row r="101726" spans="21:21" ht="15" customHeight="1">
      <c r="U101726" s="119"/>
    </row>
    <row r="101727" spans="21:21" ht="15" customHeight="1">
      <c r="U101727" s="119"/>
    </row>
    <row r="101728" spans="21:21" ht="15" customHeight="1">
      <c r="U101728" s="119"/>
    </row>
    <row r="101729" spans="21:21" ht="15" customHeight="1">
      <c r="U101729" s="119"/>
    </row>
    <row r="101730" spans="21:21" ht="15" customHeight="1">
      <c r="U101730" s="119"/>
    </row>
    <row r="101731" spans="21:21" ht="15" customHeight="1">
      <c r="U101731" s="119"/>
    </row>
    <row r="101732" spans="21:21" ht="15" customHeight="1">
      <c r="U101732" s="119"/>
    </row>
    <row r="101733" spans="21:21" ht="15" customHeight="1">
      <c r="U101733" s="119"/>
    </row>
    <row r="101734" spans="21:21" ht="15" customHeight="1">
      <c r="U101734" s="119"/>
    </row>
    <row r="101735" spans="21:21" ht="15" customHeight="1">
      <c r="U101735" s="119"/>
    </row>
    <row r="101736" spans="21:21" ht="15" customHeight="1">
      <c r="U101736" s="119"/>
    </row>
    <row r="101737" spans="21:21" ht="15" customHeight="1">
      <c r="U101737" s="119"/>
    </row>
    <row r="101738" spans="21:21" ht="15" customHeight="1">
      <c r="U101738" s="119"/>
    </row>
    <row r="101739" spans="21:21" ht="15" customHeight="1">
      <c r="U101739" s="119"/>
    </row>
    <row r="101740" spans="21:21" ht="15" customHeight="1">
      <c r="U101740" s="119"/>
    </row>
    <row r="101741" spans="21:21" ht="15" customHeight="1">
      <c r="U101741" s="119"/>
    </row>
    <row r="101742" spans="21:21" ht="15" customHeight="1">
      <c r="U101742" s="119"/>
    </row>
    <row r="101743" spans="21:21" ht="15" customHeight="1">
      <c r="U101743" s="119"/>
    </row>
    <row r="101744" spans="21:21" ht="15" customHeight="1">
      <c r="U101744" s="119"/>
    </row>
    <row r="101745" spans="21:21" ht="15" customHeight="1">
      <c r="U101745" s="119"/>
    </row>
    <row r="101746" spans="21:21" ht="15" customHeight="1">
      <c r="U101746" s="119"/>
    </row>
    <row r="101747" spans="21:21" ht="15" customHeight="1">
      <c r="U101747" s="119"/>
    </row>
    <row r="101748" spans="21:21" ht="15" customHeight="1">
      <c r="U101748" s="119"/>
    </row>
    <row r="101749" spans="21:21" ht="15" customHeight="1">
      <c r="U101749" s="119"/>
    </row>
    <row r="101750" spans="21:21" ht="15" customHeight="1">
      <c r="U101750" s="119"/>
    </row>
    <row r="101751" spans="21:21" ht="15" customHeight="1">
      <c r="U101751" s="119"/>
    </row>
    <row r="101752" spans="21:21" ht="15" customHeight="1">
      <c r="U101752" s="119"/>
    </row>
    <row r="101753" spans="21:21" ht="15" customHeight="1">
      <c r="U101753" s="119"/>
    </row>
    <row r="101754" spans="21:21" ht="15" customHeight="1">
      <c r="U101754" s="119"/>
    </row>
    <row r="101755" spans="21:21" ht="15" customHeight="1">
      <c r="U101755" s="119"/>
    </row>
    <row r="101756" spans="21:21" ht="15" customHeight="1">
      <c r="U101756" s="119"/>
    </row>
    <row r="101757" spans="21:21" ht="15" customHeight="1">
      <c r="U101757" s="119"/>
    </row>
    <row r="101758" spans="21:21" ht="15" customHeight="1">
      <c r="U101758" s="119"/>
    </row>
    <row r="101759" spans="21:21" ht="15" customHeight="1">
      <c r="U101759" s="119"/>
    </row>
    <row r="101760" spans="21:21" ht="15" customHeight="1">
      <c r="U101760" s="119"/>
    </row>
    <row r="101761" spans="21:21" ht="15" customHeight="1">
      <c r="U101761" s="119"/>
    </row>
    <row r="101762" spans="21:21" ht="15" customHeight="1">
      <c r="U101762" s="119"/>
    </row>
    <row r="101763" spans="21:21" ht="15" customHeight="1">
      <c r="U101763" s="119"/>
    </row>
    <row r="101764" spans="21:21" ht="15" customHeight="1">
      <c r="U101764" s="119"/>
    </row>
    <row r="101765" spans="21:21" ht="15" customHeight="1">
      <c r="U101765" s="119"/>
    </row>
    <row r="101766" spans="21:21" ht="15" customHeight="1">
      <c r="U101766" s="119"/>
    </row>
    <row r="101767" spans="21:21" ht="15" customHeight="1">
      <c r="U101767" s="119"/>
    </row>
    <row r="101768" spans="21:21" ht="15" customHeight="1">
      <c r="U101768" s="119"/>
    </row>
    <row r="101769" spans="21:21" ht="15" customHeight="1">
      <c r="U101769" s="119"/>
    </row>
    <row r="101770" spans="21:21" ht="15" customHeight="1">
      <c r="U101770" s="119"/>
    </row>
    <row r="101771" spans="21:21" ht="15" customHeight="1">
      <c r="U101771" s="119"/>
    </row>
    <row r="101772" spans="21:21" ht="15" customHeight="1">
      <c r="U101772" s="119"/>
    </row>
    <row r="101773" spans="21:21" ht="15" customHeight="1">
      <c r="U101773" s="119"/>
    </row>
    <row r="101774" spans="21:21" ht="15" customHeight="1">
      <c r="U101774" s="119"/>
    </row>
    <row r="101775" spans="21:21" ht="15" customHeight="1">
      <c r="U101775" s="119"/>
    </row>
    <row r="101776" spans="21:21" ht="15" customHeight="1">
      <c r="U101776" s="119"/>
    </row>
    <row r="101777" spans="21:21" ht="15" customHeight="1">
      <c r="U101777" s="119"/>
    </row>
    <row r="101778" spans="21:21" ht="15" customHeight="1">
      <c r="U101778" s="119"/>
    </row>
    <row r="101779" spans="21:21" ht="15" customHeight="1">
      <c r="U101779" s="119"/>
    </row>
    <row r="101780" spans="21:21" ht="15" customHeight="1">
      <c r="U101780" s="119"/>
    </row>
    <row r="101781" spans="21:21" ht="15" customHeight="1">
      <c r="U101781" s="119"/>
    </row>
    <row r="101782" spans="21:21" ht="15" customHeight="1">
      <c r="U101782" s="119"/>
    </row>
    <row r="101783" spans="21:21" ht="15" customHeight="1">
      <c r="U101783" s="119"/>
    </row>
    <row r="101784" spans="21:21" ht="15" customHeight="1">
      <c r="U101784" s="119"/>
    </row>
    <row r="101785" spans="21:21" ht="15" customHeight="1">
      <c r="U101785" s="119"/>
    </row>
    <row r="101786" spans="21:21" ht="15" customHeight="1">
      <c r="U101786" s="119"/>
    </row>
    <row r="101787" spans="21:21" ht="15" customHeight="1">
      <c r="U101787" s="119"/>
    </row>
    <row r="101788" spans="21:21" ht="15" customHeight="1">
      <c r="U101788" s="119"/>
    </row>
    <row r="101789" spans="21:21" ht="15" customHeight="1">
      <c r="U101789" s="119"/>
    </row>
    <row r="101790" spans="21:21" ht="15" customHeight="1">
      <c r="U101790" s="119"/>
    </row>
    <row r="101791" spans="21:21" ht="15" customHeight="1">
      <c r="U101791" s="119"/>
    </row>
    <row r="101792" spans="21:21" ht="15" customHeight="1">
      <c r="U101792" s="119"/>
    </row>
    <row r="101793" spans="21:21" ht="15" customHeight="1">
      <c r="U101793" s="119"/>
    </row>
    <row r="101794" spans="21:21" ht="15" customHeight="1">
      <c r="U101794" s="119"/>
    </row>
    <row r="101795" spans="21:21" ht="15" customHeight="1">
      <c r="U101795" s="119"/>
    </row>
    <row r="101796" spans="21:21" ht="15" customHeight="1">
      <c r="U101796" s="119"/>
    </row>
    <row r="101797" spans="21:21" ht="15" customHeight="1">
      <c r="U101797" s="119"/>
    </row>
    <row r="101798" spans="21:21" ht="15" customHeight="1">
      <c r="U101798" s="119"/>
    </row>
    <row r="101799" spans="21:21" ht="15" customHeight="1">
      <c r="U101799" s="119"/>
    </row>
    <row r="101800" spans="21:21" ht="15" customHeight="1">
      <c r="U101800" s="119"/>
    </row>
    <row r="101801" spans="21:21" ht="15" customHeight="1">
      <c r="U101801" s="119"/>
    </row>
    <row r="101802" spans="21:21" ht="15" customHeight="1">
      <c r="U101802" s="119"/>
    </row>
    <row r="101803" spans="21:21" ht="15" customHeight="1">
      <c r="U101803" s="119"/>
    </row>
    <row r="101804" spans="21:21" ht="15" customHeight="1">
      <c r="U101804" s="119"/>
    </row>
    <row r="101805" spans="21:21" ht="15" customHeight="1">
      <c r="U101805" s="119"/>
    </row>
    <row r="101806" spans="21:21" ht="15" customHeight="1">
      <c r="U101806" s="119"/>
    </row>
    <row r="101807" spans="21:21" ht="15" customHeight="1">
      <c r="U101807" s="119"/>
    </row>
    <row r="101808" spans="21:21" ht="15" customHeight="1">
      <c r="U101808" s="119"/>
    </row>
    <row r="101809" spans="21:21" ht="15" customHeight="1">
      <c r="U101809" s="119"/>
    </row>
    <row r="101810" spans="21:21" ht="15" customHeight="1">
      <c r="U101810" s="119"/>
    </row>
    <row r="101811" spans="21:21" ht="15" customHeight="1">
      <c r="U101811" s="119"/>
    </row>
    <row r="101812" spans="21:21" ht="15" customHeight="1">
      <c r="U101812" s="119"/>
    </row>
    <row r="101813" spans="21:21" ht="15" customHeight="1">
      <c r="U101813" s="119"/>
    </row>
    <row r="101814" spans="21:21" ht="15" customHeight="1">
      <c r="U101814" s="119"/>
    </row>
    <row r="101815" spans="21:21" ht="15" customHeight="1">
      <c r="U101815" s="119"/>
    </row>
    <row r="101816" spans="21:21" ht="15" customHeight="1">
      <c r="U101816" s="119"/>
    </row>
    <row r="101817" spans="21:21" ht="15" customHeight="1">
      <c r="U101817" s="119"/>
    </row>
    <row r="101818" spans="21:21" ht="15" customHeight="1">
      <c r="U101818" s="119"/>
    </row>
    <row r="101819" spans="21:21" ht="15" customHeight="1">
      <c r="U101819" s="119"/>
    </row>
    <row r="101820" spans="21:21" ht="15" customHeight="1">
      <c r="U101820" s="119"/>
    </row>
    <row r="101821" spans="21:21" ht="15" customHeight="1">
      <c r="U101821" s="119"/>
    </row>
    <row r="101822" spans="21:21" ht="15" customHeight="1">
      <c r="U101822" s="119"/>
    </row>
    <row r="101823" spans="21:21" ht="15" customHeight="1">
      <c r="U101823" s="119"/>
    </row>
    <row r="101824" spans="21:21" ht="15" customHeight="1">
      <c r="U101824" s="119"/>
    </row>
    <row r="101825" spans="21:21" ht="15" customHeight="1">
      <c r="U101825" s="119"/>
    </row>
    <row r="101826" spans="21:21" ht="15" customHeight="1">
      <c r="U101826" s="119"/>
    </row>
    <row r="101827" spans="21:21" ht="15" customHeight="1">
      <c r="U101827" s="119"/>
    </row>
    <row r="101828" spans="21:21" ht="15" customHeight="1">
      <c r="U101828" s="119"/>
    </row>
    <row r="101829" spans="21:21" ht="15" customHeight="1">
      <c r="U101829" s="119"/>
    </row>
    <row r="101830" spans="21:21" ht="15" customHeight="1">
      <c r="U101830" s="119"/>
    </row>
    <row r="101831" spans="21:21" ht="15" customHeight="1">
      <c r="U101831" s="119"/>
    </row>
    <row r="101832" spans="21:21" ht="15" customHeight="1">
      <c r="U101832" s="119"/>
    </row>
    <row r="101833" spans="21:21" ht="15" customHeight="1">
      <c r="U101833" s="119"/>
    </row>
    <row r="101834" spans="21:21" ht="15" customHeight="1">
      <c r="U101834" s="119"/>
    </row>
    <row r="101835" spans="21:21" ht="15" customHeight="1">
      <c r="U101835" s="119"/>
    </row>
    <row r="101836" spans="21:21" ht="15" customHeight="1">
      <c r="U101836" s="119"/>
    </row>
    <row r="101837" spans="21:21" ht="15" customHeight="1">
      <c r="U101837" s="119"/>
    </row>
    <row r="101838" spans="21:21" ht="15" customHeight="1">
      <c r="U101838" s="119"/>
    </row>
    <row r="101839" spans="21:21" ht="15" customHeight="1">
      <c r="U101839" s="119"/>
    </row>
    <row r="101840" spans="21:21" ht="15" customHeight="1">
      <c r="U101840" s="119"/>
    </row>
    <row r="101841" spans="21:21" ht="15" customHeight="1">
      <c r="U101841" s="119"/>
    </row>
    <row r="101842" spans="21:21" ht="15" customHeight="1">
      <c r="U101842" s="119"/>
    </row>
    <row r="101843" spans="21:21" ht="15" customHeight="1">
      <c r="U101843" s="119"/>
    </row>
    <row r="101844" spans="21:21" ht="15" customHeight="1">
      <c r="U101844" s="119"/>
    </row>
    <row r="101845" spans="21:21" ht="15" customHeight="1">
      <c r="U101845" s="119"/>
    </row>
    <row r="101846" spans="21:21" ht="15" customHeight="1">
      <c r="U101846" s="119"/>
    </row>
    <row r="101847" spans="21:21" ht="15" customHeight="1">
      <c r="U101847" s="119"/>
    </row>
    <row r="101848" spans="21:21" ht="15" customHeight="1">
      <c r="U101848" s="119"/>
    </row>
    <row r="101849" spans="21:21" ht="15" customHeight="1">
      <c r="U101849" s="119"/>
    </row>
    <row r="101850" spans="21:21" ht="15" customHeight="1">
      <c r="U101850" s="119"/>
    </row>
    <row r="101851" spans="21:21" ht="15" customHeight="1">
      <c r="U101851" s="119"/>
    </row>
    <row r="101852" spans="21:21" ht="15" customHeight="1">
      <c r="U101852" s="119"/>
    </row>
    <row r="101853" spans="21:21" ht="15" customHeight="1">
      <c r="U101853" s="119"/>
    </row>
    <row r="101854" spans="21:21" ht="15" customHeight="1">
      <c r="U101854" s="119"/>
    </row>
    <row r="101855" spans="21:21" ht="15" customHeight="1">
      <c r="U101855" s="119"/>
    </row>
    <row r="101856" spans="21:21" ht="15" customHeight="1">
      <c r="U101856" s="119"/>
    </row>
    <row r="101857" spans="21:21" ht="15" customHeight="1">
      <c r="U101857" s="119"/>
    </row>
    <row r="101858" spans="21:21" ht="15" customHeight="1">
      <c r="U101858" s="119"/>
    </row>
    <row r="101859" spans="21:21" ht="15" customHeight="1">
      <c r="U101859" s="119"/>
    </row>
    <row r="101860" spans="21:21" ht="15" customHeight="1">
      <c r="U101860" s="119"/>
    </row>
    <row r="101861" spans="21:21" ht="15" customHeight="1">
      <c r="U101861" s="119"/>
    </row>
    <row r="101862" spans="21:21" ht="15" customHeight="1">
      <c r="U101862" s="119"/>
    </row>
    <row r="101863" spans="21:21" ht="15" customHeight="1">
      <c r="U101863" s="119"/>
    </row>
    <row r="101864" spans="21:21" ht="15" customHeight="1">
      <c r="U101864" s="119"/>
    </row>
    <row r="101865" spans="21:21" ht="15" customHeight="1">
      <c r="U101865" s="119"/>
    </row>
    <row r="101866" spans="21:21" ht="15" customHeight="1">
      <c r="U101866" s="119"/>
    </row>
    <row r="101867" spans="21:21" ht="15" customHeight="1">
      <c r="U101867" s="119"/>
    </row>
    <row r="101868" spans="21:21" ht="15" customHeight="1">
      <c r="U101868" s="119"/>
    </row>
    <row r="101869" spans="21:21" ht="15" customHeight="1">
      <c r="U101869" s="119"/>
    </row>
    <row r="101870" spans="21:21" ht="15" customHeight="1">
      <c r="U101870" s="119"/>
    </row>
    <row r="101871" spans="21:21" ht="15" customHeight="1">
      <c r="U101871" s="119"/>
    </row>
    <row r="101872" spans="21:21" ht="15" customHeight="1">
      <c r="U101872" s="119"/>
    </row>
    <row r="101873" spans="21:21" ht="15" customHeight="1">
      <c r="U101873" s="119"/>
    </row>
    <row r="101874" spans="21:21" ht="15" customHeight="1">
      <c r="U101874" s="119"/>
    </row>
    <row r="101875" spans="21:21" ht="15" customHeight="1">
      <c r="U101875" s="119"/>
    </row>
    <row r="101876" spans="21:21" ht="15" customHeight="1">
      <c r="U101876" s="119"/>
    </row>
    <row r="101877" spans="21:21" ht="15" customHeight="1">
      <c r="U101877" s="119"/>
    </row>
    <row r="101878" spans="21:21" ht="15" customHeight="1">
      <c r="U101878" s="119"/>
    </row>
    <row r="101879" spans="21:21" ht="15" customHeight="1">
      <c r="U101879" s="119"/>
    </row>
    <row r="101880" spans="21:21" ht="15" customHeight="1">
      <c r="U101880" s="119"/>
    </row>
    <row r="101881" spans="21:21" ht="15" customHeight="1">
      <c r="U101881" s="119"/>
    </row>
    <row r="101882" spans="21:21" ht="15" customHeight="1">
      <c r="U101882" s="119"/>
    </row>
    <row r="101883" spans="21:21" ht="15" customHeight="1">
      <c r="U101883" s="119"/>
    </row>
    <row r="101884" spans="21:21" ht="15" customHeight="1">
      <c r="U101884" s="119"/>
    </row>
    <row r="101885" spans="21:21" ht="15" customHeight="1">
      <c r="U101885" s="119"/>
    </row>
    <row r="101886" spans="21:21" ht="15" customHeight="1">
      <c r="U101886" s="119"/>
    </row>
    <row r="101887" spans="21:21" ht="15" customHeight="1">
      <c r="U101887" s="119"/>
    </row>
    <row r="101888" spans="21:21" ht="15" customHeight="1">
      <c r="U101888" s="119"/>
    </row>
    <row r="101889" spans="21:21" ht="15" customHeight="1">
      <c r="U101889" s="119"/>
    </row>
    <row r="101890" spans="21:21" ht="15" customHeight="1">
      <c r="U101890" s="119"/>
    </row>
    <row r="101891" spans="21:21" ht="15" customHeight="1">
      <c r="U101891" s="119"/>
    </row>
    <row r="101892" spans="21:21" ht="15" customHeight="1">
      <c r="U101892" s="119"/>
    </row>
    <row r="101893" spans="21:21" ht="15" customHeight="1">
      <c r="U101893" s="119"/>
    </row>
    <row r="101894" spans="21:21" ht="15" customHeight="1">
      <c r="U101894" s="119"/>
    </row>
    <row r="101895" spans="21:21" ht="15" customHeight="1">
      <c r="U101895" s="119"/>
    </row>
    <row r="101896" spans="21:21" ht="15" customHeight="1">
      <c r="U101896" s="119"/>
    </row>
    <row r="101897" spans="21:21" ht="15" customHeight="1">
      <c r="U101897" s="119"/>
    </row>
    <row r="101898" spans="21:21" ht="15" customHeight="1">
      <c r="U101898" s="119"/>
    </row>
    <row r="101899" spans="21:21" ht="15" customHeight="1">
      <c r="U101899" s="119"/>
    </row>
    <row r="101900" spans="21:21" ht="15" customHeight="1">
      <c r="U101900" s="119"/>
    </row>
    <row r="101901" spans="21:21" ht="15" customHeight="1">
      <c r="U101901" s="119"/>
    </row>
    <row r="101902" spans="21:21" ht="15" customHeight="1">
      <c r="U101902" s="119"/>
    </row>
    <row r="101903" spans="21:21" ht="15" customHeight="1">
      <c r="U101903" s="119"/>
    </row>
    <row r="101904" spans="21:21" ht="15" customHeight="1">
      <c r="U101904" s="119"/>
    </row>
    <row r="101905" spans="21:21" ht="15" customHeight="1">
      <c r="U101905" s="119"/>
    </row>
    <row r="101906" spans="21:21" ht="15" customHeight="1">
      <c r="U101906" s="119"/>
    </row>
    <row r="101907" spans="21:21" ht="15" customHeight="1">
      <c r="U101907" s="119"/>
    </row>
    <row r="101908" spans="21:21" ht="15" customHeight="1">
      <c r="U101908" s="119"/>
    </row>
    <row r="101909" spans="21:21" ht="15" customHeight="1">
      <c r="U101909" s="119"/>
    </row>
    <row r="101910" spans="21:21" ht="15" customHeight="1">
      <c r="U101910" s="119"/>
    </row>
    <row r="101911" spans="21:21" ht="15" customHeight="1">
      <c r="U101911" s="119"/>
    </row>
    <row r="101912" spans="21:21" ht="15" customHeight="1">
      <c r="U101912" s="119"/>
    </row>
    <row r="101913" spans="21:21" ht="15" customHeight="1">
      <c r="U101913" s="119"/>
    </row>
    <row r="101914" spans="21:21" ht="15" customHeight="1">
      <c r="U101914" s="119"/>
    </row>
    <row r="101915" spans="21:21" ht="15" customHeight="1">
      <c r="U101915" s="119"/>
    </row>
    <row r="101916" spans="21:21" ht="15" customHeight="1">
      <c r="U101916" s="119"/>
    </row>
    <row r="101917" spans="21:21" ht="15" customHeight="1">
      <c r="U101917" s="119"/>
    </row>
    <row r="101918" spans="21:21" ht="15" customHeight="1">
      <c r="U101918" s="119"/>
    </row>
    <row r="101919" spans="21:21" ht="15" customHeight="1">
      <c r="U101919" s="119"/>
    </row>
    <row r="101920" spans="21:21" ht="15" customHeight="1">
      <c r="U101920" s="119"/>
    </row>
    <row r="101921" spans="21:21" ht="15" customHeight="1">
      <c r="U101921" s="119"/>
    </row>
    <row r="101922" spans="21:21" ht="15" customHeight="1">
      <c r="U101922" s="119"/>
    </row>
    <row r="101923" spans="21:21" ht="15" customHeight="1">
      <c r="U101923" s="119"/>
    </row>
    <row r="101924" spans="21:21" ht="15" customHeight="1">
      <c r="U101924" s="119"/>
    </row>
    <row r="101925" spans="21:21" ht="15" customHeight="1">
      <c r="U101925" s="119"/>
    </row>
    <row r="101926" spans="21:21" ht="15" customHeight="1">
      <c r="U101926" s="119"/>
    </row>
    <row r="101927" spans="21:21" ht="15" customHeight="1">
      <c r="U101927" s="119"/>
    </row>
    <row r="101928" spans="21:21" ht="15" customHeight="1">
      <c r="U101928" s="119"/>
    </row>
    <row r="101929" spans="21:21" ht="15" customHeight="1">
      <c r="U101929" s="119"/>
    </row>
    <row r="101930" spans="21:21" ht="15" customHeight="1">
      <c r="U101930" s="119"/>
    </row>
    <row r="101931" spans="21:21" ht="15" customHeight="1">
      <c r="U101931" s="119"/>
    </row>
    <row r="101932" spans="21:21" ht="15" customHeight="1">
      <c r="U101932" s="119"/>
    </row>
    <row r="101933" spans="21:21" ht="15" customHeight="1">
      <c r="U101933" s="119"/>
    </row>
    <row r="101934" spans="21:21" ht="15" customHeight="1">
      <c r="U101934" s="119"/>
    </row>
    <row r="101935" spans="21:21" ht="15" customHeight="1">
      <c r="U101935" s="119"/>
    </row>
    <row r="101936" spans="21:21" ht="15" customHeight="1">
      <c r="U101936" s="119"/>
    </row>
    <row r="101937" spans="21:21" ht="15" customHeight="1">
      <c r="U101937" s="119"/>
    </row>
    <row r="101938" spans="21:21" ht="15" customHeight="1">
      <c r="U101938" s="119"/>
    </row>
    <row r="101939" spans="21:21" ht="15" customHeight="1">
      <c r="U101939" s="119"/>
    </row>
    <row r="101940" spans="21:21" ht="15" customHeight="1">
      <c r="U101940" s="119"/>
    </row>
    <row r="101941" spans="21:21" ht="15" customHeight="1">
      <c r="U101941" s="119"/>
    </row>
    <row r="101942" spans="21:21" ht="15" customHeight="1">
      <c r="U101942" s="119"/>
    </row>
    <row r="101943" spans="21:21" ht="15" customHeight="1">
      <c r="U101943" s="119"/>
    </row>
    <row r="101944" spans="21:21" ht="15" customHeight="1">
      <c r="U101944" s="119"/>
    </row>
    <row r="101945" spans="21:21" ht="15" customHeight="1">
      <c r="U101945" s="119"/>
    </row>
    <row r="101946" spans="21:21" ht="15" customHeight="1">
      <c r="U101946" s="119"/>
    </row>
    <row r="101947" spans="21:21" ht="15" customHeight="1">
      <c r="U101947" s="119"/>
    </row>
    <row r="101948" spans="21:21" ht="15" customHeight="1">
      <c r="U101948" s="119"/>
    </row>
    <row r="101949" spans="21:21" ht="15" customHeight="1">
      <c r="U101949" s="119"/>
    </row>
    <row r="101950" spans="21:21" ht="15" customHeight="1">
      <c r="U101950" s="119"/>
    </row>
    <row r="101951" spans="21:21" ht="15" customHeight="1">
      <c r="U101951" s="119"/>
    </row>
    <row r="101952" spans="21:21" ht="15" customHeight="1">
      <c r="U101952" s="119"/>
    </row>
    <row r="101953" spans="21:21" ht="15" customHeight="1">
      <c r="U101953" s="119"/>
    </row>
    <row r="101954" spans="21:21" ht="15" customHeight="1">
      <c r="U101954" s="119"/>
    </row>
    <row r="101955" spans="21:21" ht="15" customHeight="1">
      <c r="U101955" s="119"/>
    </row>
    <row r="101956" spans="21:21" ht="15" customHeight="1">
      <c r="U101956" s="119"/>
    </row>
    <row r="101957" spans="21:21" ht="15" customHeight="1">
      <c r="U101957" s="119"/>
    </row>
    <row r="101958" spans="21:21" ht="15" customHeight="1">
      <c r="U101958" s="119"/>
    </row>
    <row r="101959" spans="21:21" ht="15" customHeight="1">
      <c r="U101959" s="119"/>
    </row>
    <row r="101960" spans="21:21" ht="15" customHeight="1">
      <c r="U101960" s="119"/>
    </row>
    <row r="101961" spans="21:21" ht="15" customHeight="1">
      <c r="U101961" s="119"/>
    </row>
    <row r="101962" spans="21:21" ht="15" customHeight="1">
      <c r="U101962" s="119"/>
    </row>
    <row r="101963" spans="21:21" ht="15" customHeight="1">
      <c r="U101963" s="119"/>
    </row>
    <row r="101964" spans="21:21" ht="15" customHeight="1">
      <c r="U101964" s="119"/>
    </row>
    <row r="101965" spans="21:21" ht="15" customHeight="1">
      <c r="U101965" s="119"/>
    </row>
    <row r="101966" spans="21:21" ht="15" customHeight="1">
      <c r="U101966" s="119"/>
    </row>
    <row r="101967" spans="21:21" ht="15" customHeight="1">
      <c r="U101967" s="119"/>
    </row>
    <row r="101968" spans="21:21" ht="15" customHeight="1">
      <c r="U101968" s="119"/>
    </row>
    <row r="101969" spans="21:21" ht="15" customHeight="1">
      <c r="U101969" s="119"/>
    </row>
    <row r="101970" spans="21:21" ht="15" customHeight="1">
      <c r="U101970" s="119"/>
    </row>
    <row r="101971" spans="21:21" ht="15" customHeight="1">
      <c r="U101971" s="119"/>
    </row>
    <row r="101972" spans="21:21" ht="15" customHeight="1">
      <c r="U101972" s="119"/>
    </row>
    <row r="101973" spans="21:21" ht="15" customHeight="1">
      <c r="U101973" s="119"/>
    </row>
    <row r="101974" spans="21:21" ht="15" customHeight="1">
      <c r="U101974" s="119"/>
    </row>
    <row r="101975" spans="21:21" ht="15" customHeight="1">
      <c r="U101975" s="119"/>
    </row>
    <row r="101976" spans="21:21" ht="15" customHeight="1">
      <c r="U101976" s="119"/>
    </row>
    <row r="101977" spans="21:21" ht="15" customHeight="1">
      <c r="U101977" s="119"/>
    </row>
    <row r="101978" spans="21:21" ht="15" customHeight="1">
      <c r="U101978" s="119"/>
    </row>
    <row r="101979" spans="21:21" ht="15" customHeight="1">
      <c r="U101979" s="119"/>
    </row>
    <row r="101980" spans="21:21" ht="15" customHeight="1">
      <c r="U101980" s="119"/>
    </row>
    <row r="101981" spans="21:21" ht="15" customHeight="1">
      <c r="U101981" s="119"/>
    </row>
    <row r="101982" spans="21:21" ht="15" customHeight="1">
      <c r="U101982" s="119"/>
    </row>
    <row r="101983" spans="21:21" ht="15" customHeight="1">
      <c r="U101983" s="119"/>
    </row>
    <row r="101984" spans="21:21" ht="15" customHeight="1">
      <c r="U101984" s="119"/>
    </row>
    <row r="101985" spans="21:21" ht="15" customHeight="1">
      <c r="U101985" s="119"/>
    </row>
    <row r="101986" spans="21:21" ht="15" customHeight="1">
      <c r="U101986" s="119"/>
    </row>
    <row r="101987" spans="21:21" ht="15" customHeight="1">
      <c r="U101987" s="119"/>
    </row>
    <row r="101988" spans="21:21" ht="15" customHeight="1">
      <c r="U101988" s="119"/>
    </row>
    <row r="101989" spans="21:21" ht="15" customHeight="1">
      <c r="U101989" s="119"/>
    </row>
    <row r="101990" spans="21:21" ht="15" customHeight="1">
      <c r="U101990" s="119"/>
    </row>
    <row r="101991" spans="21:21" ht="15" customHeight="1">
      <c r="U101991" s="119"/>
    </row>
    <row r="101992" spans="21:21" ht="15" customHeight="1">
      <c r="U101992" s="119"/>
    </row>
    <row r="101993" spans="21:21" ht="15" customHeight="1">
      <c r="U101993" s="119"/>
    </row>
    <row r="101994" spans="21:21" ht="15" customHeight="1">
      <c r="U101994" s="119"/>
    </row>
    <row r="101995" spans="21:21" ht="15" customHeight="1">
      <c r="U101995" s="119"/>
    </row>
    <row r="101996" spans="21:21" ht="15" customHeight="1">
      <c r="U101996" s="119"/>
    </row>
    <row r="101997" spans="21:21" ht="15" customHeight="1">
      <c r="U101997" s="119"/>
    </row>
    <row r="101998" spans="21:21" ht="15" customHeight="1">
      <c r="U101998" s="119"/>
    </row>
    <row r="101999" spans="21:21" ht="15" customHeight="1">
      <c r="U101999" s="119"/>
    </row>
    <row r="102000" spans="21:21" ht="15" customHeight="1">
      <c r="U102000" s="119"/>
    </row>
    <row r="102001" spans="21:21" ht="15" customHeight="1">
      <c r="U102001" s="119"/>
    </row>
    <row r="102002" spans="21:21" ht="15" customHeight="1">
      <c r="U102002" s="119"/>
    </row>
    <row r="102003" spans="21:21" ht="15" customHeight="1">
      <c r="U102003" s="119"/>
    </row>
    <row r="102004" spans="21:21" ht="15" customHeight="1">
      <c r="U102004" s="119"/>
    </row>
    <row r="102005" spans="21:21" ht="15" customHeight="1">
      <c r="U102005" s="119"/>
    </row>
    <row r="102006" spans="21:21" ht="15" customHeight="1">
      <c r="U102006" s="119"/>
    </row>
    <row r="102007" spans="21:21" ht="15" customHeight="1">
      <c r="U102007" s="119"/>
    </row>
    <row r="102008" spans="21:21" ht="15" customHeight="1">
      <c r="U102008" s="119"/>
    </row>
    <row r="102009" spans="21:21" ht="15" customHeight="1">
      <c r="U102009" s="119"/>
    </row>
    <row r="102010" spans="21:21" ht="15" customHeight="1">
      <c r="U102010" s="119"/>
    </row>
    <row r="102011" spans="21:21" ht="15" customHeight="1">
      <c r="U102011" s="119"/>
    </row>
    <row r="102012" spans="21:21" ht="15" customHeight="1">
      <c r="U102012" s="119"/>
    </row>
    <row r="102013" spans="21:21" ht="15" customHeight="1">
      <c r="U102013" s="119"/>
    </row>
    <row r="102014" spans="21:21" ht="15" customHeight="1">
      <c r="U102014" s="119"/>
    </row>
    <row r="102015" spans="21:21" ht="15" customHeight="1">
      <c r="U102015" s="119"/>
    </row>
    <row r="102016" spans="21:21" ht="15" customHeight="1">
      <c r="U102016" s="119"/>
    </row>
    <row r="102017" spans="21:21" ht="15" customHeight="1">
      <c r="U102017" s="119"/>
    </row>
    <row r="102018" spans="21:21" ht="15" customHeight="1">
      <c r="U102018" s="119"/>
    </row>
    <row r="102019" spans="21:21" ht="15" customHeight="1">
      <c r="U102019" s="119"/>
    </row>
    <row r="102020" spans="21:21" ht="15" customHeight="1">
      <c r="U102020" s="119"/>
    </row>
    <row r="102021" spans="21:21" ht="15" customHeight="1">
      <c r="U102021" s="119"/>
    </row>
    <row r="102022" spans="21:21" ht="15" customHeight="1">
      <c r="U102022" s="119"/>
    </row>
    <row r="102023" spans="21:21" ht="15" customHeight="1">
      <c r="U102023" s="119"/>
    </row>
    <row r="102024" spans="21:21" ht="15" customHeight="1">
      <c r="U102024" s="119"/>
    </row>
    <row r="102025" spans="21:21" ht="15" customHeight="1">
      <c r="U102025" s="119"/>
    </row>
    <row r="102026" spans="21:21" ht="15" customHeight="1">
      <c r="U102026" s="119"/>
    </row>
    <row r="102027" spans="21:21" ht="15" customHeight="1">
      <c r="U102027" s="119"/>
    </row>
    <row r="102028" spans="21:21" ht="15" customHeight="1">
      <c r="U102028" s="119"/>
    </row>
    <row r="102029" spans="21:21" ht="15" customHeight="1">
      <c r="U102029" s="119"/>
    </row>
    <row r="102030" spans="21:21" ht="15" customHeight="1">
      <c r="U102030" s="119"/>
    </row>
    <row r="102031" spans="21:21" ht="15" customHeight="1">
      <c r="U102031" s="119"/>
    </row>
    <row r="102032" spans="21:21" ht="15" customHeight="1">
      <c r="U102032" s="119"/>
    </row>
    <row r="102033" spans="21:21" ht="15" customHeight="1">
      <c r="U102033" s="119"/>
    </row>
    <row r="102034" spans="21:21" ht="15" customHeight="1">
      <c r="U102034" s="119"/>
    </row>
    <row r="102035" spans="21:21" ht="15" customHeight="1">
      <c r="U102035" s="119"/>
    </row>
    <row r="102036" spans="21:21" ht="15" customHeight="1">
      <c r="U102036" s="119"/>
    </row>
    <row r="102037" spans="21:21" ht="15" customHeight="1">
      <c r="U102037" s="119"/>
    </row>
    <row r="102038" spans="21:21" ht="15" customHeight="1">
      <c r="U102038" s="119"/>
    </row>
    <row r="102039" spans="21:21" ht="15" customHeight="1">
      <c r="U102039" s="119"/>
    </row>
    <row r="102040" spans="21:21" ht="15" customHeight="1">
      <c r="U102040" s="119"/>
    </row>
    <row r="102041" spans="21:21" ht="15" customHeight="1">
      <c r="U102041" s="119"/>
    </row>
    <row r="102042" spans="21:21" ht="15" customHeight="1">
      <c r="U102042" s="119"/>
    </row>
    <row r="102043" spans="21:21" ht="15" customHeight="1">
      <c r="U102043" s="119"/>
    </row>
    <row r="102044" spans="21:21" ht="15" customHeight="1">
      <c r="U102044" s="119"/>
    </row>
    <row r="102045" spans="21:21" ht="15" customHeight="1">
      <c r="U102045" s="119"/>
    </row>
    <row r="102046" spans="21:21" ht="15" customHeight="1">
      <c r="U102046" s="119"/>
    </row>
    <row r="102047" spans="21:21" ht="15" customHeight="1">
      <c r="U102047" s="119"/>
    </row>
    <row r="102048" spans="21:21" ht="15" customHeight="1">
      <c r="U102048" s="119"/>
    </row>
    <row r="102049" spans="21:21" ht="15" customHeight="1">
      <c r="U102049" s="119"/>
    </row>
    <row r="102050" spans="21:21" ht="15" customHeight="1">
      <c r="U102050" s="119"/>
    </row>
    <row r="102051" spans="21:21" ht="15" customHeight="1">
      <c r="U102051" s="119"/>
    </row>
    <row r="102052" spans="21:21" ht="15" customHeight="1">
      <c r="U102052" s="119"/>
    </row>
    <row r="102053" spans="21:21" ht="15" customHeight="1">
      <c r="U102053" s="119"/>
    </row>
    <row r="102054" spans="21:21" ht="15" customHeight="1">
      <c r="U102054" s="119"/>
    </row>
    <row r="102055" spans="21:21" ht="15" customHeight="1">
      <c r="U102055" s="119"/>
    </row>
    <row r="102056" spans="21:21" ht="15" customHeight="1">
      <c r="U102056" s="119"/>
    </row>
    <row r="102057" spans="21:21" ht="15" customHeight="1">
      <c r="U102057" s="119"/>
    </row>
    <row r="102058" spans="21:21" ht="15" customHeight="1">
      <c r="U102058" s="119"/>
    </row>
    <row r="102059" spans="21:21" ht="15" customHeight="1">
      <c r="U102059" s="119"/>
    </row>
    <row r="102060" spans="21:21" ht="15" customHeight="1">
      <c r="U102060" s="119"/>
    </row>
    <row r="102061" spans="21:21" ht="15" customHeight="1">
      <c r="U102061" s="119"/>
    </row>
    <row r="102062" spans="21:21" ht="15" customHeight="1">
      <c r="U102062" s="119"/>
    </row>
    <row r="102063" spans="21:21" ht="15" customHeight="1">
      <c r="U102063" s="119"/>
    </row>
    <row r="102064" spans="21:21" ht="15" customHeight="1">
      <c r="U102064" s="119"/>
    </row>
    <row r="102065" spans="21:21" ht="15" customHeight="1">
      <c r="U102065" s="119"/>
    </row>
    <row r="102066" spans="21:21" ht="15" customHeight="1">
      <c r="U102066" s="119"/>
    </row>
    <row r="102067" spans="21:21" ht="15" customHeight="1">
      <c r="U102067" s="119"/>
    </row>
    <row r="102068" spans="21:21" ht="15" customHeight="1">
      <c r="U102068" s="119"/>
    </row>
    <row r="102069" spans="21:21" ht="15" customHeight="1">
      <c r="U102069" s="119"/>
    </row>
    <row r="102070" spans="21:21" ht="15" customHeight="1">
      <c r="U102070" s="119"/>
    </row>
    <row r="102071" spans="21:21" ht="15" customHeight="1">
      <c r="U102071" s="119"/>
    </row>
    <row r="102072" spans="21:21" ht="15" customHeight="1">
      <c r="U102072" s="119"/>
    </row>
    <row r="102073" spans="21:21" ht="15" customHeight="1">
      <c r="U102073" s="119"/>
    </row>
    <row r="102074" spans="21:21" ht="15" customHeight="1">
      <c r="U102074" s="119"/>
    </row>
    <row r="102075" spans="21:21" ht="15" customHeight="1">
      <c r="U102075" s="119"/>
    </row>
    <row r="102076" spans="21:21" ht="15" customHeight="1">
      <c r="U102076" s="119"/>
    </row>
    <row r="102077" spans="21:21" ht="15" customHeight="1">
      <c r="U102077" s="119"/>
    </row>
    <row r="102078" spans="21:21" ht="15" customHeight="1">
      <c r="U102078" s="119"/>
    </row>
    <row r="102079" spans="21:21" ht="15" customHeight="1">
      <c r="U102079" s="119"/>
    </row>
    <row r="102080" spans="21:21" ht="15" customHeight="1">
      <c r="U102080" s="119"/>
    </row>
    <row r="102081" spans="21:21" ht="15" customHeight="1">
      <c r="U102081" s="119"/>
    </row>
    <row r="102082" spans="21:21" ht="15" customHeight="1">
      <c r="U102082" s="119"/>
    </row>
    <row r="102083" spans="21:21" ht="15" customHeight="1">
      <c r="U102083" s="119"/>
    </row>
    <row r="102084" spans="21:21" ht="15" customHeight="1">
      <c r="U102084" s="119"/>
    </row>
    <row r="102085" spans="21:21" ht="15" customHeight="1">
      <c r="U102085" s="119"/>
    </row>
    <row r="102086" spans="21:21" ht="15" customHeight="1">
      <c r="U102086" s="119"/>
    </row>
    <row r="102087" spans="21:21" ht="15" customHeight="1">
      <c r="U102087" s="119"/>
    </row>
    <row r="102088" spans="21:21" ht="15" customHeight="1">
      <c r="U102088" s="119"/>
    </row>
    <row r="102089" spans="21:21" ht="15" customHeight="1">
      <c r="U102089" s="119"/>
    </row>
    <row r="102090" spans="21:21" ht="15" customHeight="1">
      <c r="U102090" s="119"/>
    </row>
    <row r="102091" spans="21:21" ht="15" customHeight="1">
      <c r="U102091" s="119"/>
    </row>
    <row r="102092" spans="21:21" ht="15" customHeight="1">
      <c r="U102092" s="119"/>
    </row>
    <row r="102093" spans="21:21" ht="15" customHeight="1">
      <c r="U102093" s="119"/>
    </row>
    <row r="102094" spans="21:21" ht="15" customHeight="1">
      <c r="U102094" s="119"/>
    </row>
    <row r="102095" spans="21:21" ht="15" customHeight="1">
      <c r="U102095" s="119"/>
    </row>
    <row r="102096" spans="21:21" ht="15" customHeight="1">
      <c r="U102096" s="119"/>
    </row>
    <row r="102097" spans="21:21" ht="15" customHeight="1">
      <c r="U102097" s="119"/>
    </row>
    <row r="102098" spans="21:21" ht="15" customHeight="1">
      <c r="U102098" s="119"/>
    </row>
    <row r="102099" spans="21:21" ht="15" customHeight="1">
      <c r="U102099" s="119"/>
    </row>
    <row r="102100" spans="21:21" ht="15" customHeight="1">
      <c r="U102100" s="119"/>
    </row>
    <row r="102101" spans="21:21" ht="15" customHeight="1">
      <c r="U102101" s="119"/>
    </row>
    <row r="102102" spans="21:21" ht="15" customHeight="1">
      <c r="U102102" s="119"/>
    </row>
    <row r="102103" spans="21:21" ht="15" customHeight="1">
      <c r="U102103" s="119"/>
    </row>
    <row r="102104" spans="21:21" ht="15" customHeight="1">
      <c r="U102104" s="119"/>
    </row>
    <row r="102105" spans="21:21" ht="15" customHeight="1">
      <c r="U102105" s="119"/>
    </row>
    <row r="102106" spans="21:21" ht="15" customHeight="1">
      <c r="U102106" s="119"/>
    </row>
    <row r="102107" spans="21:21" ht="15" customHeight="1">
      <c r="U102107" s="119"/>
    </row>
    <row r="102108" spans="21:21" ht="15" customHeight="1">
      <c r="U102108" s="119"/>
    </row>
    <row r="102109" spans="21:21" ht="15" customHeight="1">
      <c r="U102109" s="119"/>
    </row>
    <row r="102110" spans="21:21" ht="15" customHeight="1">
      <c r="U102110" s="119"/>
    </row>
    <row r="102111" spans="21:21" ht="15" customHeight="1">
      <c r="U102111" s="119"/>
    </row>
    <row r="102112" spans="21:21" ht="15" customHeight="1">
      <c r="U102112" s="119"/>
    </row>
    <row r="102113" spans="21:21" ht="15" customHeight="1">
      <c r="U102113" s="119"/>
    </row>
    <row r="102114" spans="21:21" ht="15" customHeight="1">
      <c r="U102114" s="119"/>
    </row>
    <row r="102115" spans="21:21" ht="15" customHeight="1">
      <c r="U102115" s="119"/>
    </row>
    <row r="102116" spans="21:21" ht="15" customHeight="1">
      <c r="U102116" s="119"/>
    </row>
    <row r="102117" spans="21:21" ht="15" customHeight="1">
      <c r="U102117" s="119"/>
    </row>
    <row r="102118" spans="21:21" ht="15" customHeight="1">
      <c r="U102118" s="119"/>
    </row>
    <row r="102119" spans="21:21" ht="15" customHeight="1">
      <c r="U102119" s="119"/>
    </row>
    <row r="102120" spans="21:21" ht="15" customHeight="1">
      <c r="U102120" s="119"/>
    </row>
    <row r="102121" spans="21:21" ht="15" customHeight="1">
      <c r="U102121" s="119"/>
    </row>
    <row r="102122" spans="21:21" ht="15" customHeight="1">
      <c r="U102122" s="119"/>
    </row>
    <row r="102123" spans="21:21" ht="15" customHeight="1">
      <c r="U102123" s="119"/>
    </row>
    <row r="102124" spans="21:21" ht="15" customHeight="1">
      <c r="U102124" s="119"/>
    </row>
    <row r="102125" spans="21:21" ht="15" customHeight="1">
      <c r="U102125" s="119"/>
    </row>
    <row r="102126" spans="21:21" ht="15" customHeight="1">
      <c r="U102126" s="119"/>
    </row>
    <row r="102127" spans="21:21" ht="15" customHeight="1">
      <c r="U102127" s="119"/>
    </row>
    <row r="102128" spans="21:21" ht="15" customHeight="1">
      <c r="U102128" s="119"/>
    </row>
    <row r="102129" spans="21:21" ht="15" customHeight="1">
      <c r="U102129" s="119"/>
    </row>
    <row r="102130" spans="21:21" ht="15" customHeight="1">
      <c r="U102130" s="119"/>
    </row>
    <row r="102131" spans="21:21" ht="15" customHeight="1">
      <c r="U102131" s="119"/>
    </row>
    <row r="102132" spans="21:21" ht="15" customHeight="1">
      <c r="U102132" s="119"/>
    </row>
    <row r="102133" spans="21:21" ht="15" customHeight="1">
      <c r="U102133" s="119"/>
    </row>
    <row r="102134" spans="21:21" ht="15" customHeight="1">
      <c r="U102134" s="119"/>
    </row>
    <row r="102135" spans="21:21" ht="15" customHeight="1">
      <c r="U102135" s="119"/>
    </row>
    <row r="102136" spans="21:21" ht="15" customHeight="1">
      <c r="U102136" s="119"/>
    </row>
    <row r="102137" spans="21:21" ht="15" customHeight="1">
      <c r="U102137" s="119"/>
    </row>
    <row r="102138" spans="21:21" ht="15" customHeight="1">
      <c r="U102138" s="119"/>
    </row>
    <row r="102139" spans="21:21" ht="15" customHeight="1">
      <c r="U102139" s="119"/>
    </row>
    <row r="102140" spans="21:21" ht="15" customHeight="1">
      <c r="U102140" s="119"/>
    </row>
    <row r="102141" spans="21:21" ht="15" customHeight="1">
      <c r="U102141" s="119"/>
    </row>
    <row r="102142" spans="21:21" ht="15" customHeight="1">
      <c r="U102142" s="119"/>
    </row>
    <row r="102143" spans="21:21" ht="15" customHeight="1">
      <c r="U102143" s="119"/>
    </row>
    <row r="102144" spans="21:21" ht="15" customHeight="1">
      <c r="U102144" s="119"/>
    </row>
    <row r="102145" spans="21:21" ht="15" customHeight="1">
      <c r="U102145" s="119"/>
    </row>
    <row r="102146" spans="21:21" ht="15" customHeight="1">
      <c r="U102146" s="119"/>
    </row>
    <row r="102147" spans="21:21" ht="15" customHeight="1">
      <c r="U102147" s="119"/>
    </row>
    <row r="102148" spans="21:21" ht="15" customHeight="1">
      <c r="U102148" s="119"/>
    </row>
    <row r="102149" spans="21:21" ht="15" customHeight="1">
      <c r="U102149" s="119"/>
    </row>
    <row r="102150" spans="21:21" ht="15" customHeight="1">
      <c r="U102150" s="119"/>
    </row>
    <row r="102151" spans="21:21" ht="15" customHeight="1">
      <c r="U102151" s="119"/>
    </row>
    <row r="102152" spans="21:21" ht="15" customHeight="1">
      <c r="U102152" s="119"/>
    </row>
    <row r="102153" spans="21:21" ht="15" customHeight="1">
      <c r="U102153" s="119"/>
    </row>
    <row r="102154" spans="21:21" ht="15" customHeight="1">
      <c r="U102154" s="119"/>
    </row>
    <row r="102155" spans="21:21" ht="15" customHeight="1">
      <c r="U102155" s="119"/>
    </row>
    <row r="102156" spans="21:21" ht="15" customHeight="1">
      <c r="U102156" s="119"/>
    </row>
    <row r="102157" spans="21:21" ht="15" customHeight="1">
      <c r="U102157" s="119"/>
    </row>
    <row r="102158" spans="21:21" ht="15" customHeight="1">
      <c r="U102158" s="119"/>
    </row>
    <row r="102159" spans="21:21" ht="15" customHeight="1">
      <c r="U102159" s="119"/>
    </row>
    <row r="102160" spans="21:21" ht="15" customHeight="1">
      <c r="U102160" s="119"/>
    </row>
    <row r="102161" spans="21:21" ht="15" customHeight="1">
      <c r="U102161" s="119"/>
    </row>
    <row r="102162" spans="21:21" ht="15" customHeight="1">
      <c r="U102162" s="119"/>
    </row>
    <row r="102163" spans="21:21" ht="15" customHeight="1">
      <c r="U102163" s="119"/>
    </row>
    <row r="102164" spans="21:21" ht="15" customHeight="1">
      <c r="U102164" s="119"/>
    </row>
    <row r="102165" spans="21:21" ht="15" customHeight="1">
      <c r="U102165" s="119"/>
    </row>
    <row r="102166" spans="21:21" ht="15" customHeight="1">
      <c r="U102166" s="119"/>
    </row>
    <row r="102167" spans="21:21" ht="15" customHeight="1">
      <c r="U102167" s="119"/>
    </row>
    <row r="102168" spans="21:21" ht="15" customHeight="1">
      <c r="U102168" s="119"/>
    </row>
    <row r="102169" spans="21:21" ht="15" customHeight="1">
      <c r="U102169" s="119"/>
    </row>
    <row r="102170" spans="21:21" ht="15" customHeight="1">
      <c r="U102170" s="119"/>
    </row>
    <row r="102171" spans="21:21" ht="15" customHeight="1">
      <c r="U102171" s="119"/>
    </row>
    <row r="102172" spans="21:21" ht="15" customHeight="1">
      <c r="U102172" s="119"/>
    </row>
    <row r="102173" spans="21:21" ht="15" customHeight="1">
      <c r="U102173" s="119"/>
    </row>
    <row r="102174" spans="21:21" ht="15" customHeight="1">
      <c r="U102174" s="119"/>
    </row>
    <row r="102175" spans="21:21" ht="15" customHeight="1">
      <c r="U102175" s="119"/>
    </row>
    <row r="102176" spans="21:21" ht="15" customHeight="1">
      <c r="U102176" s="119"/>
    </row>
    <row r="102177" spans="21:21" ht="15" customHeight="1">
      <c r="U102177" s="119"/>
    </row>
    <row r="102178" spans="21:21" ht="15" customHeight="1">
      <c r="U102178" s="119"/>
    </row>
    <row r="102179" spans="21:21" ht="15" customHeight="1">
      <c r="U102179" s="119"/>
    </row>
    <row r="102180" spans="21:21" ht="15" customHeight="1">
      <c r="U102180" s="119"/>
    </row>
    <row r="102181" spans="21:21" ht="15" customHeight="1">
      <c r="U102181" s="119"/>
    </row>
    <row r="102182" spans="21:21" ht="15" customHeight="1">
      <c r="U102182" s="119"/>
    </row>
    <row r="102183" spans="21:21" ht="15" customHeight="1">
      <c r="U102183" s="119"/>
    </row>
    <row r="102184" spans="21:21" ht="15" customHeight="1">
      <c r="U102184" s="119"/>
    </row>
    <row r="102185" spans="21:21" ht="15" customHeight="1">
      <c r="U102185" s="119"/>
    </row>
    <row r="102186" spans="21:21" ht="15" customHeight="1">
      <c r="U102186" s="119"/>
    </row>
    <row r="102187" spans="21:21" ht="15" customHeight="1">
      <c r="U102187" s="119"/>
    </row>
    <row r="102188" spans="21:21" ht="15" customHeight="1">
      <c r="U102188" s="119"/>
    </row>
    <row r="102189" spans="21:21" ht="15" customHeight="1">
      <c r="U102189" s="119"/>
    </row>
    <row r="102190" spans="21:21" ht="15" customHeight="1">
      <c r="U102190" s="119"/>
    </row>
    <row r="102191" spans="21:21" ht="15" customHeight="1">
      <c r="U102191" s="119"/>
    </row>
    <row r="102192" spans="21:21" ht="15" customHeight="1">
      <c r="U102192" s="119"/>
    </row>
    <row r="102193" spans="21:21" ht="15" customHeight="1">
      <c r="U102193" s="119"/>
    </row>
    <row r="102194" spans="21:21" ht="15" customHeight="1">
      <c r="U102194" s="119"/>
    </row>
    <row r="102195" spans="21:21" ht="15" customHeight="1">
      <c r="U102195" s="119"/>
    </row>
    <row r="102196" spans="21:21" ht="15" customHeight="1">
      <c r="U102196" s="119"/>
    </row>
    <row r="102197" spans="21:21" ht="15" customHeight="1">
      <c r="U102197" s="119"/>
    </row>
    <row r="102198" spans="21:21" ht="15" customHeight="1">
      <c r="U102198" s="119"/>
    </row>
    <row r="102199" spans="21:21" ht="15" customHeight="1">
      <c r="U102199" s="119"/>
    </row>
    <row r="102200" spans="21:21" ht="15" customHeight="1">
      <c r="U102200" s="119"/>
    </row>
    <row r="102201" spans="21:21" ht="15" customHeight="1">
      <c r="U102201" s="119"/>
    </row>
    <row r="102202" spans="21:21" ht="15" customHeight="1">
      <c r="U102202" s="119"/>
    </row>
    <row r="102203" spans="21:21" ht="15" customHeight="1">
      <c r="U102203" s="119"/>
    </row>
    <row r="102204" spans="21:21" ht="15" customHeight="1">
      <c r="U102204" s="119"/>
    </row>
    <row r="102205" spans="21:21" ht="15" customHeight="1">
      <c r="U102205" s="119"/>
    </row>
    <row r="102206" spans="21:21" ht="15" customHeight="1">
      <c r="U102206" s="119"/>
    </row>
    <row r="102207" spans="21:21" ht="15" customHeight="1">
      <c r="U102207" s="119"/>
    </row>
    <row r="102208" spans="21:21" ht="15" customHeight="1">
      <c r="U102208" s="119"/>
    </row>
    <row r="102209" spans="21:21" ht="15" customHeight="1">
      <c r="U102209" s="119"/>
    </row>
    <row r="102210" spans="21:21" ht="15" customHeight="1">
      <c r="U102210" s="119"/>
    </row>
    <row r="102211" spans="21:21" ht="15" customHeight="1">
      <c r="U102211" s="119"/>
    </row>
    <row r="102212" spans="21:21" ht="15" customHeight="1">
      <c r="U102212" s="119"/>
    </row>
    <row r="102213" spans="21:21" ht="15" customHeight="1">
      <c r="U102213" s="119"/>
    </row>
    <row r="102214" spans="21:21" ht="15" customHeight="1">
      <c r="U102214" s="119"/>
    </row>
    <row r="102215" spans="21:21" ht="15" customHeight="1">
      <c r="U102215" s="119"/>
    </row>
    <row r="102216" spans="21:21" ht="15" customHeight="1">
      <c r="U102216" s="119"/>
    </row>
    <row r="102217" spans="21:21" ht="15" customHeight="1">
      <c r="U102217" s="119"/>
    </row>
    <row r="102218" spans="21:21" ht="15" customHeight="1">
      <c r="U102218" s="119"/>
    </row>
    <row r="102219" spans="21:21" ht="15" customHeight="1">
      <c r="U102219" s="119"/>
    </row>
    <row r="102220" spans="21:21" ht="15" customHeight="1">
      <c r="U102220" s="119"/>
    </row>
    <row r="102221" spans="21:21" ht="15" customHeight="1">
      <c r="U102221" s="119"/>
    </row>
    <row r="102222" spans="21:21" ht="15" customHeight="1">
      <c r="U102222" s="119"/>
    </row>
    <row r="102223" spans="21:21" ht="15" customHeight="1">
      <c r="U102223" s="119"/>
    </row>
    <row r="102224" spans="21:21" ht="15" customHeight="1">
      <c r="U102224" s="119"/>
    </row>
    <row r="102225" spans="21:21" ht="15" customHeight="1">
      <c r="U102225" s="119"/>
    </row>
    <row r="102226" spans="21:21" ht="15" customHeight="1">
      <c r="U102226" s="119"/>
    </row>
    <row r="102227" spans="21:21" ht="15" customHeight="1">
      <c r="U102227" s="119"/>
    </row>
    <row r="102228" spans="21:21" ht="15" customHeight="1">
      <c r="U102228" s="119"/>
    </row>
    <row r="102229" spans="21:21" ht="15" customHeight="1">
      <c r="U102229" s="119"/>
    </row>
    <row r="102230" spans="21:21" ht="15" customHeight="1">
      <c r="U102230" s="119"/>
    </row>
    <row r="102231" spans="21:21" ht="15" customHeight="1">
      <c r="U102231" s="119"/>
    </row>
    <row r="102232" spans="21:21" ht="15" customHeight="1">
      <c r="U102232" s="119"/>
    </row>
    <row r="102233" spans="21:21" ht="15" customHeight="1">
      <c r="U102233" s="119"/>
    </row>
    <row r="102234" spans="21:21" ht="15" customHeight="1">
      <c r="U102234" s="119"/>
    </row>
    <row r="102235" spans="21:21" ht="15" customHeight="1">
      <c r="U102235" s="119"/>
    </row>
    <row r="102236" spans="21:21" ht="15" customHeight="1">
      <c r="U102236" s="119"/>
    </row>
    <row r="102237" spans="21:21" ht="15" customHeight="1">
      <c r="U102237" s="119"/>
    </row>
    <row r="102238" spans="21:21" ht="15" customHeight="1">
      <c r="U102238" s="119"/>
    </row>
    <row r="102239" spans="21:21" ht="15" customHeight="1">
      <c r="U102239" s="119"/>
    </row>
    <row r="102240" spans="21:21" ht="15" customHeight="1">
      <c r="U102240" s="119"/>
    </row>
    <row r="102241" spans="21:21" ht="15" customHeight="1">
      <c r="U102241" s="119"/>
    </row>
    <row r="102242" spans="21:21" ht="15" customHeight="1">
      <c r="U102242" s="119"/>
    </row>
    <row r="102243" spans="21:21" ht="15" customHeight="1">
      <c r="U102243" s="119"/>
    </row>
    <row r="102244" spans="21:21" ht="15" customHeight="1">
      <c r="U102244" s="119"/>
    </row>
    <row r="102245" spans="21:21" ht="15" customHeight="1">
      <c r="U102245" s="119"/>
    </row>
    <row r="102246" spans="21:21" ht="15" customHeight="1">
      <c r="U102246" s="119"/>
    </row>
    <row r="102247" spans="21:21" ht="15" customHeight="1">
      <c r="U102247" s="119"/>
    </row>
    <row r="102248" spans="21:21" ht="15" customHeight="1">
      <c r="U102248" s="119"/>
    </row>
    <row r="102249" spans="21:21" ht="15" customHeight="1">
      <c r="U102249" s="119"/>
    </row>
    <row r="102250" spans="21:21" ht="15" customHeight="1">
      <c r="U102250" s="119"/>
    </row>
    <row r="102251" spans="21:21" ht="15" customHeight="1">
      <c r="U102251" s="119"/>
    </row>
    <row r="102252" spans="21:21" ht="15" customHeight="1">
      <c r="U102252" s="119"/>
    </row>
    <row r="102253" spans="21:21" ht="15" customHeight="1">
      <c r="U102253" s="119"/>
    </row>
    <row r="102254" spans="21:21" ht="15" customHeight="1">
      <c r="U102254" s="119"/>
    </row>
    <row r="102255" spans="21:21" ht="15" customHeight="1">
      <c r="U102255" s="119"/>
    </row>
    <row r="102256" spans="21:21" ht="15" customHeight="1">
      <c r="U102256" s="119"/>
    </row>
    <row r="102257" spans="21:21" ht="15" customHeight="1">
      <c r="U102257" s="119"/>
    </row>
    <row r="102258" spans="21:21" ht="15" customHeight="1">
      <c r="U102258" s="119"/>
    </row>
    <row r="102259" spans="21:21" ht="15" customHeight="1">
      <c r="U102259" s="119"/>
    </row>
    <row r="102260" spans="21:21" ht="15" customHeight="1">
      <c r="U102260" s="119"/>
    </row>
    <row r="102261" spans="21:21" ht="15" customHeight="1">
      <c r="U102261" s="119"/>
    </row>
    <row r="102262" spans="21:21" ht="15" customHeight="1">
      <c r="U102262" s="119"/>
    </row>
    <row r="102263" spans="21:21" ht="15" customHeight="1">
      <c r="U102263" s="119"/>
    </row>
    <row r="102264" spans="21:21" ht="15" customHeight="1">
      <c r="U102264" s="119"/>
    </row>
    <row r="102265" spans="21:21" ht="15" customHeight="1">
      <c r="U102265" s="119"/>
    </row>
    <row r="102266" spans="21:21" ht="15" customHeight="1">
      <c r="U102266" s="119"/>
    </row>
    <row r="102267" spans="21:21" ht="15" customHeight="1">
      <c r="U102267" s="119"/>
    </row>
    <row r="102268" spans="21:21" ht="15" customHeight="1">
      <c r="U102268" s="119"/>
    </row>
    <row r="102269" spans="21:21" ht="15" customHeight="1">
      <c r="U102269" s="119"/>
    </row>
    <row r="102270" spans="21:21" ht="15" customHeight="1">
      <c r="U102270" s="119"/>
    </row>
    <row r="102271" spans="21:21" ht="15" customHeight="1">
      <c r="U102271" s="119"/>
    </row>
    <row r="102272" spans="21:21" ht="15" customHeight="1">
      <c r="U102272" s="119"/>
    </row>
    <row r="102273" spans="21:21" ht="15" customHeight="1">
      <c r="U102273" s="119"/>
    </row>
    <row r="102274" spans="21:21" ht="15" customHeight="1">
      <c r="U102274" s="119"/>
    </row>
    <row r="102275" spans="21:21" ht="15" customHeight="1">
      <c r="U102275" s="119"/>
    </row>
    <row r="102276" spans="21:21" ht="15" customHeight="1">
      <c r="U102276" s="119"/>
    </row>
    <row r="102277" spans="21:21" ht="15" customHeight="1">
      <c r="U102277" s="119"/>
    </row>
    <row r="102278" spans="21:21" ht="15" customHeight="1">
      <c r="U102278" s="119"/>
    </row>
    <row r="102279" spans="21:21" ht="15" customHeight="1">
      <c r="U102279" s="119"/>
    </row>
    <row r="102280" spans="21:21" ht="15" customHeight="1">
      <c r="U102280" s="119"/>
    </row>
    <row r="102281" spans="21:21" ht="15" customHeight="1">
      <c r="U102281" s="119"/>
    </row>
    <row r="102282" spans="21:21" ht="15" customHeight="1">
      <c r="U102282" s="119"/>
    </row>
    <row r="102283" spans="21:21" ht="15" customHeight="1">
      <c r="U102283" s="119"/>
    </row>
    <row r="102284" spans="21:21" ht="15" customHeight="1">
      <c r="U102284" s="119"/>
    </row>
    <row r="102285" spans="21:21" ht="15" customHeight="1">
      <c r="U102285" s="119"/>
    </row>
    <row r="102286" spans="21:21" ht="15" customHeight="1">
      <c r="U102286" s="119"/>
    </row>
    <row r="102287" spans="21:21" ht="15" customHeight="1">
      <c r="U102287" s="119"/>
    </row>
    <row r="102288" spans="21:21" ht="15" customHeight="1">
      <c r="U102288" s="119"/>
    </row>
    <row r="102289" spans="21:21" ht="15" customHeight="1">
      <c r="U102289" s="119"/>
    </row>
    <row r="102290" spans="21:21" ht="15" customHeight="1">
      <c r="U102290" s="119"/>
    </row>
    <row r="102291" spans="21:21" ht="15" customHeight="1">
      <c r="U102291" s="119"/>
    </row>
    <row r="102292" spans="21:21" ht="15" customHeight="1">
      <c r="U102292" s="119"/>
    </row>
    <row r="102293" spans="21:21" ht="15" customHeight="1">
      <c r="U102293" s="119"/>
    </row>
    <row r="102294" spans="21:21" ht="15" customHeight="1">
      <c r="U102294" s="119"/>
    </row>
    <row r="102295" spans="21:21" ht="15" customHeight="1">
      <c r="U102295" s="119"/>
    </row>
    <row r="102296" spans="21:21" ht="15" customHeight="1">
      <c r="U102296" s="119"/>
    </row>
    <row r="102297" spans="21:21" ht="15" customHeight="1">
      <c r="U102297" s="119"/>
    </row>
    <row r="102298" spans="21:21" ht="15" customHeight="1">
      <c r="U102298" s="119"/>
    </row>
    <row r="102299" spans="21:21" ht="15" customHeight="1">
      <c r="U102299" s="119"/>
    </row>
    <row r="102300" spans="21:21" ht="15" customHeight="1">
      <c r="U102300" s="119"/>
    </row>
    <row r="102301" spans="21:21" ht="15" customHeight="1">
      <c r="U102301" s="119"/>
    </row>
    <row r="102302" spans="21:21" ht="15" customHeight="1">
      <c r="U102302" s="119"/>
    </row>
    <row r="102303" spans="21:21" ht="15" customHeight="1">
      <c r="U102303" s="119"/>
    </row>
    <row r="102304" spans="21:21" ht="15" customHeight="1">
      <c r="U102304" s="119"/>
    </row>
    <row r="102305" spans="21:21" ht="15" customHeight="1">
      <c r="U102305" s="119"/>
    </row>
    <row r="102306" spans="21:21" ht="15" customHeight="1">
      <c r="U102306" s="119"/>
    </row>
    <row r="102307" spans="21:21" ht="15" customHeight="1">
      <c r="U102307" s="119"/>
    </row>
    <row r="102308" spans="21:21" ht="15" customHeight="1">
      <c r="U102308" s="119"/>
    </row>
    <row r="102309" spans="21:21" ht="15" customHeight="1">
      <c r="U102309" s="119"/>
    </row>
    <row r="102310" spans="21:21" ht="15" customHeight="1">
      <c r="U102310" s="119"/>
    </row>
    <row r="102311" spans="21:21" ht="15" customHeight="1">
      <c r="U102311" s="119"/>
    </row>
    <row r="102312" spans="21:21" ht="15" customHeight="1">
      <c r="U102312" s="119"/>
    </row>
    <row r="102313" spans="21:21" ht="15" customHeight="1">
      <c r="U102313" s="119"/>
    </row>
    <row r="102314" spans="21:21" ht="15" customHeight="1">
      <c r="U102314" s="119"/>
    </row>
    <row r="102315" spans="21:21" ht="15" customHeight="1">
      <c r="U102315" s="119"/>
    </row>
    <row r="102316" spans="21:21" ht="15" customHeight="1">
      <c r="U102316" s="119"/>
    </row>
    <row r="102317" spans="21:21" ht="15" customHeight="1">
      <c r="U102317" s="119"/>
    </row>
    <row r="102318" spans="21:21" ht="15" customHeight="1">
      <c r="U102318" s="119"/>
    </row>
    <row r="102319" spans="21:21" ht="15" customHeight="1">
      <c r="U102319" s="119"/>
    </row>
    <row r="102320" spans="21:21" ht="15" customHeight="1">
      <c r="U102320" s="119"/>
    </row>
    <row r="102321" spans="21:21" ht="15" customHeight="1">
      <c r="U102321" s="119"/>
    </row>
    <row r="102322" spans="21:21" ht="15" customHeight="1">
      <c r="U102322" s="119"/>
    </row>
    <row r="102323" spans="21:21" ht="15" customHeight="1">
      <c r="U102323" s="119"/>
    </row>
    <row r="102324" spans="21:21" ht="15" customHeight="1">
      <c r="U102324" s="119"/>
    </row>
    <row r="102325" spans="21:21" ht="15" customHeight="1">
      <c r="U102325" s="119"/>
    </row>
    <row r="102326" spans="21:21" ht="15" customHeight="1">
      <c r="U102326" s="119"/>
    </row>
    <row r="102327" spans="21:21" ht="15" customHeight="1">
      <c r="U102327" s="119"/>
    </row>
    <row r="102328" spans="21:21" ht="15" customHeight="1">
      <c r="U102328" s="119"/>
    </row>
    <row r="102329" spans="21:21" ht="15" customHeight="1">
      <c r="U102329" s="119"/>
    </row>
    <row r="102330" spans="21:21" ht="15" customHeight="1">
      <c r="U102330" s="119"/>
    </row>
    <row r="102331" spans="21:21" ht="15" customHeight="1">
      <c r="U102331" s="119"/>
    </row>
    <row r="102332" spans="21:21" ht="15" customHeight="1">
      <c r="U102332" s="119"/>
    </row>
    <row r="102333" spans="21:21" ht="15" customHeight="1">
      <c r="U102333" s="119"/>
    </row>
    <row r="102334" spans="21:21" ht="15" customHeight="1">
      <c r="U102334" s="119"/>
    </row>
    <row r="102335" spans="21:21" ht="15" customHeight="1">
      <c r="U102335" s="119"/>
    </row>
    <row r="102336" spans="21:21" ht="15" customHeight="1">
      <c r="U102336" s="119"/>
    </row>
    <row r="102337" spans="21:21" ht="15" customHeight="1">
      <c r="U102337" s="119"/>
    </row>
    <row r="102338" spans="21:21" ht="15" customHeight="1">
      <c r="U102338" s="119"/>
    </row>
    <row r="102339" spans="21:21" ht="15" customHeight="1">
      <c r="U102339" s="119"/>
    </row>
    <row r="102340" spans="21:21" ht="15" customHeight="1">
      <c r="U102340" s="119"/>
    </row>
    <row r="102341" spans="21:21" ht="15" customHeight="1">
      <c r="U102341" s="119"/>
    </row>
    <row r="102342" spans="21:21" ht="15" customHeight="1">
      <c r="U102342" s="119"/>
    </row>
    <row r="102343" spans="21:21" ht="15" customHeight="1">
      <c r="U102343" s="119"/>
    </row>
    <row r="102344" spans="21:21" ht="15" customHeight="1">
      <c r="U102344" s="119"/>
    </row>
    <row r="102345" spans="21:21" ht="15" customHeight="1">
      <c r="U102345" s="119"/>
    </row>
    <row r="102346" spans="21:21" ht="15" customHeight="1">
      <c r="U102346" s="119"/>
    </row>
    <row r="102347" spans="21:21" ht="15" customHeight="1">
      <c r="U102347" s="119"/>
    </row>
    <row r="102348" spans="21:21" ht="15" customHeight="1">
      <c r="U102348" s="119"/>
    </row>
    <row r="102349" spans="21:21" ht="15" customHeight="1">
      <c r="U102349" s="119"/>
    </row>
    <row r="102350" spans="21:21" ht="15" customHeight="1">
      <c r="U102350" s="119"/>
    </row>
    <row r="102351" spans="21:21" ht="15" customHeight="1">
      <c r="U102351" s="119"/>
    </row>
    <row r="102352" spans="21:21" ht="15" customHeight="1">
      <c r="U102352" s="119"/>
    </row>
    <row r="102353" spans="21:21" ht="15" customHeight="1">
      <c r="U102353" s="119"/>
    </row>
    <row r="102354" spans="21:21" ht="15" customHeight="1">
      <c r="U102354" s="119"/>
    </row>
    <row r="102355" spans="21:21" ht="15" customHeight="1">
      <c r="U102355" s="119"/>
    </row>
    <row r="102356" spans="21:21" ht="15" customHeight="1">
      <c r="U102356" s="119"/>
    </row>
    <row r="102357" spans="21:21" ht="15" customHeight="1">
      <c r="U102357" s="119"/>
    </row>
    <row r="102358" spans="21:21" ht="15" customHeight="1">
      <c r="U102358" s="119"/>
    </row>
    <row r="102359" spans="21:21" ht="15" customHeight="1">
      <c r="U102359" s="119"/>
    </row>
    <row r="102360" spans="21:21" ht="15" customHeight="1">
      <c r="U102360" s="119"/>
    </row>
    <row r="102361" spans="21:21" ht="15" customHeight="1">
      <c r="U102361" s="119"/>
    </row>
    <row r="102362" spans="21:21" ht="15" customHeight="1">
      <c r="U102362" s="119"/>
    </row>
    <row r="102363" spans="21:21" ht="15" customHeight="1">
      <c r="U102363" s="119"/>
    </row>
    <row r="102364" spans="21:21" ht="15" customHeight="1">
      <c r="U102364" s="119"/>
    </row>
    <row r="102365" spans="21:21" ht="15" customHeight="1">
      <c r="U102365" s="119"/>
    </row>
    <row r="102366" spans="21:21" ht="15" customHeight="1">
      <c r="U102366" s="119"/>
    </row>
    <row r="102367" spans="21:21" ht="15" customHeight="1">
      <c r="U102367" s="119"/>
    </row>
    <row r="102368" spans="21:21" ht="15" customHeight="1">
      <c r="U102368" s="119"/>
    </row>
    <row r="102369" spans="21:21" ht="15" customHeight="1">
      <c r="U102369" s="119"/>
    </row>
    <row r="102370" spans="21:21" ht="15" customHeight="1">
      <c r="U102370" s="119"/>
    </row>
    <row r="102371" spans="21:21" ht="15" customHeight="1">
      <c r="U102371" s="119"/>
    </row>
    <row r="102372" spans="21:21" ht="15" customHeight="1">
      <c r="U102372" s="119"/>
    </row>
    <row r="102373" spans="21:21" ht="15" customHeight="1">
      <c r="U102373" s="119"/>
    </row>
    <row r="102374" spans="21:21" ht="15" customHeight="1">
      <c r="U102374" s="119"/>
    </row>
    <row r="102375" spans="21:21" ht="15" customHeight="1">
      <c r="U102375" s="119"/>
    </row>
    <row r="102376" spans="21:21" ht="15" customHeight="1">
      <c r="U102376" s="119"/>
    </row>
    <row r="102377" spans="21:21" ht="15" customHeight="1">
      <c r="U102377" s="119"/>
    </row>
    <row r="102378" spans="21:21" ht="15" customHeight="1">
      <c r="U102378" s="119"/>
    </row>
    <row r="102379" spans="21:21" ht="15" customHeight="1">
      <c r="U102379" s="119"/>
    </row>
    <row r="102380" spans="21:21" ht="15" customHeight="1">
      <c r="U102380" s="119"/>
    </row>
    <row r="102381" spans="21:21" ht="15" customHeight="1">
      <c r="U102381" s="119"/>
    </row>
    <row r="102382" spans="21:21" ht="15" customHeight="1">
      <c r="U102382" s="119"/>
    </row>
    <row r="102383" spans="21:21" ht="15" customHeight="1">
      <c r="U102383" s="119"/>
    </row>
    <row r="102384" spans="21:21" ht="15" customHeight="1">
      <c r="U102384" s="119"/>
    </row>
    <row r="102385" spans="21:21" ht="15" customHeight="1">
      <c r="U102385" s="119"/>
    </row>
    <row r="102386" spans="21:21" ht="15" customHeight="1">
      <c r="U102386" s="119"/>
    </row>
    <row r="102387" spans="21:21" ht="15" customHeight="1">
      <c r="U102387" s="119"/>
    </row>
    <row r="102388" spans="21:21" ht="15" customHeight="1">
      <c r="U102388" s="119"/>
    </row>
    <row r="102389" spans="21:21" ht="15" customHeight="1">
      <c r="U102389" s="119"/>
    </row>
    <row r="102390" spans="21:21" ht="15" customHeight="1">
      <c r="U102390" s="119"/>
    </row>
    <row r="102391" spans="21:21" ht="15" customHeight="1">
      <c r="U102391" s="119"/>
    </row>
    <row r="102392" spans="21:21" ht="15" customHeight="1">
      <c r="U102392" s="119"/>
    </row>
    <row r="102393" spans="21:21" ht="15" customHeight="1">
      <c r="U102393" s="119"/>
    </row>
    <row r="102394" spans="21:21" ht="15" customHeight="1">
      <c r="U102394" s="119"/>
    </row>
    <row r="102395" spans="21:21" ht="15" customHeight="1">
      <c r="U102395" s="119"/>
    </row>
    <row r="102396" spans="21:21" ht="15" customHeight="1">
      <c r="U102396" s="119"/>
    </row>
    <row r="102397" spans="21:21" ht="15" customHeight="1">
      <c r="U102397" s="119"/>
    </row>
    <row r="102398" spans="21:21" ht="15" customHeight="1">
      <c r="U102398" s="119"/>
    </row>
    <row r="102399" spans="21:21" ht="15" customHeight="1">
      <c r="U102399" s="119"/>
    </row>
    <row r="102400" spans="21:21" ht="15" customHeight="1">
      <c r="U102400" s="119"/>
    </row>
    <row r="102401" spans="21:21" ht="15" customHeight="1">
      <c r="U102401" s="119"/>
    </row>
    <row r="102402" spans="21:21" ht="15" customHeight="1">
      <c r="U102402" s="119"/>
    </row>
    <row r="102403" spans="21:21" ht="15" customHeight="1">
      <c r="U102403" s="119"/>
    </row>
    <row r="102404" spans="21:21" ht="15" customHeight="1">
      <c r="U102404" s="119"/>
    </row>
    <row r="102405" spans="21:21" ht="15" customHeight="1">
      <c r="U102405" s="119"/>
    </row>
    <row r="102406" spans="21:21" ht="15" customHeight="1">
      <c r="U102406" s="119"/>
    </row>
    <row r="102407" spans="21:21" ht="15" customHeight="1">
      <c r="U102407" s="119"/>
    </row>
    <row r="102408" spans="21:21" ht="15" customHeight="1">
      <c r="U102408" s="119"/>
    </row>
    <row r="102409" spans="21:21" ht="15" customHeight="1">
      <c r="U102409" s="119"/>
    </row>
    <row r="102410" spans="21:21" ht="15" customHeight="1">
      <c r="U102410" s="119"/>
    </row>
    <row r="102411" spans="21:21" ht="15" customHeight="1">
      <c r="U102411" s="119"/>
    </row>
    <row r="102412" spans="21:21" ht="15" customHeight="1">
      <c r="U102412" s="119"/>
    </row>
    <row r="102413" spans="21:21" ht="15" customHeight="1">
      <c r="U102413" s="119"/>
    </row>
    <row r="102414" spans="21:21" ht="15" customHeight="1">
      <c r="U102414" s="119"/>
    </row>
    <row r="102415" spans="21:21" ht="15" customHeight="1">
      <c r="U102415" s="119"/>
    </row>
    <row r="102416" spans="21:21" ht="15" customHeight="1">
      <c r="U102416" s="119"/>
    </row>
    <row r="102417" spans="21:21" ht="15" customHeight="1">
      <c r="U102417" s="119"/>
    </row>
    <row r="102418" spans="21:21" ht="15" customHeight="1">
      <c r="U102418" s="119"/>
    </row>
    <row r="102419" spans="21:21" ht="15" customHeight="1">
      <c r="U102419" s="119"/>
    </row>
    <row r="102420" spans="21:21" ht="15" customHeight="1">
      <c r="U102420" s="119"/>
    </row>
    <row r="102421" spans="21:21" ht="15" customHeight="1">
      <c r="U102421" s="119"/>
    </row>
    <row r="102422" spans="21:21" ht="15" customHeight="1">
      <c r="U102422" s="119"/>
    </row>
    <row r="102423" spans="21:21" ht="15" customHeight="1">
      <c r="U102423" s="119"/>
    </row>
    <row r="102424" spans="21:21" ht="15" customHeight="1">
      <c r="U102424" s="119"/>
    </row>
    <row r="102425" spans="21:21" ht="15" customHeight="1">
      <c r="U102425" s="119"/>
    </row>
    <row r="102426" spans="21:21" ht="15" customHeight="1">
      <c r="U102426" s="119"/>
    </row>
    <row r="102427" spans="21:21" ht="15" customHeight="1">
      <c r="U102427" s="119"/>
    </row>
    <row r="102428" spans="21:21" ht="15" customHeight="1">
      <c r="U102428" s="119"/>
    </row>
    <row r="102429" spans="21:21" ht="15" customHeight="1">
      <c r="U102429" s="119"/>
    </row>
    <row r="102430" spans="21:21" ht="15" customHeight="1">
      <c r="U102430" s="119"/>
    </row>
    <row r="102431" spans="21:21" ht="15" customHeight="1">
      <c r="U102431" s="119"/>
    </row>
    <row r="102432" spans="21:21" ht="15" customHeight="1">
      <c r="U102432" s="119"/>
    </row>
    <row r="102433" spans="21:21" ht="15" customHeight="1">
      <c r="U102433" s="119"/>
    </row>
    <row r="102434" spans="21:21" ht="15" customHeight="1">
      <c r="U102434" s="119"/>
    </row>
    <row r="102435" spans="21:21" ht="15" customHeight="1">
      <c r="U102435" s="119"/>
    </row>
    <row r="102436" spans="21:21" ht="15" customHeight="1">
      <c r="U102436" s="119"/>
    </row>
    <row r="102437" spans="21:21" ht="15" customHeight="1">
      <c r="U102437" s="119"/>
    </row>
    <row r="102438" spans="21:21" ht="15" customHeight="1">
      <c r="U102438" s="119"/>
    </row>
    <row r="102439" spans="21:21" ht="15" customHeight="1">
      <c r="U102439" s="119"/>
    </row>
    <row r="102440" spans="21:21" ht="15" customHeight="1">
      <c r="U102440" s="119"/>
    </row>
    <row r="102441" spans="21:21" ht="15" customHeight="1">
      <c r="U102441" s="119"/>
    </row>
    <row r="102442" spans="21:21" ht="15" customHeight="1">
      <c r="U102442" s="119"/>
    </row>
    <row r="102443" spans="21:21" ht="15" customHeight="1">
      <c r="U102443" s="119"/>
    </row>
    <row r="102444" spans="21:21" ht="15" customHeight="1">
      <c r="U102444" s="119"/>
    </row>
    <row r="102445" spans="21:21" ht="15" customHeight="1">
      <c r="U102445" s="119"/>
    </row>
    <row r="102446" spans="21:21" ht="15" customHeight="1">
      <c r="U102446" s="119"/>
    </row>
    <row r="102447" spans="21:21" ht="15" customHeight="1">
      <c r="U102447" s="119"/>
    </row>
    <row r="102448" spans="21:21" ht="15" customHeight="1">
      <c r="U102448" s="119"/>
    </row>
    <row r="102449" spans="21:21" ht="15" customHeight="1">
      <c r="U102449" s="119"/>
    </row>
    <row r="102450" spans="21:21" ht="15" customHeight="1">
      <c r="U102450" s="119"/>
    </row>
    <row r="102451" spans="21:21" ht="15" customHeight="1">
      <c r="U102451" s="119"/>
    </row>
    <row r="102452" spans="21:21" ht="15" customHeight="1">
      <c r="U102452" s="119"/>
    </row>
    <row r="102453" spans="21:21" ht="15" customHeight="1">
      <c r="U102453" s="119"/>
    </row>
    <row r="102454" spans="21:21" ht="15" customHeight="1">
      <c r="U102454" s="119"/>
    </row>
    <row r="102455" spans="21:21" ht="15" customHeight="1">
      <c r="U102455" s="119"/>
    </row>
    <row r="102456" spans="21:21" ht="15" customHeight="1">
      <c r="U102456" s="119"/>
    </row>
    <row r="102457" spans="21:21" ht="15" customHeight="1">
      <c r="U102457" s="119"/>
    </row>
    <row r="102458" spans="21:21" ht="15" customHeight="1">
      <c r="U102458" s="119"/>
    </row>
    <row r="102459" spans="21:21" ht="15" customHeight="1">
      <c r="U102459" s="119"/>
    </row>
    <row r="102460" spans="21:21" ht="15" customHeight="1">
      <c r="U102460" s="119"/>
    </row>
    <row r="102461" spans="21:21" ht="15" customHeight="1">
      <c r="U102461" s="119"/>
    </row>
    <row r="102462" spans="21:21" ht="15" customHeight="1">
      <c r="U102462" s="119"/>
    </row>
    <row r="102463" spans="21:21" ht="15" customHeight="1">
      <c r="U102463" s="119"/>
    </row>
    <row r="102464" spans="21:21" ht="15" customHeight="1">
      <c r="U102464" s="119"/>
    </row>
    <row r="102465" spans="21:21" ht="15" customHeight="1">
      <c r="U102465" s="119"/>
    </row>
    <row r="102466" spans="21:21" ht="15" customHeight="1">
      <c r="U102466" s="119"/>
    </row>
    <row r="102467" spans="21:21" ht="15" customHeight="1">
      <c r="U102467" s="119"/>
    </row>
    <row r="102468" spans="21:21" ht="15" customHeight="1">
      <c r="U102468" s="119"/>
    </row>
    <row r="102469" spans="21:21" ht="15" customHeight="1">
      <c r="U102469" s="119"/>
    </row>
    <row r="102470" spans="21:21" ht="15" customHeight="1">
      <c r="U102470" s="119"/>
    </row>
    <row r="102471" spans="21:21" ht="15" customHeight="1">
      <c r="U102471" s="119"/>
    </row>
    <row r="102472" spans="21:21" ht="15" customHeight="1">
      <c r="U102472" s="119"/>
    </row>
    <row r="102473" spans="21:21" ht="15" customHeight="1">
      <c r="U102473" s="119"/>
    </row>
    <row r="102474" spans="21:21" ht="15" customHeight="1">
      <c r="U102474" s="119"/>
    </row>
    <row r="102475" spans="21:21" ht="15" customHeight="1">
      <c r="U102475" s="119"/>
    </row>
    <row r="102476" spans="21:21" ht="15" customHeight="1">
      <c r="U102476" s="119"/>
    </row>
    <row r="102477" spans="21:21" ht="15" customHeight="1">
      <c r="U102477" s="119"/>
    </row>
    <row r="102478" spans="21:21" ht="15" customHeight="1">
      <c r="U102478" s="119"/>
    </row>
    <row r="102479" spans="21:21" ht="15" customHeight="1">
      <c r="U102479" s="119"/>
    </row>
    <row r="102480" spans="21:21" ht="15" customHeight="1">
      <c r="U102480" s="119"/>
    </row>
    <row r="102481" spans="21:21" ht="15" customHeight="1">
      <c r="U102481" s="119"/>
    </row>
    <row r="102482" spans="21:21" ht="15" customHeight="1">
      <c r="U102482" s="119"/>
    </row>
    <row r="102483" spans="21:21" ht="15" customHeight="1">
      <c r="U102483" s="119"/>
    </row>
    <row r="102484" spans="21:21" ht="15" customHeight="1">
      <c r="U102484" s="119"/>
    </row>
    <row r="102485" spans="21:21" ht="15" customHeight="1">
      <c r="U102485" s="119"/>
    </row>
    <row r="102486" spans="21:21" ht="15" customHeight="1">
      <c r="U102486" s="119"/>
    </row>
    <row r="102487" spans="21:21" ht="15" customHeight="1">
      <c r="U102487" s="119"/>
    </row>
    <row r="102488" spans="21:21" ht="15" customHeight="1">
      <c r="U102488" s="119"/>
    </row>
    <row r="102489" spans="21:21" ht="15" customHeight="1">
      <c r="U102489" s="119"/>
    </row>
    <row r="102490" spans="21:21" ht="15" customHeight="1">
      <c r="U102490" s="119"/>
    </row>
    <row r="102491" spans="21:21" ht="15" customHeight="1">
      <c r="U102491" s="119"/>
    </row>
    <row r="102492" spans="21:21" ht="15" customHeight="1">
      <c r="U102492" s="119"/>
    </row>
    <row r="102493" spans="21:21" ht="15" customHeight="1">
      <c r="U102493" s="119"/>
    </row>
    <row r="102494" spans="21:21" ht="15" customHeight="1">
      <c r="U102494" s="119"/>
    </row>
    <row r="102495" spans="21:21" ht="15" customHeight="1">
      <c r="U102495" s="119"/>
    </row>
    <row r="102496" spans="21:21" ht="15" customHeight="1">
      <c r="U102496" s="119"/>
    </row>
    <row r="102497" spans="21:21" ht="15" customHeight="1">
      <c r="U102497" s="119"/>
    </row>
    <row r="102498" spans="21:21" ht="15" customHeight="1">
      <c r="U102498" s="119"/>
    </row>
    <row r="102499" spans="21:21" ht="15" customHeight="1">
      <c r="U102499" s="119"/>
    </row>
    <row r="102500" spans="21:21" ht="15" customHeight="1">
      <c r="U102500" s="119"/>
    </row>
    <row r="102501" spans="21:21" ht="15" customHeight="1">
      <c r="U102501" s="119"/>
    </row>
    <row r="102502" spans="21:21" ht="15" customHeight="1">
      <c r="U102502" s="119"/>
    </row>
    <row r="102503" spans="21:21" ht="15" customHeight="1">
      <c r="U102503" s="119"/>
    </row>
    <row r="102504" spans="21:21" ht="15" customHeight="1">
      <c r="U102504" s="119"/>
    </row>
    <row r="102505" spans="21:21" ht="15" customHeight="1">
      <c r="U102505" s="119"/>
    </row>
    <row r="102506" spans="21:21" ht="15" customHeight="1">
      <c r="U102506" s="119"/>
    </row>
    <row r="102507" spans="21:21" ht="15" customHeight="1">
      <c r="U102507" s="119"/>
    </row>
    <row r="102508" spans="21:21" ht="15" customHeight="1">
      <c r="U102508" s="119"/>
    </row>
    <row r="102509" spans="21:21" ht="15" customHeight="1">
      <c r="U102509" s="119"/>
    </row>
    <row r="102510" spans="21:21" ht="15" customHeight="1">
      <c r="U102510" s="119"/>
    </row>
    <row r="102511" spans="21:21" ht="15" customHeight="1">
      <c r="U102511" s="119"/>
    </row>
    <row r="102512" spans="21:21" ht="15" customHeight="1">
      <c r="U102512" s="119"/>
    </row>
    <row r="102513" spans="21:21" ht="15" customHeight="1">
      <c r="U102513" s="119"/>
    </row>
    <row r="102514" spans="21:21" ht="15" customHeight="1">
      <c r="U102514" s="119"/>
    </row>
    <row r="102515" spans="21:21" ht="15" customHeight="1">
      <c r="U102515" s="119"/>
    </row>
    <row r="102516" spans="21:21" ht="15" customHeight="1">
      <c r="U102516" s="119"/>
    </row>
    <row r="102517" spans="21:21" ht="15" customHeight="1">
      <c r="U102517" s="119"/>
    </row>
    <row r="102518" spans="21:21" ht="15" customHeight="1">
      <c r="U102518" s="119"/>
    </row>
    <row r="102519" spans="21:21" ht="15" customHeight="1">
      <c r="U102519" s="119"/>
    </row>
    <row r="102520" spans="21:21" ht="15" customHeight="1">
      <c r="U102520" s="119"/>
    </row>
    <row r="102521" spans="21:21" ht="15" customHeight="1">
      <c r="U102521" s="119"/>
    </row>
    <row r="102522" spans="21:21" ht="15" customHeight="1">
      <c r="U102522" s="119"/>
    </row>
    <row r="102523" spans="21:21" ht="15" customHeight="1">
      <c r="U102523" s="119"/>
    </row>
    <row r="102524" spans="21:21" ht="15" customHeight="1">
      <c r="U102524" s="119"/>
    </row>
    <row r="102525" spans="21:21" ht="15" customHeight="1">
      <c r="U102525" s="119"/>
    </row>
    <row r="102526" spans="21:21" ht="15" customHeight="1">
      <c r="U102526" s="119"/>
    </row>
    <row r="102527" spans="21:21" ht="15" customHeight="1">
      <c r="U102527" s="119"/>
    </row>
    <row r="102528" spans="21:21" ht="15" customHeight="1">
      <c r="U102528" s="119"/>
    </row>
    <row r="102529" spans="21:21" ht="15" customHeight="1">
      <c r="U102529" s="119"/>
    </row>
    <row r="102530" spans="21:21" ht="15" customHeight="1">
      <c r="U102530" s="119"/>
    </row>
    <row r="102531" spans="21:21" ht="15" customHeight="1">
      <c r="U102531" s="119"/>
    </row>
    <row r="102532" spans="21:21" ht="15" customHeight="1">
      <c r="U102532" s="119"/>
    </row>
    <row r="102533" spans="21:21" ht="15" customHeight="1">
      <c r="U102533" s="119"/>
    </row>
    <row r="102534" spans="21:21" ht="15" customHeight="1">
      <c r="U102534" s="119"/>
    </row>
    <row r="102535" spans="21:21" ht="15" customHeight="1">
      <c r="U102535" s="119"/>
    </row>
    <row r="102536" spans="21:21" ht="15" customHeight="1">
      <c r="U102536" s="119"/>
    </row>
    <row r="102537" spans="21:21" ht="15" customHeight="1">
      <c r="U102537" s="119"/>
    </row>
    <row r="102538" spans="21:21" ht="15" customHeight="1">
      <c r="U102538" s="119"/>
    </row>
    <row r="102539" spans="21:21" ht="15" customHeight="1">
      <c r="U102539" s="119"/>
    </row>
    <row r="102540" spans="21:21" ht="15" customHeight="1">
      <c r="U102540" s="119"/>
    </row>
    <row r="102541" spans="21:21" ht="15" customHeight="1">
      <c r="U102541" s="119"/>
    </row>
    <row r="102542" spans="21:21" ht="15" customHeight="1">
      <c r="U102542" s="119"/>
    </row>
    <row r="102543" spans="21:21" ht="15" customHeight="1">
      <c r="U102543" s="119"/>
    </row>
    <row r="102544" spans="21:21" ht="15" customHeight="1">
      <c r="U102544" s="119"/>
    </row>
    <row r="102545" spans="21:21" ht="15" customHeight="1">
      <c r="U102545" s="119"/>
    </row>
    <row r="102546" spans="21:21" ht="15" customHeight="1">
      <c r="U102546" s="119"/>
    </row>
    <row r="102547" spans="21:21" ht="15" customHeight="1">
      <c r="U102547" s="119"/>
    </row>
    <row r="102548" spans="21:21" ht="15" customHeight="1">
      <c r="U102548" s="119"/>
    </row>
    <row r="102549" spans="21:21" ht="15" customHeight="1">
      <c r="U102549" s="119"/>
    </row>
    <row r="102550" spans="21:21" ht="15" customHeight="1">
      <c r="U102550" s="119"/>
    </row>
    <row r="102551" spans="21:21" ht="15" customHeight="1">
      <c r="U102551" s="119"/>
    </row>
    <row r="102552" spans="21:21" ht="15" customHeight="1">
      <c r="U102552" s="119"/>
    </row>
    <row r="102553" spans="21:21" ht="15" customHeight="1">
      <c r="U102553" s="119"/>
    </row>
    <row r="102554" spans="21:21" ht="15" customHeight="1">
      <c r="U102554" s="119"/>
    </row>
    <row r="102555" spans="21:21" ht="15" customHeight="1">
      <c r="U102555" s="119"/>
    </row>
    <row r="102556" spans="21:21" ht="15" customHeight="1">
      <c r="U102556" s="119"/>
    </row>
    <row r="102557" spans="21:21" ht="15" customHeight="1">
      <c r="U102557" s="119"/>
    </row>
    <row r="102558" spans="21:21" ht="15" customHeight="1">
      <c r="U102558" s="119"/>
    </row>
    <row r="102559" spans="21:21" ht="15" customHeight="1">
      <c r="U102559" s="119"/>
    </row>
    <row r="102560" spans="21:21" ht="15" customHeight="1">
      <c r="U102560" s="119"/>
    </row>
    <row r="102561" spans="21:21" ht="15" customHeight="1">
      <c r="U102561" s="119"/>
    </row>
    <row r="102562" spans="21:21" ht="15" customHeight="1">
      <c r="U102562" s="119"/>
    </row>
    <row r="102563" spans="21:21" ht="15" customHeight="1">
      <c r="U102563" s="119"/>
    </row>
    <row r="102564" spans="21:21" ht="15" customHeight="1">
      <c r="U102564" s="119"/>
    </row>
    <row r="102565" spans="21:21" ht="15" customHeight="1">
      <c r="U102565" s="119"/>
    </row>
    <row r="102566" spans="21:21" ht="15" customHeight="1">
      <c r="U102566" s="119"/>
    </row>
    <row r="102567" spans="21:21" ht="15" customHeight="1">
      <c r="U102567" s="119"/>
    </row>
    <row r="102568" spans="21:21" ht="15" customHeight="1">
      <c r="U102568" s="119"/>
    </row>
    <row r="102569" spans="21:21" ht="15" customHeight="1">
      <c r="U102569" s="119"/>
    </row>
    <row r="102570" spans="21:21" ht="15" customHeight="1">
      <c r="U102570" s="119"/>
    </row>
    <row r="102571" spans="21:21" ht="15" customHeight="1">
      <c r="U102571" s="119"/>
    </row>
    <row r="102572" spans="21:21" ht="15" customHeight="1">
      <c r="U102572" s="119"/>
    </row>
    <row r="102573" spans="21:21" ht="15" customHeight="1">
      <c r="U102573" s="119"/>
    </row>
    <row r="102574" spans="21:21" ht="15" customHeight="1">
      <c r="U102574" s="119"/>
    </row>
    <row r="102575" spans="21:21" ht="15" customHeight="1">
      <c r="U102575" s="119"/>
    </row>
    <row r="102576" spans="21:21" ht="15" customHeight="1">
      <c r="U102576" s="119"/>
    </row>
    <row r="102577" spans="21:21" ht="15" customHeight="1">
      <c r="U102577" s="119"/>
    </row>
    <row r="102578" spans="21:21" ht="15" customHeight="1">
      <c r="U102578" s="119"/>
    </row>
    <row r="102579" spans="21:21" ht="15" customHeight="1">
      <c r="U102579" s="119"/>
    </row>
    <row r="102580" spans="21:21" ht="15" customHeight="1">
      <c r="U102580" s="119"/>
    </row>
    <row r="102581" spans="21:21" ht="15" customHeight="1">
      <c r="U102581" s="119"/>
    </row>
    <row r="102582" spans="21:21" ht="15" customHeight="1">
      <c r="U102582" s="119"/>
    </row>
    <row r="102583" spans="21:21" ht="15" customHeight="1">
      <c r="U102583" s="119"/>
    </row>
    <row r="102584" spans="21:21" ht="15" customHeight="1">
      <c r="U102584" s="119"/>
    </row>
    <row r="102585" spans="21:21" ht="15" customHeight="1">
      <c r="U102585" s="119"/>
    </row>
    <row r="102586" spans="21:21" ht="15" customHeight="1">
      <c r="U102586" s="119"/>
    </row>
    <row r="102587" spans="21:21" ht="15" customHeight="1">
      <c r="U102587" s="119"/>
    </row>
    <row r="102588" spans="21:21" ht="15" customHeight="1">
      <c r="U102588" s="119"/>
    </row>
    <row r="102589" spans="21:21" ht="15" customHeight="1">
      <c r="U102589" s="119"/>
    </row>
    <row r="102590" spans="21:21" ht="15" customHeight="1">
      <c r="U102590" s="119"/>
    </row>
    <row r="102591" spans="21:21" ht="15" customHeight="1">
      <c r="U102591" s="119"/>
    </row>
    <row r="102592" spans="21:21" ht="15" customHeight="1">
      <c r="U102592" s="119"/>
    </row>
    <row r="102593" spans="21:21" ht="15" customHeight="1">
      <c r="U102593" s="119"/>
    </row>
    <row r="102594" spans="21:21" ht="15" customHeight="1">
      <c r="U102594" s="119"/>
    </row>
    <row r="102595" spans="21:21" ht="15" customHeight="1">
      <c r="U102595" s="119"/>
    </row>
    <row r="102596" spans="21:21" ht="15" customHeight="1">
      <c r="U102596" s="119"/>
    </row>
    <row r="102597" spans="21:21" ht="15" customHeight="1">
      <c r="U102597" s="119"/>
    </row>
    <row r="102598" spans="21:21" ht="15" customHeight="1">
      <c r="U102598" s="119"/>
    </row>
    <row r="102599" spans="21:21" ht="15" customHeight="1">
      <c r="U102599" s="119"/>
    </row>
    <row r="102600" spans="21:21" ht="15" customHeight="1">
      <c r="U102600" s="119"/>
    </row>
    <row r="102601" spans="21:21" ht="15" customHeight="1">
      <c r="U102601" s="119"/>
    </row>
    <row r="102602" spans="21:21" ht="15" customHeight="1">
      <c r="U102602" s="119"/>
    </row>
    <row r="102603" spans="21:21" ht="15" customHeight="1">
      <c r="U102603" s="119"/>
    </row>
    <row r="102604" spans="21:21" ht="15" customHeight="1">
      <c r="U102604" s="119"/>
    </row>
    <row r="102605" spans="21:21" ht="15" customHeight="1">
      <c r="U102605" s="119"/>
    </row>
    <row r="102606" spans="21:21" ht="15" customHeight="1">
      <c r="U102606" s="119"/>
    </row>
    <row r="102607" spans="21:21" ht="15" customHeight="1">
      <c r="U102607" s="119"/>
    </row>
    <row r="102608" spans="21:21" ht="15" customHeight="1">
      <c r="U102608" s="119"/>
    </row>
    <row r="102609" spans="21:21" ht="15" customHeight="1">
      <c r="U102609" s="119"/>
    </row>
    <row r="102610" spans="21:21" ht="15" customHeight="1">
      <c r="U102610" s="119"/>
    </row>
    <row r="102611" spans="21:21" ht="15" customHeight="1">
      <c r="U102611" s="119"/>
    </row>
    <row r="102612" spans="21:21" ht="15" customHeight="1">
      <c r="U102612" s="119"/>
    </row>
    <row r="102613" spans="21:21" ht="15" customHeight="1">
      <c r="U102613" s="119"/>
    </row>
    <row r="102614" spans="21:21" ht="15" customHeight="1">
      <c r="U102614" s="119"/>
    </row>
    <row r="102615" spans="21:21" ht="15" customHeight="1">
      <c r="U102615" s="119"/>
    </row>
    <row r="102616" spans="21:21" ht="15" customHeight="1">
      <c r="U102616" s="119"/>
    </row>
    <row r="102617" spans="21:21" ht="15" customHeight="1">
      <c r="U102617" s="119"/>
    </row>
    <row r="102618" spans="21:21" ht="15" customHeight="1">
      <c r="U102618" s="119"/>
    </row>
    <row r="102619" spans="21:21" ht="15" customHeight="1">
      <c r="U102619" s="119"/>
    </row>
    <row r="102620" spans="21:21" ht="15" customHeight="1">
      <c r="U102620" s="119"/>
    </row>
    <row r="102621" spans="21:21" ht="15" customHeight="1">
      <c r="U102621" s="119"/>
    </row>
    <row r="102622" spans="21:21" ht="15" customHeight="1">
      <c r="U102622" s="119"/>
    </row>
    <row r="102623" spans="21:21" ht="15" customHeight="1">
      <c r="U102623" s="119"/>
    </row>
    <row r="102624" spans="21:21" ht="15" customHeight="1">
      <c r="U102624" s="119"/>
    </row>
    <row r="102625" spans="21:21" ht="15" customHeight="1">
      <c r="U102625" s="119"/>
    </row>
    <row r="102626" spans="21:21" ht="15" customHeight="1">
      <c r="U102626" s="119"/>
    </row>
    <row r="102627" spans="21:21" ht="15" customHeight="1">
      <c r="U102627" s="119"/>
    </row>
    <row r="102628" spans="21:21" ht="15" customHeight="1">
      <c r="U102628" s="119"/>
    </row>
    <row r="102629" spans="21:21" ht="15" customHeight="1">
      <c r="U102629" s="119"/>
    </row>
    <row r="102630" spans="21:21" ht="15" customHeight="1">
      <c r="U102630" s="119"/>
    </row>
    <row r="102631" spans="21:21" ht="15" customHeight="1">
      <c r="U102631" s="119"/>
    </row>
    <row r="102632" spans="21:21" ht="15" customHeight="1">
      <c r="U102632" s="119"/>
    </row>
    <row r="102633" spans="21:21" ht="15" customHeight="1">
      <c r="U102633" s="119"/>
    </row>
    <row r="102634" spans="21:21" ht="15" customHeight="1">
      <c r="U102634" s="119"/>
    </row>
    <row r="102635" spans="21:21" ht="15" customHeight="1">
      <c r="U102635" s="119"/>
    </row>
    <row r="102636" spans="21:21" ht="15" customHeight="1">
      <c r="U102636" s="119"/>
    </row>
    <row r="102637" spans="21:21" ht="15" customHeight="1">
      <c r="U102637" s="119"/>
    </row>
    <row r="102638" spans="21:21" ht="15" customHeight="1">
      <c r="U102638" s="119"/>
    </row>
    <row r="102639" spans="21:21" ht="15" customHeight="1">
      <c r="U102639" s="119"/>
    </row>
    <row r="102640" spans="21:21" ht="15" customHeight="1">
      <c r="U102640" s="119"/>
    </row>
    <row r="102641" spans="21:21" ht="15" customHeight="1">
      <c r="U102641" s="119"/>
    </row>
    <row r="102642" spans="21:21" ht="15" customHeight="1">
      <c r="U102642" s="119"/>
    </row>
    <row r="102643" spans="21:21" ht="15" customHeight="1">
      <c r="U102643" s="119"/>
    </row>
    <row r="102644" spans="21:21" ht="15" customHeight="1">
      <c r="U102644" s="119"/>
    </row>
    <row r="102645" spans="21:21" ht="15" customHeight="1">
      <c r="U102645" s="119"/>
    </row>
    <row r="102646" spans="21:21" ht="15" customHeight="1">
      <c r="U102646" s="119"/>
    </row>
    <row r="102647" spans="21:21" ht="15" customHeight="1">
      <c r="U102647" s="119"/>
    </row>
    <row r="102648" spans="21:21" ht="15" customHeight="1">
      <c r="U102648" s="119"/>
    </row>
    <row r="102649" spans="21:21" ht="15" customHeight="1">
      <c r="U102649" s="119"/>
    </row>
    <row r="102650" spans="21:21" ht="15" customHeight="1">
      <c r="U102650" s="119"/>
    </row>
    <row r="102651" spans="21:21" ht="15" customHeight="1">
      <c r="U102651" s="119"/>
    </row>
    <row r="102652" spans="21:21" ht="15" customHeight="1">
      <c r="U102652" s="119"/>
    </row>
    <row r="102653" spans="21:21" ht="15" customHeight="1">
      <c r="U102653" s="119"/>
    </row>
    <row r="102654" spans="21:21" ht="15" customHeight="1">
      <c r="U102654" s="119"/>
    </row>
    <row r="102655" spans="21:21" ht="15" customHeight="1">
      <c r="U102655" s="119"/>
    </row>
    <row r="102656" spans="21:21" ht="15" customHeight="1">
      <c r="U102656" s="119"/>
    </row>
    <row r="102657" spans="21:21" ht="15" customHeight="1">
      <c r="U102657" s="119"/>
    </row>
    <row r="102658" spans="21:21" ht="15" customHeight="1">
      <c r="U102658" s="119"/>
    </row>
    <row r="102659" spans="21:21" ht="15" customHeight="1">
      <c r="U102659" s="119"/>
    </row>
    <row r="102660" spans="21:21" ht="15" customHeight="1">
      <c r="U102660" s="119"/>
    </row>
    <row r="102661" spans="21:21" ht="15" customHeight="1">
      <c r="U102661" s="119"/>
    </row>
    <row r="102662" spans="21:21" ht="15" customHeight="1">
      <c r="U102662" s="119"/>
    </row>
    <row r="102663" spans="21:21" ht="15" customHeight="1">
      <c r="U102663" s="119"/>
    </row>
    <row r="102664" spans="21:21" ht="15" customHeight="1">
      <c r="U102664" s="119"/>
    </row>
    <row r="102665" spans="21:21" ht="15" customHeight="1">
      <c r="U102665" s="119"/>
    </row>
    <row r="102666" spans="21:21" ht="15" customHeight="1">
      <c r="U102666" s="119"/>
    </row>
    <row r="102667" spans="21:21" ht="15" customHeight="1">
      <c r="U102667" s="119"/>
    </row>
    <row r="102668" spans="21:21" ht="15" customHeight="1">
      <c r="U102668" s="119"/>
    </row>
    <row r="102669" spans="21:21" ht="15" customHeight="1">
      <c r="U102669" s="119"/>
    </row>
    <row r="102670" spans="21:21" ht="15" customHeight="1">
      <c r="U102670" s="119"/>
    </row>
    <row r="102671" spans="21:21" ht="15" customHeight="1">
      <c r="U102671" s="119"/>
    </row>
    <row r="102672" spans="21:21" ht="15" customHeight="1">
      <c r="U102672" s="119"/>
    </row>
    <row r="102673" spans="21:21" ht="15" customHeight="1">
      <c r="U102673" s="119"/>
    </row>
    <row r="102674" spans="21:21" ht="15" customHeight="1">
      <c r="U102674" s="119"/>
    </row>
    <row r="102675" spans="21:21" ht="15" customHeight="1">
      <c r="U102675" s="119"/>
    </row>
    <row r="102676" spans="21:21" ht="15" customHeight="1">
      <c r="U102676" s="119"/>
    </row>
    <row r="102677" spans="21:21" ht="15" customHeight="1">
      <c r="U102677" s="119"/>
    </row>
    <row r="102678" spans="21:21" ht="15" customHeight="1">
      <c r="U102678" s="119"/>
    </row>
    <row r="102679" spans="21:21" ht="15" customHeight="1">
      <c r="U102679" s="119"/>
    </row>
    <row r="102680" spans="21:21" ht="15" customHeight="1">
      <c r="U102680" s="119"/>
    </row>
    <row r="102681" spans="21:21" ht="15" customHeight="1">
      <c r="U102681" s="119"/>
    </row>
    <row r="102682" spans="21:21" ht="15" customHeight="1">
      <c r="U102682" s="119"/>
    </row>
    <row r="102683" spans="21:21" ht="15" customHeight="1">
      <c r="U102683" s="119"/>
    </row>
    <row r="102684" spans="21:21" ht="15" customHeight="1">
      <c r="U102684" s="119"/>
    </row>
    <row r="102685" spans="21:21" ht="15" customHeight="1">
      <c r="U102685" s="119"/>
    </row>
    <row r="102686" spans="21:21" ht="15" customHeight="1">
      <c r="U102686" s="119"/>
    </row>
    <row r="102687" spans="21:21" ht="15" customHeight="1">
      <c r="U102687" s="119"/>
    </row>
    <row r="102688" spans="21:21" ht="15" customHeight="1">
      <c r="U102688" s="119"/>
    </row>
    <row r="102689" spans="21:21" ht="15" customHeight="1">
      <c r="U102689" s="119"/>
    </row>
    <row r="102690" spans="21:21" ht="15" customHeight="1">
      <c r="U102690" s="119"/>
    </row>
    <row r="102691" spans="21:21" ht="15" customHeight="1">
      <c r="U102691" s="119"/>
    </row>
    <row r="102692" spans="21:21" ht="15" customHeight="1">
      <c r="U102692" s="119"/>
    </row>
    <row r="102693" spans="21:21" ht="15" customHeight="1">
      <c r="U102693" s="119"/>
    </row>
    <row r="102694" spans="21:21" ht="15" customHeight="1">
      <c r="U102694" s="119"/>
    </row>
    <row r="102695" spans="21:21" ht="15" customHeight="1">
      <c r="U102695" s="119"/>
    </row>
    <row r="102696" spans="21:21" ht="15" customHeight="1">
      <c r="U102696" s="119"/>
    </row>
    <row r="102697" spans="21:21" ht="15" customHeight="1">
      <c r="U102697" s="119"/>
    </row>
    <row r="102698" spans="21:21" ht="15" customHeight="1">
      <c r="U102698" s="119"/>
    </row>
    <row r="102699" spans="21:21" ht="15" customHeight="1">
      <c r="U102699" s="119"/>
    </row>
    <row r="102700" spans="21:21" ht="15" customHeight="1">
      <c r="U102700" s="119"/>
    </row>
    <row r="102701" spans="21:21" ht="15" customHeight="1">
      <c r="U102701" s="119"/>
    </row>
    <row r="102702" spans="21:21" ht="15" customHeight="1">
      <c r="U102702" s="119"/>
    </row>
    <row r="102703" spans="21:21" ht="15" customHeight="1">
      <c r="U102703" s="119"/>
    </row>
    <row r="102704" spans="21:21" ht="15" customHeight="1">
      <c r="U102704" s="119"/>
    </row>
    <row r="102705" spans="21:21" ht="15" customHeight="1">
      <c r="U102705" s="119"/>
    </row>
    <row r="102706" spans="21:21" ht="15" customHeight="1">
      <c r="U102706" s="119"/>
    </row>
    <row r="102707" spans="21:21" ht="15" customHeight="1">
      <c r="U102707" s="119"/>
    </row>
    <row r="102708" spans="21:21" ht="15" customHeight="1">
      <c r="U102708" s="119"/>
    </row>
    <row r="102709" spans="21:21" ht="15" customHeight="1">
      <c r="U102709" s="119"/>
    </row>
    <row r="102710" spans="21:21" ht="15" customHeight="1">
      <c r="U102710" s="119"/>
    </row>
    <row r="102711" spans="21:21" ht="15" customHeight="1">
      <c r="U102711" s="119"/>
    </row>
    <row r="102712" spans="21:21" ht="15" customHeight="1">
      <c r="U102712" s="119"/>
    </row>
    <row r="102713" spans="21:21" ht="15" customHeight="1">
      <c r="U102713" s="119"/>
    </row>
    <row r="102714" spans="21:21" ht="15" customHeight="1">
      <c r="U102714" s="119"/>
    </row>
    <row r="102715" spans="21:21" ht="15" customHeight="1">
      <c r="U102715" s="119"/>
    </row>
    <row r="102716" spans="21:21" ht="15" customHeight="1">
      <c r="U102716" s="119"/>
    </row>
    <row r="102717" spans="21:21" ht="15" customHeight="1">
      <c r="U102717" s="119"/>
    </row>
    <row r="102718" spans="21:21" ht="15" customHeight="1">
      <c r="U102718" s="119"/>
    </row>
    <row r="102719" spans="21:21" ht="15" customHeight="1">
      <c r="U102719" s="119"/>
    </row>
    <row r="102720" spans="21:21" ht="15" customHeight="1">
      <c r="U102720" s="119"/>
    </row>
    <row r="102721" spans="21:21" ht="15" customHeight="1">
      <c r="U102721" s="119"/>
    </row>
    <row r="102722" spans="21:21" ht="15" customHeight="1">
      <c r="U102722" s="119"/>
    </row>
    <row r="102723" spans="21:21" ht="15" customHeight="1">
      <c r="U102723" s="119"/>
    </row>
    <row r="102724" spans="21:21" ht="15" customHeight="1">
      <c r="U102724" s="119"/>
    </row>
    <row r="102725" spans="21:21" ht="15" customHeight="1">
      <c r="U102725" s="119"/>
    </row>
    <row r="102726" spans="21:21" ht="15" customHeight="1">
      <c r="U102726" s="119"/>
    </row>
    <row r="102727" spans="21:21" ht="15" customHeight="1">
      <c r="U102727" s="119"/>
    </row>
    <row r="102728" spans="21:21" ht="15" customHeight="1">
      <c r="U102728" s="119"/>
    </row>
    <row r="102729" spans="21:21" ht="15" customHeight="1">
      <c r="U102729" s="119"/>
    </row>
    <row r="102730" spans="21:21" ht="15" customHeight="1">
      <c r="U102730" s="119"/>
    </row>
    <row r="102731" spans="21:21" ht="15" customHeight="1">
      <c r="U102731" s="119"/>
    </row>
    <row r="102732" spans="21:21" ht="15" customHeight="1">
      <c r="U102732" s="119"/>
    </row>
    <row r="102733" spans="21:21" ht="15" customHeight="1">
      <c r="U102733" s="119"/>
    </row>
    <row r="102734" spans="21:21" ht="15" customHeight="1">
      <c r="U102734" s="119"/>
    </row>
    <row r="102735" spans="21:21" ht="15" customHeight="1">
      <c r="U102735" s="119"/>
    </row>
    <row r="102736" spans="21:21" ht="15" customHeight="1">
      <c r="U102736" s="119"/>
    </row>
    <row r="102737" spans="21:21" ht="15" customHeight="1">
      <c r="U102737" s="119"/>
    </row>
    <row r="102738" spans="21:21" ht="15" customHeight="1">
      <c r="U102738" s="119"/>
    </row>
    <row r="102739" spans="21:21" ht="15" customHeight="1">
      <c r="U102739" s="119"/>
    </row>
    <row r="102740" spans="21:21" ht="15" customHeight="1">
      <c r="U102740" s="119"/>
    </row>
    <row r="102741" spans="21:21" ht="15" customHeight="1">
      <c r="U102741" s="119"/>
    </row>
    <row r="102742" spans="21:21" ht="15" customHeight="1">
      <c r="U102742" s="119"/>
    </row>
    <row r="102743" spans="21:21" ht="15" customHeight="1">
      <c r="U102743" s="119"/>
    </row>
    <row r="102744" spans="21:21" ht="15" customHeight="1">
      <c r="U102744" s="119"/>
    </row>
    <row r="102745" spans="21:21" ht="15" customHeight="1">
      <c r="U102745" s="119"/>
    </row>
    <row r="102746" spans="21:21" ht="15" customHeight="1">
      <c r="U102746" s="119"/>
    </row>
    <row r="102747" spans="21:21" ht="15" customHeight="1">
      <c r="U102747" s="119"/>
    </row>
    <row r="102748" spans="21:21" ht="15" customHeight="1">
      <c r="U102748" s="119"/>
    </row>
    <row r="102749" spans="21:21" ht="15" customHeight="1">
      <c r="U102749" s="119"/>
    </row>
    <row r="102750" spans="21:21" ht="15" customHeight="1">
      <c r="U102750" s="119"/>
    </row>
    <row r="102751" spans="21:21" ht="15" customHeight="1">
      <c r="U102751" s="119"/>
    </row>
    <row r="102752" spans="21:21" ht="15" customHeight="1">
      <c r="U102752" s="119"/>
    </row>
    <row r="102753" spans="21:21" ht="15" customHeight="1">
      <c r="U102753" s="119"/>
    </row>
    <row r="102754" spans="21:21" ht="15" customHeight="1">
      <c r="U102754" s="119"/>
    </row>
    <row r="102755" spans="21:21" ht="15" customHeight="1">
      <c r="U102755" s="119"/>
    </row>
    <row r="102756" spans="21:21" ht="15" customHeight="1">
      <c r="U102756" s="119"/>
    </row>
    <row r="102757" spans="21:21" ht="15" customHeight="1">
      <c r="U102757" s="119"/>
    </row>
    <row r="102758" spans="21:21" ht="15" customHeight="1">
      <c r="U102758" s="119"/>
    </row>
    <row r="102759" spans="21:21" ht="15" customHeight="1">
      <c r="U102759" s="119"/>
    </row>
    <row r="102760" spans="21:21" ht="15" customHeight="1">
      <c r="U102760" s="119"/>
    </row>
    <row r="102761" spans="21:21" ht="15" customHeight="1">
      <c r="U102761" s="119"/>
    </row>
    <row r="102762" spans="21:21" ht="15" customHeight="1">
      <c r="U102762" s="119"/>
    </row>
    <row r="102763" spans="21:21" ht="15" customHeight="1">
      <c r="U102763" s="119"/>
    </row>
    <row r="102764" spans="21:21" ht="15" customHeight="1">
      <c r="U102764" s="119"/>
    </row>
    <row r="102765" spans="21:21" ht="15" customHeight="1">
      <c r="U102765" s="119"/>
    </row>
    <row r="102766" spans="21:21" ht="15" customHeight="1">
      <c r="U102766" s="119"/>
    </row>
    <row r="102767" spans="21:21" ht="15" customHeight="1">
      <c r="U102767" s="119"/>
    </row>
    <row r="102768" spans="21:21" ht="15" customHeight="1">
      <c r="U102768" s="119"/>
    </row>
    <row r="102769" spans="21:21" ht="15" customHeight="1">
      <c r="U102769" s="119"/>
    </row>
    <row r="102770" spans="21:21" ht="15" customHeight="1">
      <c r="U102770" s="119"/>
    </row>
    <row r="102771" spans="21:21" ht="15" customHeight="1">
      <c r="U102771" s="119"/>
    </row>
    <row r="102772" spans="21:21" ht="15" customHeight="1">
      <c r="U102772" s="119"/>
    </row>
    <row r="102773" spans="21:21" ht="15" customHeight="1">
      <c r="U102773" s="119"/>
    </row>
    <row r="102774" spans="21:21" ht="15" customHeight="1">
      <c r="U102774" s="119"/>
    </row>
    <row r="102775" spans="21:21" ht="15" customHeight="1">
      <c r="U102775" s="119"/>
    </row>
    <row r="102776" spans="21:21" ht="15" customHeight="1">
      <c r="U102776" s="119"/>
    </row>
    <row r="102777" spans="21:21" ht="15" customHeight="1">
      <c r="U102777" s="119"/>
    </row>
    <row r="102778" spans="21:21" ht="15" customHeight="1">
      <c r="U102778" s="119"/>
    </row>
    <row r="102779" spans="21:21" ht="15" customHeight="1">
      <c r="U102779" s="119"/>
    </row>
    <row r="102780" spans="21:21" ht="15" customHeight="1">
      <c r="U102780" s="119"/>
    </row>
    <row r="102781" spans="21:21" ht="15" customHeight="1">
      <c r="U102781" s="119"/>
    </row>
    <row r="102782" spans="21:21" ht="15" customHeight="1">
      <c r="U102782" s="119"/>
    </row>
    <row r="102783" spans="21:21" ht="15" customHeight="1">
      <c r="U102783" s="119"/>
    </row>
    <row r="102784" spans="21:21" ht="15" customHeight="1">
      <c r="U102784" s="119"/>
    </row>
    <row r="102785" spans="21:21" ht="15" customHeight="1">
      <c r="U102785" s="119"/>
    </row>
    <row r="102786" spans="21:21" ht="15" customHeight="1">
      <c r="U102786" s="119"/>
    </row>
    <row r="102787" spans="21:21" ht="15" customHeight="1">
      <c r="U102787" s="119"/>
    </row>
    <row r="102788" spans="21:21" ht="15" customHeight="1">
      <c r="U102788" s="119"/>
    </row>
    <row r="102789" spans="21:21" ht="15" customHeight="1">
      <c r="U102789" s="119"/>
    </row>
    <row r="102790" spans="21:21" ht="15" customHeight="1">
      <c r="U102790" s="119"/>
    </row>
    <row r="102791" spans="21:21" ht="15" customHeight="1">
      <c r="U102791" s="119"/>
    </row>
    <row r="102792" spans="21:21" ht="15" customHeight="1">
      <c r="U102792" s="119"/>
    </row>
    <row r="102793" spans="21:21" ht="15" customHeight="1">
      <c r="U102793" s="119"/>
    </row>
    <row r="102794" spans="21:21" ht="15" customHeight="1">
      <c r="U102794" s="119"/>
    </row>
    <row r="102795" spans="21:21" ht="15" customHeight="1">
      <c r="U102795" s="119"/>
    </row>
    <row r="102796" spans="21:21" ht="15" customHeight="1">
      <c r="U102796" s="119"/>
    </row>
    <row r="102797" spans="21:21" ht="15" customHeight="1">
      <c r="U102797" s="119"/>
    </row>
    <row r="102798" spans="21:21" ht="15" customHeight="1">
      <c r="U102798" s="119"/>
    </row>
    <row r="102799" spans="21:21" ht="15" customHeight="1">
      <c r="U102799" s="119"/>
    </row>
    <row r="102800" spans="21:21" ht="15" customHeight="1">
      <c r="U102800" s="119"/>
    </row>
    <row r="102801" spans="21:21" ht="15" customHeight="1">
      <c r="U102801" s="119"/>
    </row>
    <row r="102802" spans="21:21" ht="15" customHeight="1">
      <c r="U102802" s="119"/>
    </row>
    <row r="102803" spans="21:21" ht="15" customHeight="1">
      <c r="U102803" s="119"/>
    </row>
    <row r="102804" spans="21:21" ht="15" customHeight="1">
      <c r="U102804" s="119"/>
    </row>
    <row r="102805" spans="21:21" ht="15" customHeight="1">
      <c r="U102805" s="119"/>
    </row>
    <row r="102806" spans="21:21" ht="15" customHeight="1">
      <c r="U102806" s="119"/>
    </row>
    <row r="102807" spans="21:21" ht="15" customHeight="1">
      <c r="U102807" s="119"/>
    </row>
    <row r="102808" spans="21:21" ht="15" customHeight="1">
      <c r="U102808" s="119"/>
    </row>
    <row r="102809" spans="21:21" ht="15" customHeight="1">
      <c r="U102809" s="119"/>
    </row>
    <row r="102810" spans="21:21" ht="15" customHeight="1">
      <c r="U102810" s="119"/>
    </row>
    <row r="102811" spans="21:21" ht="15" customHeight="1">
      <c r="U102811" s="119"/>
    </row>
    <row r="102812" spans="21:21" ht="15" customHeight="1">
      <c r="U102812" s="119"/>
    </row>
    <row r="102813" spans="21:21" ht="15" customHeight="1">
      <c r="U102813" s="119"/>
    </row>
    <row r="102814" spans="21:21" ht="15" customHeight="1">
      <c r="U102814" s="119"/>
    </row>
    <row r="102815" spans="21:21" ht="15" customHeight="1">
      <c r="U102815" s="119"/>
    </row>
    <row r="102816" spans="21:21" ht="15" customHeight="1">
      <c r="U102816" s="119"/>
    </row>
    <row r="102817" spans="21:21" ht="15" customHeight="1">
      <c r="U102817" s="119"/>
    </row>
    <row r="102818" spans="21:21" ht="15" customHeight="1">
      <c r="U102818" s="119"/>
    </row>
    <row r="102819" spans="21:21" ht="15" customHeight="1">
      <c r="U102819" s="119"/>
    </row>
    <row r="102820" spans="21:21" ht="15" customHeight="1">
      <c r="U102820" s="119"/>
    </row>
    <row r="102821" spans="21:21" ht="15" customHeight="1">
      <c r="U102821" s="119"/>
    </row>
    <row r="102822" spans="21:21" ht="15" customHeight="1">
      <c r="U102822" s="119"/>
    </row>
    <row r="102823" spans="21:21" ht="15" customHeight="1">
      <c r="U102823" s="119"/>
    </row>
    <row r="102824" spans="21:21" ht="15" customHeight="1">
      <c r="U102824" s="119"/>
    </row>
    <row r="102825" spans="21:21" ht="15" customHeight="1">
      <c r="U102825" s="119"/>
    </row>
    <row r="102826" spans="21:21" ht="15" customHeight="1">
      <c r="U102826" s="119"/>
    </row>
    <row r="102827" spans="21:21" ht="15" customHeight="1">
      <c r="U102827" s="119"/>
    </row>
    <row r="102828" spans="21:21" ht="15" customHeight="1">
      <c r="U102828" s="119"/>
    </row>
    <row r="102829" spans="21:21" ht="15" customHeight="1">
      <c r="U102829" s="119"/>
    </row>
    <row r="102830" spans="21:21" ht="15" customHeight="1">
      <c r="U102830" s="119"/>
    </row>
    <row r="102831" spans="21:21" ht="15" customHeight="1">
      <c r="U102831" s="119"/>
    </row>
    <row r="102832" spans="21:21" ht="15" customHeight="1">
      <c r="U102832" s="119"/>
    </row>
    <row r="102833" spans="21:21" ht="15" customHeight="1">
      <c r="U102833" s="119"/>
    </row>
    <row r="102834" spans="21:21" ht="15" customHeight="1">
      <c r="U102834" s="119"/>
    </row>
    <row r="102835" spans="21:21" ht="15" customHeight="1">
      <c r="U102835" s="119"/>
    </row>
    <row r="102836" spans="21:21" ht="15" customHeight="1">
      <c r="U102836" s="119"/>
    </row>
    <row r="102837" spans="21:21" ht="15" customHeight="1">
      <c r="U102837" s="119"/>
    </row>
    <row r="102838" spans="21:21" ht="15" customHeight="1">
      <c r="U102838" s="119"/>
    </row>
    <row r="102839" spans="21:21" ht="15" customHeight="1">
      <c r="U102839" s="119"/>
    </row>
    <row r="102840" spans="21:21" ht="15" customHeight="1">
      <c r="U102840" s="119"/>
    </row>
    <row r="102841" spans="21:21" ht="15" customHeight="1">
      <c r="U102841" s="119"/>
    </row>
    <row r="102842" spans="21:21" ht="15" customHeight="1">
      <c r="U102842" s="119"/>
    </row>
    <row r="102843" spans="21:21" ht="15" customHeight="1">
      <c r="U102843" s="119"/>
    </row>
    <row r="102844" spans="21:21" ht="15" customHeight="1">
      <c r="U102844" s="119"/>
    </row>
    <row r="102845" spans="21:21" ht="15" customHeight="1">
      <c r="U102845" s="119"/>
    </row>
    <row r="102846" spans="21:21" ht="15" customHeight="1">
      <c r="U102846" s="119"/>
    </row>
    <row r="102847" spans="21:21" ht="15" customHeight="1">
      <c r="U102847" s="119"/>
    </row>
    <row r="102848" spans="21:21" ht="15" customHeight="1">
      <c r="U102848" s="119"/>
    </row>
    <row r="102849" spans="21:21" ht="15" customHeight="1">
      <c r="U102849" s="119"/>
    </row>
    <row r="102850" spans="21:21" ht="15" customHeight="1">
      <c r="U102850" s="119"/>
    </row>
    <row r="102851" spans="21:21" ht="15" customHeight="1">
      <c r="U102851" s="119"/>
    </row>
    <row r="102852" spans="21:21" ht="15" customHeight="1">
      <c r="U102852" s="119"/>
    </row>
    <row r="102853" spans="21:21" ht="15" customHeight="1">
      <c r="U102853" s="119"/>
    </row>
    <row r="102854" spans="21:21" ht="15" customHeight="1">
      <c r="U102854" s="119"/>
    </row>
    <row r="102855" spans="21:21" ht="15" customHeight="1">
      <c r="U102855" s="119"/>
    </row>
    <row r="102856" spans="21:21" ht="15" customHeight="1">
      <c r="U102856" s="119"/>
    </row>
    <row r="102857" spans="21:21" ht="15" customHeight="1">
      <c r="U102857" s="119"/>
    </row>
    <row r="102858" spans="21:21" ht="15" customHeight="1">
      <c r="U102858" s="119"/>
    </row>
    <row r="102859" spans="21:21" ht="15" customHeight="1">
      <c r="U102859" s="119"/>
    </row>
    <row r="102860" spans="21:21" ht="15" customHeight="1">
      <c r="U102860" s="119"/>
    </row>
    <row r="102861" spans="21:21" ht="15" customHeight="1">
      <c r="U102861" s="119"/>
    </row>
    <row r="102862" spans="21:21" ht="15" customHeight="1">
      <c r="U102862" s="119"/>
    </row>
    <row r="102863" spans="21:21" ht="15" customHeight="1">
      <c r="U102863" s="119"/>
    </row>
    <row r="102864" spans="21:21" ht="15" customHeight="1">
      <c r="U102864" s="119"/>
    </row>
    <row r="102865" spans="21:21" ht="15" customHeight="1">
      <c r="U102865" s="119"/>
    </row>
    <row r="102866" spans="21:21" ht="15" customHeight="1">
      <c r="U102866" s="119"/>
    </row>
    <row r="102867" spans="21:21" ht="15" customHeight="1">
      <c r="U102867" s="119"/>
    </row>
    <row r="102868" spans="21:21" ht="15" customHeight="1">
      <c r="U102868" s="119"/>
    </row>
    <row r="102869" spans="21:21" ht="15" customHeight="1">
      <c r="U102869" s="119"/>
    </row>
    <row r="102870" spans="21:21" ht="15" customHeight="1">
      <c r="U102870" s="119"/>
    </row>
    <row r="102871" spans="21:21" ht="15" customHeight="1">
      <c r="U102871" s="119"/>
    </row>
    <row r="102872" spans="21:21" ht="15" customHeight="1">
      <c r="U102872" s="119"/>
    </row>
    <row r="102873" spans="21:21" ht="15" customHeight="1">
      <c r="U102873" s="119"/>
    </row>
    <row r="102874" spans="21:21" ht="15" customHeight="1">
      <c r="U102874" s="119"/>
    </row>
    <row r="102875" spans="21:21" ht="15" customHeight="1">
      <c r="U102875" s="119"/>
    </row>
    <row r="102876" spans="21:21" ht="15" customHeight="1">
      <c r="U102876" s="119"/>
    </row>
    <row r="102877" spans="21:21" ht="15" customHeight="1">
      <c r="U102877" s="119"/>
    </row>
    <row r="102878" spans="21:21" ht="15" customHeight="1">
      <c r="U102878" s="119"/>
    </row>
    <row r="102879" spans="21:21" ht="15" customHeight="1">
      <c r="U102879" s="119"/>
    </row>
    <row r="102880" spans="21:21" ht="15" customHeight="1">
      <c r="U102880" s="119"/>
    </row>
    <row r="102881" spans="21:21" ht="15" customHeight="1">
      <c r="U102881" s="119"/>
    </row>
    <row r="102882" spans="21:21" ht="15" customHeight="1">
      <c r="U102882" s="119"/>
    </row>
    <row r="102883" spans="21:21" ht="15" customHeight="1">
      <c r="U102883" s="119"/>
    </row>
    <row r="102884" spans="21:21" ht="15" customHeight="1">
      <c r="U102884" s="119"/>
    </row>
    <row r="102885" spans="21:21" ht="15" customHeight="1">
      <c r="U102885" s="119"/>
    </row>
    <row r="102886" spans="21:21" ht="15" customHeight="1">
      <c r="U102886" s="119"/>
    </row>
    <row r="102887" spans="21:21" ht="15" customHeight="1">
      <c r="U102887" s="119"/>
    </row>
    <row r="102888" spans="21:21" ht="15" customHeight="1">
      <c r="U102888" s="119"/>
    </row>
    <row r="102889" spans="21:21" ht="15" customHeight="1">
      <c r="U102889" s="119"/>
    </row>
    <row r="102890" spans="21:21" ht="15" customHeight="1">
      <c r="U102890" s="119"/>
    </row>
    <row r="102891" spans="21:21" ht="15" customHeight="1">
      <c r="U102891" s="119"/>
    </row>
    <row r="102892" spans="21:21" ht="15" customHeight="1">
      <c r="U102892" s="119"/>
    </row>
    <row r="102893" spans="21:21" ht="15" customHeight="1">
      <c r="U102893" s="119"/>
    </row>
    <row r="102894" spans="21:21" ht="15" customHeight="1">
      <c r="U102894" s="119"/>
    </row>
    <row r="102895" spans="21:21" ht="15" customHeight="1">
      <c r="U102895" s="119"/>
    </row>
    <row r="102896" spans="21:21" ht="15" customHeight="1">
      <c r="U102896" s="119"/>
    </row>
    <row r="102897" spans="21:21" ht="15" customHeight="1">
      <c r="U102897" s="119"/>
    </row>
    <row r="102898" spans="21:21" ht="15" customHeight="1">
      <c r="U102898" s="119"/>
    </row>
    <row r="102899" spans="21:21" ht="15" customHeight="1">
      <c r="U102899" s="119"/>
    </row>
    <row r="102900" spans="21:21" ht="15" customHeight="1">
      <c r="U102900" s="119"/>
    </row>
    <row r="102901" spans="21:21" ht="15" customHeight="1">
      <c r="U102901" s="119"/>
    </row>
    <row r="102902" spans="21:21" ht="15" customHeight="1">
      <c r="U102902" s="119"/>
    </row>
    <row r="102903" spans="21:21" ht="15" customHeight="1">
      <c r="U102903" s="119"/>
    </row>
    <row r="102904" spans="21:21" ht="15" customHeight="1">
      <c r="U102904" s="119"/>
    </row>
    <row r="102905" spans="21:21" ht="15" customHeight="1">
      <c r="U102905" s="119"/>
    </row>
    <row r="102906" spans="21:21" ht="15" customHeight="1">
      <c r="U102906" s="119"/>
    </row>
    <row r="102907" spans="21:21" ht="15" customHeight="1">
      <c r="U102907" s="119"/>
    </row>
    <row r="102908" spans="21:21" ht="15" customHeight="1">
      <c r="U102908" s="119"/>
    </row>
    <row r="102909" spans="21:21" ht="15" customHeight="1">
      <c r="U102909" s="119"/>
    </row>
    <row r="102910" spans="21:21" ht="15" customHeight="1">
      <c r="U102910" s="119"/>
    </row>
    <row r="102911" spans="21:21" ht="15" customHeight="1">
      <c r="U102911" s="119"/>
    </row>
    <row r="102912" spans="21:21" ht="15" customHeight="1">
      <c r="U102912" s="119"/>
    </row>
    <row r="102913" spans="21:21" ht="15" customHeight="1">
      <c r="U102913" s="119"/>
    </row>
    <row r="102914" spans="21:21" ht="15" customHeight="1">
      <c r="U102914" s="119"/>
    </row>
    <row r="102915" spans="21:21" ht="15" customHeight="1">
      <c r="U102915" s="119"/>
    </row>
    <row r="102916" spans="21:21" ht="15" customHeight="1">
      <c r="U102916" s="119"/>
    </row>
    <row r="102917" spans="21:21" ht="15" customHeight="1">
      <c r="U102917" s="119"/>
    </row>
    <row r="102918" spans="21:21" ht="15" customHeight="1">
      <c r="U102918" s="119"/>
    </row>
    <row r="102919" spans="21:21" ht="15" customHeight="1">
      <c r="U102919" s="119"/>
    </row>
    <row r="102920" spans="21:21" ht="15" customHeight="1">
      <c r="U102920" s="119"/>
    </row>
    <row r="102921" spans="21:21" ht="15" customHeight="1">
      <c r="U102921" s="119"/>
    </row>
    <row r="102922" spans="21:21" ht="15" customHeight="1">
      <c r="U102922" s="119"/>
    </row>
    <row r="102923" spans="21:21" ht="15" customHeight="1">
      <c r="U102923" s="119"/>
    </row>
    <row r="102924" spans="21:21" ht="15" customHeight="1">
      <c r="U102924" s="119"/>
    </row>
    <row r="102925" spans="21:21" ht="15" customHeight="1">
      <c r="U102925" s="119"/>
    </row>
    <row r="102926" spans="21:21" ht="15" customHeight="1">
      <c r="U102926" s="119"/>
    </row>
    <row r="102927" spans="21:21" ht="15" customHeight="1">
      <c r="U102927" s="119"/>
    </row>
    <row r="102928" spans="21:21" ht="15" customHeight="1">
      <c r="U102928" s="119"/>
    </row>
    <row r="102929" spans="21:21" ht="15" customHeight="1">
      <c r="U102929" s="119"/>
    </row>
    <row r="102930" spans="21:21" ht="15" customHeight="1">
      <c r="U102930" s="119"/>
    </row>
    <row r="102931" spans="21:21" ht="15" customHeight="1">
      <c r="U102931" s="119"/>
    </row>
    <row r="102932" spans="21:21" ht="15" customHeight="1">
      <c r="U102932" s="119"/>
    </row>
    <row r="102933" spans="21:21" ht="15" customHeight="1">
      <c r="U102933" s="119"/>
    </row>
    <row r="102934" spans="21:21" ht="15" customHeight="1">
      <c r="U102934" s="119"/>
    </row>
    <row r="102935" spans="21:21" ht="15" customHeight="1">
      <c r="U102935" s="119"/>
    </row>
    <row r="102936" spans="21:21" ht="15" customHeight="1">
      <c r="U102936" s="119"/>
    </row>
    <row r="102937" spans="21:21" ht="15" customHeight="1">
      <c r="U102937" s="119"/>
    </row>
    <row r="102938" spans="21:21" ht="15" customHeight="1">
      <c r="U102938" s="119"/>
    </row>
    <row r="102939" spans="21:21" ht="15" customHeight="1">
      <c r="U102939" s="119"/>
    </row>
    <row r="102940" spans="21:21" ht="15" customHeight="1">
      <c r="U102940" s="119"/>
    </row>
    <row r="102941" spans="21:21" ht="15" customHeight="1">
      <c r="U102941" s="119"/>
    </row>
    <row r="102942" spans="21:21" ht="15" customHeight="1">
      <c r="U102942" s="119"/>
    </row>
    <row r="102943" spans="21:21" ht="15" customHeight="1">
      <c r="U102943" s="119"/>
    </row>
    <row r="102944" spans="21:21" ht="15" customHeight="1">
      <c r="U102944" s="119"/>
    </row>
    <row r="102945" spans="21:21" ht="15" customHeight="1">
      <c r="U102945" s="119"/>
    </row>
    <row r="102946" spans="21:21" ht="15" customHeight="1">
      <c r="U102946" s="119"/>
    </row>
    <row r="102947" spans="21:21" ht="15" customHeight="1">
      <c r="U102947" s="119"/>
    </row>
    <row r="102948" spans="21:21" ht="15" customHeight="1">
      <c r="U102948" s="119"/>
    </row>
    <row r="102949" spans="21:21" ht="15" customHeight="1">
      <c r="U102949" s="119"/>
    </row>
    <row r="102950" spans="21:21" ht="15" customHeight="1">
      <c r="U102950" s="119"/>
    </row>
    <row r="102951" spans="21:21" ht="15" customHeight="1">
      <c r="U102951" s="119"/>
    </row>
    <row r="102952" spans="21:21" ht="15" customHeight="1">
      <c r="U102952" s="119"/>
    </row>
    <row r="102953" spans="21:21" ht="15" customHeight="1">
      <c r="U102953" s="119"/>
    </row>
    <row r="102954" spans="21:21" ht="15" customHeight="1">
      <c r="U102954" s="119"/>
    </row>
    <row r="102955" spans="21:21" ht="15" customHeight="1">
      <c r="U102955" s="119"/>
    </row>
    <row r="102956" spans="21:21" ht="15" customHeight="1">
      <c r="U102956" s="119"/>
    </row>
    <row r="102957" spans="21:21" ht="15" customHeight="1">
      <c r="U102957" s="119"/>
    </row>
    <row r="102958" spans="21:21" ht="15" customHeight="1">
      <c r="U102958" s="119"/>
    </row>
    <row r="102959" spans="21:21" ht="15" customHeight="1">
      <c r="U102959" s="119"/>
    </row>
    <row r="102960" spans="21:21" ht="15" customHeight="1">
      <c r="U102960" s="119"/>
    </row>
    <row r="102961" spans="21:21" ht="15" customHeight="1">
      <c r="U102961" s="119"/>
    </row>
    <row r="102962" spans="21:21" ht="15" customHeight="1">
      <c r="U102962" s="119"/>
    </row>
    <row r="102963" spans="21:21" ht="15" customHeight="1">
      <c r="U102963" s="119"/>
    </row>
    <row r="102964" spans="21:21" ht="15" customHeight="1">
      <c r="U102964" s="119"/>
    </row>
    <row r="102965" spans="21:21" ht="15" customHeight="1">
      <c r="U102965" s="119"/>
    </row>
    <row r="102966" spans="21:21" ht="15" customHeight="1">
      <c r="U102966" s="119"/>
    </row>
    <row r="102967" spans="21:21" ht="15" customHeight="1">
      <c r="U102967" s="119"/>
    </row>
    <row r="102968" spans="21:21" ht="15" customHeight="1">
      <c r="U102968" s="119"/>
    </row>
    <row r="102969" spans="21:21" ht="15" customHeight="1">
      <c r="U102969" s="119"/>
    </row>
    <row r="102970" spans="21:21" ht="15" customHeight="1">
      <c r="U102970" s="119"/>
    </row>
    <row r="102971" spans="21:21" ht="15" customHeight="1">
      <c r="U102971" s="119"/>
    </row>
    <row r="102972" spans="21:21" ht="15" customHeight="1">
      <c r="U102972" s="119"/>
    </row>
    <row r="102973" spans="21:21" ht="15" customHeight="1">
      <c r="U102973" s="119"/>
    </row>
    <row r="102974" spans="21:21" ht="15" customHeight="1">
      <c r="U102974" s="119"/>
    </row>
    <row r="102975" spans="21:21" ht="15" customHeight="1">
      <c r="U102975" s="119"/>
    </row>
    <row r="102976" spans="21:21" ht="15" customHeight="1">
      <c r="U102976" s="119"/>
    </row>
    <row r="102977" spans="21:21" ht="15" customHeight="1">
      <c r="U102977" s="119"/>
    </row>
    <row r="102978" spans="21:21" ht="15" customHeight="1">
      <c r="U102978" s="119"/>
    </row>
    <row r="102979" spans="21:21" ht="15" customHeight="1">
      <c r="U102979" s="119"/>
    </row>
    <row r="102980" spans="21:21" ht="15" customHeight="1">
      <c r="U102980" s="119"/>
    </row>
    <row r="102981" spans="21:21" ht="15" customHeight="1">
      <c r="U102981" s="119"/>
    </row>
    <row r="102982" spans="21:21" ht="15" customHeight="1">
      <c r="U102982" s="119"/>
    </row>
    <row r="102983" spans="21:21" ht="15" customHeight="1">
      <c r="U102983" s="119"/>
    </row>
    <row r="102984" spans="21:21" ht="15" customHeight="1">
      <c r="U102984" s="119"/>
    </row>
    <row r="102985" spans="21:21" ht="15" customHeight="1">
      <c r="U102985" s="119"/>
    </row>
    <row r="102986" spans="21:21" ht="15" customHeight="1">
      <c r="U102986" s="119"/>
    </row>
    <row r="102987" spans="21:21" ht="15" customHeight="1">
      <c r="U102987" s="119"/>
    </row>
    <row r="102988" spans="21:21" ht="15" customHeight="1">
      <c r="U102988" s="119"/>
    </row>
    <row r="102989" spans="21:21" ht="15" customHeight="1">
      <c r="U102989" s="119"/>
    </row>
    <row r="102990" spans="21:21" ht="15" customHeight="1">
      <c r="U102990" s="119"/>
    </row>
    <row r="102991" spans="21:21" ht="15" customHeight="1">
      <c r="U102991" s="119"/>
    </row>
    <row r="102992" spans="21:21" ht="15" customHeight="1">
      <c r="U102992" s="119"/>
    </row>
    <row r="102993" spans="21:21" ht="15" customHeight="1">
      <c r="U102993" s="119"/>
    </row>
    <row r="102994" spans="21:21" ht="15" customHeight="1">
      <c r="U102994" s="119"/>
    </row>
    <row r="102995" spans="21:21" ht="15" customHeight="1">
      <c r="U102995" s="119"/>
    </row>
    <row r="102996" spans="21:21" ht="15" customHeight="1">
      <c r="U102996" s="119"/>
    </row>
    <row r="102997" spans="21:21" ht="15" customHeight="1">
      <c r="U102997" s="119"/>
    </row>
    <row r="102998" spans="21:21" ht="15" customHeight="1">
      <c r="U102998" s="119"/>
    </row>
    <row r="102999" spans="21:21" ht="15" customHeight="1">
      <c r="U102999" s="119"/>
    </row>
    <row r="103000" spans="21:21" ht="15" customHeight="1">
      <c r="U103000" s="119"/>
    </row>
    <row r="103001" spans="21:21" ht="15" customHeight="1">
      <c r="U103001" s="119"/>
    </row>
    <row r="103002" spans="21:21" ht="15" customHeight="1">
      <c r="U103002" s="119"/>
    </row>
    <row r="103003" spans="21:21" ht="15" customHeight="1">
      <c r="U103003" s="119"/>
    </row>
    <row r="103004" spans="21:21" ht="15" customHeight="1">
      <c r="U103004" s="119"/>
    </row>
    <row r="103005" spans="21:21" ht="15" customHeight="1">
      <c r="U103005" s="119"/>
    </row>
    <row r="103006" spans="21:21" ht="15" customHeight="1">
      <c r="U103006" s="119"/>
    </row>
    <row r="103007" spans="21:21" ht="15" customHeight="1">
      <c r="U103007" s="119"/>
    </row>
    <row r="103008" spans="21:21" ht="15" customHeight="1">
      <c r="U103008" s="119"/>
    </row>
    <row r="103009" spans="21:21" ht="15" customHeight="1">
      <c r="U103009" s="119"/>
    </row>
    <row r="103010" spans="21:21" ht="15" customHeight="1">
      <c r="U103010" s="119"/>
    </row>
    <row r="103011" spans="21:21" ht="15" customHeight="1">
      <c r="U103011" s="119"/>
    </row>
    <row r="103012" spans="21:21" ht="15" customHeight="1">
      <c r="U103012" s="119"/>
    </row>
    <row r="103013" spans="21:21" ht="15" customHeight="1">
      <c r="U103013" s="119"/>
    </row>
    <row r="103014" spans="21:21" ht="15" customHeight="1">
      <c r="U103014" s="119"/>
    </row>
    <row r="103015" spans="21:21" ht="15" customHeight="1">
      <c r="U103015" s="119"/>
    </row>
    <row r="103016" spans="21:21" ht="15" customHeight="1">
      <c r="U103016" s="119"/>
    </row>
    <row r="103017" spans="21:21" ht="15" customHeight="1">
      <c r="U103017" s="119"/>
    </row>
    <row r="103018" spans="21:21" ht="15" customHeight="1">
      <c r="U103018" s="119"/>
    </row>
    <row r="103019" spans="21:21" ht="15" customHeight="1">
      <c r="U103019" s="119"/>
    </row>
    <row r="103020" spans="21:21" ht="15" customHeight="1">
      <c r="U103020" s="119"/>
    </row>
    <row r="103021" spans="21:21" ht="15" customHeight="1">
      <c r="U103021" s="119"/>
    </row>
    <row r="103022" spans="21:21" ht="15" customHeight="1">
      <c r="U103022" s="119"/>
    </row>
    <row r="103023" spans="21:21" ht="15" customHeight="1">
      <c r="U103023" s="119"/>
    </row>
    <row r="103024" spans="21:21" ht="15" customHeight="1">
      <c r="U103024" s="119"/>
    </row>
    <row r="103025" spans="21:21" ht="15" customHeight="1">
      <c r="U103025" s="119"/>
    </row>
    <row r="103026" spans="21:21" ht="15" customHeight="1">
      <c r="U103026" s="119"/>
    </row>
    <row r="103027" spans="21:21" ht="15" customHeight="1">
      <c r="U103027" s="119"/>
    </row>
    <row r="103028" spans="21:21" ht="15" customHeight="1">
      <c r="U103028" s="119"/>
    </row>
    <row r="103029" spans="21:21" ht="15" customHeight="1">
      <c r="U103029" s="119"/>
    </row>
    <row r="103030" spans="21:21" ht="15" customHeight="1">
      <c r="U103030" s="119"/>
    </row>
    <row r="103031" spans="21:21" ht="15" customHeight="1">
      <c r="U103031" s="119"/>
    </row>
    <row r="103032" spans="21:21" ht="15" customHeight="1">
      <c r="U103032" s="119"/>
    </row>
    <row r="103033" spans="21:21" ht="15" customHeight="1">
      <c r="U103033" s="119"/>
    </row>
    <row r="103034" spans="21:21" ht="15" customHeight="1">
      <c r="U103034" s="119"/>
    </row>
    <row r="103035" spans="21:21" ht="15" customHeight="1">
      <c r="U103035" s="119"/>
    </row>
    <row r="103036" spans="21:21" ht="15" customHeight="1">
      <c r="U103036" s="119"/>
    </row>
    <row r="103037" spans="21:21" ht="15" customHeight="1">
      <c r="U103037" s="119"/>
    </row>
    <row r="103038" spans="21:21" ht="15" customHeight="1">
      <c r="U103038" s="119"/>
    </row>
    <row r="103039" spans="21:21" ht="15" customHeight="1">
      <c r="U103039" s="119"/>
    </row>
    <row r="103040" spans="21:21" ht="15" customHeight="1">
      <c r="U103040" s="119"/>
    </row>
    <row r="103041" spans="21:21" ht="15" customHeight="1">
      <c r="U103041" s="119"/>
    </row>
    <row r="103042" spans="21:21" ht="15" customHeight="1">
      <c r="U103042" s="119"/>
    </row>
    <row r="103043" spans="21:21" ht="15" customHeight="1">
      <c r="U103043" s="119"/>
    </row>
    <row r="103044" spans="21:21" ht="15" customHeight="1">
      <c r="U103044" s="119"/>
    </row>
    <row r="103045" spans="21:21" ht="15" customHeight="1">
      <c r="U103045" s="119"/>
    </row>
    <row r="103046" spans="21:21" ht="15" customHeight="1">
      <c r="U103046" s="119"/>
    </row>
    <row r="103047" spans="21:21" ht="15" customHeight="1">
      <c r="U103047" s="119"/>
    </row>
    <row r="103048" spans="21:21" ht="15" customHeight="1">
      <c r="U103048" s="119"/>
    </row>
    <row r="103049" spans="21:21" ht="15" customHeight="1">
      <c r="U103049" s="119"/>
    </row>
    <row r="103050" spans="21:21" ht="15" customHeight="1">
      <c r="U103050" s="119"/>
    </row>
    <row r="103051" spans="21:21" ht="15" customHeight="1">
      <c r="U103051" s="119"/>
    </row>
    <row r="103052" spans="21:21" ht="15" customHeight="1">
      <c r="U103052" s="119"/>
    </row>
    <row r="103053" spans="21:21" ht="15" customHeight="1">
      <c r="U103053" s="119"/>
    </row>
    <row r="103054" spans="21:21" ht="15" customHeight="1">
      <c r="U103054" s="119"/>
    </row>
    <row r="103055" spans="21:21" ht="15" customHeight="1">
      <c r="U103055" s="119"/>
    </row>
    <row r="103056" spans="21:21" ht="15" customHeight="1">
      <c r="U103056" s="119"/>
    </row>
    <row r="103057" spans="21:21" ht="15" customHeight="1">
      <c r="U103057" s="119"/>
    </row>
    <row r="103058" spans="21:21" ht="15" customHeight="1">
      <c r="U103058" s="119"/>
    </row>
    <row r="103059" spans="21:21" ht="15" customHeight="1">
      <c r="U103059" s="119"/>
    </row>
    <row r="103060" spans="21:21" ht="15" customHeight="1">
      <c r="U103060" s="119"/>
    </row>
    <row r="103061" spans="21:21" ht="15" customHeight="1">
      <c r="U103061" s="119"/>
    </row>
    <row r="103062" spans="21:21" ht="15" customHeight="1">
      <c r="U103062" s="119"/>
    </row>
    <row r="103063" spans="21:21" ht="15" customHeight="1">
      <c r="U103063" s="119"/>
    </row>
    <row r="103064" spans="21:21" ht="15" customHeight="1">
      <c r="U103064" s="119"/>
    </row>
    <row r="103065" spans="21:21" ht="15" customHeight="1">
      <c r="U103065" s="119"/>
    </row>
    <row r="103066" spans="21:21" ht="15" customHeight="1">
      <c r="U103066" s="119"/>
    </row>
    <row r="103067" spans="21:21" ht="15" customHeight="1">
      <c r="U103067" s="119"/>
    </row>
    <row r="103068" spans="21:21" ht="15" customHeight="1">
      <c r="U103068" s="119"/>
    </row>
    <row r="103069" spans="21:21" ht="15" customHeight="1">
      <c r="U103069" s="119"/>
    </row>
    <row r="103070" spans="21:21" ht="15" customHeight="1">
      <c r="U103070" s="119"/>
    </row>
    <row r="103071" spans="21:21" ht="15" customHeight="1">
      <c r="U103071" s="119"/>
    </row>
    <row r="103072" spans="21:21" ht="15" customHeight="1">
      <c r="U103072" s="119"/>
    </row>
    <row r="103073" spans="21:21" ht="15" customHeight="1">
      <c r="U103073" s="119"/>
    </row>
    <row r="103074" spans="21:21" ht="15" customHeight="1">
      <c r="U103074" s="119"/>
    </row>
    <row r="103075" spans="21:21" ht="15" customHeight="1">
      <c r="U103075" s="119"/>
    </row>
    <row r="103076" spans="21:21" ht="15" customHeight="1">
      <c r="U103076" s="119"/>
    </row>
    <row r="103077" spans="21:21" ht="15" customHeight="1">
      <c r="U103077" s="119"/>
    </row>
    <row r="103078" spans="21:21" ht="15" customHeight="1">
      <c r="U103078" s="119"/>
    </row>
    <row r="103079" spans="21:21" ht="15" customHeight="1">
      <c r="U103079" s="119"/>
    </row>
    <row r="103080" spans="21:21" ht="15" customHeight="1">
      <c r="U103080" s="119"/>
    </row>
    <row r="103081" spans="21:21" ht="15" customHeight="1">
      <c r="U103081" s="119"/>
    </row>
    <row r="103082" spans="21:21" ht="15" customHeight="1">
      <c r="U103082" s="119"/>
    </row>
    <row r="103083" spans="21:21" ht="15" customHeight="1">
      <c r="U103083" s="119"/>
    </row>
    <row r="103084" spans="21:21" ht="15" customHeight="1">
      <c r="U103084" s="119"/>
    </row>
    <row r="103085" spans="21:21" ht="15" customHeight="1">
      <c r="U103085" s="119"/>
    </row>
    <row r="103086" spans="21:21" ht="15" customHeight="1">
      <c r="U103086" s="119"/>
    </row>
    <row r="103087" spans="21:21" ht="15" customHeight="1">
      <c r="U103087" s="119"/>
    </row>
    <row r="103088" spans="21:21" ht="15" customHeight="1">
      <c r="U103088" s="119"/>
    </row>
    <row r="103089" spans="21:21" ht="15" customHeight="1">
      <c r="U103089" s="119"/>
    </row>
    <row r="103090" spans="21:21" ht="15" customHeight="1">
      <c r="U103090" s="119"/>
    </row>
    <row r="103091" spans="21:21" ht="15" customHeight="1">
      <c r="U103091" s="119"/>
    </row>
    <row r="103092" spans="21:21" ht="15" customHeight="1">
      <c r="U103092" s="119"/>
    </row>
    <row r="103093" spans="21:21" ht="15" customHeight="1">
      <c r="U103093" s="119"/>
    </row>
    <row r="103094" spans="21:21" ht="15" customHeight="1">
      <c r="U103094" s="119"/>
    </row>
    <row r="103095" spans="21:21" ht="15" customHeight="1">
      <c r="U103095" s="119"/>
    </row>
    <row r="103096" spans="21:21" ht="15" customHeight="1">
      <c r="U103096" s="119"/>
    </row>
    <row r="103097" spans="21:21" ht="15" customHeight="1">
      <c r="U103097" s="119"/>
    </row>
    <row r="103098" spans="21:21" ht="15" customHeight="1">
      <c r="U103098" s="119"/>
    </row>
    <row r="103099" spans="21:21" ht="15" customHeight="1">
      <c r="U103099" s="119"/>
    </row>
    <row r="103100" spans="21:21" ht="15" customHeight="1">
      <c r="U103100" s="119"/>
    </row>
    <row r="103101" spans="21:21" ht="15" customHeight="1">
      <c r="U103101" s="119"/>
    </row>
    <row r="103102" spans="21:21" ht="15" customHeight="1">
      <c r="U103102" s="119"/>
    </row>
    <row r="103103" spans="21:21" ht="15" customHeight="1">
      <c r="U103103" s="119"/>
    </row>
    <row r="103104" spans="21:21" ht="15" customHeight="1">
      <c r="U103104" s="119"/>
    </row>
    <row r="103105" spans="21:21" ht="15" customHeight="1">
      <c r="U103105" s="119"/>
    </row>
    <row r="103106" spans="21:21" ht="15" customHeight="1">
      <c r="U103106" s="119"/>
    </row>
    <row r="103107" spans="21:21" ht="15" customHeight="1">
      <c r="U103107" s="119"/>
    </row>
    <row r="103108" spans="21:21" ht="15" customHeight="1">
      <c r="U103108" s="119"/>
    </row>
    <row r="103109" spans="21:21" ht="15" customHeight="1">
      <c r="U103109" s="119"/>
    </row>
    <row r="103110" spans="21:21" ht="15" customHeight="1">
      <c r="U103110" s="119"/>
    </row>
    <row r="103111" spans="21:21" ht="15" customHeight="1">
      <c r="U103111" s="119"/>
    </row>
    <row r="103112" spans="21:21" ht="15" customHeight="1">
      <c r="U103112" s="119"/>
    </row>
    <row r="103113" spans="21:21" ht="15" customHeight="1">
      <c r="U103113" s="119"/>
    </row>
    <row r="103114" spans="21:21" ht="15" customHeight="1">
      <c r="U103114" s="119"/>
    </row>
    <row r="103115" spans="21:21" ht="15" customHeight="1">
      <c r="U103115" s="119"/>
    </row>
    <row r="103116" spans="21:21" ht="15" customHeight="1">
      <c r="U103116" s="119"/>
    </row>
    <row r="103117" spans="21:21" ht="15" customHeight="1">
      <c r="U103117" s="119"/>
    </row>
    <row r="103118" spans="21:21" ht="15" customHeight="1">
      <c r="U103118" s="119"/>
    </row>
    <row r="103119" spans="21:21" ht="15" customHeight="1">
      <c r="U103119" s="119"/>
    </row>
    <row r="103120" spans="21:21" ht="15" customHeight="1">
      <c r="U103120" s="119"/>
    </row>
    <row r="103121" spans="21:21" ht="15" customHeight="1">
      <c r="U103121" s="119"/>
    </row>
    <row r="103122" spans="21:21" ht="15" customHeight="1">
      <c r="U103122" s="119"/>
    </row>
    <row r="103123" spans="21:21" ht="15" customHeight="1">
      <c r="U103123" s="119"/>
    </row>
    <row r="103124" spans="21:21" ht="15" customHeight="1">
      <c r="U103124" s="119"/>
    </row>
    <row r="103125" spans="21:21" ht="15" customHeight="1">
      <c r="U103125" s="119"/>
    </row>
    <row r="103126" spans="21:21" ht="15" customHeight="1">
      <c r="U103126" s="119"/>
    </row>
    <row r="103127" spans="21:21" ht="15" customHeight="1">
      <c r="U103127" s="119"/>
    </row>
    <row r="103128" spans="21:21" ht="15" customHeight="1">
      <c r="U103128" s="119"/>
    </row>
    <row r="103129" spans="21:21" ht="15" customHeight="1">
      <c r="U103129" s="119"/>
    </row>
    <row r="103130" spans="21:21" ht="15" customHeight="1">
      <c r="U103130" s="119"/>
    </row>
    <row r="103131" spans="21:21" ht="15" customHeight="1">
      <c r="U103131" s="119"/>
    </row>
    <row r="103132" spans="21:21" ht="15" customHeight="1">
      <c r="U103132" s="119"/>
    </row>
    <row r="103133" spans="21:21" ht="15" customHeight="1">
      <c r="U103133" s="119"/>
    </row>
    <row r="103134" spans="21:21" ht="15" customHeight="1">
      <c r="U103134" s="119"/>
    </row>
    <row r="103135" spans="21:21" ht="15" customHeight="1">
      <c r="U103135" s="119"/>
    </row>
    <row r="103136" spans="21:21" ht="15" customHeight="1">
      <c r="U103136" s="119"/>
    </row>
    <row r="103137" spans="21:21" ht="15" customHeight="1">
      <c r="U103137" s="119"/>
    </row>
    <row r="103138" spans="21:21" ht="15" customHeight="1">
      <c r="U103138" s="119"/>
    </row>
    <row r="103139" spans="21:21" ht="15" customHeight="1">
      <c r="U103139" s="119"/>
    </row>
    <row r="103140" spans="21:21" ht="15" customHeight="1">
      <c r="U103140" s="119"/>
    </row>
    <row r="103141" spans="21:21" ht="15" customHeight="1">
      <c r="U103141" s="119"/>
    </row>
    <row r="103142" spans="21:21" ht="15" customHeight="1">
      <c r="U103142" s="119"/>
    </row>
    <row r="103143" spans="21:21" ht="15" customHeight="1">
      <c r="U103143" s="119"/>
    </row>
    <row r="103144" spans="21:21" ht="15" customHeight="1">
      <c r="U103144" s="119"/>
    </row>
    <row r="103145" spans="21:21" ht="15" customHeight="1">
      <c r="U103145" s="119"/>
    </row>
    <row r="103146" spans="21:21" ht="15" customHeight="1">
      <c r="U103146" s="119"/>
    </row>
    <row r="103147" spans="21:21" ht="15" customHeight="1">
      <c r="U103147" s="119"/>
    </row>
    <row r="103148" spans="21:21" ht="15" customHeight="1">
      <c r="U103148" s="119"/>
    </row>
    <row r="103149" spans="21:21" ht="15" customHeight="1">
      <c r="U103149" s="119"/>
    </row>
    <row r="103150" spans="21:21" ht="15" customHeight="1">
      <c r="U103150" s="119"/>
    </row>
    <row r="103151" spans="21:21" ht="15" customHeight="1">
      <c r="U103151" s="119"/>
    </row>
    <row r="103152" spans="21:21" ht="15" customHeight="1">
      <c r="U103152" s="119"/>
    </row>
    <row r="103153" spans="21:21" ht="15" customHeight="1">
      <c r="U103153" s="119"/>
    </row>
    <row r="103154" spans="21:21" ht="15" customHeight="1">
      <c r="U103154" s="119"/>
    </row>
    <row r="103155" spans="21:21" ht="15" customHeight="1">
      <c r="U103155" s="119"/>
    </row>
    <row r="103156" spans="21:21" ht="15" customHeight="1">
      <c r="U103156" s="119"/>
    </row>
    <row r="103157" spans="21:21" ht="15" customHeight="1">
      <c r="U103157" s="119"/>
    </row>
    <row r="103158" spans="21:21" ht="15" customHeight="1">
      <c r="U103158" s="119"/>
    </row>
    <row r="103159" spans="21:21" ht="15" customHeight="1">
      <c r="U103159" s="119"/>
    </row>
    <row r="103160" spans="21:21" ht="15" customHeight="1">
      <c r="U103160" s="119"/>
    </row>
    <row r="103161" spans="21:21" ht="15" customHeight="1">
      <c r="U103161" s="119"/>
    </row>
    <row r="103162" spans="21:21" ht="15" customHeight="1">
      <c r="U103162" s="119"/>
    </row>
    <row r="103163" spans="21:21" ht="15" customHeight="1">
      <c r="U103163" s="119"/>
    </row>
    <row r="103164" spans="21:21" ht="15" customHeight="1">
      <c r="U103164" s="119"/>
    </row>
    <row r="103165" spans="21:21" ht="15" customHeight="1">
      <c r="U103165" s="119"/>
    </row>
    <row r="103166" spans="21:21" ht="15" customHeight="1">
      <c r="U103166" s="119"/>
    </row>
    <row r="103167" spans="21:21" ht="15" customHeight="1">
      <c r="U103167" s="119"/>
    </row>
    <row r="103168" spans="21:21" ht="15" customHeight="1">
      <c r="U103168" s="119"/>
    </row>
    <row r="103169" spans="21:21" ht="15" customHeight="1">
      <c r="U103169" s="119"/>
    </row>
    <row r="103170" spans="21:21" ht="15" customHeight="1">
      <c r="U103170" s="119"/>
    </row>
    <row r="103171" spans="21:21" ht="15" customHeight="1">
      <c r="U103171" s="119"/>
    </row>
    <row r="103172" spans="21:21" ht="15" customHeight="1">
      <c r="U103172" s="119"/>
    </row>
    <row r="103173" spans="21:21" ht="15" customHeight="1">
      <c r="U103173" s="119"/>
    </row>
    <row r="103174" spans="21:21" ht="15" customHeight="1">
      <c r="U103174" s="119"/>
    </row>
    <row r="103175" spans="21:21" ht="15" customHeight="1">
      <c r="U103175" s="119"/>
    </row>
    <row r="103176" spans="21:21" ht="15" customHeight="1">
      <c r="U103176" s="119"/>
    </row>
    <row r="103177" spans="21:21" ht="15" customHeight="1">
      <c r="U103177" s="119"/>
    </row>
    <row r="103178" spans="21:21" ht="15" customHeight="1">
      <c r="U103178" s="119"/>
    </row>
    <row r="103179" spans="21:21" ht="15" customHeight="1">
      <c r="U103179" s="119"/>
    </row>
    <row r="103180" spans="21:21" ht="15" customHeight="1">
      <c r="U103180" s="119"/>
    </row>
    <row r="103181" spans="21:21" ht="15" customHeight="1">
      <c r="U103181" s="119"/>
    </row>
    <row r="103182" spans="21:21" ht="15" customHeight="1">
      <c r="U103182" s="119"/>
    </row>
    <row r="103183" spans="21:21" ht="15" customHeight="1">
      <c r="U103183" s="119"/>
    </row>
    <row r="103184" spans="21:21" ht="15" customHeight="1">
      <c r="U103184" s="119"/>
    </row>
    <row r="103185" spans="21:21" ht="15" customHeight="1">
      <c r="U103185" s="119"/>
    </row>
    <row r="103186" spans="21:21" ht="15" customHeight="1">
      <c r="U103186" s="119"/>
    </row>
    <row r="103187" spans="21:21" ht="15" customHeight="1">
      <c r="U103187" s="119"/>
    </row>
    <row r="103188" spans="21:21" ht="15" customHeight="1">
      <c r="U103188" s="119"/>
    </row>
    <row r="103189" spans="21:21" ht="15" customHeight="1">
      <c r="U103189" s="119"/>
    </row>
    <row r="103190" spans="21:21" ht="15" customHeight="1">
      <c r="U103190" s="119"/>
    </row>
    <row r="103191" spans="21:21" ht="15" customHeight="1">
      <c r="U103191" s="119"/>
    </row>
    <row r="103192" spans="21:21" ht="15" customHeight="1">
      <c r="U103192" s="119"/>
    </row>
    <row r="103193" spans="21:21" ht="15" customHeight="1">
      <c r="U103193" s="119"/>
    </row>
    <row r="103194" spans="21:21" ht="15" customHeight="1">
      <c r="U103194" s="119"/>
    </row>
    <row r="103195" spans="21:21" ht="15" customHeight="1">
      <c r="U103195" s="119"/>
    </row>
    <row r="103196" spans="21:21" ht="15" customHeight="1">
      <c r="U103196" s="119"/>
    </row>
    <row r="103197" spans="21:21" ht="15" customHeight="1">
      <c r="U103197" s="119"/>
    </row>
    <row r="103198" spans="21:21" ht="15" customHeight="1">
      <c r="U103198" s="119"/>
    </row>
    <row r="103199" spans="21:21" ht="15" customHeight="1">
      <c r="U103199" s="119"/>
    </row>
    <row r="103200" spans="21:21" ht="15" customHeight="1">
      <c r="U103200" s="119"/>
    </row>
    <row r="103201" spans="21:21" ht="15" customHeight="1">
      <c r="U103201" s="119"/>
    </row>
    <row r="103202" spans="21:21" ht="15" customHeight="1">
      <c r="U103202" s="119"/>
    </row>
    <row r="103203" spans="21:21" ht="15" customHeight="1">
      <c r="U103203" s="119"/>
    </row>
    <row r="103204" spans="21:21" ht="15" customHeight="1">
      <c r="U103204" s="119"/>
    </row>
    <row r="103205" spans="21:21" ht="15" customHeight="1">
      <c r="U103205" s="119"/>
    </row>
    <row r="103206" spans="21:21" ht="15" customHeight="1">
      <c r="U103206" s="119"/>
    </row>
    <row r="103207" spans="21:21" ht="15" customHeight="1">
      <c r="U103207" s="119"/>
    </row>
    <row r="103208" spans="21:21" ht="15" customHeight="1">
      <c r="U103208" s="119"/>
    </row>
    <row r="103209" spans="21:21" ht="15" customHeight="1">
      <c r="U103209" s="119"/>
    </row>
    <row r="103210" spans="21:21" ht="15" customHeight="1">
      <c r="U103210" s="119"/>
    </row>
    <row r="103211" spans="21:21" ht="15" customHeight="1">
      <c r="U103211" s="119"/>
    </row>
    <row r="103212" spans="21:21" ht="15" customHeight="1">
      <c r="U103212" s="119"/>
    </row>
    <row r="103213" spans="21:21" ht="15" customHeight="1">
      <c r="U103213" s="119"/>
    </row>
    <row r="103214" spans="21:21" ht="15" customHeight="1">
      <c r="U103214" s="119"/>
    </row>
    <row r="103215" spans="21:21" ht="15" customHeight="1">
      <c r="U103215" s="119"/>
    </row>
    <row r="103216" spans="21:21" ht="15" customHeight="1">
      <c r="U103216" s="119"/>
    </row>
    <row r="103217" spans="21:21" ht="15" customHeight="1">
      <c r="U103217" s="119"/>
    </row>
    <row r="103218" spans="21:21" ht="15" customHeight="1">
      <c r="U103218" s="119"/>
    </row>
    <row r="103219" spans="21:21" ht="15" customHeight="1">
      <c r="U103219" s="119"/>
    </row>
    <row r="103220" spans="21:21" ht="15" customHeight="1">
      <c r="U103220" s="119"/>
    </row>
    <row r="103221" spans="21:21" ht="15" customHeight="1">
      <c r="U103221" s="119"/>
    </row>
    <row r="103222" spans="21:21" ht="15" customHeight="1">
      <c r="U103222" s="119"/>
    </row>
    <row r="103223" spans="21:21" ht="15" customHeight="1">
      <c r="U103223" s="119"/>
    </row>
    <row r="103224" spans="21:21" ht="15" customHeight="1">
      <c r="U103224" s="119"/>
    </row>
    <row r="103225" spans="21:21" ht="15" customHeight="1">
      <c r="U103225" s="119"/>
    </row>
    <row r="103226" spans="21:21" ht="15" customHeight="1">
      <c r="U103226" s="119"/>
    </row>
    <row r="103227" spans="21:21" ht="15" customHeight="1">
      <c r="U103227" s="119"/>
    </row>
    <row r="103228" spans="21:21" ht="15" customHeight="1">
      <c r="U103228" s="119"/>
    </row>
    <row r="103229" spans="21:21" ht="15" customHeight="1">
      <c r="U103229" s="119"/>
    </row>
    <row r="103230" spans="21:21" ht="15" customHeight="1">
      <c r="U103230" s="119"/>
    </row>
    <row r="103231" spans="21:21" ht="15" customHeight="1">
      <c r="U103231" s="119"/>
    </row>
    <row r="103232" spans="21:21" ht="15" customHeight="1">
      <c r="U103232" s="119"/>
    </row>
    <row r="103233" spans="21:21" ht="15" customHeight="1">
      <c r="U103233" s="119"/>
    </row>
    <row r="103234" spans="21:21" ht="15" customHeight="1">
      <c r="U103234" s="119"/>
    </row>
    <row r="103235" spans="21:21" ht="15" customHeight="1">
      <c r="U103235" s="119"/>
    </row>
    <row r="103236" spans="21:21" ht="15" customHeight="1">
      <c r="U103236" s="119"/>
    </row>
    <row r="103237" spans="21:21" ht="15" customHeight="1">
      <c r="U103237" s="119"/>
    </row>
    <row r="103238" spans="21:21" ht="15" customHeight="1">
      <c r="U103238" s="119"/>
    </row>
    <row r="103239" spans="21:21" ht="15" customHeight="1">
      <c r="U103239" s="119"/>
    </row>
    <row r="103240" spans="21:21" ht="15" customHeight="1">
      <c r="U103240" s="119"/>
    </row>
    <row r="103241" spans="21:21" ht="15" customHeight="1">
      <c r="U103241" s="119"/>
    </row>
    <row r="103242" spans="21:21" ht="15" customHeight="1">
      <c r="U103242" s="119"/>
    </row>
    <row r="103243" spans="21:21" ht="15" customHeight="1">
      <c r="U103243" s="119"/>
    </row>
    <row r="103244" spans="21:21" ht="15" customHeight="1">
      <c r="U103244" s="119"/>
    </row>
    <row r="103245" spans="21:21" ht="15" customHeight="1">
      <c r="U103245" s="119"/>
    </row>
    <row r="103246" spans="21:21" ht="15" customHeight="1">
      <c r="U103246" s="119"/>
    </row>
    <row r="103247" spans="21:21" ht="15" customHeight="1">
      <c r="U103247" s="119"/>
    </row>
    <row r="103248" spans="21:21" ht="15" customHeight="1">
      <c r="U103248" s="119"/>
    </row>
    <row r="103249" spans="21:21" ht="15" customHeight="1">
      <c r="U103249" s="119"/>
    </row>
    <row r="103250" spans="21:21" ht="15" customHeight="1">
      <c r="U103250" s="119"/>
    </row>
    <row r="103251" spans="21:21" ht="15" customHeight="1">
      <c r="U103251" s="119"/>
    </row>
    <row r="103252" spans="21:21" ht="15" customHeight="1">
      <c r="U103252" s="119"/>
    </row>
    <row r="103253" spans="21:21" ht="15" customHeight="1">
      <c r="U103253" s="119"/>
    </row>
    <row r="103254" spans="21:21" ht="15" customHeight="1">
      <c r="U103254" s="119"/>
    </row>
    <row r="103255" spans="21:21" ht="15" customHeight="1">
      <c r="U103255" s="119"/>
    </row>
    <row r="103256" spans="21:21" ht="15" customHeight="1">
      <c r="U103256" s="119"/>
    </row>
    <row r="103257" spans="21:21" ht="15" customHeight="1">
      <c r="U103257" s="119"/>
    </row>
    <row r="103258" spans="21:21" ht="15" customHeight="1">
      <c r="U103258" s="119"/>
    </row>
    <row r="103259" spans="21:21" ht="15" customHeight="1">
      <c r="U103259" s="119"/>
    </row>
    <row r="103260" spans="21:21" ht="15" customHeight="1">
      <c r="U103260" s="119"/>
    </row>
    <row r="103261" spans="21:21" ht="15" customHeight="1">
      <c r="U103261" s="119"/>
    </row>
    <row r="103262" spans="21:21" ht="15" customHeight="1">
      <c r="U103262" s="119"/>
    </row>
    <row r="103263" spans="21:21" ht="15" customHeight="1">
      <c r="U103263" s="119"/>
    </row>
    <row r="103264" spans="21:21" ht="15" customHeight="1">
      <c r="U103264" s="119"/>
    </row>
    <row r="103265" spans="21:21" ht="15" customHeight="1">
      <c r="U103265" s="119"/>
    </row>
    <row r="103266" spans="21:21" ht="15" customHeight="1">
      <c r="U103266" s="119"/>
    </row>
    <row r="103267" spans="21:21" ht="15" customHeight="1">
      <c r="U103267" s="119"/>
    </row>
    <row r="103268" spans="21:21" ht="15" customHeight="1">
      <c r="U103268" s="119"/>
    </row>
    <row r="103269" spans="21:21" ht="15" customHeight="1">
      <c r="U103269" s="119"/>
    </row>
    <row r="103270" spans="21:21" ht="15" customHeight="1">
      <c r="U103270" s="119"/>
    </row>
    <row r="103271" spans="21:21" ht="15" customHeight="1">
      <c r="U103271" s="119"/>
    </row>
    <row r="103272" spans="21:21" ht="15" customHeight="1">
      <c r="U103272" s="119"/>
    </row>
    <row r="103273" spans="21:21" ht="15" customHeight="1">
      <c r="U103273" s="119"/>
    </row>
    <row r="103274" spans="21:21" ht="15" customHeight="1">
      <c r="U103274" s="119"/>
    </row>
    <row r="103275" spans="21:21" ht="15" customHeight="1">
      <c r="U103275" s="119"/>
    </row>
    <row r="103276" spans="21:21" ht="15" customHeight="1">
      <c r="U103276" s="119"/>
    </row>
    <row r="103277" spans="21:21" ht="15" customHeight="1">
      <c r="U103277" s="119"/>
    </row>
    <row r="103278" spans="21:21" ht="15" customHeight="1">
      <c r="U103278" s="119"/>
    </row>
    <row r="103279" spans="21:21" ht="15" customHeight="1">
      <c r="U103279" s="119"/>
    </row>
    <row r="103280" spans="21:21" ht="15" customHeight="1">
      <c r="U103280" s="119"/>
    </row>
    <row r="103281" spans="21:21" ht="15" customHeight="1">
      <c r="U103281" s="119"/>
    </row>
    <row r="103282" spans="21:21" ht="15" customHeight="1">
      <c r="U103282" s="119"/>
    </row>
    <row r="103283" spans="21:21" ht="15" customHeight="1">
      <c r="U103283" s="119"/>
    </row>
    <row r="103284" spans="21:21" ht="15" customHeight="1">
      <c r="U103284" s="119"/>
    </row>
    <row r="103285" spans="21:21" ht="15" customHeight="1">
      <c r="U103285" s="119"/>
    </row>
    <row r="103286" spans="21:21" ht="15" customHeight="1">
      <c r="U103286" s="119"/>
    </row>
    <row r="103287" spans="21:21" ht="15" customHeight="1">
      <c r="U103287" s="119"/>
    </row>
    <row r="103288" spans="21:21" ht="15" customHeight="1">
      <c r="U103288" s="119"/>
    </row>
    <row r="103289" spans="21:21" ht="15" customHeight="1">
      <c r="U103289" s="119"/>
    </row>
    <row r="103290" spans="21:21" ht="15" customHeight="1">
      <c r="U103290" s="119"/>
    </row>
    <row r="103291" spans="21:21" ht="15" customHeight="1">
      <c r="U103291" s="119"/>
    </row>
    <row r="103292" spans="21:21" ht="15" customHeight="1">
      <c r="U103292" s="119"/>
    </row>
    <row r="103293" spans="21:21" ht="15" customHeight="1">
      <c r="U103293" s="119"/>
    </row>
    <row r="103294" spans="21:21" ht="15" customHeight="1">
      <c r="U103294" s="119"/>
    </row>
    <row r="103295" spans="21:21" ht="15" customHeight="1">
      <c r="U103295" s="119"/>
    </row>
    <row r="103296" spans="21:21" ht="15" customHeight="1">
      <c r="U103296" s="119"/>
    </row>
    <row r="103297" spans="21:21" ht="15" customHeight="1">
      <c r="U103297" s="119"/>
    </row>
    <row r="103298" spans="21:21" ht="15" customHeight="1">
      <c r="U103298" s="119"/>
    </row>
    <row r="103299" spans="21:21" ht="15" customHeight="1">
      <c r="U103299" s="119"/>
    </row>
    <row r="103300" spans="21:21" ht="15" customHeight="1">
      <c r="U103300" s="119"/>
    </row>
    <row r="103301" spans="21:21" ht="15" customHeight="1">
      <c r="U103301" s="119"/>
    </row>
    <row r="103302" spans="21:21" ht="15" customHeight="1">
      <c r="U103302" s="119"/>
    </row>
    <row r="103303" spans="21:21" ht="15" customHeight="1">
      <c r="U103303" s="119"/>
    </row>
    <row r="103304" spans="21:21" ht="15" customHeight="1">
      <c r="U103304" s="119"/>
    </row>
    <row r="103305" spans="21:21" ht="15" customHeight="1">
      <c r="U103305" s="119"/>
    </row>
    <row r="103306" spans="21:21" ht="15" customHeight="1">
      <c r="U103306" s="119"/>
    </row>
    <row r="103307" spans="21:21" ht="15" customHeight="1">
      <c r="U103307" s="119"/>
    </row>
    <row r="103308" spans="21:21" ht="15" customHeight="1">
      <c r="U103308" s="119"/>
    </row>
    <row r="103309" spans="21:21" ht="15" customHeight="1">
      <c r="U103309" s="119"/>
    </row>
    <row r="103310" spans="21:21" ht="15" customHeight="1">
      <c r="U103310" s="119"/>
    </row>
    <row r="103311" spans="21:21" ht="15" customHeight="1">
      <c r="U103311" s="119"/>
    </row>
    <row r="103312" spans="21:21" ht="15" customHeight="1">
      <c r="U103312" s="119"/>
    </row>
    <row r="103313" spans="21:21" ht="15" customHeight="1">
      <c r="U103313" s="119"/>
    </row>
    <row r="103314" spans="21:21" ht="15" customHeight="1">
      <c r="U103314" s="119"/>
    </row>
    <row r="103315" spans="21:21" ht="15" customHeight="1">
      <c r="U103315" s="119"/>
    </row>
    <row r="103316" spans="21:21" ht="15" customHeight="1">
      <c r="U103316" s="119"/>
    </row>
    <row r="103317" spans="21:21" ht="15" customHeight="1">
      <c r="U103317" s="119"/>
    </row>
    <row r="103318" spans="21:21" ht="15" customHeight="1">
      <c r="U103318" s="119"/>
    </row>
    <row r="103319" spans="21:21" ht="15" customHeight="1">
      <c r="U103319" s="119"/>
    </row>
    <row r="103320" spans="21:21" ht="15" customHeight="1">
      <c r="U103320" s="119"/>
    </row>
    <row r="103321" spans="21:21" ht="15" customHeight="1">
      <c r="U103321" s="119"/>
    </row>
    <row r="103322" spans="21:21" ht="15" customHeight="1">
      <c r="U103322" s="119"/>
    </row>
    <row r="103323" spans="21:21" ht="15" customHeight="1">
      <c r="U103323" s="119"/>
    </row>
    <row r="103324" spans="21:21" ht="15" customHeight="1">
      <c r="U103324" s="119"/>
    </row>
    <row r="103325" spans="21:21" ht="15" customHeight="1">
      <c r="U103325" s="119"/>
    </row>
    <row r="103326" spans="21:21" ht="15" customHeight="1">
      <c r="U103326" s="119"/>
    </row>
    <row r="103327" spans="21:21" ht="15" customHeight="1">
      <c r="U103327" s="119"/>
    </row>
    <row r="103328" spans="21:21" ht="15" customHeight="1">
      <c r="U103328" s="119"/>
    </row>
    <row r="103329" spans="21:21" ht="15" customHeight="1">
      <c r="U103329" s="119"/>
    </row>
    <row r="103330" spans="21:21" ht="15" customHeight="1">
      <c r="U103330" s="119"/>
    </row>
    <row r="103331" spans="21:21" ht="15" customHeight="1">
      <c r="U103331" s="119"/>
    </row>
    <row r="103332" spans="21:21" ht="15" customHeight="1">
      <c r="U103332" s="119"/>
    </row>
    <row r="103333" spans="21:21" ht="15" customHeight="1">
      <c r="U103333" s="119"/>
    </row>
    <row r="103334" spans="21:21" ht="15" customHeight="1">
      <c r="U103334" s="119"/>
    </row>
    <row r="103335" spans="21:21" ht="15" customHeight="1">
      <c r="U103335" s="119"/>
    </row>
    <row r="103336" spans="21:21" ht="15" customHeight="1">
      <c r="U103336" s="119"/>
    </row>
    <row r="103337" spans="21:21" ht="15" customHeight="1">
      <c r="U103337" s="119"/>
    </row>
    <row r="103338" spans="21:21" ht="15" customHeight="1">
      <c r="U103338" s="119"/>
    </row>
    <row r="103339" spans="21:21" ht="15" customHeight="1">
      <c r="U103339" s="119"/>
    </row>
    <row r="103340" spans="21:21" ht="15" customHeight="1">
      <c r="U103340" s="119"/>
    </row>
    <row r="103341" spans="21:21" ht="15" customHeight="1">
      <c r="U103341" s="119"/>
    </row>
    <row r="103342" spans="21:21" ht="15" customHeight="1">
      <c r="U103342" s="119"/>
    </row>
    <row r="103343" spans="21:21" ht="15" customHeight="1">
      <c r="U103343" s="119"/>
    </row>
    <row r="103344" spans="21:21" ht="15" customHeight="1">
      <c r="U103344" s="119"/>
    </row>
    <row r="103345" spans="21:21" ht="15" customHeight="1">
      <c r="U103345" s="119"/>
    </row>
    <row r="103346" spans="21:21" ht="15" customHeight="1">
      <c r="U103346" s="119"/>
    </row>
    <row r="103347" spans="21:21" ht="15" customHeight="1">
      <c r="U103347" s="119"/>
    </row>
    <row r="103348" spans="21:21" ht="15" customHeight="1">
      <c r="U103348" s="119"/>
    </row>
    <row r="103349" spans="21:21" ht="15" customHeight="1">
      <c r="U103349" s="119"/>
    </row>
    <row r="103350" spans="21:21" ht="15" customHeight="1">
      <c r="U103350" s="119"/>
    </row>
    <row r="103351" spans="21:21" ht="15" customHeight="1">
      <c r="U103351" s="119"/>
    </row>
    <row r="103352" spans="21:21" ht="15" customHeight="1">
      <c r="U103352" s="119"/>
    </row>
    <row r="103353" spans="21:21" ht="15" customHeight="1">
      <c r="U103353" s="119"/>
    </row>
    <row r="103354" spans="21:21" ht="15" customHeight="1">
      <c r="U103354" s="119"/>
    </row>
    <row r="103355" spans="21:21" ht="15" customHeight="1">
      <c r="U103355" s="119"/>
    </row>
    <row r="103356" spans="21:21" ht="15" customHeight="1">
      <c r="U103356" s="119"/>
    </row>
    <row r="103357" spans="21:21" ht="15" customHeight="1">
      <c r="U103357" s="119"/>
    </row>
    <row r="103358" spans="21:21" ht="15" customHeight="1">
      <c r="U103358" s="119"/>
    </row>
    <row r="103359" spans="21:21" ht="15" customHeight="1">
      <c r="U103359" s="119"/>
    </row>
    <row r="103360" spans="21:21" ht="15" customHeight="1">
      <c r="U103360" s="119"/>
    </row>
    <row r="103361" spans="21:21" ht="15" customHeight="1">
      <c r="U103361" s="119"/>
    </row>
    <row r="103362" spans="21:21" ht="15" customHeight="1">
      <c r="U103362" s="119"/>
    </row>
    <row r="103363" spans="21:21" ht="15" customHeight="1">
      <c r="U103363" s="119"/>
    </row>
    <row r="103364" spans="21:21" ht="15" customHeight="1">
      <c r="U103364" s="119"/>
    </row>
    <row r="103365" spans="21:21" ht="15" customHeight="1">
      <c r="U103365" s="119"/>
    </row>
    <row r="103366" spans="21:21" ht="15" customHeight="1">
      <c r="U103366" s="119"/>
    </row>
    <row r="103367" spans="21:21" ht="15" customHeight="1">
      <c r="U103367" s="119"/>
    </row>
    <row r="103368" spans="21:21" ht="15" customHeight="1">
      <c r="U103368" s="119"/>
    </row>
    <row r="103369" spans="21:21" ht="15" customHeight="1">
      <c r="U103369" s="119"/>
    </row>
    <row r="103370" spans="21:21" ht="15" customHeight="1">
      <c r="U103370" s="119"/>
    </row>
    <row r="103371" spans="21:21" ht="15" customHeight="1">
      <c r="U103371" s="119"/>
    </row>
    <row r="103372" spans="21:21" ht="15" customHeight="1">
      <c r="U103372" s="119"/>
    </row>
    <row r="103373" spans="21:21" ht="15" customHeight="1">
      <c r="U103373" s="119"/>
    </row>
    <row r="103374" spans="21:21" ht="15" customHeight="1">
      <c r="U103374" s="119"/>
    </row>
    <row r="103375" spans="21:21" ht="15" customHeight="1">
      <c r="U103375" s="119"/>
    </row>
    <row r="103376" spans="21:21" ht="15" customHeight="1">
      <c r="U103376" s="119"/>
    </row>
    <row r="103377" spans="21:21" ht="15" customHeight="1">
      <c r="U103377" s="119"/>
    </row>
    <row r="103378" spans="21:21" ht="15" customHeight="1">
      <c r="U103378" s="119"/>
    </row>
    <row r="103379" spans="21:21" ht="15" customHeight="1">
      <c r="U103379" s="119"/>
    </row>
    <row r="103380" spans="21:21" ht="15" customHeight="1">
      <c r="U103380" s="119"/>
    </row>
    <row r="103381" spans="21:21" ht="15" customHeight="1">
      <c r="U103381" s="119"/>
    </row>
    <row r="103382" spans="21:21" ht="15" customHeight="1">
      <c r="U103382" s="119"/>
    </row>
    <row r="103383" spans="21:21" ht="15" customHeight="1">
      <c r="U103383" s="119"/>
    </row>
    <row r="103384" spans="21:21" ht="15" customHeight="1">
      <c r="U103384" s="119"/>
    </row>
    <row r="103385" spans="21:21" ht="15" customHeight="1">
      <c r="U103385" s="119"/>
    </row>
    <row r="103386" spans="21:21" ht="15" customHeight="1">
      <c r="U103386" s="119"/>
    </row>
    <row r="103387" spans="21:21" ht="15" customHeight="1">
      <c r="U103387" s="119"/>
    </row>
    <row r="103388" spans="21:21" ht="15" customHeight="1">
      <c r="U103388" s="119"/>
    </row>
    <row r="103389" spans="21:21" ht="15" customHeight="1">
      <c r="U103389" s="119"/>
    </row>
    <row r="103390" spans="21:21" ht="15" customHeight="1">
      <c r="U103390" s="119"/>
    </row>
    <row r="103391" spans="21:21" ht="15" customHeight="1">
      <c r="U103391" s="119"/>
    </row>
    <row r="103392" spans="21:21" ht="15" customHeight="1">
      <c r="U103392" s="119"/>
    </row>
    <row r="103393" spans="21:21" ht="15" customHeight="1">
      <c r="U103393" s="119"/>
    </row>
    <row r="103394" spans="21:21" ht="15" customHeight="1">
      <c r="U103394" s="119"/>
    </row>
    <row r="103395" spans="21:21" ht="15" customHeight="1">
      <c r="U103395" s="119"/>
    </row>
    <row r="103396" spans="21:21" ht="15" customHeight="1">
      <c r="U103396" s="119"/>
    </row>
    <row r="103397" spans="21:21" ht="15" customHeight="1">
      <c r="U103397" s="119"/>
    </row>
    <row r="103398" spans="21:21" ht="15" customHeight="1">
      <c r="U103398" s="119"/>
    </row>
    <row r="103399" spans="21:21" ht="15" customHeight="1">
      <c r="U103399" s="119"/>
    </row>
    <row r="103400" spans="21:21" ht="15" customHeight="1">
      <c r="U103400" s="119"/>
    </row>
    <row r="103401" spans="21:21" ht="15" customHeight="1">
      <c r="U103401" s="119"/>
    </row>
    <row r="103402" spans="21:21" ht="15" customHeight="1">
      <c r="U103402" s="119"/>
    </row>
    <row r="103403" spans="21:21" ht="15" customHeight="1">
      <c r="U103403" s="119"/>
    </row>
    <row r="103404" spans="21:21" ht="15" customHeight="1">
      <c r="U103404" s="119"/>
    </row>
    <row r="103405" spans="21:21" ht="15" customHeight="1">
      <c r="U103405" s="119"/>
    </row>
    <row r="103406" spans="21:21" ht="15" customHeight="1">
      <c r="U103406" s="119"/>
    </row>
    <row r="103407" spans="21:21" ht="15" customHeight="1">
      <c r="U103407" s="119"/>
    </row>
    <row r="103408" spans="21:21" ht="15" customHeight="1">
      <c r="U103408" s="119"/>
    </row>
    <row r="103409" spans="21:21" ht="15" customHeight="1">
      <c r="U103409" s="119"/>
    </row>
    <row r="103410" spans="21:21" ht="15" customHeight="1">
      <c r="U103410" s="119"/>
    </row>
    <row r="103411" spans="21:21" ht="15" customHeight="1">
      <c r="U103411" s="119"/>
    </row>
    <row r="103412" spans="21:21" ht="15" customHeight="1">
      <c r="U103412" s="119"/>
    </row>
    <row r="103413" spans="21:21" ht="15" customHeight="1">
      <c r="U103413" s="119"/>
    </row>
    <row r="103414" spans="21:21" ht="15" customHeight="1">
      <c r="U103414" s="119"/>
    </row>
    <row r="103415" spans="21:21" ht="15" customHeight="1">
      <c r="U103415" s="119"/>
    </row>
    <row r="103416" spans="21:21" ht="15" customHeight="1">
      <c r="U103416" s="119"/>
    </row>
    <row r="103417" spans="21:21" ht="15" customHeight="1">
      <c r="U103417" s="119"/>
    </row>
    <row r="103418" spans="21:21" ht="15" customHeight="1">
      <c r="U103418" s="119"/>
    </row>
    <row r="103419" spans="21:21" ht="15" customHeight="1">
      <c r="U103419" s="119"/>
    </row>
    <row r="103420" spans="21:21" ht="15" customHeight="1">
      <c r="U103420" s="119"/>
    </row>
    <row r="103421" spans="21:21" ht="15" customHeight="1">
      <c r="U103421" s="119"/>
    </row>
    <row r="103422" spans="21:21" ht="15" customHeight="1">
      <c r="U103422" s="119"/>
    </row>
    <row r="103423" spans="21:21" ht="15" customHeight="1">
      <c r="U103423" s="119"/>
    </row>
    <row r="103424" spans="21:21" ht="15" customHeight="1">
      <c r="U103424" s="119"/>
    </row>
    <row r="103425" spans="21:21" ht="15" customHeight="1">
      <c r="U103425" s="119"/>
    </row>
    <row r="103426" spans="21:21" ht="15" customHeight="1">
      <c r="U103426" s="119"/>
    </row>
    <row r="103427" spans="21:21" ht="15" customHeight="1">
      <c r="U103427" s="119"/>
    </row>
    <row r="103428" spans="21:21" ht="15" customHeight="1">
      <c r="U103428" s="119"/>
    </row>
    <row r="103429" spans="21:21" ht="15" customHeight="1">
      <c r="U103429" s="119"/>
    </row>
    <row r="103430" spans="21:21" ht="15" customHeight="1">
      <c r="U103430" s="119"/>
    </row>
    <row r="103431" spans="21:21" ht="15" customHeight="1">
      <c r="U103431" s="119"/>
    </row>
    <row r="103432" spans="21:21" ht="15" customHeight="1">
      <c r="U103432" s="119"/>
    </row>
    <row r="103433" spans="21:21" ht="15" customHeight="1">
      <c r="U103433" s="119"/>
    </row>
    <row r="103434" spans="21:21" ht="15" customHeight="1">
      <c r="U103434" s="119"/>
    </row>
    <row r="103435" spans="21:21" ht="15" customHeight="1">
      <c r="U103435" s="119"/>
    </row>
    <row r="103436" spans="21:21" ht="15" customHeight="1">
      <c r="U103436" s="119"/>
    </row>
    <row r="103437" spans="21:21" ht="15" customHeight="1">
      <c r="U103437" s="119"/>
    </row>
    <row r="103438" spans="21:21" ht="15" customHeight="1">
      <c r="U103438" s="119"/>
    </row>
    <row r="103439" spans="21:21" ht="15" customHeight="1">
      <c r="U103439" s="119"/>
    </row>
    <row r="103440" spans="21:21" ht="15" customHeight="1">
      <c r="U103440" s="119"/>
    </row>
    <row r="103441" spans="21:21" ht="15" customHeight="1">
      <c r="U103441" s="119"/>
    </row>
    <row r="103442" spans="21:21" ht="15" customHeight="1">
      <c r="U103442" s="119"/>
    </row>
    <row r="103443" spans="21:21" ht="15" customHeight="1">
      <c r="U103443" s="119"/>
    </row>
    <row r="103444" spans="21:21" ht="15" customHeight="1">
      <c r="U103444" s="119"/>
    </row>
    <row r="103445" spans="21:21" ht="15" customHeight="1">
      <c r="U103445" s="119"/>
    </row>
    <row r="103446" spans="21:21" ht="15" customHeight="1">
      <c r="U103446" s="119"/>
    </row>
    <row r="103447" spans="21:21" ht="15" customHeight="1">
      <c r="U103447" s="119"/>
    </row>
    <row r="103448" spans="21:21" ht="15" customHeight="1">
      <c r="U103448" s="119"/>
    </row>
    <row r="103449" spans="21:21" ht="15" customHeight="1">
      <c r="U103449" s="119"/>
    </row>
    <row r="103450" spans="21:21" ht="15" customHeight="1">
      <c r="U103450" s="119"/>
    </row>
    <row r="103451" spans="21:21" ht="15" customHeight="1">
      <c r="U103451" s="119"/>
    </row>
    <row r="103452" spans="21:21" ht="15" customHeight="1">
      <c r="U103452" s="119"/>
    </row>
    <row r="103453" spans="21:21" ht="15" customHeight="1">
      <c r="U103453" s="119"/>
    </row>
    <row r="103454" spans="21:21" ht="15" customHeight="1">
      <c r="U103454" s="119"/>
    </row>
    <row r="103455" spans="21:21" ht="15" customHeight="1">
      <c r="U103455" s="119"/>
    </row>
    <row r="103456" spans="21:21" ht="15" customHeight="1">
      <c r="U103456" s="119"/>
    </row>
    <row r="103457" spans="21:21" ht="15" customHeight="1">
      <c r="U103457" s="119"/>
    </row>
    <row r="103458" spans="21:21" ht="15" customHeight="1">
      <c r="U103458" s="119"/>
    </row>
    <row r="103459" spans="21:21" ht="15" customHeight="1">
      <c r="U103459" s="119"/>
    </row>
    <row r="103460" spans="21:21" ht="15" customHeight="1">
      <c r="U103460" s="119"/>
    </row>
    <row r="103461" spans="21:21" ht="15" customHeight="1">
      <c r="U103461" s="119"/>
    </row>
    <row r="103462" spans="21:21" ht="15" customHeight="1">
      <c r="U103462" s="119"/>
    </row>
    <row r="103463" spans="21:21" ht="15" customHeight="1">
      <c r="U103463" s="119"/>
    </row>
    <row r="103464" spans="21:21" ht="15" customHeight="1">
      <c r="U103464" s="119"/>
    </row>
    <row r="103465" spans="21:21" ht="15" customHeight="1">
      <c r="U103465" s="119"/>
    </row>
    <row r="103466" spans="21:21" ht="15" customHeight="1">
      <c r="U103466" s="119"/>
    </row>
    <row r="103467" spans="21:21" ht="15" customHeight="1">
      <c r="U103467" s="119"/>
    </row>
    <row r="103468" spans="21:21" ht="15" customHeight="1">
      <c r="U103468" s="119"/>
    </row>
    <row r="103469" spans="21:21" ht="15" customHeight="1">
      <c r="U103469" s="119"/>
    </row>
    <row r="103470" spans="21:21" ht="15" customHeight="1">
      <c r="U103470" s="119"/>
    </row>
    <row r="103471" spans="21:21" ht="15" customHeight="1">
      <c r="U103471" s="119"/>
    </row>
    <row r="103472" spans="21:21" ht="15" customHeight="1">
      <c r="U103472" s="119"/>
    </row>
    <row r="103473" spans="21:21" ht="15" customHeight="1">
      <c r="U103473" s="119"/>
    </row>
    <row r="103474" spans="21:21" ht="15" customHeight="1">
      <c r="U103474" s="119"/>
    </row>
    <row r="103475" spans="21:21" ht="15" customHeight="1">
      <c r="U103475" s="119"/>
    </row>
    <row r="103476" spans="21:21" ht="15" customHeight="1">
      <c r="U103476" s="119"/>
    </row>
    <row r="103477" spans="21:21" ht="15" customHeight="1">
      <c r="U103477" s="119"/>
    </row>
    <row r="103478" spans="21:21" ht="15" customHeight="1">
      <c r="U103478" s="119"/>
    </row>
    <row r="103479" spans="21:21" ht="15" customHeight="1">
      <c r="U103479" s="119"/>
    </row>
    <row r="103480" spans="21:21" ht="15" customHeight="1">
      <c r="U103480" s="119"/>
    </row>
    <row r="103481" spans="21:21" ht="15" customHeight="1">
      <c r="U103481" s="119"/>
    </row>
    <row r="103482" spans="21:21" ht="15" customHeight="1">
      <c r="U103482" s="119"/>
    </row>
    <row r="103483" spans="21:21" ht="15" customHeight="1">
      <c r="U103483" s="119"/>
    </row>
    <row r="103484" spans="21:21" ht="15" customHeight="1">
      <c r="U103484" s="119"/>
    </row>
    <row r="103485" spans="21:21" ht="15" customHeight="1">
      <c r="U103485" s="119"/>
    </row>
    <row r="103486" spans="21:21" ht="15" customHeight="1">
      <c r="U103486" s="119"/>
    </row>
    <row r="103487" spans="21:21" ht="15" customHeight="1">
      <c r="U103487" s="119"/>
    </row>
    <row r="103488" spans="21:21" ht="15" customHeight="1">
      <c r="U103488" s="119"/>
    </row>
    <row r="103489" spans="21:21" ht="15" customHeight="1">
      <c r="U103489" s="119"/>
    </row>
    <row r="103490" spans="21:21" ht="15" customHeight="1">
      <c r="U103490" s="119"/>
    </row>
    <row r="103491" spans="21:21" ht="15" customHeight="1">
      <c r="U103491" s="119"/>
    </row>
    <row r="103492" spans="21:21" ht="15" customHeight="1">
      <c r="U103492" s="119"/>
    </row>
    <row r="103493" spans="21:21" ht="15" customHeight="1">
      <c r="U103493" s="119"/>
    </row>
    <row r="103494" spans="21:21" ht="15" customHeight="1">
      <c r="U103494" s="119"/>
    </row>
    <row r="103495" spans="21:21" ht="15" customHeight="1">
      <c r="U103495" s="119"/>
    </row>
    <row r="103496" spans="21:21" ht="15" customHeight="1">
      <c r="U103496" s="119"/>
    </row>
    <row r="103497" spans="21:21" ht="15" customHeight="1">
      <c r="U103497" s="119"/>
    </row>
    <row r="103498" spans="21:21" ht="15" customHeight="1">
      <c r="U103498" s="119"/>
    </row>
    <row r="103499" spans="21:21" ht="15" customHeight="1">
      <c r="U103499" s="119"/>
    </row>
    <row r="103500" spans="21:21" ht="15" customHeight="1">
      <c r="U103500" s="119"/>
    </row>
    <row r="103501" spans="21:21" ht="15" customHeight="1">
      <c r="U103501" s="119"/>
    </row>
    <row r="103502" spans="21:21" ht="15" customHeight="1">
      <c r="U103502" s="119"/>
    </row>
    <row r="103503" spans="21:21" ht="15" customHeight="1">
      <c r="U103503" s="119"/>
    </row>
    <row r="103504" spans="21:21" ht="15" customHeight="1">
      <c r="U103504" s="119"/>
    </row>
    <row r="103505" spans="21:21" ht="15" customHeight="1">
      <c r="U103505" s="119"/>
    </row>
    <row r="103506" spans="21:21" ht="15" customHeight="1">
      <c r="U103506" s="119"/>
    </row>
    <row r="103507" spans="21:21" ht="15" customHeight="1">
      <c r="U103507" s="119"/>
    </row>
    <row r="103508" spans="21:21" ht="15" customHeight="1">
      <c r="U103508" s="119"/>
    </row>
    <row r="103509" spans="21:21" ht="15" customHeight="1">
      <c r="U103509" s="119"/>
    </row>
    <row r="103510" spans="21:21" ht="15" customHeight="1">
      <c r="U103510" s="119"/>
    </row>
    <row r="103511" spans="21:21" ht="15" customHeight="1">
      <c r="U103511" s="119"/>
    </row>
    <row r="103512" spans="21:21" ht="15" customHeight="1">
      <c r="U103512" s="119"/>
    </row>
    <row r="103513" spans="21:21" ht="15" customHeight="1">
      <c r="U103513" s="119"/>
    </row>
    <row r="103514" spans="21:21" ht="15" customHeight="1">
      <c r="U103514" s="119"/>
    </row>
    <row r="103515" spans="21:21" ht="15" customHeight="1">
      <c r="U103515" s="119"/>
    </row>
    <row r="103516" spans="21:21" ht="15" customHeight="1">
      <c r="U103516" s="119"/>
    </row>
    <row r="103517" spans="21:21" ht="15" customHeight="1">
      <c r="U103517" s="119"/>
    </row>
    <row r="103518" spans="21:21" ht="15" customHeight="1">
      <c r="U103518" s="119"/>
    </row>
    <row r="103519" spans="21:21" ht="15" customHeight="1">
      <c r="U103519" s="119"/>
    </row>
    <row r="103520" spans="21:21" ht="15" customHeight="1">
      <c r="U103520" s="119"/>
    </row>
    <row r="103521" spans="21:21" ht="15" customHeight="1">
      <c r="U103521" s="119"/>
    </row>
    <row r="103522" spans="21:21" ht="15" customHeight="1">
      <c r="U103522" s="119"/>
    </row>
    <row r="103523" spans="21:21" ht="15" customHeight="1">
      <c r="U103523" s="119"/>
    </row>
    <row r="103524" spans="21:21" ht="15" customHeight="1">
      <c r="U103524" s="119"/>
    </row>
    <row r="103525" spans="21:21" ht="15" customHeight="1">
      <c r="U103525" s="119"/>
    </row>
    <row r="103526" spans="21:21" ht="15" customHeight="1">
      <c r="U103526" s="119"/>
    </row>
    <row r="103527" spans="21:21" ht="15" customHeight="1">
      <c r="U103527" s="119"/>
    </row>
    <row r="103528" spans="21:21" ht="15" customHeight="1">
      <c r="U103528" s="119"/>
    </row>
    <row r="103529" spans="21:21" ht="15" customHeight="1">
      <c r="U103529" s="119"/>
    </row>
    <row r="103530" spans="21:21" ht="15" customHeight="1">
      <c r="U103530" s="119"/>
    </row>
    <row r="103531" spans="21:21" ht="15" customHeight="1">
      <c r="U103531" s="119"/>
    </row>
    <row r="103532" spans="21:21" ht="15" customHeight="1">
      <c r="U103532" s="119"/>
    </row>
    <row r="103533" spans="21:21" ht="15" customHeight="1">
      <c r="U103533" s="119"/>
    </row>
    <row r="103534" spans="21:21" ht="15" customHeight="1">
      <c r="U103534" s="119"/>
    </row>
    <row r="103535" spans="21:21" ht="15" customHeight="1">
      <c r="U103535" s="119"/>
    </row>
    <row r="103536" spans="21:21" ht="15" customHeight="1">
      <c r="U103536" s="119"/>
    </row>
    <row r="103537" spans="21:21" ht="15" customHeight="1">
      <c r="U103537" s="119"/>
    </row>
    <row r="103538" spans="21:21" ht="15" customHeight="1">
      <c r="U103538" s="119"/>
    </row>
    <row r="103539" spans="21:21" ht="15" customHeight="1">
      <c r="U103539" s="119"/>
    </row>
    <row r="103540" spans="21:21" ht="15" customHeight="1">
      <c r="U103540" s="119"/>
    </row>
    <row r="103541" spans="21:21" ht="15" customHeight="1">
      <c r="U103541" s="119"/>
    </row>
    <row r="103542" spans="21:21" ht="15" customHeight="1">
      <c r="U103542" s="119"/>
    </row>
    <row r="103543" spans="21:21" ht="15" customHeight="1">
      <c r="U103543" s="119"/>
    </row>
    <row r="103544" spans="21:21" ht="15" customHeight="1">
      <c r="U103544" s="119"/>
    </row>
    <row r="103545" spans="21:21" ht="15" customHeight="1">
      <c r="U103545" s="119"/>
    </row>
    <row r="103546" spans="21:21" ht="15" customHeight="1">
      <c r="U103546" s="119"/>
    </row>
    <row r="103547" spans="21:21" ht="15" customHeight="1">
      <c r="U103547" s="119"/>
    </row>
    <row r="103548" spans="21:21" ht="15" customHeight="1">
      <c r="U103548" s="119"/>
    </row>
    <row r="103549" spans="21:21" ht="15" customHeight="1">
      <c r="U103549" s="119"/>
    </row>
    <row r="103550" spans="21:21" ht="15" customHeight="1">
      <c r="U103550" s="119"/>
    </row>
    <row r="103551" spans="21:21" ht="15" customHeight="1">
      <c r="U103551" s="119"/>
    </row>
    <row r="103552" spans="21:21" ht="15" customHeight="1">
      <c r="U103552" s="119"/>
    </row>
    <row r="103553" spans="21:21" ht="15" customHeight="1">
      <c r="U103553" s="119"/>
    </row>
    <row r="103554" spans="21:21" ht="15" customHeight="1">
      <c r="U103554" s="119"/>
    </row>
    <row r="103555" spans="21:21" ht="15" customHeight="1">
      <c r="U103555" s="119"/>
    </row>
    <row r="103556" spans="21:21" ht="15" customHeight="1">
      <c r="U103556" s="119"/>
    </row>
    <row r="103557" spans="21:21" ht="15" customHeight="1">
      <c r="U103557" s="119"/>
    </row>
    <row r="103558" spans="21:21" ht="15" customHeight="1">
      <c r="U103558" s="119"/>
    </row>
    <row r="103559" spans="21:21" ht="15" customHeight="1">
      <c r="U103559" s="119"/>
    </row>
    <row r="103560" spans="21:21" ht="15" customHeight="1">
      <c r="U103560" s="119"/>
    </row>
    <row r="103561" spans="21:21" ht="15" customHeight="1">
      <c r="U103561" s="119"/>
    </row>
    <row r="103562" spans="21:21" ht="15" customHeight="1">
      <c r="U103562" s="119"/>
    </row>
    <row r="103563" spans="21:21" ht="15" customHeight="1">
      <c r="U103563" s="119"/>
    </row>
    <row r="103564" spans="21:21" ht="15" customHeight="1">
      <c r="U103564" s="119"/>
    </row>
    <row r="103565" spans="21:21" ht="15" customHeight="1">
      <c r="U103565" s="119"/>
    </row>
    <row r="103566" spans="21:21" ht="15" customHeight="1">
      <c r="U103566" s="119"/>
    </row>
    <row r="103567" spans="21:21" ht="15" customHeight="1">
      <c r="U103567" s="119"/>
    </row>
    <row r="103568" spans="21:21" ht="15" customHeight="1">
      <c r="U103568" s="119"/>
    </row>
    <row r="103569" spans="21:21" ht="15" customHeight="1">
      <c r="U103569" s="119"/>
    </row>
    <row r="103570" spans="21:21" ht="15" customHeight="1">
      <c r="U103570" s="119"/>
    </row>
    <row r="103571" spans="21:21" ht="15" customHeight="1">
      <c r="U103571" s="119"/>
    </row>
    <row r="103572" spans="21:21" ht="15" customHeight="1">
      <c r="U103572" s="119"/>
    </row>
    <row r="103573" spans="21:21" ht="15" customHeight="1">
      <c r="U103573" s="119"/>
    </row>
    <row r="103574" spans="21:21" ht="15" customHeight="1">
      <c r="U103574" s="119"/>
    </row>
    <row r="103575" spans="21:21" ht="15" customHeight="1">
      <c r="U103575" s="119"/>
    </row>
    <row r="103576" spans="21:21" ht="15" customHeight="1">
      <c r="U103576" s="119"/>
    </row>
    <row r="103577" spans="21:21" ht="15" customHeight="1">
      <c r="U103577" s="119"/>
    </row>
    <row r="103578" spans="21:21" ht="15" customHeight="1">
      <c r="U103578" s="119"/>
    </row>
    <row r="103579" spans="21:21" ht="15" customHeight="1">
      <c r="U103579" s="119"/>
    </row>
    <row r="103580" spans="21:21" ht="15" customHeight="1">
      <c r="U103580" s="119"/>
    </row>
    <row r="103581" spans="21:21" ht="15" customHeight="1">
      <c r="U103581" s="119"/>
    </row>
    <row r="103582" spans="21:21" ht="15" customHeight="1">
      <c r="U103582" s="119"/>
    </row>
    <row r="103583" spans="21:21" ht="15" customHeight="1">
      <c r="U103583" s="119"/>
    </row>
    <row r="103584" spans="21:21" ht="15" customHeight="1">
      <c r="U103584" s="119"/>
    </row>
    <row r="103585" spans="21:21" ht="15" customHeight="1">
      <c r="U103585" s="119"/>
    </row>
    <row r="103586" spans="21:21" ht="15" customHeight="1">
      <c r="U103586" s="119"/>
    </row>
    <row r="103587" spans="21:21" ht="15" customHeight="1">
      <c r="U103587" s="119"/>
    </row>
    <row r="103588" spans="21:21" ht="15" customHeight="1">
      <c r="U103588" s="119"/>
    </row>
    <row r="103589" spans="21:21" ht="15" customHeight="1">
      <c r="U103589" s="119"/>
    </row>
    <row r="103590" spans="21:21" ht="15" customHeight="1">
      <c r="U103590" s="119"/>
    </row>
    <row r="103591" spans="21:21" ht="15" customHeight="1">
      <c r="U103591" s="119"/>
    </row>
    <row r="103592" spans="21:21" ht="15" customHeight="1">
      <c r="U103592" s="119"/>
    </row>
    <row r="103593" spans="21:21" ht="15" customHeight="1">
      <c r="U103593" s="119"/>
    </row>
    <row r="103594" spans="21:21" ht="15" customHeight="1">
      <c r="U103594" s="119"/>
    </row>
    <row r="103595" spans="21:21" ht="15" customHeight="1">
      <c r="U103595" s="119"/>
    </row>
    <row r="103596" spans="21:21" ht="15" customHeight="1">
      <c r="U103596" s="119"/>
    </row>
    <row r="103597" spans="21:21" ht="15" customHeight="1">
      <c r="U103597" s="119"/>
    </row>
    <row r="103598" spans="21:21" ht="15" customHeight="1">
      <c r="U103598" s="119"/>
    </row>
    <row r="103599" spans="21:21" ht="15" customHeight="1">
      <c r="U103599" s="119"/>
    </row>
    <row r="103600" spans="21:21" ht="15" customHeight="1">
      <c r="U103600" s="119"/>
    </row>
    <row r="103601" spans="21:21" ht="15" customHeight="1">
      <c r="U103601" s="119"/>
    </row>
    <row r="103602" spans="21:21" ht="15" customHeight="1">
      <c r="U103602" s="119"/>
    </row>
    <row r="103603" spans="21:21" ht="15" customHeight="1">
      <c r="U103603" s="119"/>
    </row>
    <row r="103604" spans="21:21" ht="15" customHeight="1">
      <c r="U103604" s="119"/>
    </row>
    <row r="103605" spans="21:21" ht="15" customHeight="1">
      <c r="U103605" s="119"/>
    </row>
    <row r="103606" spans="21:21" ht="15" customHeight="1">
      <c r="U103606" s="119"/>
    </row>
    <row r="103607" spans="21:21" ht="15" customHeight="1">
      <c r="U103607" s="119"/>
    </row>
    <row r="103608" spans="21:21" ht="15" customHeight="1">
      <c r="U103608" s="119"/>
    </row>
    <row r="103609" spans="21:21" ht="15" customHeight="1">
      <c r="U103609" s="119"/>
    </row>
    <row r="103610" spans="21:21" ht="15" customHeight="1">
      <c r="U103610" s="119"/>
    </row>
    <row r="103611" spans="21:21" ht="15" customHeight="1">
      <c r="U103611" s="119"/>
    </row>
    <row r="103612" spans="21:21" ht="15" customHeight="1">
      <c r="U103612" s="119"/>
    </row>
    <row r="103613" spans="21:21" ht="15" customHeight="1">
      <c r="U103613" s="119"/>
    </row>
    <row r="103614" spans="21:21" ht="15" customHeight="1">
      <c r="U103614" s="119"/>
    </row>
    <row r="103615" spans="21:21" ht="15" customHeight="1">
      <c r="U103615" s="119"/>
    </row>
    <row r="103616" spans="21:21" ht="15" customHeight="1">
      <c r="U103616" s="119"/>
    </row>
    <row r="103617" spans="21:21" ht="15" customHeight="1">
      <c r="U103617" s="119"/>
    </row>
    <row r="103618" spans="21:21" ht="15" customHeight="1">
      <c r="U103618" s="119"/>
    </row>
    <row r="103619" spans="21:21" ht="15" customHeight="1">
      <c r="U103619" s="119"/>
    </row>
    <row r="103620" spans="21:21" ht="15" customHeight="1">
      <c r="U103620" s="119"/>
    </row>
    <row r="103621" spans="21:21" ht="15" customHeight="1">
      <c r="U103621" s="119"/>
    </row>
    <row r="103622" spans="21:21" ht="15" customHeight="1">
      <c r="U103622" s="119"/>
    </row>
    <row r="103623" spans="21:21" ht="15" customHeight="1">
      <c r="U103623" s="119"/>
    </row>
    <row r="103624" spans="21:21" ht="15" customHeight="1">
      <c r="U103624" s="119"/>
    </row>
    <row r="103625" spans="21:21" ht="15" customHeight="1">
      <c r="U103625" s="119"/>
    </row>
    <row r="103626" spans="21:21" ht="15" customHeight="1">
      <c r="U103626" s="119"/>
    </row>
    <row r="103627" spans="21:21" ht="15" customHeight="1">
      <c r="U103627" s="119"/>
    </row>
    <row r="103628" spans="21:21" ht="15" customHeight="1">
      <c r="U103628" s="119"/>
    </row>
    <row r="103629" spans="21:21" ht="15" customHeight="1">
      <c r="U103629" s="119"/>
    </row>
    <row r="103630" spans="21:21" ht="15" customHeight="1">
      <c r="U103630" s="119"/>
    </row>
    <row r="103631" spans="21:21" ht="15" customHeight="1">
      <c r="U103631" s="119"/>
    </row>
    <row r="103632" spans="21:21" ht="15" customHeight="1">
      <c r="U103632" s="119"/>
    </row>
    <row r="103633" spans="21:21" ht="15" customHeight="1">
      <c r="U103633" s="119"/>
    </row>
    <row r="103634" spans="21:21" ht="15" customHeight="1">
      <c r="U103634" s="119"/>
    </row>
    <row r="103635" spans="21:21" ht="15" customHeight="1">
      <c r="U103635" s="119"/>
    </row>
    <row r="103636" spans="21:21" ht="15" customHeight="1">
      <c r="U103636" s="119"/>
    </row>
    <row r="103637" spans="21:21" ht="15" customHeight="1">
      <c r="U103637" s="119"/>
    </row>
    <row r="103638" spans="21:21" ht="15" customHeight="1">
      <c r="U103638" s="119"/>
    </row>
    <row r="103639" spans="21:21" ht="15" customHeight="1">
      <c r="U103639" s="119"/>
    </row>
    <row r="103640" spans="21:21" ht="15" customHeight="1">
      <c r="U103640" s="119"/>
    </row>
    <row r="103641" spans="21:21" ht="15" customHeight="1">
      <c r="U103641" s="119"/>
    </row>
    <row r="103642" spans="21:21" ht="15" customHeight="1">
      <c r="U103642" s="119"/>
    </row>
    <row r="103643" spans="21:21" ht="15" customHeight="1">
      <c r="U103643" s="119"/>
    </row>
    <row r="103644" spans="21:21" ht="15" customHeight="1">
      <c r="U103644" s="119"/>
    </row>
    <row r="103645" spans="21:21" ht="15" customHeight="1">
      <c r="U103645" s="119"/>
    </row>
    <row r="103646" spans="21:21" ht="15" customHeight="1">
      <c r="U103646" s="119"/>
    </row>
    <row r="103647" spans="21:21" ht="15" customHeight="1">
      <c r="U103647" s="119"/>
    </row>
    <row r="103648" spans="21:21" ht="15" customHeight="1">
      <c r="U103648" s="119"/>
    </row>
    <row r="103649" spans="21:21" ht="15" customHeight="1">
      <c r="U103649" s="119"/>
    </row>
    <row r="103650" spans="21:21" ht="15" customHeight="1">
      <c r="U103650" s="119"/>
    </row>
    <row r="103651" spans="21:21" ht="15" customHeight="1">
      <c r="U103651" s="119"/>
    </row>
    <row r="103652" spans="21:21" ht="15" customHeight="1">
      <c r="U103652" s="119"/>
    </row>
    <row r="103653" spans="21:21" ht="15" customHeight="1">
      <c r="U103653" s="119"/>
    </row>
    <row r="103654" spans="21:21" ht="15" customHeight="1">
      <c r="U103654" s="119"/>
    </row>
    <row r="103655" spans="21:21" ht="15" customHeight="1">
      <c r="U103655" s="119"/>
    </row>
    <row r="103656" spans="21:21" ht="15" customHeight="1">
      <c r="U103656" s="119"/>
    </row>
    <row r="103657" spans="21:21" ht="15" customHeight="1">
      <c r="U103657" s="119"/>
    </row>
    <row r="103658" spans="21:21" ht="15" customHeight="1">
      <c r="U103658" s="119"/>
    </row>
    <row r="103659" spans="21:21" ht="15" customHeight="1">
      <c r="U103659" s="119"/>
    </row>
    <row r="103660" spans="21:21" ht="15" customHeight="1">
      <c r="U103660" s="119"/>
    </row>
    <row r="103661" spans="21:21" ht="15" customHeight="1">
      <c r="U103661" s="119"/>
    </row>
    <row r="103662" spans="21:21" ht="15" customHeight="1">
      <c r="U103662" s="119"/>
    </row>
    <row r="103663" spans="21:21" ht="15" customHeight="1">
      <c r="U103663" s="119"/>
    </row>
    <row r="103664" spans="21:21" ht="15" customHeight="1">
      <c r="U103664" s="119"/>
    </row>
    <row r="103665" spans="21:21" ht="15" customHeight="1">
      <c r="U103665" s="119"/>
    </row>
    <row r="103666" spans="21:21" ht="15" customHeight="1">
      <c r="U103666" s="119"/>
    </row>
    <row r="103667" spans="21:21" ht="15" customHeight="1">
      <c r="U103667" s="119"/>
    </row>
    <row r="103668" spans="21:21" ht="15" customHeight="1">
      <c r="U103668" s="119"/>
    </row>
    <row r="103669" spans="21:21" ht="15" customHeight="1">
      <c r="U103669" s="119"/>
    </row>
    <row r="103670" spans="21:21" ht="15" customHeight="1">
      <c r="U103670" s="119"/>
    </row>
    <row r="103671" spans="21:21" ht="15" customHeight="1">
      <c r="U103671" s="119"/>
    </row>
    <row r="103672" spans="21:21" ht="15" customHeight="1">
      <c r="U103672" s="119"/>
    </row>
    <row r="103673" spans="21:21" ht="15" customHeight="1">
      <c r="U103673" s="119"/>
    </row>
    <row r="103674" spans="21:21" ht="15" customHeight="1">
      <c r="U103674" s="119"/>
    </row>
    <row r="103675" spans="21:21" ht="15" customHeight="1">
      <c r="U103675" s="119"/>
    </row>
    <row r="103676" spans="21:21" ht="15" customHeight="1">
      <c r="U103676" s="119"/>
    </row>
    <row r="103677" spans="21:21" ht="15" customHeight="1">
      <c r="U103677" s="119"/>
    </row>
    <row r="103678" spans="21:21" ht="15" customHeight="1">
      <c r="U103678" s="119"/>
    </row>
    <row r="103679" spans="21:21" ht="15" customHeight="1">
      <c r="U103679" s="119"/>
    </row>
    <row r="103680" spans="21:21" ht="15" customHeight="1">
      <c r="U103680" s="119"/>
    </row>
    <row r="103681" spans="21:21" ht="15" customHeight="1">
      <c r="U103681" s="119"/>
    </row>
    <row r="103682" spans="21:21" ht="15" customHeight="1">
      <c r="U103682" s="119"/>
    </row>
    <row r="103683" spans="21:21" ht="15" customHeight="1">
      <c r="U103683" s="119"/>
    </row>
    <row r="103684" spans="21:21" ht="15" customHeight="1">
      <c r="U103684" s="119"/>
    </row>
    <row r="103685" spans="21:21" ht="15" customHeight="1">
      <c r="U103685" s="119"/>
    </row>
    <row r="103686" spans="21:21" ht="15" customHeight="1">
      <c r="U103686" s="119"/>
    </row>
    <row r="103687" spans="21:21" ht="15" customHeight="1">
      <c r="U103687" s="119"/>
    </row>
    <row r="103688" spans="21:21" ht="15" customHeight="1">
      <c r="U103688" s="119"/>
    </row>
    <row r="103689" spans="21:21" ht="15" customHeight="1">
      <c r="U103689" s="119"/>
    </row>
    <row r="103690" spans="21:21" ht="15" customHeight="1">
      <c r="U103690" s="119"/>
    </row>
    <row r="103691" spans="21:21" ht="15" customHeight="1">
      <c r="U103691" s="119"/>
    </row>
    <row r="103692" spans="21:21" ht="15" customHeight="1">
      <c r="U103692" s="119"/>
    </row>
    <row r="103693" spans="21:21" ht="15" customHeight="1">
      <c r="U103693" s="119"/>
    </row>
    <row r="103694" spans="21:21" ht="15" customHeight="1">
      <c r="U103694" s="119"/>
    </row>
    <row r="103695" spans="21:21" ht="15" customHeight="1">
      <c r="U103695" s="119"/>
    </row>
    <row r="103696" spans="21:21" ht="15" customHeight="1">
      <c r="U103696" s="119"/>
    </row>
    <row r="103697" spans="21:21" ht="15" customHeight="1">
      <c r="U103697" s="119"/>
    </row>
    <row r="103698" spans="21:21" ht="15" customHeight="1">
      <c r="U103698" s="119"/>
    </row>
    <row r="103699" spans="21:21" ht="15" customHeight="1">
      <c r="U103699" s="119"/>
    </row>
    <row r="103700" spans="21:21" ht="15" customHeight="1">
      <c r="U103700" s="119"/>
    </row>
    <row r="103701" spans="21:21" ht="15" customHeight="1">
      <c r="U103701" s="119"/>
    </row>
    <row r="103702" spans="21:21" ht="15" customHeight="1">
      <c r="U103702" s="119"/>
    </row>
    <row r="103703" spans="21:21" ht="15" customHeight="1">
      <c r="U103703" s="119"/>
    </row>
    <row r="103704" spans="21:21" ht="15" customHeight="1">
      <c r="U103704" s="119"/>
    </row>
    <row r="103705" spans="21:21" ht="15" customHeight="1">
      <c r="U103705" s="119"/>
    </row>
    <row r="103706" spans="21:21" ht="15" customHeight="1">
      <c r="U103706" s="119"/>
    </row>
    <row r="103707" spans="21:21" ht="15" customHeight="1">
      <c r="U103707" s="119"/>
    </row>
    <row r="103708" spans="21:21" ht="15" customHeight="1">
      <c r="U103708" s="119"/>
    </row>
    <row r="103709" spans="21:21" ht="15" customHeight="1">
      <c r="U103709" s="119"/>
    </row>
    <row r="103710" spans="21:21" ht="15" customHeight="1">
      <c r="U103710" s="119"/>
    </row>
    <row r="103711" spans="21:21" ht="15" customHeight="1">
      <c r="U103711" s="119"/>
    </row>
    <row r="103712" spans="21:21" ht="15" customHeight="1">
      <c r="U103712" s="119"/>
    </row>
    <row r="103713" spans="21:21" ht="15" customHeight="1">
      <c r="U103713" s="119"/>
    </row>
    <row r="103714" spans="21:21" ht="15" customHeight="1">
      <c r="U103714" s="119"/>
    </row>
    <row r="103715" spans="21:21" ht="15" customHeight="1">
      <c r="U103715" s="119"/>
    </row>
    <row r="103716" spans="21:21" ht="15" customHeight="1">
      <c r="U103716" s="119"/>
    </row>
    <row r="103717" spans="21:21" ht="15" customHeight="1">
      <c r="U103717" s="119"/>
    </row>
    <row r="103718" spans="21:21" ht="15" customHeight="1">
      <c r="U103718" s="119"/>
    </row>
    <row r="103719" spans="21:21" ht="15" customHeight="1">
      <c r="U103719" s="119"/>
    </row>
    <row r="103720" spans="21:21" ht="15" customHeight="1">
      <c r="U103720" s="119"/>
    </row>
    <row r="103721" spans="21:21" ht="15" customHeight="1">
      <c r="U103721" s="119"/>
    </row>
    <row r="103722" spans="21:21" ht="15" customHeight="1">
      <c r="U103722" s="119"/>
    </row>
    <row r="103723" spans="21:21" ht="15" customHeight="1">
      <c r="U103723" s="119"/>
    </row>
    <row r="103724" spans="21:21" ht="15" customHeight="1">
      <c r="U103724" s="119"/>
    </row>
    <row r="103725" spans="21:21" ht="15" customHeight="1">
      <c r="U103725" s="119"/>
    </row>
    <row r="103726" spans="21:21" ht="15" customHeight="1">
      <c r="U103726" s="119"/>
    </row>
    <row r="103727" spans="21:21" ht="15" customHeight="1">
      <c r="U103727" s="119"/>
    </row>
    <row r="103728" spans="21:21" ht="15" customHeight="1">
      <c r="U103728" s="119"/>
    </row>
    <row r="103729" spans="21:21" ht="15" customHeight="1">
      <c r="U103729" s="119"/>
    </row>
    <row r="103730" spans="21:21" ht="15" customHeight="1">
      <c r="U103730" s="119"/>
    </row>
    <row r="103731" spans="21:21" ht="15" customHeight="1">
      <c r="U103731" s="119"/>
    </row>
    <row r="103732" spans="21:21" ht="15" customHeight="1">
      <c r="U103732" s="119"/>
    </row>
    <row r="103733" spans="21:21" ht="15" customHeight="1">
      <c r="U103733" s="119"/>
    </row>
    <row r="103734" spans="21:21" ht="15" customHeight="1">
      <c r="U103734" s="119"/>
    </row>
    <row r="103735" spans="21:21" ht="15" customHeight="1">
      <c r="U103735" s="119"/>
    </row>
    <row r="103736" spans="21:21" ht="15" customHeight="1">
      <c r="U103736" s="119"/>
    </row>
    <row r="103737" spans="21:21" ht="15" customHeight="1">
      <c r="U103737" s="119"/>
    </row>
    <row r="103738" spans="21:21" ht="15" customHeight="1">
      <c r="U103738" s="119"/>
    </row>
    <row r="103739" spans="21:21" ht="15" customHeight="1">
      <c r="U103739" s="119"/>
    </row>
    <row r="103740" spans="21:21" ht="15" customHeight="1">
      <c r="U103740" s="119"/>
    </row>
    <row r="103741" spans="21:21" ht="15" customHeight="1">
      <c r="U103741" s="119"/>
    </row>
    <row r="103742" spans="21:21" ht="15" customHeight="1">
      <c r="U103742" s="119"/>
    </row>
    <row r="103743" spans="21:21" ht="15" customHeight="1">
      <c r="U103743" s="119"/>
    </row>
    <row r="103744" spans="21:21" ht="15" customHeight="1">
      <c r="U103744" s="119"/>
    </row>
    <row r="103745" spans="21:21" ht="15" customHeight="1">
      <c r="U103745" s="119"/>
    </row>
    <row r="103746" spans="21:21" ht="15" customHeight="1">
      <c r="U103746" s="119"/>
    </row>
    <row r="103747" spans="21:21" ht="15" customHeight="1">
      <c r="U103747" s="119"/>
    </row>
    <row r="103748" spans="21:21" ht="15" customHeight="1">
      <c r="U103748" s="119"/>
    </row>
    <row r="103749" spans="21:21" ht="15" customHeight="1">
      <c r="U103749" s="119"/>
    </row>
    <row r="103750" spans="21:21" ht="15" customHeight="1">
      <c r="U103750" s="119"/>
    </row>
    <row r="103751" spans="21:21" ht="15" customHeight="1">
      <c r="U103751" s="119"/>
    </row>
    <row r="103752" spans="21:21" ht="15" customHeight="1">
      <c r="U103752" s="119"/>
    </row>
    <row r="103753" spans="21:21" ht="15" customHeight="1">
      <c r="U103753" s="119"/>
    </row>
    <row r="103754" spans="21:21" ht="15" customHeight="1">
      <c r="U103754" s="119"/>
    </row>
    <row r="103755" spans="21:21" ht="15" customHeight="1">
      <c r="U103755" s="119"/>
    </row>
    <row r="103756" spans="21:21" ht="15" customHeight="1">
      <c r="U103756" s="119"/>
    </row>
    <row r="103757" spans="21:21" ht="15" customHeight="1">
      <c r="U103757" s="119"/>
    </row>
    <row r="103758" spans="21:21" ht="15" customHeight="1">
      <c r="U103758" s="119"/>
    </row>
    <row r="103759" spans="21:21" ht="15" customHeight="1">
      <c r="U103759" s="119"/>
    </row>
    <row r="103760" spans="21:21" ht="15" customHeight="1">
      <c r="U103760" s="119"/>
    </row>
    <row r="103761" spans="21:21" ht="15" customHeight="1">
      <c r="U103761" s="119"/>
    </row>
    <row r="103762" spans="21:21" ht="15" customHeight="1">
      <c r="U103762" s="119"/>
    </row>
    <row r="103763" spans="21:21" ht="15" customHeight="1">
      <c r="U103763" s="119"/>
    </row>
    <row r="103764" spans="21:21" ht="15" customHeight="1">
      <c r="U103764" s="119"/>
    </row>
    <row r="103765" spans="21:21" ht="15" customHeight="1">
      <c r="U103765" s="119"/>
    </row>
    <row r="103766" spans="21:21" ht="15" customHeight="1">
      <c r="U103766" s="119"/>
    </row>
    <row r="103767" spans="21:21" ht="15" customHeight="1">
      <c r="U103767" s="119"/>
    </row>
    <row r="103768" spans="21:21" ht="15" customHeight="1">
      <c r="U103768" s="119"/>
    </row>
    <row r="103769" spans="21:21" ht="15" customHeight="1">
      <c r="U103769" s="119"/>
    </row>
    <row r="103770" spans="21:21" ht="15" customHeight="1">
      <c r="U103770" s="119"/>
    </row>
    <row r="103771" spans="21:21" ht="15" customHeight="1">
      <c r="U103771" s="119"/>
    </row>
    <row r="103772" spans="21:21" ht="15" customHeight="1">
      <c r="U103772" s="119"/>
    </row>
    <row r="103773" spans="21:21" ht="15" customHeight="1">
      <c r="U103773" s="119"/>
    </row>
    <row r="103774" spans="21:21" ht="15" customHeight="1">
      <c r="U103774" s="119"/>
    </row>
    <row r="103775" spans="21:21" ht="15" customHeight="1">
      <c r="U103775" s="119"/>
    </row>
    <row r="103776" spans="21:21" ht="15" customHeight="1">
      <c r="U103776" s="119"/>
    </row>
    <row r="103777" spans="21:21" ht="15" customHeight="1">
      <c r="U103777" s="119"/>
    </row>
    <row r="103778" spans="21:21" ht="15" customHeight="1">
      <c r="U103778" s="119"/>
    </row>
    <row r="103779" spans="21:21" ht="15" customHeight="1">
      <c r="U103779" s="119"/>
    </row>
    <row r="103780" spans="21:21" ht="15" customHeight="1">
      <c r="U103780" s="119"/>
    </row>
    <row r="103781" spans="21:21" ht="15" customHeight="1">
      <c r="U103781" s="119"/>
    </row>
    <row r="103782" spans="21:21" ht="15" customHeight="1">
      <c r="U103782" s="119"/>
    </row>
    <row r="103783" spans="21:21" ht="15" customHeight="1">
      <c r="U103783" s="119"/>
    </row>
    <row r="103784" spans="21:21" ht="15" customHeight="1">
      <c r="U103784" s="119"/>
    </row>
    <row r="103785" spans="21:21" ht="15" customHeight="1">
      <c r="U103785" s="119"/>
    </row>
    <row r="103786" spans="21:21" ht="15" customHeight="1">
      <c r="U103786" s="119"/>
    </row>
    <row r="103787" spans="21:21" ht="15" customHeight="1">
      <c r="U103787" s="119"/>
    </row>
    <row r="103788" spans="21:21" ht="15" customHeight="1">
      <c r="U103788" s="119"/>
    </row>
    <row r="103789" spans="21:21" ht="15" customHeight="1">
      <c r="U103789" s="119"/>
    </row>
    <row r="103790" spans="21:21" ht="15" customHeight="1">
      <c r="U103790" s="119"/>
    </row>
    <row r="103791" spans="21:21" ht="15" customHeight="1">
      <c r="U103791" s="119"/>
    </row>
    <row r="103792" spans="21:21" ht="15" customHeight="1">
      <c r="U103792" s="119"/>
    </row>
    <row r="103793" spans="21:21" ht="15" customHeight="1">
      <c r="U103793" s="119"/>
    </row>
    <row r="103794" spans="21:21" ht="15" customHeight="1">
      <c r="U103794" s="119"/>
    </row>
    <row r="103795" spans="21:21" ht="15" customHeight="1">
      <c r="U103795" s="119"/>
    </row>
    <row r="103796" spans="21:21" ht="15" customHeight="1">
      <c r="U103796" s="119"/>
    </row>
    <row r="103797" spans="21:21" ht="15" customHeight="1">
      <c r="U103797" s="119"/>
    </row>
    <row r="103798" spans="21:21" ht="15" customHeight="1">
      <c r="U103798" s="119"/>
    </row>
    <row r="103799" spans="21:21" ht="15" customHeight="1">
      <c r="U103799" s="119"/>
    </row>
    <row r="103800" spans="21:21" ht="15" customHeight="1">
      <c r="U103800" s="119"/>
    </row>
    <row r="103801" spans="21:21" ht="15" customHeight="1">
      <c r="U103801" s="119"/>
    </row>
    <row r="103802" spans="21:21" ht="15" customHeight="1">
      <c r="U103802" s="119"/>
    </row>
    <row r="103803" spans="21:21" ht="15" customHeight="1">
      <c r="U103803" s="119"/>
    </row>
    <row r="103804" spans="21:21" ht="15" customHeight="1">
      <c r="U103804" s="119"/>
    </row>
    <row r="103805" spans="21:21" ht="15" customHeight="1">
      <c r="U103805" s="119"/>
    </row>
    <row r="103806" spans="21:21" ht="15" customHeight="1">
      <c r="U103806" s="119"/>
    </row>
    <row r="103807" spans="21:21" ht="15" customHeight="1">
      <c r="U103807" s="119"/>
    </row>
    <row r="103808" spans="21:21" ht="15" customHeight="1">
      <c r="U103808" s="119"/>
    </row>
    <row r="103809" spans="21:21" ht="15" customHeight="1">
      <c r="U103809" s="119"/>
    </row>
    <row r="103810" spans="21:21" ht="15" customHeight="1">
      <c r="U103810" s="119"/>
    </row>
    <row r="103811" spans="21:21" ht="15" customHeight="1">
      <c r="U103811" s="119"/>
    </row>
    <row r="103812" spans="21:21" ht="15" customHeight="1">
      <c r="U103812" s="119"/>
    </row>
    <row r="103813" spans="21:21" ht="15" customHeight="1">
      <c r="U103813" s="119"/>
    </row>
    <row r="103814" spans="21:21" ht="15" customHeight="1">
      <c r="U103814" s="119"/>
    </row>
    <row r="103815" spans="21:21" ht="15" customHeight="1">
      <c r="U103815" s="119"/>
    </row>
    <row r="103816" spans="21:21" ht="15" customHeight="1">
      <c r="U103816" s="119"/>
    </row>
    <row r="103817" spans="21:21" ht="15" customHeight="1">
      <c r="U103817" s="119"/>
    </row>
    <row r="103818" spans="21:21" ht="15" customHeight="1">
      <c r="U103818" s="119"/>
    </row>
    <row r="103819" spans="21:21" ht="15" customHeight="1">
      <c r="U103819" s="119"/>
    </row>
    <row r="103820" spans="21:21" ht="15" customHeight="1">
      <c r="U103820" s="119"/>
    </row>
    <row r="103821" spans="21:21" ht="15" customHeight="1">
      <c r="U103821" s="119"/>
    </row>
    <row r="103822" spans="21:21" ht="15" customHeight="1">
      <c r="U103822" s="119"/>
    </row>
    <row r="103823" spans="21:21" ht="15" customHeight="1">
      <c r="U103823" s="119"/>
    </row>
    <row r="103824" spans="21:21" ht="15" customHeight="1">
      <c r="U103824" s="119"/>
    </row>
    <row r="103825" spans="21:21" ht="15" customHeight="1">
      <c r="U103825" s="119"/>
    </row>
    <row r="103826" spans="21:21" ht="15" customHeight="1">
      <c r="U103826" s="119"/>
    </row>
    <row r="103827" spans="21:21" ht="15" customHeight="1">
      <c r="U103827" s="119"/>
    </row>
    <row r="103828" spans="21:21" ht="15" customHeight="1">
      <c r="U103828" s="119"/>
    </row>
    <row r="103829" spans="21:21" ht="15" customHeight="1">
      <c r="U103829" s="119"/>
    </row>
    <row r="103830" spans="21:21" ht="15" customHeight="1">
      <c r="U103830" s="119"/>
    </row>
    <row r="103831" spans="21:21" ht="15" customHeight="1">
      <c r="U103831" s="119"/>
    </row>
    <row r="103832" spans="21:21" ht="15" customHeight="1">
      <c r="U103832" s="119"/>
    </row>
    <row r="103833" spans="21:21" ht="15" customHeight="1">
      <c r="U103833" s="119"/>
    </row>
    <row r="103834" spans="21:21" ht="15" customHeight="1">
      <c r="U103834" s="119"/>
    </row>
    <row r="103835" spans="21:21" ht="15" customHeight="1">
      <c r="U103835" s="119"/>
    </row>
    <row r="103836" spans="21:21" ht="15" customHeight="1">
      <c r="U103836" s="119"/>
    </row>
    <row r="103837" spans="21:21" ht="15" customHeight="1">
      <c r="U103837" s="119"/>
    </row>
    <row r="103838" spans="21:21" ht="15" customHeight="1">
      <c r="U103838" s="119"/>
    </row>
    <row r="103839" spans="21:21" ht="15" customHeight="1">
      <c r="U103839" s="119"/>
    </row>
    <row r="103840" spans="21:21" ht="15" customHeight="1">
      <c r="U103840" s="119"/>
    </row>
    <row r="103841" spans="21:21" ht="15" customHeight="1">
      <c r="U103841" s="119"/>
    </row>
    <row r="103842" spans="21:21" ht="15" customHeight="1">
      <c r="U103842" s="119"/>
    </row>
    <row r="103843" spans="21:21" ht="15" customHeight="1">
      <c r="U103843" s="119"/>
    </row>
    <row r="103844" spans="21:21" ht="15" customHeight="1">
      <c r="U103844" s="119"/>
    </row>
    <row r="103845" spans="21:21" ht="15" customHeight="1">
      <c r="U103845" s="119"/>
    </row>
    <row r="103846" spans="21:21" ht="15" customHeight="1">
      <c r="U103846" s="119"/>
    </row>
    <row r="103847" spans="21:21" ht="15" customHeight="1">
      <c r="U103847" s="119"/>
    </row>
    <row r="103848" spans="21:21" ht="15" customHeight="1">
      <c r="U103848" s="119"/>
    </row>
    <row r="103849" spans="21:21" ht="15" customHeight="1">
      <c r="U103849" s="119"/>
    </row>
    <row r="103850" spans="21:21" ht="15" customHeight="1">
      <c r="U103850" s="119"/>
    </row>
    <row r="103851" spans="21:21" ht="15" customHeight="1">
      <c r="U103851" s="119"/>
    </row>
    <row r="103852" spans="21:21" ht="15" customHeight="1">
      <c r="U103852" s="119"/>
    </row>
    <row r="103853" spans="21:21" ht="15" customHeight="1">
      <c r="U103853" s="119"/>
    </row>
    <row r="103854" spans="21:21" ht="15" customHeight="1">
      <c r="U103854" s="119"/>
    </row>
    <row r="103855" spans="21:21" ht="15" customHeight="1">
      <c r="U103855" s="119"/>
    </row>
    <row r="103856" spans="21:21" ht="15" customHeight="1">
      <c r="U103856" s="119"/>
    </row>
    <row r="103857" spans="21:21" ht="15" customHeight="1">
      <c r="U103857" s="119"/>
    </row>
    <row r="103858" spans="21:21" ht="15" customHeight="1">
      <c r="U103858" s="119"/>
    </row>
    <row r="103859" spans="21:21" ht="15" customHeight="1">
      <c r="U103859" s="119"/>
    </row>
    <row r="103860" spans="21:21" ht="15" customHeight="1">
      <c r="U103860" s="119"/>
    </row>
    <row r="103861" spans="21:21" ht="15" customHeight="1">
      <c r="U103861" s="119"/>
    </row>
    <row r="103862" spans="21:21" ht="15" customHeight="1">
      <c r="U103862" s="119"/>
    </row>
    <row r="103863" spans="21:21" ht="15" customHeight="1">
      <c r="U103863" s="119"/>
    </row>
    <row r="103864" spans="21:21" ht="15" customHeight="1">
      <c r="U103864" s="119"/>
    </row>
    <row r="103865" spans="21:21" ht="15" customHeight="1">
      <c r="U103865" s="119"/>
    </row>
    <row r="103866" spans="21:21" ht="15" customHeight="1">
      <c r="U103866" s="119"/>
    </row>
    <row r="103867" spans="21:21" ht="15" customHeight="1">
      <c r="U103867" s="119"/>
    </row>
    <row r="103868" spans="21:21" ht="15" customHeight="1">
      <c r="U103868" s="119"/>
    </row>
    <row r="103869" spans="21:21" ht="15" customHeight="1">
      <c r="U103869" s="119"/>
    </row>
    <row r="103870" spans="21:21" ht="15" customHeight="1">
      <c r="U103870" s="119"/>
    </row>
    <row r="103871" spans="21:21" ht="15" customHeight="1">
      <c r="U103871" s="119"/>
    </row>
    <row r="103872" spans="21:21" ht="15" customHeight="1">
      <c r="U103872" s="119"/>
    </row>
    <row r="103873" spans="21:21" ht="15" customHeight="1">
      <c r="U103873" s="119"/>
    </row>
    <row r="103874" spans="21:21" ht="15" customHeight="1">
      <c r="U103874" s="119"/>
    </row>
    <row r="103875" spans="21:21" ht="15" customHeight="1">
      <c r="U103875" s="119"/>
    </row>
    <row r="103876" spans="21:21" ht="15" customHeight="1">
      <c r="U103876" s="119"/>
    </row>
    <row r="103877" spans="21:21" ht="15" customHeight="1">
      <c r="U103877" s="119"/>
    </row>
    <row r="103878" spans="21:21" ht="15" customHeight="1">
      <c r="U103878" s="119"/>
    </row>
    <row r="103879" spans="21:21" ht="15" customHeight="1">
      <c r="U103879" s="119"/>
    </row>
    <row r="103880" spans="21:21" ht="15" customHeight="1">
      <c r="U103880" s="119"/>
    </row>
    <row r="103881" spans="21:21" ht="15" customHeight="1">
      <c r="U103881" s="119"/>
    </row>
    <row r="103882" spans="21:21" ht="15" customHeight="1">
      <c r="U103882" s="119"/>
    </row>
    <row r="103883" spans="21:21" ht="15" customHeight="1">
      <c r="U103883" s="119"/>
    </row>
    <row r="103884" spans="21:21" ht="15" customHeight="1">
      <c r="U103884" s="119"/>
    </row>
    <row r="103885" spans="21:21" ht="15" customHeight="1">
      <c r="U103885" s="119"/>
    </row>
    <row r="103886" spans="21:21" ht="15" customHeight="1">
      <c r="U103886" s="119"/>
    </row>
    <row r="103887" spans="21:21" ht="15" customHeight="1">
      <c r="U103887" s="119"/>
    </row>
    <row r="103888" spans="21:21" ht="15" customHeight="1">
      <c r="U103888" s="119"/>
    </row>
    <row r="103889" spans="21:21" ht="15" customHeight="1">
      <c r="U103889" s="119"/>
    </row>
    <row r="103890" spans="21:21" ht="15" customHeight="1">
      <c r="U103890" s="119"/>
    </row>
    <row r="103891" spans="21:21" ht="15" customHeight="1">
      <c r="U103891" s="119"/>
    </row>
    <row r="103892" spans="21:21" ht="15" customHeight="1">
      <c r="U103892" s="119"/>
    </row>
    <row r="103893" spans="21:21" ht="15" customHeight="1">
      <c r="U103893" s="119"/>
    </row>
    <row r="103894" spans="21:21" ht="15" customHeight="1">
      <c r="U103894" s="119"/>
    </row>
    <row r="103895" spans="21:21" ht="15" customHeight="1">
      <c r="U103895" s="119"/>
    </row>
    <row r="103896" spans="21:21" ht="15" customHeight="1">
      <c r="U103896" s="119"/>
    </row>
    <row r="103897" spans="21:21" ht="15" customHeight="1">
      <c r="U103897" s="119"/>
    </row>
    <row r="103898" spans="21:21" ht="15" customHeight="1">
      <c r="U103898" s="119"/>
    </row>
    <row r="103899" spans="21:21" ht="15" customHeight="1">
      <c r="U103899" s="119"/>
    </row>
    <row r="103900" spans="21:21" ht="15" customHeight="1">
      <c r="U103900" s="119"/>
    </row>
    <row r="103901" spans="21:21" ht="15" customHeight="1">
      <c r="U103901" s="119"/>
    </row>
    <row r="103902" spans="21:21" ht="15" customHeight="1">
      <c r="U103902" s="119"/>
    </row>
    <row r="103903" spans="21:21" ht="15" customHeight="1">
      <c r="U103903" s="119"/>
    </row>
    <row r="103904" spans="21:21" ht="15" customHeight="1">
      <c r="U103904" s="119"/>
    </row>
    <row r="103905" spans="21:21" ht="15" customHeight="1">
      <c r="U103905" s="119"/>
    </row>
    <row r="103906" spans="21:21" ht="15" customHeight="1">
      <c r="U103906" s="119"/>
    </row>
    <row r="103907" spans="21:21" ht="15" customHeight="1">
      <c r="U103907" s="119"/>
    </row>
    <row r="103908" spans="21:21" ht="15" customHeight="1">
      <c r="U103908" s="119"/>
    </row>
    <row r="103909" spans="21:21" ht="15" customHeight="1">
      <c r="U103909" s="119"/>
    </row>
    <row r="103910" spans="21:21" ht="15" customHeight="1">
      <c r="U103910" s="119"/>
    </row>
    <row r="103911" spans="21:21" ht="15" customHeight="1">
      <c r="U103911" s="119"/>
    </row>
    <row r="103912" spans="21:21" ht="15" customHeight="1">
      <c r="U103912" s="119"/>
    </row>
    <row r="103913" spans="21:21" ht="15" customHeight="1">
      <c r="U103913" s="119"/>
    </row>
    <row r="103914" spans="21:21" ht="15" customHeight="1">
      <c r="U103914" s="119"/>
    </row>
    <row r="103915" spans="21:21" ht="15" customHeight="1">
      <c r="U103915" s="119"/>
    </row>
    <row r="103916" spans="21:21" ht="15" customHeight="1">
      <c r="U103916" s="119"/>
    </row>
    <row r="103917" spans="21:21" ht="15" customHeight="1">
      <c r="U103917" s="119"/>
    </row>
    <row r="103918" spans="21:21" ht="15" customHeight="1">
      <c r="U103918" s="119"/>
    </row>
    <row r="103919" spans="21:21" ht="15" customHeight="1">
      <c r="U103919" s="119"/>
    </row>
    <row r="103920" spans="21:21" ht="15" customHeight="1">
      <c r="U103920" s="119"/>
    </row>
    <row r="103921" spans="21:21" ht="15" customHeight="1">
      <c r="U103921" s="119"/>
    </row>
    <row r="103922" spans="21:21" ht="15" customHeight="1">
      <c r="U103922" s="119"/>
    </row>
    <row r="103923" spans="21:21" ht="15" customHeight="1">
      <c r="U103923" s="119"/>
    </row>
    <row r="103924" spans="21:21" ht="15" customHeight="1">
      <c r="U103924" s="119"/>
    </row>
    <row r="103925" spans="21:21" ht="15" customHeight="1">
      <c r="U103925" s="119"/>
    </row>
    <row r="103926" spans="21:21" ht="15" customHeight="1">
      <c r="U103926" s="119"/>
    </row>
    <row r="103927" spans="21:21" ht="15" customHeight="1">
      <c r="U103927" s="119"/>
    </row>
    <row r="103928" spans="21:21" ht="15" customHeight="1">
      <c r="U103928" s="119"/>
    </row>
    <row r="103929" spans="21:21" ht="15" customHeight="1">
      <c r="U103929" s="119"/>
    </row>
    <row r="103930" spans="21:21" ht="15" customHeight="1">
      <c r="U103930" s="119"/>
    </row>
    <row r="103931" spans="21:21" ht="15" customHeight="1">
      <c r="U103931" s="119"/>
    </row>
    <row r="103932" spans="21:21" ht="15" customHeight="1">
      <c r="U103932" s="119"/>
    </row>
    <row r="103933" spans="21:21" ht="15" customHeight="1">
      <c r="U103933" s="119"/>
    </row>
    <row r="103934" spans="21:21" ht="15" customHeight="1">
      <c r="U103934" s="119"/>
    </row>
    <row r="103935" spans="21:21" ht="15" customHeight="1">
      <c r="U103935" s="119"/>
    </row>
    <row r="103936" spans="21:21" ht="15" customHeight="1">
      <c r="U103936" s="119"/>
    </row>
    <row r="103937" spans="21:21" ht="15" customHeight="1">
      <c r="U103937" s="119"/>
    </row>
    <row r="103938" spans="21:21" ht="15" customHeight="1">
      <c r="U103938" s="119"/>
    </row>
    <row r="103939" spans="21:21" ht="15" customHeight="1">
      <c r="U103939" s="119"/>
    </row>
    <row r="103940" spans="21:21" ht="15" customHeight="1">
      <c r="U103940" s="119"/>
    </row>
    <row r="103941" spans="21:21" ht="15" customHeight="1">
      <c r="U103941" s="119"/>
    </row>
    <row r="103942" spans="21:21" ht="15" customHeight="1">
      <c r="U103942" s="119"/>
    </row>
    <row r="103943" spans="21:21" ht="15" customHeight="1">
      <c r="U103943" s="119"/>
    </row>
    <row r="103944" spans="21:21" ht="15" customHeight="1">
      <c r="U103944" s="119"/>
    </row>
    <row r="103945" spans="21:21" ht="15" customHeight="1">
      <c r="U103945" s="119"/>
    </row>
    <row r="103946" spans="21:21" ht="15" customHeight="1">
      <c r="U103946" s="119"/>
    </row>
    <row r="103947" spans="21:21" ht="15" customHeight="1">
      <c r="U103947" s="119"/>
    </row>
    <row r="103948" spans="21:21" ht="15" customHeight="1">
      <c r="U103948" s="119"/>
    </row>
    <row r="103949" spans="21:21" ht="15" customHeight="1">
      <c r="U103949" s="119"/>
    </row>
    <row r="103950" spans="21:21" ht="15" customHeight="1">
      <c r="U103950" s="119"/>
    </row>
    <row r="103951" spans="21:21" ht="15" customHeight="1">
      <c r="U103951" s="119"/>
    </row>
    <row r="103952" spans="21:21" ht="15" customHeight="1">
      <c r="U103952" s="119"/>
    </row>
    <row r="103953" spans="21:21" ht="15" customHeight="1">
      <c r="U103953" s="119"/>
    </row>
    <row r="103954" spans="21:21" ht="15" customHeight="1">
      <c r="U103954" s="119"/>
    </row>
    <row r="103955" spans="21:21" ht="15" customHeight="1">
      <c r="U103955" s="119"/>
    </row>
    <row r="103956" spans="21:21" ht="15" customHeight="1">
      <c r="U103956" s="119"/>
    </row>
    <row r="103957" spans="21:21" ht="15" customHeight="1">
      <c r="U103957" s="119"/>
    </row>
    <row r="103958" spans="21:21" ht="15" customHeight="1">
      <c r="U103958" s="119"/>
    </row>
    <row r="103959" spans="21:21" ht="15" customHeight="1">
      <c r="U103959" s="119"/>
    </row>
    <row r="103960" spans="21:21" ht="15" customHeight="1">
      <c r="U103960" s="119"/>
    </row>
    <row r="103961" spans="21:21" ht="15" customHeight="1">
      <c r="U103961" s="119"/>
    </row>
    <row r="103962" spans="21:21" ht="15" customHeight="1">
      <c r="U103962" s="119"/>
    </row>
    <row r="103963" spans="21:21" ht="15" customHeight="1">
      <c r="U103963" s="119"/>
    </row>
    <row r="103964" spans="21:21" ht="15" customHeight="1">
      <c r="U103964" s="119"/>
    </row>
    <row r="103965" spans="21:21" ht="15" customHeight="1">
      <c r="U103965" s="119"/>
    </row>
    <row r="103966" spans="21:21" ht="15" customHeight="1">
      <c r="U103966" s="119"/>
    </row>
    <row r="103967" spans="21:21" ht="15" customHeight="1">
      <c r="U103967" s="119"/>
    </row>
    <row r="103968" spans="21:21" ht="15" customHeight="1">
      <c r="U103968" s="119"/>
    </row>
    <row r="103969" spans="21:21" ht="15" customHeight="1">
      <c r="U103969" s="119"/>
    </row>
    <row r="103970" spans="21:21" ht="15" customHeight="1">
      <c r="U103970" s="119"/>
    </row>
    <row r="103971" spans="21:21" ht="15" customHeight="1">
      <c r="U103971" s="119"/>
    </row>
    <row r="103972" spans="21:21" ht="15" customHeight="1">
      <c r="U103972" s="119"/>
    </row>
    <row r="103973" spans="21:21" ht="15" customHeight="1">
      <c r="U103973" s="119"/>
    </row>
    <row r="103974" spans="21:21" ht="15" customHeight="1">
      <c r="U103974" s="119"/>
    </row>
    <row r="103975" spans="21:21" ht="15" customHeight="1">
      <c r="U103975" s="119"/>
    </row>
    <row r="103976" spans="21:21" ht="15" customHeight="1">
      <c r="U103976" s="119"/>
    </row>
    <row r="103977" spans="21:21" ht="15" customHeight="1">
      <c r="U103977" s="119"/>
    </row>
    <row r="103978" spans="21:21" ht="15" customHeight="1">
      <c r="U103978" s="119"/>
    </row>
    <row r="103979" spans="21:21" ht="15" customHeight="1">
      <c r="U103979" s="119"/>
    </row>
    <row r="103980" spans="21:21" ht="15" customHeight="1">
      <c r="U103980" s="119"/>
    </row>
    <row r="103981" spans="21:21" ht="15" customHeight="1">
      <c r="U103981" s="119"/>
    </row>
    <row r="103982" spans="21:21" ht="15" customHeight="1">
      <c r="U103982" s="119"/>
    </row>
    <row r="103983" spans="21:21" ht="15" customHeight="1">
      <c r="U103983" s="119"/>
    </row>
    <row r="103984" spans="21:21" ht="15" customHeight="1">
      <c r="U103984" s="119"/>
    </row>
    <row r="103985" spans="21:21" ht="15" customHeight="1">
      <c r="U103985" s="119"/>
    </row>
    <row r="103986" spans="21:21" ht="15" customHeight="1">
      <c r="U103986" s="119"/>
    </row>
    <row r="103987" spans="21:21" ht="15" customHeight="1">
      <c r="U103987" s="119"/>
    </row>
    <row r="103988" spans="21:21" ht="15" customHeight="1">
      <c r="U103988" s="119"/>
    </row>
    <row r="103989" spans="21:21" ht="15" customHeight="1">
      <c r="U103989" s="119"/>
    </row>
    <row r="103990" spans="21:21" ht="15" customHeight="1">
      <c r="U103990" s="119"/>
    </row>
    <row r="103991" spans="21:21" ht="15" customHeight="1">
      <c r="U103991" s="119"/>
    </row>
    <row r="103992" spans="21:21" ht="15" customHeight="1">
      <c r="U103992" s="119"/>
    </row>
    <row r="103993" spans="21:21" ht="15" customHeight="1">
      <c r="U103993" s="119"/>
    </row>
    <row r="103994" spans="21:21" ht="15" customHeight="1">
      <c r="U103994" s="119"/>
    </row>
    <row r="103995" spans="21:21" ht="15" customHeight="1">
      <c r="U103995" s="119"/>
    </row>
    <row r="103996" spans="21:21" ht="15" customHeight="1">
      <c r="U103996" s="119"/>
    </row>
    <row r="103997" spans="21:21" ht="15" customHeight="1">
      <c r="U103997" s="119"/>
    </row>
    <row r="103998" spans="21:21" ht="15" customHeight="1">
      <c r="U103998" s="119"/>
    </row>
    <row r="103999" spans="21:21" ht="15" customHeight="1">
      <c r="U103999" s="119"/>
    </row>
    <row r="104000" spans="21:21" ht="15" customHeight="1">
      <c r="U104000" s="119"/>
    </row>
    <row r="104001" spans="21:21" ht="15" customHeight="1">
      <c r="U104001" s="119"/>
    </row>
    <row r="104002" spans="21:21" ht="15" customHeight="1">
      <c r="U104002" s="119"/>
    </row>
    <row r="104003" spans="21:21" ht="15" customHeight="1">
      <c r="U104003" s="119"/>
    </row>
    <row r="104004" spans="21:21" ht="15" customHeight="1">
      <c r="U104004" s="119"/>
    </row>
    <row r="104005" spans="21:21" ht="15" customHeight="1">
      <c r="U104005" s="119"/>
    </row>
    <row r="104006" spans="21:21" ht="15" customHeight="1">
      <c r="U104006" s="119"/>
    </row>
    <row r="104007" spans="21:21" ht="15" customHeight="1">
      <c r="U104007" s="119"/>
    </row>
    <row r="104008" spans="21:21" ht="15" customHeight="1">
      <c r="U104008" s="119"/>
    </row>
    <row r="104009" spans="21:21" ht="15" customHeight="1">
      <c r="U104009" s="119"/>
    </row>
    <row r="104010" spans="21:21" ht="15" customHeight="1">
      <c r="U104010" s="119"/>
    </row>
    <row r="104011" spans="21:21" ht="15" customHeight="1">
      <c r="U104011" s="119"/>
    </row>
    <row r="104012" spans="21:21" ht="15" customHeight="1">
      <c r="U104012" s="119"/>
    </row>
    <row r="104013" spans="21:21" ht="15" customHeight="1">
      <c r="U104013" s="119"/>
    </row>
    <row r="104014" spans="21:21" ht="15" customHeight="1">
      <c r="U104014" s="119"/>
    </row>
    <row r="104015" spans="21:21" ht="15" customHeight="1">
      <c r="U104015" s="119"/>
    </row>
    <row r="104016" spans="21:21" ht="15" customHeight="1">
      <c r="U104016" s="119"/>
    </row>
    <row r="104017" spans="21:21" ht="15" customHeight="1">
      <c r="U104017" s="119"/>
    </row>
    <row r="104018" spans="21:21" ht="15" customHeight="1">
      <c r="U104018" s="119"/>
    </row>
    <row r="104019" spans="21:21" ht="15" customHeight="1">
      <c r="U104019" s="119"/>
    </row>
    <row r="104020" spans="21:21" ht="15" customHeight="1">
      <c r="U104020" s="119"/>
    </row>
    <row r="104021" spans="21:21" ht="15" customHeight="1">
      <c r="U104021" s="119"/>
    </row>
    <row r="104022" spans="21:21" ht="15" customHeight="1">
      <c r="U104022" s="119"/>
    </row>
    <row r="104023" spans="21:21" ht="15" customHeight="1">
      <c r="U104023" s="119"/>
    </row>
    <row r="104024" spans="21:21" ht="15" customHeight="1">
      <c r="U104024" s="119"/>
    </row>
    <row r="104025" spans="21:21" ht="15" customHeight="1">
      <c r="U104025" s="119"/>
    </row>
    <row r="104026" spans="21:21" ht="15" customHeight="1">
      <c r="U104026" s="119"/>
    </row>
    <row r="104027" spans="21:21" ht="15" customHeight="1">
      <c r="U104027" s="119"/>
    </row>
    <row r="104028" spans="21:21" ht="15" customHeight="1">
      <c r="U104028" s="119"/>
    </row>
    <row r="104029" spans="21:21" ht="15" customHeight="1">
      <c r="U104029" s="119"/>
    </row>
    <row r="104030" spans="21:21" ht="15" customHeight="1">
      <c r="U104030" s="119"/>
    </row>
    <row r="104031" spans="21:21" ht="15" customHeight="1">
      <c r="U104031" s="119"/>
    </row>
    <row r="104032" spans="21:21" ht="15" customHeight="1">
      <c r="U104032" s="119"/>
    </row>
    <row r="104033" spans="21:21" ht="15" customHeight="1">
      <c r="U104033" s="119"/>
    </row>
    <row r="104034" spans="21:21" ht="15" customHeight="1">
      <c r="U104034" s="119"/>
    </row>
    <row r="104035" spans="21:21" ht="15" customHeight="1">
      <c r="U104035" s="119"/>
    </row>
    <row r="104036" spans="21:21" ht="15" customHeight="1">
      <c r="U104036" s="119"/>
    </row>
    <row r="104037" spans="21:21" ht="15" customHeight="1">
      <c r="U104037" s="119"/>
    </row>
    <row r="104038" spans="21:21" ht="15" customHeight="1">
      <c r="U104038" s="119"/>
    </row>
    <row r="104039" spans="21:21" ht="15" customHeight="1">
      <c r="U104039" s="119"/>
    </row>
    <row r="104040" spans="21:21" ht="15" customHeight="1">
      <c r="U104040" s="119"/>
    </row>
    <row r="104041" spans="21:21" ht="15" customHeight="1">
      <c r="U104041" s="119"/>
    </row>
    <row r="104042" spans="21:21" ht="15" customHeight="1">
      <c r="U104042" s="119"/>
    </row>
    <row r="104043" spans="21:21" ht="15" customHeight="1">
      <c r="U104043" s="119"/>
    </row>
    <row r="104044" spans="21:21" ht="15" customHeight="1">
      <c r="U104044" s="119"/>
    </row>
    <row r="104045" spans="21:21" ht="15" customHeight="1">
      <c r="U104045" s="119"/>
    </row>
    <row r="104046" spans="21:21" ht="15" customHeight="1">
      <c r="U104046" s="119"/>
    </row>
    <row r="104047" spans="21:21" ht="15" customHeight="1">
      <c r="U104047" s="119"/>
    </row>
    <row r="104048" spans="21:21" ht="15" customHeight="1">
      <c r="U104048" s="119"/>
    </row>
    <row r="104049" spans="21:21" ht="15" customHeight="1">
      <c r="U104049" s="119"/>
    </row>
    <row r="104050" spans="21:21" ht="15" customHeight="1">
      <c r="U104050" s="119"/>
    </row>
    <row r="104051" spans="21:21" ht="15" customHeight="1">
      <c r="U104051" s="119"/>
    </row>
    <row r="104052" spans="21:21" ht="15" customHeight="1">
      <c r="U104052" s="119"/>
    </row>
    <row r="104053" spans="21:21" ht="15" customHeight="1">
      <c r="U104053" s="119"/>
    </row>
    <row r="104054" spans="21:21" ht="15" customHeight="1">
      <c r="U104054" s="119"/>
    </row>
    <row r="104055" spans="21:21" ht="15" customHeight="1">
      <c r="U104055" s="119"/>
    </row>
    <row r="104056" spans="21:21" ht="15" customHeight="1">
      <c r="U104056" s="119"/>
    </row>
    <row r="104057" spans="21:21" ht="15" customHeight="1">
      <c r="U104057" s="119"/>
    </row>
    <row r="104058" spans="21:21" ht="15" customHeight="1">
      <c r="U104058" s="119"/>
    </row>
    <row r="104059" spans="21:21" ht="15" customHeight="1">
      <c r="U104059" s="119"/>
    </row>
    <row r="104060" spans="21:21" ht="15" customHeight="1">
      <c r="U104060" s="119"/>
    </row>
    <row r="104061" spans="21:21" ht="15" customHeight="1">
      <c r="U104061" s="119"/>
    </row>
    <row r="104062" spans="21:21" ht="15" customHeight="1">
      <c r="U104062" s="119"/>
    </row>
    <row r="104063" spans="21:21" ht="15" customHeight="1">
      <c r="U104063" s="119"/>
    </row>
    <row r="104064" spans="21:21" ht="15" customHeight="1">
      <c r="U104064" s="119"/>
    </row>
    <row r="104065" spans="21:21" ht="15" customHeight="1">
      <c r="U104065" s="119"/>
    </row>
    <row r="104066" spans="21:21" ht="15" customHeight="1">
      <c r="U104066" s="119"/>
    </row>
    <row r="104067" spans="21:21" ht="15" customHeight="1">
      <c r="U104067" s="119"/>
    </row>
    <row r="104068" spans="21:21" ht="15" customHeight="1">
      <c r="U104068" s="119"/>
    </row>
    <row r="104069" spans="21:21" ht="15" customHeight="1">
      <c r="U104069" s="119"/>
    </row>
    <row r="104070" spans="21:21" ht="15" customHeight="1">
      <c r="U104070" s="119"/>
    </row>
    <row r="104071" spans="21:21" ht="15" customHeight="1">
      <c r="U104071" s="119"/>
    </row>
    <row r="104072" spans="21:21" ht="15" customHeight="1">
      <c r="U104072" s="119"/>
    </row>
    <row r="104073" spans="21:21" ht="15" customHeight="1">
      <c r="U104073" s="119"/>
    </row>
    <row r="104074" spans="21:21" ht="15" customHeight="1">
      <c r="U104074" s="119"/>
    </row>
    <row r="104075" spans="21:21" ht="15" customHeight="1">
      <c r="U104075" s="119"/>
    </row>
    <row r="104076" spans="21:21" ht="15" customHeight="1">
      <c r="U104076" s="119"/>
    </row>
    <row r="104077" spans="21:21" ht="15" customHeight="1">
      <c r="U104077" s="119"/>
    </row>
    <row r="104078" spans="21:21" ht="15" customHeight="1">
      <c r="U104078" s="119"/>
    </row>
    <row r="104079" spans="21:21" ht="15" customHeight="1">
      <c r="U104079" s="119"/>
    </row>
    <row r="104080" spans="21:21" ht="15" customHeight="1">
      <c r="U104080" s="119"/>
    </row>
    <row r="104081" spans="21:21" ht="15" customHeight="1">
      <c r="U104081" s="119"/>
    </row>
    <row r="104082" spans="21:21" ht="15" customHeight="1">
      <c r="U104082" s="119"/>
    </row>
    <row r="104083" spans="21:21" ht="15" customHeight="1">
      <c r="U104083" s="119"/>
    </row>
    <row r="104084" spans="21:21" ht="15" customHeight="1">
      <c r="U104084" s="119"/>
    </row>
    <row r="104085" spans="21:21" ht="15" customHeight="1">
      <c r="U104085" s="119"/>
    </row>
    <row r="104086" spans="21:21" ht="15" customHeight="1">
      <c r="U104086" s="119"/>
    </row>
    <row r="104087" spans="21:21" ht="15" customHeight="1">
      <c r="U104087" s="119"/>
    </row>
    <row r="104088" spans="21:21" ht="15" customHeight="1">
      <c r="U104088" s="119"/>
    </row>
    <row r="104089" spans="21:21" ht="15" customHeight="1">
      <c r="U104089" s="119"/>
    </row>
    <row r="104090" spans="21:21" ht="15" customHeight="1">
      <c r="U104090" s="119"/>
    </row>
    <row r="104091" spans="21:21" ht="15" customHeight="1">
      <c r="U104091" s="119"/>
    </row>
    <row r="104092" spans="21:21" ht="15" customHeight="1">
      <c r="U104092" s="119"/>
    </row>
    <row r="104093" spans="21:21" ht="15" customHeight="1">
      <c r="U104093" s="119"/>
    </row>
    <row r="104094" spans="21:21" ht="15" customHeight="1">
      <c r="U104094" s="119"/>
    </row>
    <row r="104095" spans="21:21" ht="15" customHeight="1">
      <c r="U104095" s="119"/>
    </row>
    <row r="104096" spans="21:21" ht="15" customHeight="1">
      <c r="U104096" s="119"/>
    </row>
    <row r="104097" spans="21:21" ht="15" customHeight="1">
      <c r="U104097" s="119"/>
    </row>
    <row r="104098" spans="21:21" ht="15" customHeight="1">
      <c r="U104098" s="119"/>
    </row>
    <row r="104099" spans="21:21" ht="15" customHeight="1">
      <c r="U104099" s="119"/>
    </row>
    <row r="104100" spans="21:21" ht="15" customHeight="1">
      <c r="U104100" s="119"/>
    </row>
    <row r="104101" spans="21:21" ht="15" customHeight="1">
      <c r="U104101" s="119"/>
    </row>
    <row r="104102" spans="21:21" ht="15" customHeight="1">
      <c r="U104102" s="119"/>
    </row>
    <row r="104103" spans="21:21" ht="15" customHeight="1">
      <c r="U104103" s="119"/>
    </row>
    <row r="104104" spans="21:21" ht="15" customHeight="1">
      <c r="U104104" s="119"/>
    </row>
    <row r="104105" spans="21:21" ht="15" customHeight="1">
      <c r="U104105" s="119"/>
    </row>
    <row r="104106" spans="21:21" ht="15" customHeight="1">
      <c r="U104106" s="119"/>
    </row>
    <row r="104107" spans="21:21" ht="15" customHeight="1">
      <c r="U104107" s="119"/>
    </row>
    <row r="104108" spans="21:21" ht="15" customHeight="1">
      <c r="U104108" s="119"/>
    </row>
    <row r="104109" spans="21:21" ht="15" customHeight="1">
      <c r="U104109" s="119"/>
    </row>
    <row r="104110" spans="21:21" ht="15" customHeight="1">
      <c r="U104110" s="119"/>
    </row>
    <row r="104111" spans="21:21" ht="15" customHeight="1">
      <c r="U104111" s="119"/>
    </row>
    <row r="104112" spans="21:21" ht="15" customHeight="1">
      <c r="U104112" s="119"/>
    </row>
    <row r="104113" spans="21:21" ht="15" customHeight="1">
      <c r="U104113" s="119"/>
    </row>
    <row r="104114" spans="21:21" ht="15" customHeight="1">
      <c r="U104114" s="119"/>
    </row>
    <row r="104115" spans="21:21" ht="15" customHeight="1">
      <c r="U104115" s="119"/>
    </row>
    <row r="104116" spans="21:21" ht="15" customHeight="1">
      <c r="U104116" s="119"/>
    </row>
    <row r="104117" spans="21:21" ht="15" customHeight="1">
      <c r="U104117" s="119"/>
    </row>
    <row r="104118" spans="21:21" ht="15" customHeight="1">
      <c r="U104118" s="119"/>
    </row>
    <row r="104119" spans="21:21" ht="15" customHeight="1">
      <c r="U104119" s="119"/>
    </row>
    <row r="104120" spans="21:21" ht="15" customHeight="1">
      <c r="U104120" s="119"/>
    </row>
    <row r="104121" spans="21:21" ht="15" customHeight="1">
      <c r="U104121" s="119"/>
    </row>
    <row r="104122" spans="21:21" ht="15" customHeight="1">
      <c r="U104122" s="119"/>
    </row>
    <row r="104123" spans="21:21" ht="15" customHeight="1">
      <c r="U104123" s="119"/>
    </row>
    <row r="104124" spans="21:21" ht="15" customHeight="1">
      <c r="U104124" s="119"/>
    </row>
    <row r="104125" spans="21:21" ht="15" customHeight="1">
      <c r="U104125" s="119"/>
    </row>
    <row r="104126" spans="21:21" ht="15" customHeight="1">
      <c r="U104126" s="119"/>
    </row>
    <row r="104127" spans="21:21" ht="15" customHeight="1">
      <c r="U104127" s="119"/>
    </row>
    <row r="104128" spans="21:21" ht="15" customHeight="1">
      <c r="U104128" s="119"/>
    </row>
    <row r="104129" spans="21:21" ht="15" customHeight="1">
      <c r="U104129" s="119"/>
    </row>
    <row r="104130" spans="21:21" ht="15" customHeight="1">
      <c r="U104130" s="119"/>
    </row>
    <row r="104131" spans="21:21" ht="15" customHeight="1">
      <c r="U104131" s="119"/>
    </row>
    <row r="104132" spans="21:21" ht="15" customHeight="1">
      <c r="U104132" s="119"/>
    </row>
    <row r="104133" spans="21:21" ht="15" customHeight="1">
      <c r="U104133" s="119"/>
    </row>
    <row r="104134" spans="21:21" ht="15" customHeight="1">
      <c r="U104134" s="119"/>
    </row>
    <row r="104135" spans="21:21" ht="15" customHeight="1">
      <c r="U104135" s="119"/>
    </row>
    <row r="104136" spans="21:21" ht="15" customHeight="1">
      <c r="U104136" s="119"/>
    </row>
    <row r="104137" spans="21:21" ht="15" customHeight="1">
      <c r="U104137" s="119"/>
    </row>
    <row r="104138" spans="21:21" ht="15" customHeight="1">
      <c r="U104138" s="119"/>
    </row>
    <row r="104139" spans="21:21" ht="15" customHeight="1">
      <c r="U104139" s="119"/>
    </row>
    <row r="104140" spans="21:21" ht="15" customHeight="1">
      <c r="U104140" s="119"/>
    </row>
    <row r="104141" spans="21:21" ht="15" customHeight="1">
      <c r="U104141" s="119"/>
    </row>
    <row r="104142" spans="21:21" ht="15" customHeight="1">
      <c r="U104142" s="119"/>
    </row>
    <row r="104143" spans="21:21" ht="15" customHeight="1">
      <c r="U104143" s="119"/>
    </row>
    <row r="104144" spans="21:21" ht="15" customHeight="1">
      <c r="U104144" s="119"/>
    </row>
    <row r="104145" spans="21:21" ht="15" customHeight="1">
      <c r="U104145" s="119"/>
    </row>
    <row r="104146" spans="21:21" ht="15" customHeight="1">
      <c r="U104146" s="119"/>
    </row>
    <row r="104147" spans="21:21" ht="15" customHeight="1">
      <c r="U104147" s="119"/>
    </row>
    <row r="104148" spans="21:21" ht="15" customHeight="1">
      <c r="U104148" s="119"/>
    </row>
    <row r="104149" spans="21:21" ht="15" customHeight="1">
      <c r="U104149" s="119"/>
    </row>
    <row r="104150" spans="21:21" ht="15" customHeight="1">
      <c r="U104150" s="119"/>
    </row>
    <row r="104151" spans="21:21" ht="15" customHeight="1">
      <c r="U104151" s="119"/>
    </row>
    <row r="104152" spans="21:21" ht="15" customHeight="1">
      <c r="U104152" s="119"/>
    </row>
    <row r="104153" spans="21:21" ht="15" customHeight="1">
      <c r="U104153" s="119"/>
    </row>
    <row r="104154" spans="21:21" ht="15" customHeight="1">
      <c r="U104154" s="119"/>
    </row>
    <row r="104155" spans="21:21" ht="15" customHeight="1">
      <c r="U104155" s="119"/>
    </row>
    <row r="104156" spans="21:21" ht="15" customHeight="1">
      <c r="U104156" s="119"/>
    </row>
    <row r="104157" spans="21:21" ht="15" customHeight="1">
      <c r="U104157" s="119"/>
    </row>
    <row r="104158" spans="21:21" ht="15" customHeight="1">
      <c r="U104158" s="119"/>
    </row>
    <row r="104159" spans="21:21" ht="15" customHeight="1">
      <c r="U104159" s="119"/>
    </row>
    <row r="104160" spans="21:21" ht="15" customHeight="1">
      <c r="U104160" s="119"/>
    </row>
    <row r="104161" spans="21:21" ht="15" customHeight="1">
      <c r="U104161" s="119"/>
    </row>
    <row r="104162" spans="21:21" ht="15" customHeight="1">
      <c r="U104162" s="119"/>
    </row>
    <row r="104163" spans="21:21" ht="15" customHeight="1">
      <c r="U104163" s="119"/>
    </row>
    <row r="104164" spans="21:21" ht="15" customHeight="1">
      <c r="U104164" s="119"/>
    </row>
    <row r="104165" spans="21:21" ht="15" customHeight="1">
      <c r="U104165" s="119"/>
    </row>
    <row r="104166" spans="21:21" ht="15" customHeight="1">
      <c r="U104166" s="119"/>
    </row>
    <row r="104167" spans="21:21" ht="15" customHeight="1">
      <c r="U104167" s="119"/>
    </row>
    <row r="104168" spans="21:21" ht="15" customHeight="1">
      <c r="U104168" s="119"/>
    </row>
    <row r="104169" spans="21:21" ht="15" customHeight="1">
      <c r="U104169" s="119"/>
    </row>
    <row r="104170" spans="21:21" ht="15" customHeight="1">
      <c r="U104170" s="119"/>
    </row>
    <row r="104171" spans="21:21" ht="15" customHeight="1">
      <c r="U104171" s="119"/>
    </row>
    <row r="104172" spans="21:21" ht="15" customHeight="1">
      <c r="U104172" s="119"/>
    </row>
    <row r="104173" spans="21:21" ht="15" customHeight="1">
      <c r="U104173" s="119"/>
    </row>
    <row r="104174" spans="21:21" ht="15" customHeight="1">
      <c r="U104174" s="119"/>
    </row>
    <row r="104175" spans="21:21" ht="15" customHeight="1">
      <c r="U104175" s="119"/>
    </row>
    <row r="104176" spans="21:21" ht="15" customHeight="1">
      <c r="U104176" s="119"/>
    </row>
    <row r="104177" spans="21:21" ht="15" customHeight="1">
      <c r="U104177" s="119"/>
    </row>
    <row r="104178" spans="21:21" ht="15" customHeight="1">
      <c r="U104178" s="119"/>
    </row>
    <row r="104179" spans="21:21" ht="15" customHeight="1">
      <c r="U104179" s="119"/>
    </row>
    <row r="104180" spans="21:21" ht="15" customHeight="1">
      <c r="U104180" s="119"/>
    </row>
    <row r="104181" spans="21:21" ht="15" customHeight="1">
      <c r="U104181" s="119"/>
    </row>
    <row r="104182" spans="21:21" ht="15" customHeight="1">
      <c r="U104182" s="119"/>
    </row>
    <row r="104183" spans="21:21" ht="15" customHeight="1">
      <c r="U104183" s="119"/>
    </row>
    <row r="104184" spans="21:21" ht="15" customHeight="1">
      <c r="U104184" s="119"/>
    </row>
    <row r="104185" spans="21:21" ht="15" customHeight="1">
      <c r="U104185" s="119"/>
    </row>
    <row r="104186" spans="21:21" ht="15" customHeight="1">
      <c r="U104186" s="119"/>
    </row>
    <row r="104187" spans="21:21" ht="15" customHeight="1">
      <c r="U104187" s="119"/>
    </row>
    <row r="104188" spans="21:21" ht="15" customHeight="1">
      <c r="U104188" s="119"/>
    </row>
    <row r="104189" spans="21:21" ht="15" customHeight="1">
      <c r="U104189" s="119"/>
    </row>
    <row r="104190" spans="21:21" ht="15" customHeight="1">
      <c r="U104190" s="119"/>
    </row>
    <row r="104191" spans="21:21" ht="15" customHeight="1">
      <c r="U104191" s="119"/>
    </row>
    <row r="104192" spans="21:21" ht="15" customHeight="1">
      <c r="U104192" s="119"/>
    </row>
    <row r="104193" spans="21:21" ht="15" customHeight="1">
      <c r="U104193" s="119"/>
    </row>
    <row r="104194" spans="21:21" ht="15" customHeight="1">
      <c r="U104194" s="119"/>
    </row>
    <row r="104195" spans="21:21" ht="15" customHeight="1">
      <c r="U104195" s="119"/>
    </row>
    <row r="104196" spans="21:21" ht="15" customHeight="1">
      <c r="U104196" s="119"/>
    </row>
    <row r="104197" spans="21:21" ht="15" customHeight="1">
      <c r="U104197" s="119"/>
    </row>
    <row r="104198" spans="21:21" ht="15" customHeight="1">
      <c r="U104198" s="119"/>
    </row>
    <row r="104199" spans="21:21" ht="15" customHeight="1">
      <c r="U104199" s="119"/>
    </row>
    <row r="104200" spans="21:21" ht="15" customHeight="1">
      <c r="U104200" s="119"/>
    </row>
    <row r="104201" spans="21:21" ht="15" customHeight="1">
      <c r="U104201" s="119"/>
    </row>
    <row r="104202" spans="21:21" ht="15" customHeight="1">
      <c r="U104202" s="119"/>
    </row>
    <row r="104203" spans="21:21" ht="15" customHeight="1">
      <c r="U104203" s="119"/>
    </row>
    <row r="104204" spans="21:21" ht="15" customHeight="1">
      <c r="U104204" s="119"/>
    </row>
    <row r="104205" spans="21:21" ht="15" customHeight="1">
      <c r="U104205" s="119"/>
    </row>
    <row r="104206" spans="21:21" ht="15" customHeight="1">
      <c r="U104206" s="119"/>
    </row>
    <row r="104207" spans="21:21" ht="15" customHeight="1">
      <c r="U104207" s="119"/>
    </row>
    <row r="104208" spans="21:21" ht="15" customHeight="1">
      <c r="U104208" s="119"/>
    </row>
    <row r="104209" spans="21:21" ht="15" customHeight="1">
      <c r="U104209" s="119"/>
    </row>
    <row r="104210" spans="21:21" ht="15" customHeight="1">
      <c r="U104210" s="119"/>
    </row>
    <row r="104211" spans="21:21" ht="15" customHeight="1">
      <c r="U104211" s="119"/>
    </row>
    <row r="104212" spans="21:21" ht="15" customHeight="1">
      <c r="U104212" s="119"/>
    </row>
    <row r="104213" spans="21:21" ht="15" customHeight="1">
      <c r="U104213" s="119"/>
    </row>
    <row r="104214" spans="21:21" ht="15" customHeight="1">
      <c r="U104214" s="119"/>
    </row>
    <row r="104215" spans="21:21" ht="15" customHeight="1">
      <c r="U104215" s="119"/>
    </row>
    <row r="104216" spans="21:21" ht="15" customHeight="1">
      <c r="U104216" s="119"/>
    </row>
    <row r="104217" spans="21:21" ht="15" customHeight="1">
      <c r="U104217" s="119"/>
    </row>
    <row r="104218" spans="21:21" ht="15" customHeight="1">
      <c r="U104218" s="119"/>
    </row>
    <row r="104219" spans="21:21" ht="15" customHeight="1">
      <c r="U104219" s="119"/>
    </row>
    <row r="104220" spans="21:21" ht="15" customHeight="1">
      <c r="U104220" s="119"/>
    </row>
    <row r="104221" spans="21:21" ht="15" customHeight="1">
      <c r="U104221" s="119"/>
    </row>
    <row r="104222" spans="21:21" ht="15" customHeight="1">
      <c r="U104222" s="119"/>
    </row>
    <row r="104223" spans="21:21" ht="15" customHeight="1">
      <c r="U104223" s="119"/>
    </row>
    <row r="104224" spans="21:21" ht="15" customHeight="1">
      <c r="U104224" s="119"/>
    </row>
    <row r="104225" spans="21:21" ht="15" customHeight="1">
      <c r="U104225" s="119"/>
    </row>
    <row r="104226" spans="21:21" ht="15" customHeight="1">
      <c r="U104226" s="119"/>
    </row>
    <row r="104227" spans="21:21" ht="15" customHeight="1">
      <c r="U104227" s="119"/>
    </row>
    <row r="104228" spans="21:21" ht="15" customHeight="1">
      <c r="U104228" s="119"/>
    </row>
    <row r="104229" spans="21:21" ht="15" customHeight="1">
      <c r="U104229" s="119"/>
    </row>
    <row r="104230" spans="21:21" ht="15" customHeight="1">
      <c r="U104230" s="119"/>
    </row>
    <row r="104231" spans="21:21" ht="15" customHeight="1">
      <c r="U104231" s="119"/>
    </row>
    <row r="104232" spans="21:21" ht="15" customHeight="1">
      <c r="U104232" s="119"/>
    </row>
    <row r="104233" spans="21:21" ht="15" customHeight="1">
      <c r="U104233" s="119"/>
    </row>
    <row r="104234" spans="21:21" ht="15" customHeight="1">
      <c r="U104234" s="119"/>
    </row>
    <row r="104235" spans="21:21" ht="15" customHeight="1">
      <c r="U104235" s="119"/>
    </row>
    <row r="104236" spans="21:21" ht="15" customHeight="1">
      <c r="U104236" s="119"/>
    </row>
    <row r="104237" spans="21:21" ht="15" customHeight="1">
      <c r="U104237" s="119"/>
    </row>
    <row r="104238" spans="21:21" ht="15" customHeight="1">
      <c r="U104238" s="119"/>
    </row>
    <row r="104239" spans="21:21" ht="15" customHeight="1">
      <c r="U104239" s="119"/>
    </row>
    <row r="104240" spans="21:21" ht="15" customHeight="1">
      <c r="U104240" s="119"/>
    </row>
    <row r="104241" spans="21:21" ht="15" customHeight="1">
      <c r="U104241" s="119"/>
    </row>
    <row r="104242" spans="21:21" ht="15" customHeight="1">
      <c r="U104242" s="119"/>
    </row>
    <row r="104243" spans="21:21" ht="15" customHeight="1">
      <c r="U104243" s="119"/>
    </row>
    <row r="104244" spans="21:21" ht="15" customHeight="1">
      <c r="U104244" s="119"/>
    </row>
    <row r="104245" spans="21:21" ht="15" customHeight="1">
      <c r="U104245" s="119"/>
    </row>
    <row r="104246" spans="21:21" ht="15" customHeight="1">
      <c r="U104246" s="119"/>
    </row>
    <row r="104247" spans="21:21" ht="15" customHeight="1">
      <c r="U104247" s="119"/>
    </row>
    <row r="104248" spans="21:21" ht="15" customHeight="1">
      <c r="U104248" s="119"/>
    </row>
    <row r="104249" spans="21:21" ht="15" customHeight="1">
      <c r="U104249" s="119"/>
    </row>
    <row r="104250" spans="21:21" ht="15" customHeight="1">
      <c r="U104250" s="119"/>
    </row>
    <row r="104251" spans="21:21" ht="15" customHeight="1">
      <c r="U104251" s="119"/>
    </row>
    <row r="104252" spans="21:21" ht="15" customHeight="1">
      <c r="U104252" s="119"/>
    </row>
    <row r="104253" spans="21:21" ht="15" customHeight="1">
      <c r="U104253" s="119"/>
    </row>
    <row r="104254" spans="21:21" ht="15" customHeight="1">
      <c r="U104254" s="119"/>
    </row>
    <row r="104255" spans="21:21" ht="15" customHeight="1">
      <c r="U104255" s="119"/>
    </row>
    <row r="104256" spans="21:21" ht="15" customHeight="1">
      <c r="U104256" s="119"/>
    </row>
    <row r="104257" spans="21:21" ht="15" customHeight="1">
      <c r="U104257" s="119"/>
    </row>
    <row r="104258" spans="21:21" ht="15" customHeight="1">
      <c r="U104258" s="119"/>
    </row>
    <row r="104259" spans="21:21" ht="15" customHeight="1">
      <c r="U104259" s="119"/>
    </row>
    <row r="104260" spans="21:21" ht="15" customHeight="1">
      <c r="U104260" s="119"/>
    </row>
    <row r="104261" spans="21:21" ht="15" customHeight="1">
      <c r="U104261" s="119"/>
    </row>
    <row r="104262" spans="21:21" ht="15" customHeight="1">
      <c r="U104262" s="119"/>
    </row>
    <row r="104263" spans="21:21" ht="15" customHeight="1">
      <c r="U104263" s="119"/>
    </row>
    <row r="104264" spans="21:21" ht="15" customHeight="1">
      <c r="U104264" s="119"/>
    </row>
    <row r="104265" spans="21:21" ht="15" customHeight="1">
      <c r="U104265" s="119"/>
    </row>
    <row r="104266" spans="21:21" ht="15" customHeight="1">
      <c r="U104266" s="119"/>
    </row>
    <row r="104267" spans="21:21" ht="15" customHeight="1">
      <c r="U104267" s="119"/>
    </row>
    <row r="104268" spans="21:21" ht="15" customHeight="1">
      <c r="U104268" s="119"/>
    </row>
    <row r="104269" spans="21:21" ht="15" customHeight="1">
      <c r="U104269" s="119"/>
    </row>
    <row r="104270" spans="21:21" ht="15" customHeight="1">
      <c r="U104270" s="119"/>
    </row>
    <row r="104271" spans="21:21" ht="15" customHeight="1">
      <c r="U104271" s="119"/>
    </row>
    <row r="104272" spans="21:21" ht="15" customHeight="1">
      <c r="U104272" s="119"/>
    </row>
    <row r="104273" spans="21:21" ht="15" customHeight="1">
      <c r="U104273" s="119"/>
    </row>
    <row r="104274" spans="21:21" ht="15" customHeight="1">
      <c r="U104274" s="119"/>
    </row>
    <row r="104275" spans="21:21" ht="15" customHeight="1">
      <c r="U104275" s="119"/>
    </row>
    <row r="104276" spans="21:21" ht="15" customHeight="1">
      <c r="U104276" s="119"/>
    </row>
    <row r="104277" spans="21:21" ht="15" customHeight="1">
      <c r="U104277" s="119"/>
    </row>
    <row r="104278" spans="21:21" ht="15" customHeight="1">
      <c r="U104278" s="119"/>
    </row>
    <row r="104279" spans="21:21" ht="15" customHeight="1">
      <c r="U104279" s="119"/>
    </row>
    <row r="104280" spans="21:21" ht="15" customHeight="1">
      <c r="U104280" s="119"/>
    </row>
    <row r="104281" spans="21:21" ht="15" customHeight="1">
      <c r="U104281" s="119"/>
    </row>
    <row r="104282" spans="21:21" ht="15" customHeight="1">
      <c r="U104282" s="119"/>
    </row>
    <row r="104283" spans="21:21" ht="15" customHeight="1">
      <c r="U104283" s="119"/>
    </row>
    <row r="104284" spans="21:21" ht="15" customHeight="1">
      <c r="U104284" s="119"/>
    </row>
    <row r="104285" spans="21:21" ht="15" customHeight="1">
      <c r="U104285" s="119"/>
    </row>
    <row r="104286" spans="21:21" ht="15" customHeight="1">
      <c r="U104286" s="119"/>
    </row>
    <row r="104287" spans="21:21" ht="15" customHeight="1">
      <c r="U104287" s="119"/>
    </row>
    <row r="104288" spans="21:21" ht="15" customHeight="1">
      <c r="U104288" s="119"/>
    </row>
    <row r="104289" spans="21:21" ht="15" customHeight="1">
      <c r="U104289" s="119"/>
    </row>
    <row r="104290" spans="21:21" ht="15" customHeight="1">
      <c r="U104290" s="119"/>
    </row>
    <row r="104291" spans="21:21" ht="15" customHeight="1">
      <c r="U104291" s="119"/>
    </row>
    <row r="104292" spans="21:21" ht="15" customHeight="1">
      <c r="U104292" s="119"/>
    </row>
    <row r="104293" spans="21:21" ht="15" customHeight="1">
      <c r="U104293" s="119"/>
    </row>
    <row r="104294" spans="21:21" ht="15" customHeight="1">
      <c r="U104294" s="119"/>
    </row>
    <row r="104295" spans="21:21" ht="15" customHeight="1">
      <c r="U104295" s="119"/>
    </row>
    <row r="104296" spans="21:21" ht="15" customHeight="1">
      <c r="U104296" s="119"/>
    </row>
    <row r="104297" spans="21:21" ht="15" customHeight="1">
      <c r="U104297" s="119"/>
    </row>
    <row r="104298" spans="21:21" ht="15" customHeight="1">
      <c r="U104298" s="119"/>
    </row>
    <row r="104299" spans="21:21" ht="15" customHeight="1">
      <c r="U104299" s="119"/>
    </row>
    <row r="104300" spans="21:21" ht="15" customHeight="1">
      <c r="U104300" s="119"/>
    </row>
    <row r="104301" spans="21:21" ht="15" customHeight="1">
      <c r="U104301" s="119"/>
    </row>
    <row r="104302" spans="21:21" ht="15" customHeight="1">
      <c r="U104302" s="119"/>
    </row>
    <row r="104303" spans="21:21" ht="15" customHeight="1">
      <c r="U104303" s="119"/>
    </row>
    <row r="104304" spans="21:21" ht="15" customHeight="1">
      <c r="U104304" s="119"/>
    </row>
    <row r="104305" spans="21:21" ht="15" customHeight="1">
      <c r="U104305" s="119"/>
    </row>
    <row r="104306" spans="21:21" ht="15" customHeight="1">
      <c r="U104306" s="119"/>
    </row>
    <row r="104307" spans="21:21" ht="15" customHeight="1">
      <c r="U104307" s="119"/>
    </row>
    <row r="104308" spans="21:21" ht="15" customHeight="1">
      <c r="U104308" s="119"/>
    </row>
    <row r="104309" spans="21:21" ht="15" customHeight="1">
      <c r="U104309" s="119"/>
    </row>
    <row r="104310" spans="21:21" ht="15" customHeight="1">
      <c r="U104310" s="119"/>
    </row>
    <row r="104311" spans="21:21" ht="15" customHeight="1">
      <c r="U104311" s="119"/>
    </row>
    <row r="104312" spans="21:21" ht="15" customHeight="1">
      <c r="U104312" s="119"/>
    </row>
    <row r="104313" spans="21:21" ht="15" customHeight="1">
      <c r="U104313" s="119"/>
    </row>
    <row r="104314" spans="21:21" ht="15" customHeight="1">
      <c r="U104314" s="119"/>
    </row>
    <row r="104315" spans="21:21" ht="15" customHeight="1">
      <c r="U104315" s="119"/>
    </row>
    <row r="104316" spans="21:21" ht="15" customHeight="1">
      <c r="U104316" s="119"/>
    </row>
    <row r="104317" spans="21:21" ht="15" customHeight="1">
      <c r="U104317" s="119"/>
    </row>
    <row r="104318" spans="21:21" ht="15" customHeight="1">
      <c r="U104318" s="119"/>
    </row>
    <row r="104319" spans="21:21" ht="15" customHeight="1">
      <c r="U104319" s="119"/>
    </row>
    <row r="104320" spans="21:21" ht="15" customHeight="1">
      <c r="U104320" s="119"/>
    </row>
    <row r="104321" spans="21:21" ht="15" customHeight="1">
      <c r="U104321" s="119"/>
    </row>
    <row r="104322" spans="21:21" ht="15" customHeight="1">
      <c r="U104322" s="119"/>
    </row>
    <row r="104323" spans="21:21" ht="15" customHeight="1">
      <c r="U104323" s="119"/>
    </row>
    <row r="104324" spans="21:21" ht="15" customHeight="1">
      <c r="U104324" s="119"/>
    </row>
    <row r="104325" spans="21:21" ht="15" customHeight="1">
      <c r="U104325" s="119"/>
    </row>
    <row r="104326" spans="21:21" ht="15" customHeight="1">
      <c r="U104326" s="119"/>
    </row>
    <row r="104327" spans="21:21" ht="15" customHeight="1">
      <c r="U104327" s="119"/>
    </row>
    <row r="104328" spans="21:21" ht="15" customHeight="1">
      <c r="U104328" s="119"/>
    </row>
    <row r="104329" spans="21:21" ht="15" customHeight="1">
      <c r="U104329" s="119"/>
    </row>
    <row r="104330" spans="21:21" ht="15" customHeight="1">
      <c r="U104330" s="119"/>
    </row>
    <row r="104331" spans="21:21" ht="15" customHeight="1">
      <c r="U104331" s="119"/>
    </row>
    <row r="104332" spans="21:21" ht="15" customHeight="1">
      <c r="U104332" s="119"/>
    </row>
    <row r="104333" spans="21:21" ht="15" customHeight="1">
      <c r="U104333" s="119"/>
    </row>
    <row r="104334" spans="21:21" ht="15" customHeight="1">
      <c r="U104334" s="119"/>
    </row>
    <row r="104335" spans="21:21" ht="15" customHeight="1">
      <c r="U104335" s="119"/>
    </row>
    <row r="104336" spans="21:21" ht="15" customHeight="1">
      <c r="U104336" s="119"/>
    </row>
    <row r="104337" spans="21:21" ht="15" customHeight="1">
      <c r="U104337" s="119"/>
    </row>
    <row r="104338" spans="21:21" ht="15" customHeight="1">
      <c r="U104338" s="119"/>
    </row>
    <row r="104339" spans="21:21" ht="15" customHeight="1">
      <c r="U104339" s="119"/>
    </row>
    <row r="104340" spans="21:21" ht="15" customHeight="1">
      <c r="U104340" s="119"/>
    </row>
    <row r="104341" spans="21:21" ht="15" customHeight="1">
      <c r="U104341" s="119"/>
    </row>
    <row r="104342" spans="21:21" ht="15" customHeight="1">
      <c r="U104342" s="119"/>
    </row>
    <row r="104343" spans="21:21" ht="15" customHeight="1">
      <c r="U104343" s="119"/>
    </row>
    <row r="104344" spans="21:21" ht="15" customHeight="1">
      <c r="U104344" s="119"/>
    </row>
    <row r="104345" spans="21:21" ht="15" customHeight="1">
      <c r="U104345" s="119"/>
    </row>
    <row r="104346" spans="21:21" ht="15" customHeight="1">
      <c r="U104346" s="119"/>
    </row>
    <row r="104347" spans="21:21" ht="15" customHeight="1">
      <c r="U104347" s="119"/>
    </row>
    <row r="104348" spans="21:21" ht="15" customHeight="1">
      <c r="U104348" s="119"/>
    </row>
    <row r="104349" spans="21:21" ht="15" customHeight="1">
      <c r="U104349" s="119"/>
    </row>
    <row r="104350" spans="21:21" ht="15" customHeight="1">
      <c r="U104350" s="119"/>
    </row>
    <row r="104351" spans="21:21" ht="15" customHeight="1">
      <c r="U104351" s="119"/>
    </row>
    <row r="104352" spans="21:21" ht="15" customHeight="1">
      <c r="U104352" s="119"/>
    </row>
    <row r="104353" spans="21:21" ht="15" customHeight="1">
      <c r="U104353" s="119"/>
    </row>
    <row r="104354" spans="21:21" ht="15" customHeight="1">
      <c r="U104354" s="119"/>
    </row>
    <row r="104355" spans="21:21" ht="15" customHeight="1">
      <c r="U104355" s="119"/>
    </row>
    <row r="104356" spans="21:21" ht="15" customHeight="1">
      <c r="U104356" s="119"/>
    </row>
    <row r="104357" spans="21:21" ht="15" customHeight="1">
      <c r="U104357" s="119"/>
    </row>
    <row r="104358" spans="21:21" ht="15" customHeight="1">
      <c r="U104358" s="119"/>
    </row>
    <row r="104359" spans="21:21" ht="15" customHeight="1">
      <c r="U104359" s="119"/>
    </row>
    <row r="104360" spans="21:21" ht="15" customHeight="1">
      <c r="U104360" s="119"/>
    </row>
    <row r="104361" spans="21:21" ht="15" customHeight="1">
      <c r="U104361" s="119"/>
    </row>
    <row r="104362" spans="21:21" ht="15" customHeight="1">
      <c r="U104362" s="119"/>
    </row>
    <row r="104363" spans="21:21" ht="15" customHeight="1">
      <c r="U104363" s="119"/>
    </row>
    <row r="104364" spans="21:21" ht="15" customHeight="1">
      <c r="U104364" s="119"/>
    </row>
    <row r="104365" spans="21:21" ht="15" customHeight="1">
      <c r="U104365" s="119"/>
    </row>
    <row r="104366" spans="21:21" ht="15" customHeight="1">
      <c r="U104366" s="119"/>
    </row>
    <row r="104367" spans="21:21" ht="15" customHeight="1">
      <c r="U104367" s="119"/>
    </row>
    <row r="104368" spans="21:21" ht="15" customHeight="1">
      <c r="U104368" s="119"/>
    </row>
    <row r="104369" spans="21:21" ht="15" customHeight="1">
      <c r="U104369" s="119"/>
    </row>
    <row r="104370" spans="21:21" ht="15" customHeight="1">
      <c r="U104370" s="119"/>
    </row>
    <row r="104371" spans="21:21" ht="15" customHeight="1">
      <c r="U104371" s="119"/>
    </row>
    <row r="104372" spans="21:21" ht="15" customHeight="1">
      <c r="U104372" s="119"/>
    </row>
    <row r="104373" spans="21:21" ht="15" customHeight="1">
      <c r="U104373" s="119"/>
    </row>
    <row r="104374" spans="21:21" ht="15" customHeight="1">
      <c r="U104374" s="119"/>
    </row>
    <row r="104375" spans="21:21" ht="15" customHeight="1">
      <c r="U104375" s="119"/>
    </row>
    <row r="104376" spans="21:21" ht="15" customHeight="1">
      <c r="U104376" s="119"/>
    </row>
    <row r="104377" spans="21:21" ht="15" customHeight="1">
      <c r="U104377" s="119"/>
    </row>
    <row r="104378" spans="21:21" ht="15" customHeight="1">
      <c r="U104378" s="119"/>
    </row>
    <row r="104379" spans="21:21" ht="15" customHeight="1">
      <c r="U104379" s="119"/>
    </row>
    <row r="104380" spans="21:21" ht="15" customHeight="1">
      <c r="U104380" s="119"/>
    </row>
    <row r="104381" spans="21:21" ht="15" customHeight="1">
      <c r="U104381" s="119"/>
    </row>
    <row r="104382" spans="21:21" ht="15" customHeight="1">
      <c r="U104382" s="119"/>
    </row>
    <row r="104383" spans="21:21" ht="15" customHeight="1">
      <c r="U104383" s="119"/>
    </row>
    <row r="104384" spans="21:21" ht="15" customHeight="1">
      <c r="U104384" s="119"/>
    </row>
    <row r="104385" spans="21:21" ht="15" customHeight="1">
      <c r="U104385" s="119"/>
    </row>
    <row r="104386" spans="21:21" ht="15" customHeight="1">
      <c r="U104386" s="119"/>
    </row>
    <row r="104387" spans="21:21" ht="15" customHeight="1">
      <c r="U104387" s="119"/>
    </row>
    <row r="104388" spans="21:21" ht="15" customHeight="1">
      <c r="U104388" s="119"/>
    </row>
    <row r="104389" spans="21:21" ht="15" customHeight="1">
      <c r="U104389" s="119"/>
    </row>
    <row r="104390" spans="21:21" ht="15" customHeight="1">
      <c r="U104390" s="119"/>
    </row>
    <row r="104391" spans="21:21" ht="15" customHeight="1">
      <c r="U104391" s="119"/>
    </row>
    <row r="104392" spans="21:21" ht="15" customHeight="1">
      <c r="U104392" s="119"/>
    </row>
    <row r="104393" spans="21:21" ht="15" customHeight="1">
      <c r="U104393" s="119"/>
    </row>
    <row r="104394" spans="21:21" ht="15" customHeight="1">
      <c r="U104394" s="119"/>
    </row>
    <row r="104395" spans="21:21" ht="15" customHeight="1">
      <c r="U104395" s="119"/>
    </row>
    <row r="104396" spans="21:21" ht="15" customHeight="1">
      <c r="U104396" s="119"/>
    </row>
    <row r="104397" spans="21:21" ht="15" customHeight="1">
      <c r="U104397" s="119"/>
    </row>
    <row r="104398" spans="21:21" ht="15" customHeight="1">
      <c r="U104398" s="119"/>
    </row>
    <row r="104399" spans="21:21" ht="15" customHeight="1">
      <c r="U104399" s="119"/>
    </row>
    <row r="104400" spans="21:21" ht="15" customHeight="1">
      <c r="U104400" s="119"/>
    </row>
    <row r="104401" spans="21:21" ht="15" customHeight="1">
      <c r="U104401" s="119"/>
    </row>
    <row r="104402" spans="21:21" ht="15" customHeight="1">
      <c r="U104402" s="119"/>
    </row>
    <row r="104403" spans="21:21" ht="15" customHeight="1">
      <c r="U104403" s="119"/>
    </row>
    <row r="104404" spans="21:21" ht="15" customHeight="1">
      <c r="U104404" s="119"/>
    </row>
    <row r="104405" spans="21:21" ht="15" customHeight="1">
      <c r="U104405" s="119"/>
    </row>
    <row r="104406" spans="21:21" ht="15" customHeight="1">
      <c r="U104406" s="119"/>
    </row>
    <row r="104407" spans="21:21" ht="15" customHeight="1">
      <c r="U104407" s="119"/>
    </row>
    <row r="104408" spans="21:21" ht="15" customHeight="1">
      <c r="U104408" s="119"/>
    </row>
    <row r="104409" spans="21:21" ht="15" customHeight="1">
      <c r="U104409" s="119"/>
    </row>
    <row r="104410" spans="21:21" ht="15" customHeight="1">
      <c r="U104410" s="119"/>
    </row>
    <row r="104411" spans="21:21" ht="15" customHeight="1">
      <c r="U104411" s="119"/>
    </row>
    <row r="104412" spans="21:21" ht="15" customHeight="1">
      <c r="U104412" s="119"/>
    </row>
    <row r="104413" spans="21:21" ht="15" customHeight="1">
      <c r="U104413" s="119"/>
    </row>
    <row r="104414" spans="21:21" ht="15" customHeight="1">
      <c r="U104414" s="119"/>
    </row>
    <row r="104415" spans="21:21" ht="15" customHeight="1">
      <c r="U104415" s="119"/>
    </row>
    <row r="104416" spans="21:21" ht="15" customHeight="1">
      <c r="U104416" s="119"/>
    </row>
    <row r="104417" spans="21:21" ht="15" customHeight="1">
      <c r="U104417" s="119"/>
    </row>
    <row r="104418" spans="21:21" ht="15" customHeight="1">
      <c r="U104418" s="119"/>
    </row>
    <row r="104419" spans="21:21" ht="15" customHeight="1">
      <c r="U104419" s="119"/>
    </row>
    <row r="104420" spans="21:21" ht="15" customHeight="1">
      <c r="U104420" s="119"/>
    </row>
    <row r="104421" spans="21:21" ht="15" customHeight="1">
      <c r="U104421" s="119"/>
    </row>
    <row r="104422" spans="21:21" ht="15" customHeight="1">
      <c r="U104422" s="119"/>
    </row>
    <row r="104423" spans="21:21" ht="15" customHeight="1">
      <c r="U104423" s="119"/>
    </row>
    <row r="104424" spans="21:21" ht="15" customHeight="1">
      <c r="U104424" s="119"/>
    </row>
    <row r="104425" spans="21:21" ht="15" customHeight="1">
      <c r="U104425" s="119"/>
    </row>
    <row r="104426" spans="21:21" ht="15" customHeight="1">
      <c r="U104426" s="119"/>
    </row>
    <row r="104427" spans="21:21" ht="15" customHeight="1">
      <c r="U104427" s="119"/>
    </row>
    <row r="104428" spans="21:21" ht="15" customHeight="1">
      <c r="U104428" s="119"/>
    </row>
    <row r="104429" spans="21:21" ht="15" customHeight="1">
      <c r="U104429" s="119"/>
    </row>
    <row r="104430" spans="21:21" ht="15" customHeight="1">
      <c r="U104430" s="119"/>
    </row>
    <row r="104431" spans="21:21" ht="15" customHeight="1">
      <c r="U104431" s="119"/>
    </row>
    <row r="104432" spans="21:21" ht="15" customHeight="1">
      <c r="U104432" s="119"/>
    </row>
    <row r="104433" spans="21:21" ht="15" customHeight="1">
      <c r="U104433" s="119"/>
    </row>
    <row r="104434" spans="21:21" ht="15" customHeight="1">
      <c r="U104434" s="119"/>
    </row>
    <row r="104435" spans="21:21" ht="15" customHeight="1">
      <c r="U104435" s="119"/>
    </row>
    <row r="104436" spans="21:21" ht="15" customHeight="1">
      <c r="U104436" s="119"/>
    </row>
    <row r="104437" spans="21:21" ht="15" customHeight="1">
      <c r="U104437" s="119"/>
    </row>
    <row r="104438" spans="21:21" ht="15" customHeight="1">
      <c r="U104438" s="119"/>
    </row>
    <row r="104439" spans="21:21" ht="15" customHeight="1">
      <c r="U104439" s="119"/>
    </row>
    <row r="104440" spans="21:21" ht="15" customHeight="1">
      <c r="U104440" s="119"/>
    </row>
    <row r="104441" spans="21:21" ht="15" customHeight="1">
      <c r="U104441" s="119"/>
    </row>
    <row r="104442" spans="21:21" ht="15" customHeight="1">
      <c r="U104442" s="119"/>
    </row>
    <row r="104443" spans="21:21" ht="15" customHeight="1">
      <c r="U104443" s="119"/>
    </row>
    <row r="104444" spans="21:21" ht="15" customHeight="1">
      <c r="U104444" s="119"/>
    </row>
    <row r="104445" spans="21:21" ht="15" customHeight="1">
      <c r="U104445" s="119"/>
    </row>
    <row r="104446" spans="21:21" ht="15" customHeight="1">
      <c r="U104446" s="119"/>
    </row>
    <row r="104447" spans="21:21" ht="15" customHeight="1">
      <c r="U104447" s="119"/>
    </row>
    <row r="104448" spans="21:21" ht="15" customHeight="1">
      <c r="U104448" s="119"/>
    </row>
    <row r="104449" spans="21:21" ht="15" customHeight="1">
      <c r="U104449" s="119"/>
    </row>
    <row r="104450" spans="21:21" ht="15" customHeight="1">
      <c r="U104450" s="119"/>
    </row>
    <row r="104451" spans="21:21" ht="15" customHeight="1">
      <c r="U104451" s="119"/>
    </row>
    <row r="104452" spans="21:21" ht="15" customHeight="1">
      <c r="U104452" s="119"/>
    </row>
    <row r="104453" spans="21:21" ht="15" customHeight="1">
      <c r="U104453" s="119"/>
    </row>
    <row r="104454" spans="21:21" ht="15" customHeight="1">
      <c r="U104454" s="119"/>
    </row>
    <row r="104455" spans="21:21" ht="15" customHeight="1">
      <c r="U104455" s="119"/>
    </row>
    <row r="104456" spans="21:21" ht="15" customHeight="1">
      <c r="U104456" s="119"/>
    </row>
    <row r="104457" spans="21:21" ht="15" customHeight="1">
      <c r="U104457" s="119"/>
    </row>
    <row r="104458" spans="21:21" ht="15" customHeight="1">
      <c r="U104458" s="119"/>
    </row>
    <row r="104459" spans="21:21" ht="15" customHeight="1">
      <c r="U104459" s="119"/>
    </row>
    <row r="104460" spans="21:21" ht="15" customHeight="1">
      <c r="U104460" s="119"/>
    </row>
    <row r="104461" spans="21:21" ht="15" customHeight="1">
      <c r="U104461" s="119"/>
    </row>
    <row r="104462" spans="21:21" ht="15" customHeight="1">
      <c r="U104462" s="119"/>
    </row>
    <row r="104463" spans="21:21" ht="15" customHeight="1">
      <c r="U104463" s="119"/>
    </row>
    <row r="104464" spans="21:21" ht="15" customHeight="1">
      <c r="U104464" s="119"/>
    </row>
    <row r="104465" spans="21:21" ht="15" customHeight="1">
      <c r="U104465" s="119"/>
    </row>
    <row r="104466" spans="21:21" ht="15" customHeight="1">
      <c r="U104466" s="119"/>
    </row>
    <row r="104467" spans="21:21" ht="15" customHeight="1">
      <c r="U104467" s="119"/>
    </row>
    <row r="104468" spans="21:21" ht="15" customHeight="1">
      <c r="U104468" s="119"/>
    </row>
    <row r="104469" spans="21:21" ht="15" customHeight="1">
      <c r="U104469" s="119"/>
    </row>
    <row r="104470" spans="21:21" ht="15" customHeight="1">
      <c r="U104470" s="119"/>
    </row>
    <row r="104471" spans="21:21" ht="15" customHeight="1">
      <c r="U104471" s="119"/>
    </row>
    <row r="104472" spans="21:21" ht="15" customHeight="1">
      <c r="U104472" s="119"/>
    </row>
    <row r="104473" spans="21:21" ht="15" customHeight="1">
      <c r="U104473" s="119"/>
    </row>
    <row r="104474" spans="21:21" ht="15" customHeight="1">
      <c r="U104474" s="119"/>
    </row>
    <row r="104475" spans="21:21" ht="15" customHeight="1">
      <c r="U104475" s="119"/>
    </row>
    <row r="104476" spans="21:21" ht="15" customHeight="1">
      <c r="U104476" s="119"/>
    </row>
    <row r="104477" spans="21:21" ht="15" customHeight="1">
      <c r="U104477" s="119"/>
    </row>
    <row r="104478" spans="21:21" ht="15" customHeight="1">
      <c r="U104478" s="119"/>
    </row>
    <row r="104479" spans="21:21" ht="15" customHeight="1">
      <c r="U104479" s="119"/>
    </row>
    <row r="104480" spans="21:21" ht="15" customHeight="1">
      <c r="U104480" s="119"/>
    </row>
    <row r="104481" spans="21:21" ht="15" customHeight="1">
      <c r="U104481" s="119"/>
    </row>
    <row r="104482" spans="21:21" ht="15" customHeight="1">
      <c r="U104482" s="119"/>
    </row>
    <row r="104483" spans="21:21" ht="15" customHeight="1">
      <c r="U104483" s="119"/>
    </row>
    <row r="104484" spans="21:21" ht="15" customHeight="1">
      <c r="U104484" s="119"/>
    </row>
    <row r="104485" spans="21:21" ht="15" customHeight="1">
      <c r="U104485" s="119"/>
    </row>
    <row r="104486" spans="21:21" ht="15" customHeight="1">
      <c r="U104486" s="119"/>
    </row>
    <row r="104487" spans="21:21" ht="15" customHeight="1">
      <c r="U104487" s="119"/>
    </row>
    <row r="104488" spans="21:21" ht="15" customHeight="1">
      <c r="U104488" s="119"/>
    </row>
    <row r="104489" spans="21:21" ht="15" customHeight="1">
      <c r="U104489" s="119"/>
    </row>
    <row r="104490" spans="21:21" ht="15" customHeight="1">
      <c r="U104490" s="119"/>
    </row>
    <row r="104491" spans="21:21" ht="15" customHeight="1">
      <c r="U104491" s="119"/>
    </row>
    <row r="104492" spans="21:21" ht="15" customHeight="1">
      <c r="U104492" s="119"/>
    </row>
    <row r="104493" spans="21:21" ht="15" customHeight="1">
      <c r="U104493" s="119"/>
    </row>
    <row r="104494" spans="21:21" ht="15" customHeight="1">
      <c r="U104494" s="119"/>
    </row>
    <row r="104495" spans="21:21" ht="15" customHeight="1">
      <c r="U104495" s="119"/>
    </row>
    <row r="104496" spans="21:21" ht="15" customHeight="1">
      <c r="U104496" s="119"/>
    </row>
    <row r="104497" spans="21:21" ht="15" customHeight="1">
      <c r="U104497" s="119"/>
    </row>
    <row r="104498" spans="21:21" ht="15" customHeight="1">
      <c r="U104498" s="119"/>
    </row>
    <row r="104499" spans="21:21" ht="15" customHeight="1">
      <c r="U104499" s="119"/>
    </row>
    <row r="104500" spans="21:21" ht="15" customHeight="1">
      <c r="U104500" s="119"/>
    </row>
    <row r="104501" spans="21:21" ht="15" customHeight="1">
      <c r="U104501" s="119"/>
    </row>
    <row r="104502" spans="21:21" ht="15" customHeight="1">
      <c r="U104502" s="119"/>
    </row>
    <row r="104503" spans="21:21" ht="15" customHeight="1">
      <c r="U104503" s="119"/>
    </row>
    <row r="104504" spans="21:21" ht="15" customHeight="1">
      <c r="U104504" s="119"/>
    </row>
    <row r="104505" spans="21:21" ht="15" customHeight="1">
      <c r="U104505" s="119"/>
    </row>
    <row r="104506" spans="21:21" ht="15" customHeight="1">
      <c r="U104506" s="119"/>
    </row>
    <row r="104507" spans="21:21" ht="15" customHeight="1">
      <c r="U104507" s="119"/>
    </row>
    <row r="104508" spans="21:21" ht="15" customHeight="1">
      <c r="U104508" s="119"/>
    </row>
    <row r="104509" spans="21:21" ht="15" customHeight="1">
      <c r="U104509" s="119"/>
    </row>
    <row r="104510" spans="21:21" ht="15" customHeight="1">
      <c r="U104510" s="119"/>
    </row>
    <row r="104511" spans="21:21" ht="15" customHeight="1">
      <c r="U104511" s="119"/>
    </row>
    <row r="104512" spans="21:21" ht="15" customHeight="1">
      <c r="U104512" s="119"/>
    </row>
    <row r="104513" spans="21:21" ht="15" customHeight="1">
      <c r="U104513" s="119"/>
    </row>
    <row r="104514" spans="21:21" ht="15" customHeight="1">
      <c r="U104514" s="119"/>
    </row>
    <row r="104515" spans="21:21" ht="15" customHeight="1">
      <c r="U104515" s="119"/>
    </row>
    <row r="104516" spans="21:21" ht="15" customHeight="1">
      <c r="U104516" s="119"/>
    </row>
    <row r="104517" spans="21:21" ht="15" customHeight="1">
      <c r="U104517" s="119"/>
    </row>
    <row r="104518" spans="21:21" ht="15" customHeight="1">
      <c r="U104518" s="119"/>
    </row>
    <row r="104519" spans="21:21" ht="15" customHeight="1">
      <c r="U104519" s="119"/>
    </row>
    <row r="104520" spans="21:21" ht="15" customHeight="1">
      <c r="U104520" s="119"/>
    </row>
    <row r="104521" spans="21:21" ht="15" customHeight="1">
      <c r="U104521" s="119"/>
    </row>
    <row r="104522" spans="21:21" ht="15" customHeight="1">
      <c r="U104522" s="119"/>
    </row>
    <row r="104523" spans="21:21" ht="15" customHeight="1">
      <c r="U104523" s="119"/>
    </row>
    <row r="104524" spans="21:21" ht="15" customHeight="1">
      <c r="U104524" s="119"/>
    </row>
    <row r="104525" spans="21:21" ht="15" customHeight="1">
      <c r="U104525" s="119"/>
    </row>
    <row r="104526" spans="21:21" ht="15" customHeight="1">
      <c r="U104526" s="119"/>
    </row>
    <row r="104527" spans="21:21" ht="15" customHeight="1">
      <c r="U104527" s="119"/>
    </row>
    <row r="104528" spans="21:21" ht="15" customHeight="1">
      <c r="U104528" s="119"/>
    </row>
    <row r="104529" spans="21:21" ht="15" customHeight="1">
      <c r="U104529" s="119"/>
    </row>
    <row r="104530" spans="21:21" ht="15" customHeight="1">
      <c r="U104530" s="119"/>
    </row>
    <row r="104531" spans="21:21" ht="15" customHeight="1">
      <c r="U104531" s="119"/>
    </row>
    <row r="104532" spans="21:21" ht="15" customHeight="1">
      <c r="U104532" s="119"/>
    </row>
    <row r="104533" spans="21:21" ht="15" customHeight="1">
      <c r="U104533" s="119"/>
    </row>
    <row r="104534" spans="21:21" ht="15" customHeight="1">
      <c r="U104534" s="119"/>
    </row>
    <row r="104535" spans="21:21" ht="15" customHeight="1">
      <c r="U104535" s="119"/>
    </row>
    <row r="104536" spans="21:21" ht="15" customHeight="1">
      <c r="U104536" s="119"/>
    </row>
    <row r="104537" spans="21:21" ht="15" customHeight="1">
      <c r="U104537" s="119"/>
    </row>
    <row r="104538" spans="21:21" ht="15" customHeight="1">
      <c r="U104538" s="119"/>
    </row>
    <row r="104539" spans="21:21" ht="15" customHeight="1">
      <c r="U104539" s="119"/>
    </row>
    <row r="104540" spans="21:21" ht="15" customHeight="1">
      <c r="U104540" s="119"/>
    </row>
    <row r="104541" spans="21:21" ht="15" customHeight="1">
      <c r="U104541" s="119"/>
    </row>
    <row r="104542" spans="21:21" ht="15" customHeight="1">
      <c r="U104542" s="119"/>
    </row>
    <row r="104543" spans="21:21" ht="15" customHeight="1">
      <c r="U104543" s="119"/>
    </row>
    <row r="104544" spans="21:21" ht="15" customHeight="1">
      <c r="U104544" s="119"/>
    </row>
    <row r="104545" spans="21:21" ht="15" customHeight="1">
      <c r="U104545" s="119"/>
    </row>
    <row r="104546" spans="21:21" ht="15" customHeight="1">
      <c r="U104546" s="119"/>
    </row>
    <row r="104547" spans="21:21" ht="15" customHeight="1">
      <c r="U104547" s="119"/>
    </row>
    <row r="104548" spans="21:21" ht="15" customHeight="1">
      <c r="U104548" s="119"/>
    </row>
    <row r="104549" spans="21:21" ht="15" customHeight="1">
      <c r="U104549" s="119"/>
    </row>
    <row r="104550" spans="21:21" ht="15" customHeight="1">
      <c r="U104550" s="119"/>
    </row>
    <row r="104551" spans="21:21" ht="15" customHeight="1">
      <c r="U104551" s="119"/>
    </row>
    <row r="104552" spans="21:21" ht="15" customHeight="1">
      <c r="U104552" s="119"/>
    </row>
    <row r="104553" spans="21:21" ht="15" customHeight="1">
      <c r="U104553" s="119"/>
    </row>
    <row r="104554" spans="21:21" ht="15" customHeight="1">
      <c r="U104554" s="119"/>
    </row>
    <row r="104555" spans="21:21" ht="15" customHeight="1">
      <c r="U104555" s="119"/>
    </row>
    <row r="104556" spans="21:21" ht="15" customHeight="1">
      <c r="U104556" s="119"/>
    </row>
    <row r="104557" spans="21:21" ht="15" customHeight="1">
      <c r="U104557" s="119"/>
    </row>
    <row r="104558" spans="21:21" ht="15" customHeight="1">
      <c r="U104558" s="119"/>
    </row>
    <row r="104559" spans="21:21" ht="15" customHeight="1">
      <c r="U104559" s="119"/>
    </row>
    <row r="104560" spans="21:21" ht="15" customHeight="1">
      <c r="U104560" s="119"/>
    </row>
    <row r="104561" spans="21:21" ht="15" customHeight="1">
      <c r="U104561" s="119"/>
    </row>
    <row r="104562" spans="21:21" ht="15" customHeight="1">
      <c r="U104562" s="119"/>
    </row>
    <row r="104563" spans="21:21" ht="15" customHeight="1">
      <c r="U104563" s="119"/>
    </row>
    <row r="104564" spans="21:21" ht="15" customHeight="1">
      <c r="U104564" s="119"/>
    </row>
    <row r="104565" spans="21:21" ht="15" customHeight="1">
      <c r="U104565" s="119"/>
    </row>
    <row r="104566" spans="21:21" ht="15" customHeight="1">
      <c r="U104566" s="119"/>
    </row>
    <row r="104567" spans="21:21" ht="15" customHeight="1">
      <c r="U104567" s="119"/>
    </row>
    <row r="104568" spans="21:21" ht="15" customHeight="1">
      <c r="U104568" s="119"/>
    </row>
    <row r="104569" spans="21:21" ht="15" customHeight="1">
      <c r="U104569" s="119"/>
    </row>
    <row r="104570" spans="21:21" ht="15" customHeight="1">
      <c r="U104570" s="119"/>
    </row>
    <row r="104571" spans="21:21" ht="15" customHeight="1">
      <c r="U104571" s="119"/>
    </row>
    <row r="104572" spans="21:21" ht="15" customHeight="1">
      <c r="U104572" s="119"/>
    </row>
    <row r="104573" spans="21:21" ht="15" customHeight="1">
      <c r="U104573" s="119"/>
    </row>
    <row r="104574" spans="21:21" ht="15" customHeight="1">
      <c r="U104574" s="119"/>
    </row>
    <row r="104575" spans="21:21" ht="15" customHeight="1">
      <c r="U104575" s="119"/>
    </row>
    <row r="104576" spans="21:21" ht="15" customHeight="1">
      <c r="U104576" s="119"/>
    </row>
    <row r="104577" spans="21:21" ht="15" customHeight="1">
      <c r="U104577" s="119"/>
    </row>
    <row r="104578" spans="21:21" ht="15" customHeight="1">
      <c r="U104578" s="119"/>
    </row>
    <row r="104579" spans="21:21" ht="15" customHeight="1">
      <c r="U104579" s="119"/>
    </row>
    <row r="104580" spans="21:21" ht="15" customHeight="1">
      <c r="U104580" s="119"/>
    </row>
    <row r="104581" spans="21:21" ht="15" customHeight="1">
      <c r="U104581" s="119"/>
    </row>
    <row r="104582" spans="21:21" ht="15" customHeight="1">
      <c r="U104582" s="119"/>
    </row>
    <row r="104583" spans="21:21" ht="15" customHeight="1">
      <c r="U104583" s="119"/>
    </row>
    <row r="104584" spans="21:21" ht="15" customHeight="1">
      <c r="U104584" s="119"/>
    </row>
    <row r="104585" spans="21:21" ht="15" customHeight="1">
      <c r="U104585" s="119"/>
    </row>
    <row r="104586" spans="21:21" ht="15" customHeight="1">
      <c r="U104586" s="119"/>
    </row>
    <row r="104587" spans="21:21" ht="15" customHeight="1">
      <c r="U104587" s="119"/>
    </row>
    <row r="104588" spans="21:21" ht="15" customHeight="1">
      <c r="U104588" s="119"/>
    </row>
    <row r="104589" spans="21:21" ht="15" customHeight="1">
      <c r="U104589" s="119"/>
    </row>
    <row r="104590" spans="21:21" ht="15" customHeight="1">
      <c r="U104590" s="119"/>
    </row>
    <row r="104591" spans="21:21" ht="15" customHeight="1">
      <c r="U104591" s="119"/>
    </row>
    <row r="104592" spans="21:21" ht="15" customHeight="1">
      <c r="U104592" s="119"/>
    </row>
    <row r="104593" spans="21:21" ht="15" customHeight="1">
      <c r="U104593" s="119"/>
    </row>
    <row r="104594" spans="21:21" ht="15" customHeight="1">
      <c r="U104594" s="119"/>
    </row>
    <row r="104595" spans="21:21" ht="15" customHeight="1">
      <c r="U104595" s="119"/>
    </row>
    <row r="104596" spans="21:21" ht="15" customHeight="1">
      <c r="U104596" s="119"/>
    </row>
    <row r="104597" spans="21:21" ht="15" customHeight="1">
      <c r="U104597" s="119"/>
    </row>
    <row r="104598" spans="21:21" ht="15" customHeight="1">
      <c r="U104598" s="119"/>
    </row>
    <row r="104599" spans="21:21" ht="15" customHeight="1">
      <c r="U104599" s="119"/>
    </row>
    <row r="104600" spans="21:21" ht="15" customHeight="1">
      <c r="U104600" s="119"/>
    </row>
    <row r="104601" spans="21:21" ht="15" customHeight="1">
      <c r="U104601" s="119"/>
    </row>
    <row r="104602" spans="21:21" ht="15" customHeight="1">
      <c r="U104602" s="119"/>
    </row>
    <row r="104603" spans="21:21" ht="15" customHeight="1">
      <c r="U104603" s="119"/>
    </row>
    <row r="104604" spans="21:21" ht="15" customHeight="1">
      <c r="U104604" s="119"/>
    </row>
    <row r="104605" spans="21:21" ht="15" customHeight="1">
      <c r="U104605" s="119"/>
    </row>
    <row r="104606" spans="21:21" ht="15" customHeight="1">
      <c r="U104606" s="119"/>
    </row>
    <row r="104607" spans="21:21" ht="15" customHeight="1">
      <c r="U104607" s="119"/>
    </row>
    <row r="104608" spans="21:21" ht="15" customHeight="1">
      <c r="U104608" s="119"/>
    </row>
    <row r="104609" spans="21:21" ht="15" customHeight="1">
      <c r="U104609" s="119"/>
    </row>
    <row r="104610" spans="21:21" ht="15" customHeight="1">
      <c r="U104610" s="119"/>
    </row>
    <row r="104611" spans="21:21" ht="15" customHeight="1">
      <c r="U104611" s="119"/>
    </row>
    <row r="104612" spans="21:21" ht="15" customHeight="1">
      <c r="U104612" s="119"/>
    </row>
    <row r="104613" spans="21:21" ht="15" customHeight="1">
      <c r="U104613" s="119"/>
    </row>
    <row r="104614" spans="21:21" ht="15" customHeight="1">
      <c r="U104614" s="119"/>
    </row>
    <row r="104615" spans="21:21" ht="15" customHeight="1">
      <c r="U104615" s="119"/>
    </row>
    <row r="104616" spans="21:21" ht="15" customHeight="1">
      <c r="U104616" s="119"/>
    </row>
    <row r="104617" spans="21:21" ht="15" customHeight="1">
      <c r="U104617" s="119"/>
    </row>
    <row r="104618" spans="21:21" ht="15" customHeight="1">
      <c r="U104618" s="119"/>
    </row>
    <row r="104619" spans="21:21" ht="15" customHeight="1">
      <c r="U104619" s="119"/>
    </row>
    <row r="104620" spans="21:21" ht="15" customHeight="1">
      <c r="U104620" s="119"/>
    </row>
    <row r="104621" spans="21:21" ht="15" customHeight="1">
      <c r="U104621" s="119"/>
    </row>
    <row r="104622" spans="21:21" ht="15" customHeight="1">
      <c r="U104622" s="119"/>
    </row>
    <row r="104623" spans="21:21" ht="15" customHeight="1">
      <c r="U104623" s="119"/>
    </row>
    <row r="104624" spans="21:21" ht="15" customHeight="1">
      <c r="U104624" s="119"/>
    </row>
    <row r="104625" spans="21:21" ht="15" customHeight="1">
      <c r="U104625" s="119"/>
    </row>
    <row r="104626" spans="21:21" ht="15" customHeight="1">
      <c r="U104626" s="119"/>
    </row>
    <row r="104627" spans="21:21" ht="15" customHeight="1">
      <c r="U104627" s="119"/>
    </row>
    <row r="104628" spans="21:21" ht="15" customHeight="1">
      <c r="U104628" s="119"/>
    </row>
    <row r="104629" spans="21:21" ht="15" customHeight="1">
      <c r="U104629" s="119"/>
    </row>
    <row r="104630" spans="21:21" ht="15" customHeight="1">
      <c r="U104630" s="119"/>
    </row>
    <row r="104631" spans="21:21" ht="15" customHeight="1">
      <c r="U104631" s="119"/>
    </row>
    <row r="104632" spans="21:21" ht="15" customHeight="1">
      <c r="U104632" s="119"/>
    </row>
    <row r="104633" spans="21:21" ht="15" customHeight="1">
      <c r="U104633" s="119"/>
    </row>
    <row r="104634" spans="21:21" ht="15" customHeight="1">
      <c r="U104634" s="119"/>
    </row>
    <row r="104635" spans="21:21" ht="15" customHeight="1">
      <c r="U104635" s="119"/>
    </row>
    <row r="104636" spans="21:21" ht="15" customHeight="1">
      <c r="U104636" s="119"/>
    </row>
    <row r="104637" spans="21:21" ht="15" customHeight="1">
      <c r="U104637" s="119"/>
    </row>
    <row r="104638" spans="21:21" ht="15" customHeight="1">
      <c r="U104638" s="119"/>
    </row>
    <row r="104639" spans="21:21" ht="15" customHeight="1">
      <c r="U104639" s="119"/>
    </row>
    <row r="104640" spans="21:21" ht="15" customHeight="1">
      <c r="U104640" s="119"/>
    </row>
    <row r="104641" spans="21:21" ht="15" customHeight="1">
      <c r="U104641" s="119"/>
    </row>
    <row r="104642" spans="21:21" ht="15" customHeight="1">
      <c r="U104642" s="119"/>
    </row>
    <row r="104643" spans="21:21" ht="15" customHeight="1">
      <c r="U104643" s="119"/>
    </row>
    <row r="104644" spans="21:21" ht="15" customHeight="1">
      <c r="U104644" s="119"/>
    </row>
    <row r="104645" spans="21:21" ht="15" customHeight="1">
      <c r="U104645" s="119"/>
    </row>
    <row r="104646" spans="21:21" ht="15" customHeight="1">
      <c r="U104646" s="119"/>
    </row>
    <row r="104647" spans="21:21" ht="15" customHeight="1">
      <c r="U104647" s="119"/>
    </row>
    <row r="104648" spans="21:21" ht="15" customHeight="1">
      <c r="U104648" s="119"/>
    </row>
    <row r="104649" spans="21:21" ht="15" customHeight="1">
      <c r="U104649" s="119"/>
    </row>
    <row r="104650" spans="21:21" ht="15" customHeight="1">
      <c r="U104650" s="119"/>
    </row>
    <row r="104651" spans="21:21" ht="15" customHeight="1">
      <c r="U104651" s="119"/>
    </row>
    <row r="104652" spans="21:21" ht="15" customHeight="1">
      <c r="U104652" s="119"/>
    </row>
    <row r="104653" spans="21:21" ht="15" customHeight="1">
      <c r="U104653" s="119"/>
    </row>
    <row r="104654" spans="21:21" ht="15" customHeight="1">
      <c r="U104654" s="119"/>
    </row>
    <row r="104655" spans="21:21" ht="15" customHeight="1">
      <c r="U104655" s="119"/>
    </row>
    <row r="104656" spans="21:21" ht="15" customHeight="1">
      <c r="U104656" s="119"/>
    </row>
    <row r="104657" spans="21:21" ht="15" customHeight="1">
      <c r="U104657" s="119"/>
    </row>
    <row r="104658" spans="21:21" ht="15" customHeight="1">
      <c r="U104658" s="119"/>
    </row>
    <row r="104659" spans="21:21" ht="15" customHeight="1">
      <c r="U104659" s="119"/>
    </row>
    <row r="104660" spans="21:21" ht="15" customHeight="1">
      <c r="U104660" s="119"/>
    </row>
    <row r="104661" spans="21:21" ht="15" customHeight="1">
      <c r="U104661" s="119"/>
    </row>
    <row r="104662" spans="21:21" ht="15" customHeight="1">
      <c r="U104662" s="119"/>
    </row>
    <row r="104663" spans="21:21" ht="15" customHeight="1">
      <c r="U104663" s="119"/>
    </row>
    <row r="104664" spans="21:21" ht="15" customHeight="1">
      <c r="U104664" s="119"/>
    </row>
    <row r="104665" spans="21:21" ht="15" customHeight="1">
      <c r="U104665" s="119"/>
    </row>
    <row r="104666" spans="21:21" ht="15" customHeight="1">
      <c r="U104666" s="119"/>
    </row>
    <row r="104667" spans="21:21" ht="15" customHeight="1">
      <c r="U104667" s="119"/>
    </row>
    <row r="104668" spans="21:21" ht="15" customHeight="1">
      <c r="U104668" s="119"/>
    </row>
    <row r="104669" spans="21:21" ht="15" customHeight="1">
      <c r="U104669" s="119"/>
    </row>
    <row r="104670" spans="21:21" ht="15" customHeight="1">
      <c r="U104670" s="119"/>
    </row>
    <row r="104671" spans="21:21" ht="15" customHeight="1">
      <c r="U104671" s="119"/>
    </row>
    <row r="104672" spans="21:21" ht="15" customHeight="1">
      <c r="U104672" s="119"/>
    </row>
    <row r="104673" spans="21:21" ht="15" customHeight="1">
      <c r="U104673" s="119"/>
    </row>
    <row r="104674" spans="21:21" ht="15" customHeight="1">
      <c r="U104674" s="119"/>
    </row>
    <row r="104675" spans="21:21" ht="15" customHeight="1">
      <c r="U104675" s="119"/>
    </row>
    <row r="104676" spans="21:21" ht="15" customHeight="1">
      <c r="U104676" s="119"/>
    </row>
    <row r="104677" spans="21:21" ht="15" customHeight="1">
      <c r="U104677" s="119"/>
    </row>
    <row r="104678" spans="21:21" ht="15" customHeight="1">
      <c r="U104678" s="119"/>
    </row>
    <row r="104679" spans="21:21" ht="15" customHeight="1">
      <c r="U104679" s="119"/>
    </row>
    <row r="104680" spans="21:21" ht="15" customHeight="1">
      <c r="U104680" s="119"/>
    </row>
    <row r="104681" spans="21:21" ht="15" customHeight="1">
      <c r="U104681" s="119"/>
    </row>
    <row r="104682" spans="21:21" ht="15" customHeight="1">
      <c r="U104682" s="119"/>
    </row>
    <row r="104683" spans="21:21" ht="15" customHeight="1">
      <c r="U104683" s="119"/>
    </row>
    <row r="104684" spans="21:21" ht="15" customHeight="1">
      <c r="U104684" s="119"/>
    </row>
    <row r="104685" spans="21:21" ht="15" customHeight="1">
      <c r="U104685" s="119"/>
    </row>
    <row r="104686" spans="21:21" ht="15" customHeight="1">
      <c r="U104686" s="119"/>
    </row>
    <row r="104687" spans="21:21" ht="15" customHeight="1">
      <c r="U104687" s="119"/>
    </row>
    <row r="104688" spans="21:21" ht="15" customHeight="1">
      <c r="U104688" s="119"/>
    </row>
    <row r="104689" spans="21:21" ht="15" customHeight="1">
      <c r="U104689" s="119"/>
    </row>
    <row r="104690" spans="21:21" ht="15" customHeight="1">
      <c r="U104690" s="119"/>
    </row>
    <row r="104691" spans="21:21" ht="15" customHeight="1">
      <c r="U104691" s="119"/>
    </row>
    <row r="104692" spans="21:21" ht="15" customHeight="1">
      <c r="U104692" s="119"/>
    </row>
    <row r="104693" spans="21:21" ht="15" customHeight="1">
      <c r="U104693" s="119"/>
    </row>
    <row r="104694" spans="21:21" ht="15" customHeight="1">
      <c r="U104694" s="119"/>
    </row>
    <row r="104695" spans="21:21" ht="15" customHeight="1">
      <c r="U104695" s="119"/>
    </row>
    <row r="104696" spans="21:21" ht="15" customHeight="1">
      <c r="U104696" s="119"/>
    </row>
    <row r="104697" spans="21:21" ht="15" customHeight="1">
      <c r="U104697" s="119"/>
    </row>
    <row r="104698" spans="21:21" ht="15" customHeight="1">
      <c r="U104698" s="119"/>
    </row>
    <row r="104699" spans="21:21" ht="15" customHeight="1">
      <c r="U104699" s="119"/>
    </row>
    <row r="104700" spans="21:21" ht="15" customHeight="1">
      <c r="U104700" s="119"/>
    </row>
    <row r="104701" spans="21:21" ht="15" customHeight="1">
      <c r="U104701" s="119"/>
    </row>
    <row r="104702" spans="21:21" ht="15" customHeight="1">
      <c r="U104702" s="119"/>
    </row>
    <row r="104703" spans="21:21" ht="15" customHeight="1">
      <c r="U104703" s="119"/>
    </row>
    <row r="104704" spans="21:21" ht="15" customHeight="1">
      <c r="U104704" s="119"/>
    </row>
    <row r="104705" spans="21:21" ht="15" customHeight="1">
      <c r="U104705" s="119"/>
    </row>
    <row r="104706" spans="21:21" ht="15" customHeight="1">
      <c r="U104706" s="119"/>
    </row>
    <row r="104707" spans="21:21" ht="15" customHeight="1">
      <c r="U104707" s="119"/>
    </row>
    <row r="104708" spans="21:21" ht="15" customHeight="1">
      <c r="U104708" s="119"/>
    </row>
    <row r="104709" spans="21:21" ht="15" customHeight="1">
      <c r="U104709" s="119"/>
    </row>
    <row r="104710" spans="21:21" ht="15" customHeight="1">
      <c r="U104710" s="119"/>
    </row>
    <row r="104711" spans="21:21" ht="15" customHeight="1">
      <c r="U104711" s="119"/>
    </row>
    <row r="104712" spans="21:21" ht="15" customHeight="1">
      <c r="U104712" s="119"/>
    </row>
    <row r="104713" spans="21:21" ht="15" customHeight="1">
      <c r="U104713" s="119"/>
    </row>
    <row r="104714" spans="21:21" ht="15" customHeight="1">
      <c r="U104714" s="119"/>
    </row>
    <row r="104715" spans="21:21" ht="15" customHeight="1">
      <c r="U104715" s="119"/>
    </row>
    <row r="104716" spans="21:21" ht="15" customHeight="1">
      <c r="U104716" s="119"/>
    </row>
    <row r="104717" spans="21:21" ht="15" customHeight="1">
      <c r="U104717" s="119"/>
    </row>
    <row r="104718" spans="21:21" ht="15" customHeight="1">
      <c r="U104718" s="119"/>
    </row>
    <row r="104719" spans="21:21" ht="15" customHeight="1">
      <c r="U104719" s="119"/>
    </row>
    <row r="104720" spans="21:21" ht="15" customHeight="1">
      <c r="U104720" s="119"/>
    </row>
    <row r="104721" spans="21:21" ht="15" customHeight="1">
      <c r="U104721" s="119"/>
    </row>
    <row r="104722" spans="21:21" ht="15" customHeight="1">
      <c r="U104722" s="119"/>
    </row>
    <row r="104723" spans="21:21" ht="15" customHeight="1">
      <c r="U104723" s="119"/>
    </row>
    <row r="104724" spans="21:21" ht="15" customHeight="1">
      <c r="U104724" s="119"/>
    </row>
    <row r="104725" spans="21:21" ht="15" customHeight="1">
      <c r="U104725" s="119"/>
    </row>
    <row r="104726" spans="21:21" ht="15" customHeight="1">
      <c r="U104726" s="119"/>
    </row>
    <row r="104727" spans="21:21" ht="15" customHeight="1">
      <c r="U104727" s="119"/>
    </row>
    <row r="104728" spans="21:21" ht="15" customHeight="1">
      <c r="U104728" s="119"/>
    </row>
    <row r="104729" spans="21:21" ht="15" customHeight="1">
      <c r="U104729" s="119"/>
    </row>
    <row r="104730" spans="21:21" ht="15" customHeight="1">
      <c r="U104730" s="119"/>
    </row>
    <row r="104731" spans="21:21" ht="15" customHeight="1">
      <c r="U104731" s="119"/>
    </row>
    <row r="104732" spans="21:21" ht="15" customHeight="1">
      <c r="U104732" s="119"/>
    </row>
    <row r="104733" spans="21:21" ht="15" customHeight="1">
      <c r="U104733" s="119"/>
    </row>
    <row r="104734" spans="21:21" ht="15" customHeight="1">
      <c r="U104734" s="119"/>
    </row>
    <row r="104735" spans="21:21" ht="15" customHeight="1">
      <c r="U104735" s="119"/>
    </row>
    <row r="104736" spans="21:21" ht="15" customHeight="1">
      <c r="U104736" s="119"/>
    </row>
    <row r="104737" spans="21:21" ht="15" customHeight="1">
      <c r="U104737" s="119"/>
    </row>
    <row r="104738" spans="21:21" ht="15" customHeight="1">
      <c r="U104738" s="119"/>
    </row>
    <row r="104739" spans="21:21" ht="15" customHeight="1">
      <c r="U104739" s="119"/>
    </row>
    <row r="104740" spans="21:21" ht="15" customHeight="1">
      <c r="U104740" s="119"/>
    </row>
    <row r="104741" spans="21:21" ht="15" customHeight="1">
      <c r="U104741" s="119"/>
    </row>
    <row r="104742" spans="21:21" ht="15" customHeight="1">
      <c r="U104742" s="119"/>
    </row>
    <row r="104743" spans="21:21" ht="15" customHeight="1">
      <c r="U104743" s="119"/>
    </row>
    <row r="104744" spans="21:21" ht="15" customHeight="1">
      <c r="U104744" s="119"/>
    </row>
    <row r="104745" spans="21:21" ht="15" customHeight="1">
      <c r="U104745" s="119"/>
    </row>
    <row r="104746" spans="21:21" ht="15" customHeight="1">
      <c r="U104746" s="119"/>
    </row>
    <row r="104747" spans="21:21" ht="15" customHeight="1">
      <c r="U104747" s="119"/>
    </row>
    <row r="104748" spans="21:21" ht="15" customHeight="1">
      <c r="U104748" s="119"/>
    </row>
    <row r="104749" spans="21:21" ht="15" customHeight="1">
      <c r="U104749" s="119"/>
    </row>
    <row r="104750" spans="21:21" ht="15" customHeight="1">
      <c r="U104750" s="119"/>
    </row>
    <row r="104751" spans="21:21" ht="15" customHeight="1">
      <c r="U104751" s="119"/>
    </row>
    <row r="104752" spans="21:21" ht="15" customHeight="1">
      <c r="U104752" s="119"/>
    </row>
    <row r="104753" spans="21:21" ht="15" customHeight="1">
      <c r="U104753" s="119"/>
    </row>
    <row r="104754" spans="21:21" ht="15" customHeight="1">
      <c r="U104754" s="119"/>
    </row>
    <row r="104755" spans="21:21" ht="15" customHeight="1">
      <c r="U104755" s="119"/>
    </row>
    <row r="104756" spans="21:21" ht="15" customHeight="1">
      <c r="U104756" s="119"/>
    </row>
    <row r="104757" spans="21:21" ht="15" customHeight="1">
      <c r="U104757" s="119"/>
    </row>
    <row r="104758" spans="21:21" ht="15" customHeight="1">
      <c r="U104758" s="119"/>
    </row>
    <row r="104759" spans="21:21" ht="15" customHeight="1">
      <c r="U104759" s="119"/>
    </row>
    <row r="104760" spans="21:21" ht="15" customHeight="1">
      <c r="U104760" s="119"/>
    </row>
    <row r="104761" spans="21:21" ht="15" customHeight="1">
      <c r="U104761" s="119"/>
    </row>
    <row r="104762" spans="21:21" ht="15" customHeight="1">
      <c r="U104762" s="119"/>
    </row>
    <row r="104763" spans="21:21" ht="15" customHeight="1">
      <c r="U104763" s="119"/>
    </row>
    <row r="104764" spans="21:21" ht="15" customHeight="1">
      <c r="U104764" s="119"/>
    </row>
    <row r="104765" spans="21:21" ht="15" customHeight="1">
      <c r="U104765" s="119"/>
    </row>
    <row r="104766" spans="21:21" ht="15" customHeight="1">
      <c r="U104766" s="119"/>
    </row>
    <row r="104767" spans="21:21" ht="15" customHeight="1">
      <c r="U104767" s="119"/>
    </row>
    <row r="104768" spans="21:21" ht="15" customHeight="1">
      <c r="U104768" s="119"/>
    </row>
    <row r="104769" spans="21:21" ht="15" customHeight="1">
      <c r="U104769" s="119"/>
    </row>
    <row r="104770" spans="21:21" ht="15" customHeight="1">
      <c r="U104770" s="119"/>
    </row>
    <row r="104771" spans="21:21" ht="15" customHeight="1">
      <c r="U104771" s="119"/>
    </row>
    <row r="104772" spans="21:21" ht="15" customHeight="1">
      <c r="U104772" s="119"/>
    </row>
    <row r="104773" spans="21:21" ht="15" customHeight="1">
      <c r="U104773" s="119"/>
    </row>
    <row r="104774" spans="21:21" ht="15" customHeight="1">
      <c r="U104774" s="119"/>
    </row>
    <row r="104775" spans="21:21" ht="15" customHeight="1">
      <c r="U104775" s="119"/>
    </row>
    <row r="104776" spans="21:21" ht="15" customHeight="1">
      <c r="U104776" s="119"/>
    </row>
    <row r="104777" spans="21:21" ht="15" customHeight="1">
      <c r="U104777" s="119"/>
    </row>
    <row r="104778" spans="21:21" ht="15" customHeight="1">
      <c r="U104778" s="119"/>
    </row>
    <row r="104779" spans="21:21" ht="15" customHeight="1">
      <c r="U104779" s="119"/>
    </row>
    <row r="104780" spans="21:21" ht="15" customHeight="1">
      <c r="U104780" s="119"/>
    </row>
    <row r="104781" spans="21:21" ht="15" customHeight="1">
      <c r="U104781" s="119"/>
    </row>
    <row r="104782" spans="21:21" ht="15" customHeight="1">
      <c r="U104782" s="119"/>
    </row>
    <row r="104783" spans="21:21" ht="15" customHeight="1">
      <c r="U104783" s="119"/>
    </row>
    <row r="104784" spans="21:21" ht="15" customHeight="1">
      <c r="U104784" s="119"/>
    </row>
    <row r="104785" spans="21:21" ht="15" customHeight="1">
      <c r="U104785" s="119"/>
    </row>
    <row r="104786" spans="21:21" ht="15" customHeight="1">
      <c r="U104786" s="119"/>
    </row>
    <row r="104787" spans="21:21" ht="15" customHeight="1">
      <c r="U104787" s="119"/>
    </row>
    <row r="104788" spans="21:21" ht="15" customHeight="1">
      <c r="U104788" s="119"/>
    </row>
    <row r="104789" spans="21:21" ht="15" customHeight="1">
      <c r="U104789" s="119"/>
    </row>
    <row r="104790" spans="21:21" ht="15" customHeight="1">
      <c r="U104790" s="119"/>
    </row>
    <row r="104791" spans="21:21" ht="15" customHeight="1">
      <c r="U104791" s="119"/>
    </row>
    <row r="104792" spans="21:21" ht="15" customHeight="1">
      <c r="U104792" s="119"/>
    </row>
    <row r="104793" spans="21:21" ht="15" customHeight="1">
      <c r="U104793" s="119"/>
    </row>
    <row r="104794" spans="21:21" ht="15" customHeight="1">
      <c r="U104794" s="119"/>
    </row>
    <row r="104795" spans="21:21" ht="15" customHeight="1">
      <c r="U104795" s="119"/>
    </row>
    <row r="104796" spans="21:21" ht="15" customHeight="1">
      <c r="U104796" s="119"/>
    </row>
    <row r="104797" spans="21:21" ht="15" customHeight="1">
      <c r="U104797" s="119"/>
    </row>
    <row r="104798" spans="21:21" ht="15" customHeight="1">
      <c r="U104798" s="119"/>
    </row>
    <row r="104799" spans="21:21" ht="15" customHeight="1">
      <c r="U104799" s="119"/>
    </row>
    <row r="104800" spans="21:21" ht="15" customHeight="1">
      <c r="U104800" s="119"/>
    </row>
    <row r="104801" spans="21:21" ht="15" customHeight="1">
      <c r="U104801" s="119"/>
    </row>
    <row r="104802" spans="21:21" ht="15" customHeight="1">
      <c r="U104802" s="119"/>
    </row>
    <row r="104803" spans="21:21" ht="15" customHeight="1">
      <c r="U104803" s="119"/>
    </row>
    <row r="104804" spans="21:21" ht="15" customHeight="1">
      <c r="U104804" s="119"/>
    </row>
    <row r="104805" spans="21:21" ht="15" customHeight="1">
      <c r="U104805" s="119"/>
    </row>
    <row r="104806" spans="21:21" ht="15" customHeight="1">
      <c r="U104806" s="119"/>
    </row>
    <row r="104807" spans="21:21" ht="15" customHeight="1">
      <c r="U104807" s="119"/>
    </row>
    <row r="104808" spans="21:21" ht="15" customHeight="1">
      <c r="U104808" s="119"/>
    </row>
    <row r="104809" spans="21:21" ht="15" customHeight="1">
      <c r="U104809" s="119"/>
    </row>
    <row r="104810" spans="21:21" ht="15" customHeight="1">
      <c r="U104810" s="119"/>
    </row>
    <row r="104811" spans="21:21" ht="15" customHeight="1">
      <c r="U104811" s="119"/>
    </row>
    <row r="104812" spans="21:21" ht="15" customHeight="1">
      <c r="U104812" s="119"/>
    </row>
    <row r="104813" spans="21:21" ht="15" customHeight="1">
      <c r="U104813" s="119"/>
    </row>
    <row r="104814" spans="21:21" ht="15" customHeight="1">
      <c r="U104814" s="119"/>
    </row>
    <row r="104815" spans="21:21" ht="15" customHeight="1">
      <c r="U104815" s="119"/>
    </row>
    <row r="104816" spans="21:21" ht="15" customHeight="1">
      <c r="U104816" s="119"/>
    </row>
    <row r="104817" spans="21:21" ht="15" customHeight="1">
      <c r="U104817" s="119"/>
    </row>
    <row r="104818" spans="21:21" ht="15" customHeight="1">
      <c r="U104818" s="119"/>
    </row>
    <row r="104819" spans="21:21" ht="15" customHeight="1">
      <c r="U104819" s="119"/>
    </row>
    <row r="104820" spans="21:21" ht="15" customHeight="1">
      <c r="U104820" s="119"/>
    </row>
    <row r="104821" spans="21:21" ht="15" customHeight="1">
      <c r="U104821" s="119"/>
    </row>
    <row r="104822" spans="21:21" ht="15" customHeight="1">
      <c r="U104822" s="119"/>
    </row>
    <row r="104823" spans="21:21" ht="15" customHeight="1">
      <c r="U104823" s="119"/>
    </row>
    <row r="104824" spans="21:21" ht="15" customHeight="1">
      <c r="U104824" s="119"/>
    </row>
    <row r="104825" spans="21:21" ht="15" customHeight="1">
      <c r="U104825" s="119"/>
    </row>
    <row r="104826" spans="21:21" ht="15" customHeight="1">
      <c r="U104826" s="119"/>
    </row>
    <row r="104827" spans="21:21" ht="15" customHeight="1">
      <c r="U104827" s="119"/>
    </row>
    <row r="104828" spans="21:21" ht="15" customHeight="1">
      <c r="U104828" s="119"/>
    </row>
    <row r="104829" spans="21:21" ht="15" customHeight="1">
      <c r="U104829" s="119"/>
    </row>
    <row r="104830" spans="21:21" ht="15" customHeight="1">
      <c r="U104830" s="119"/>
    </row>
    <row r="104831" spans="21:21" ht="15" customHeight="1">
      <c r="U104831" s="119"/>
    </row>
    <row r="104832" spans="21:21" ht="15" customHeight="1">
      <c r="U104832" s="119"/>
    </row>
    <row r="104833" spans="21:21" ht="15" customHeight="1">
      <c r="U104833" s="119"/>
    </row>
    <row r="104834" spans="21:21" ht="15" customHeight="1">
      <c r="U104834" s="119"/>
    </row>
    <row r="104835" spans="21:21" ht="15" customHeight="1">
      <c r="U104835" s="119"/>
    </row>
    <row r="104836" spans="21:21" ht="15" customHeight="1">
      <c r="U104836" s="119"/>
    </row>
    <row r="104837" spans="21:21" ht="15" customHeight="1">
      <c r="U104837" s="119"/>
    </row>
    <row r="104838" spans="21:21" ht="15" customHeight="1">
      <c r="U104838" s="119"/>
    </row>
    <row r="104839" spans="21:21" ht="15" customHeight="1">
      <c r="U104839" s="119"/>
    </row>
    <row r="104840" spans="21:21" ht="15" customHeight="1">
      <c r="U104840" s="119"/>
    </row>
    <row r="104841" spans="21:21" ht="15" customHeight="1">
      <c r="U104841" s="119"/>
    </row>
    <row r="104842" spans="21:21" ht="15" customHeight="1">
      <c r="U104842" s="119"/>
    </row>
    <row r="104843" spans="21:21" ht="15" customHeight="1">
      <c r="U104843" s="119"/>
    </row>
    <row r="104844" spans="21:21" ht="15" customHeight="1">
      <c r="U104844" s="119"/>
    </row>
    <row r="104845" spans="21:21" ht="15" customHeight="1">
      <c r="U104845" s="119"/>
    </row>
    <row r="104846" spans="21:21" ht="15" customHeight="1">
      <c r="U104846" s="119"/>
    </row>
    <row r="104847" spans="21:21" ht="15" customHeight="1">
      <c r="U104847" s="119"/>
    </row>
    <row r="104848" spans="21:21" ht="15" customHeight="1">
      <c r="U104848" s="119"/>
    </row>
    <row r="104849" spans="21:21" ht="15" customHeight="1">
      <c r="U104849" s="119"/>
    </row>
    <row r="104850" spans="21:21" ht="15" customHeight="1">
      <c r="U104850" s="119"/>
    </row>
    <row r="104851" spans="21:21" ht="15" customHeight="1">
      <c r="U104851" s="119"/>
    </row>
    <row r="104852" spans="21:21" ht="15" customHeight="1">
      <c r="U104852" s="119"/>
    </row>
    <row r="104853" spans="21:21" ht="15" customHeight="1">
      <c r="U104853" s="119"/>
    </row>
    <row r="104854" spans="21:21" ht="15" customHeight="1">
      <c r="U104854" s="119"/>
    </row>
    <row r="104855" spans="21:21" ht="15" customHeight="1">
      <c r="U104855" s="119"/>
    </row>
    <row r="104856" spans="21:21" ht="15" customHeight="1">
      <c r="U104856" s="119"/>
    </row>
    <row r="104857" spans="21:21" ht="15" customHeight="1">
      <c r="U104857" s="119"/>
    </row>
    <row r="104858" spans="21:21" ht="15" customHeight="1">
      <c r="U104858" s="119"/>
    </row>
    <row r="104859" spans="21:21" ht="15" customHeight="1">
      <c r="U104859" s="119"/>
    </row>
    <row r="104860" spans="21:21" ht="15" customHeight="1">
      <c r="U104860" s="119"/>
    </row>
    <row r="104861" spans="21:21" ht="15" customHeight="1">
      <c r="U104861" s="119"/>
    </row>
    <row r="104862" spans="21:21" ht="15" customHeight="1">
      <c r="U104862" s="119"/>
    </row>
    <row r="104863" spans="21:21" ht="15" customHeight="1">
      <c r="U104863" s="119"/>
    </row>
    <row r="104864" spans="21:21" ht="15" customHeight="1">
      <c r="U104864" s="119"/>
    </row>
    <row r="104865" spans="21:21" ht="15" customHeight="1">
      <c r="U104865" s="119"/>
    </row>
    <row r="104866" spans="21:21" ht="15" customHeight="1">
      <c r="U104866" s="119"/>
    </row>
    <row r="104867" spans="21:21" ht="15" customHeight="1">
      <c r="U104867" s="119"/>
    </row>
    <row r="104868" spans="21:21" ht="15" customHeight="1">
      <c r="U104868" s="119"/>
    </row>
    <row r="104869" spans="21:21" ht="15" customHeight="1">
      <c r="U104869" s="119"/>
    </row>
    <row r="104870" spans="21:21" ht="15" customHeight="1">
      <c r="U104870" s="119"/>
    </row>
    <row r="104871" spans="21:21" ht="15" customHeight="1">
      <c r="U104871" s="119"/>
    </row>
    <row r="104872" spans="21:21" ht="15" customHeight="1">
      <c r="U104872" s="119"/>
    </row>
    <row r="104873" spans="21:21" ht="15" customHeight="1">
      <c r="U104873" s="119"/>
    </row>
    <row r="104874" spans="21:21" ht="15" customHeight="1">
      <c r="U104874" s="119"/>
    </row>
    <row r="104875" spans="21:21" ht="15" customHeight="1">
      <c r="U104875" s="119"/>
    </row>
    <row r="104876" spans="21:21" ht="15" customHeight="1">
      <c r="U104876" s="119"/>
    </row>
    <row r="104877" spans="21:21" ht="15" customHeight="1">
      <c r="U104877" s="119"/>
    </row>
    <row r="104878" spans="21:21" ht="15" customHeight="1">
      <c r="U104878" s="119"/>
    </row>
    <row r="104879" spans="21:21" ht="15" customHeight="1">
      <c r="U104879" s="119"/>
    </row>
    <row r="104880" spans="21:21" ht="15" customHeight="1">
      <c r="U104880" s="119"/>
    </row>
    <row r="104881" spans="21:21" ht="15" customHeight="1">
      <c r="U104881" s="119"/>
    </row>
    <row r="104882" spans="21:21" ht="15" customHeight="1">
      <c r="U104882" s="119"/>
    </row>
    <row r="104883" spans="21:21" ht="15" customHeight="1">
      <c r="U104883" s="119"/>
    </row>
    <row r="104884" spans="21:21" ht="15" customHeight="1">
      <c r="U104884" s="119"/>
    </row>
    <row r="104885" spans="21:21" ht="15" customHeight="1">
      <c r="U104885" s="119"/>
    </row>
    <row r="104886" spans="21:21" ht="15" customHeight="1">
      <c r="U104886" s="119"/>
    </row>
    <row r="104887" spans="21:21" ht="15" customHeight="1">
      <c r="U104887" s="119"/>
    </row>
    <row r="104888" spans="21:21" ht="15" customHeight="1">
      <c r="U104888" s="119"/>
    </row>
    <row r="104889" spans="21:21" ht="15" customHeight="1">
      <c r="U104889" s="119"/>
    </row>
    <row r="104890" spans="21:21" ht="15" customHeight="1">
      <c r="U104890" s="119"/>
    </row>
    <row r="104891" spans="21:21" ht="15" customHeight="1">
      <c r="U104891" s="119"/>
    </row>
    <row r="104892" spans="21:21" ht="15" customHeight="1">
      <c r="U104892" s="119"/>
    </row>
    <row r="104893" spans="21:21" ht="15" customHeight="1">
      <c r="U104893" s="119"/>
    </row>
    <row r="104894" spans="21:21" ht="15" customHeight="1">
      <c r="U104894" s="119"/>
    </row>
    <row r="104895" spans="21:21" ht="15" customHeight="1">
      <c r="U104895" s="119"/>
    </row>
    <row r="104896" spans="21:21" ht="15" customHeight="1">
      <c r="U104896" s="119"/>
    </row>
    <row r="104897" spans="21:21" ht="15" customHeight="1">
      <c r="U104897" s="119"/>
    </row>
    <row r="104898" spans="21:21" ht="15" customHeight="1">
      <c r="U104898" s="119"/>
    </row>
    <row r="104899" spans="21:21" ht="15" customHeight="1">
      <c r="U104899" s="119"/>
    </row>
    <row r="104900" spans="21:21" ht="15" customHeight="1">
      <c r="U104900" s="119"/>
    </row>
    <row r="104901" spans="21:21" ht="15" customHeight="1">
      <c r="U104901" s="119"/>
    </row>
    <row r="104902" spans="21:21" ht="15" customHeight="1">
      <c r="U104902" s="119"/>
    </row>
    <row r="104903" spans="21:21" ht="15" customHeight="1">
      <c r="U104903" s="119"/>
    </row>
    <row r="104904" spans="21:21" ht="15" customHeight="1">
      <c r="U104904" s="119"/>
    </row>
    <row r="104905" spans="21:21" ht="15" customHeight="1">
      <c r="U104905" s="119"/>
    </row>
    <row r="104906" spans="21:21" ht="15" customHeight="1">
      <c r="U104906" s="119"/>
    </row>
    <row r="104907" spans="21:21" ht="15" customHeight="1">
      <c r="U104907" s="119"/>
    </row>
    <row r="104908" spans="21:21" ht="15" customHeight="1">
      <c r="U104908" s="119"/>
    </row>
    <row r="104909" spans="21:21" ht="15" customHeight="1">
      <c r="U104909" s="119"/>
    </row>
    <row r="104910" spans="21:21" ht="15" customHeight="1">
      <c r="U104910" s="119"/>
    </row>
    <row r="104911" spans="21:21" ht="15" customHeight="1">
      <c r="U104911" s="119"/>
    </row>
    <row r="104912" spans="21:21" ht="15" customHeight="1">
      <c r="U104912" s="119"/>
    </row>
    <row r="104913" spans="21:21" ht="15" customHeight="1">
      <c r="U104913" s="119"/>
    </row>
    <row r="104914" spans="21:21" ht="15" customHeight="1">
      <c r="U104914" s="119"/>
    </row>
    <row r="104915" spans="21:21" ht="15" customHeight="1">
      <c r="U104915" s="119"/>
    </row>
    <row r="104916" spans="21:21" ht="15" customHeight="1">
      <c r="U104916" s="119"/>
    </row>
    <row r="104917" spans="21:21" ht="15" customHeight="1">
      <c r="U104917" s="119"/>
    </row>
    <row r="104918" spans="21:21" ht="15" customHeight="1">
      <c r="U104918" s="119"/>
    </row>
    <row r="104919" spans="21:21" ht="15" customHeight="1">
      <c r="U104919" s="119"/>
    </row>
    <row r="104920" spans="21:21" ht="15" customHeight="1">
      <c r="U104920" s="119"/>
    </row>
    <row r="104921" spans="21:21" ht="15" customHeight="1">
      <c r="U104921" s="119"/>
    </row>
    <row r="104922" spans="21:21" ht="15" customHeight="1">
      <c r="U104922" s="119"/>
    </row>
    <row r="104923" spans="21:21" ht="15" customHeight="1">
      <c r="U104923" s="119"/>
    </row>
    <row r="104924" spans="21:21" ht="15" customHeight="1">
      <c r="U104924" s="119"/>
    </row>
    <row r="104925" spans="21:21" ht="15" customHeight="1">
      <c r="U104925" s="119"/>
    </row>
    <row r="104926" spans="21:21" ht="15" customHeight="1">
      <c r="U104926" s="119"/>
    </row>
    <row r="104927" spans="21:21" ht="15" customHeight="1">
      <c r="U104927" s="119"/>
    </row>
    <row r="104928" spans="21:21" ht="15" customHeight="1">
      <c r="U104928" s="119"/>
    </row>
    <row r="104929" spans="21:21" ht="15" customHeight="1">
      <c r="U104929" s="119"/>
    </row>
    <row r="104930" spans="21:21" ht="15" customHeight="1">
      <c r="U104930" s="119"/>
    </row>
    <row r="104931" spans="21:21" ht="15" customHeight="1">
      <c r="U104931" s="119"/>
    </row>
    <row r="104932" spans="21:21" ht="15" customHeight="1">
      <c r="U104932" s="119"/>
    </row>
    <row r="104933" spans="21:21" ht="15" customHeight="1">
      <c r="U104933" s="119"/>
    </row>
    <row r="104934" spans="21:21" ht="15" customHeight="1">
      <c r="U104934" s="119"/>
    </row>
    <row r="104935" spans="21:21" ht="15" customHeight="1">
      <c r="U104935" s="119"/>
    </row>
    <row r="104936" spans="21:21" ht="15" customHeight="1">
      <c r="U104936" s="119"/>
    </row>
    <row r="104937" spans="21:21" ht="15" customHeight="1">
      <c r="U104937" s="119"/>
    </row>
    <row r="104938" spans="21:21" ht="15" customHeight="1">
      <c r="U104938" s="119"/>
    </row>
    <row r="104939" spans="21:21" ht="15" customHeight="1">
      <c r="U104939" s="119"/>
    </row>
    <row r="104940" spans="21:21" ht="15" customHeight="1">
      <c r="U104940" s="119"/>
    </row>
    <row r="104941" spans="21:21" ht="15" customHeight="1">
      <c r="U104941" s="119"/>
    </row>
    <row r="104942" spans="21:21" ht="15" customHeight="1">
      <c r="U104942" s="119"/>
    </row>
    <row r="104943" spans="21:21" ht="15" customHeight="1">
      <c r="U104943" s="119"/>
    </row>
    <row r="104944" spans="21:21" ht="15" customHeight="1">
      <c r="U104944" s="119"/>
    </row>
    <row r="104945" spans="21:21" ht="15" customHeight="1">
      <c r="U104945" s="119"/>
    </row>
    <row r="104946" spans="21:21" ht="15" customHeight="1">
      <c r="U104946" s="119"/>
    </row>
    <row r="104947" spans="21:21" ht="15" customHeight="1">
      <c r="U104947" s="119"/>
    </row>
    <row r="104948" spans="21:21" ht="15" customHeight="1">
      <c r="U104948" s="119"/>
    </row>
    <row r="104949" spans="21:21" ht="15" customHeight="1">
      <c r="U104949" s="119"/>
    </row>
    <row r="104950" spans="21:21" ht="15" customHeight="1">
      <c r="U104950" s="119"/>
    </row>
    <row r="104951" spans="21:21" ht="15" customHeight="1">
      <c r="U104951" s="119"/>
    </row>
    <row r="104952" spans="21:21" ht="15" customHeight="1">
      <c r="U104952" s="119"/>
    </row>
    <row r="104953" spans="21:21" ht="15" customHeight="1">
      <c r="U104953" s="119"/>
    </row>
    <row r="104954" spans="21:21" ht="15" customHeight="1">
      <c r="U104954" s="119"/>
    </row>
    <row r="104955" spans="21:21" ht="15" customHeight="1">
      <c r="U104955" s="119"/>
    </row>
    <row r="104956" spans="21:21" ht="15" customHeight="1">
      <c r="U104956" s="119"/>
    </row>
    <row r="104957" spans="21:21" ht="15" customHeight="1">
      <c r="U104957" s="119"/>
    </row>
    <row r="104958" spans="21:21" ht="15" customHeight="1">
      <c r="U104958" s="119"/>
    </row>
    <row r="104959" spans="21:21" ht="15" customHeight="1">
      <c r="U104959" s="119"/>
    </row>
    <row r="104960" spans="21:21" ht="15" customHeight="1">
      <c r="U104960" s="119"/>
    </row>
    <row r="104961" spans="21:21" ht="15" customHeight="1">
      <c r="U104961" s="119"/>
    </row>
    <row r="104962" spans="21:21" ht="15" customHeight="1">
      <c r="U104962" s="119"/>
    </row>
    <row r="104963" spans="21:21" ht="15" customHeight="1">
      <c r="U104963" s="119"/>
    </row>
    <row r="104964" spans="21:21" ht="15" customHeight="1">
      <c r="U104964" s="119"/>
    </row>
    <row r="104965" spans="21:21" ht="15" customHeight="1">
      <c r="U104965" s="119"/>
    </row>
    <row r="104966" spans="21:21" ht="15" customHeight="1">
      <c r="U104966" s="119"/>
    </row>
    <row r="104967" spans="21:21" ht="15" customHeight="1">
      <c r="U104967" s="119"/>
    </row>
    <row r="104968" spans="21:21" ht="15" customHeight="1">
      <c r="U104968" s="119"/>
    </row>
    <row r="104969" spans="21:21" ht="15" customHeight="1">
      <c r="U104969" s="119"/>
    </row>
    <row r="104970" spans="21:21" ht="15" customHeight="1">
      <c r="U104970" s="119"/>
    </row>
    <row r="104971" spans="21:21" ht="15" customHeight="1">
      <c r="U104971" s="119"/>
    </row>
    <row r="104972" spans="21:21" ht="15" customHeight="1">
      <c r="U104972" s="119"/>
    </row>
    <row r="104973" spans="21:21" ht="15" customHeight="1">
      <c r="U104973" s="119"/>
    </row>
    <row r="104974" spans="21:21" ht="15" customHeight="1">
      <c r="U104974" s="119"/>
    </row>
    <row r="104975" spans="21:21" ht="15" customHeight="1">
      <c r="U104975" s="119"/>
    </row>
    <row r="104976" spans="21:21" ht="15" customHeight="1">
      <c r="U104976" s="119"/>
    </row>
    <row r="104977" spans="21:21" ht="15" customHeight="1">
      <c r="U104977" s="119"/>
    </row>
    <row r="104978" spans="21:21" ht="15" customHeight="1">
      <c r="U104978" s="119"/>
    </row>
    <row r="104979" spans="21:21" ht="15" customHeight="1">
      <c r="U104979" s="119"/>
    </row>
    <row r="104980" spans="21:21" ht="15" customHeight="1">
      <c r="U104980" s="119"/>
    </row>
    <row r="104981" spans="21:21" ht="15" customHeight="1">
      <c r="U104981" s="119"/>
    </row>
    <row r="104982" spans="21:21" ht="15" customHeight="1">
      <c r="U104982" s="119"/>
    </row>
    <row r="104983" spans="21:21" ht="15" customHeight="1">
      <c r="U104983" s="119"/>
    </row>
    <row r="104984" spans="21:21" ht="15" customHeight="1">
      <c r="U104984" s="119"/>
    </row>
    <row r="104985" spans="21:21" ht="15" customHeight="1">
      <c r="U104985" s="119"/>
    </row>
    <row r="104986" spans="21:21" ht="15" customHeight="1">
      <c r="U104986" s="119"/>
    </row>
    <row r="104987" spans="21:21" ht="15" customHeight="1">
      <c r="U104987" s="119"/>
    </row>
    <row r="104988" spans="21:21" ht="15" customHeight="1">
      <c r="U104988" s="119"/>
    </row>
    <row r="104989" spans="21:21" ht="15" customHeight="1">
      <c r="U104989" s="119"/>
    </row>
    <row r="104990" spans="21:21" ht="15" customHeight="1">
      <c r="U104990" s="119"/>
    </row>
    <row r="104991" spans="21:21" ht="15" customHeight="1">
      <c r="U104991" s="119"/>
    </row>
    <row r="104992" spans="21:21" ht="15" customHeight="1">
      <c r="U104992" s="119"/>
    </row>
    <row r="104993" spans="21:21" ht="15" customHeight="1">
      <c r="U104993" s="119"/>
    </row>
    <row r="104994" spans="21:21" ht="15" customHeight="1">
      <c r="U104994" s="119"/>
    </row>
    <row r="104995" spans="21:21" ht="15" customHeight="1">
      <c r="U104995" s="119"/>
    </row>
    <row r="104996" spans="21:21" ht="15" customHeight="1">
      <c r="U104996" s="119"/>
    </row>
    <row r="104997" spans="21:21" ht="15" customHeight="1">
      <c r="U104997" s="119"/>
    </row>
    <row r="104998" spans="21:21" ht="15" customHeight="1">
      <c r="U104998" s="119"/>
    </row>
    <row r="104999" spans="21:21" ht="15" customHeight="1">
      <c r="U104999" s="119"/>
    </row>
    <row r="105000" spans="21:21" ht="15" customHeight="1">
      <c r="U105000" s="119"/>
    </row>
    <row r="105001" spans="21:21" ht="15" customHeight="1">
      <c r="U105001" s="119"/>
    </row>
    <row r="105002" spans="21:21" ht="15" customHeight="1">
      <c r="U105002" s="119"/>
    </row>
    <row r="105003" spans="21:21" ht="15" customHeight="1">
      <c r="U105003" s="119"/>
    </row>
    <row r="105004" spans="21:21" ht="15" customHeight="1">
      <c r="U105004" s="119"/>
    </row>
    <row r="105005" spans="21:21" ht="15" customHeight="1">
      <c r="U105005" s="119"/>
    </row>
    <row r="105006" spans="21:21" ht="15" customHeight="1">
      <c r="U105006" s="119"/>
    </row>
    <row r="105007" spans="21:21" ht="15" customHeight="1">
      <c r="U105007" s="119"/>
    </row>
    <row r="105008" spans="21:21" ht="15" customHeight="1">
      <c r="U105008" s="119"/>
    </row>
    <row r="105009" spans="21:21" ht="15" customHeight="1">
      <c r="U105009" s="119"/>
    </row>
    <row r="105010" spans="21:21" ht="15" customHeight="1">
      <c r="U105010" s="119"/>
    </row>
    <row r="105011" spans="21:21" ht="15" customHeight="1">
      <c r="U105011" s="119"/>
    </row>
    <row r="105012" spans="21:21" ht="15" customHeight="1">
      <c r="U105012" s="119"/>
    </row>
    <row r="105013" spans="21:21" ht="15" customHeight="1">
      <c r="U105013" s="119"/>
    </row>
    <row r="105014" spans="21:21" ht="15" customHeight="1">
      <c r="U105014" s="119"/>
    </row>
    <row r="105015" spans="21:21" ht="15" customHeight="1">
      <c r="U105015" s="119"/>
    </row>
    <row r="105016" spans="21:21" ht="15" customHeight="1">
      <c r="U105016" s="119"/>
    </row>
    <row r="105017" spans="21:21" ht="15" customHeight="1">
      <c r="U105017" s="119"/>
    </row>
    <row r="105018" spans="21:21" ht="15" customHeight="1">
      <c r="U105018" s="119"/>
    </row>
    <row r="105019" spans="21:21" ht="15" customHeight="1">
      <c r="U105019" s="119"/>
    </row>
    <row r="105020" spans="21:21" ht="15" customHeight="1">
      <c r="U105020" s="119"/>
    </row>
    <row r="105021" spans="21:21" ht="15" customHeight="1">
      <c r="U105021" s="119"/>
    </row>
    <row r="105022" spans="21:21" ht="15" customHeight="1">
      <c r="U105022" s="119"/>
    </row>
    <row r="105023" spans="21:21" ht="15" customHeight="1">
      <c r="U105023" s="119"/>
    </row>
    <row r="105024" spans="21:21" ht="15" customHeight="1">
      <c r="U105024" s="119"/>
    </row>
    <row r="105025" spans="21:21" ht="15" customHeight="1">
      <c r="U105025" s="119"/>
    </row>
    <row r="105026" spans="21:21" ht="15" customHeight="1">
      <c r="U105026" s="119"/>
    </row>
    <row r="105027" spans="21:21" ht="15" customHeight="1">
      <c r="U105027" s="119"/>
    </row>
    <row r="105028" spans="21:21" ht="15" customHeight="1">
      <c r="U105028" s="119"/>
    </row>
    <row r="105029" spans="21:21" ht="15" customHeight="1">
      <c r="U105029" s="119"/>
    </row>
    <row r="105030" spans="21:21" ht="15" customHeight="1">
      <c r="U105030" s="119"/>
    </row>
    <row r="105031" spans="21:21" ht="15" customHeight="1">
      <c r="U105031" s="119"/>
    </row>
    <row r="105032" spans="21:21" ht="15" customHeight="1">
      <c r="U105032" s="119"/>
    </row>
    <row r="105033" spans="21:21" ht="15" customHeight="1">
      <c r="U105033" s="119"/>
    </row>
    <row r="105034" spans="21:21" ht="15" customHeight="1">
      <c r="U105034" s="119"/>
    </row>
    <row r="105035" spans="21:21" ht="15" customHeight="1">
      <c r="U105035" s="119"/>
    </row>
    <row r="105036" spans="21:21" ht="15" customHeight="1">
      <c r="U105036" s="119"/>
    </row>
    <row r="105037" spans="21:21" ht="15" customHeight="1">
      <c r="U105037" s="119"/>
    </row>
    <row r="105038" spans="21:21" ht="15" customHeight="1">
      <c r="U105038" s="119"/>
    </row>
    <row r="105039" spans="21:21" ht="15" customHeight="1">
      <c r="U105039" s="119"/>
    </row>
    <row r="105040" spans="21:21" ht="15" customHeight="1">
      <c r="U105040" s="119"/>
    </row>
    <row r="105041" spans="21:21" ht="15" customHeight="1">
      <c r="U105041" s="119"/>
    </row>
    <row r="105042" spans="21:21" ht="15" customHeight="1">
      <c r="U105042" s="119"/>
    </row>
    <row r="105043" spans="21:21" ht="15" customHeight="1">
      <c r="U105043" s="119"/>
    </row>
    <row r="105044" spans="21:21" ht="15" customHeight="1">
      <c r="U105044" s="119"/>
    </row>
    <row r="105045" spans="21:21" ht="15" customHeight="1">
      <c r="U105045" s="119"/>
    </row>
    <row r="105046" spans="21:21" ht="15" customHeight="1">
      <c r="U105046" s="119"/>
    </row>
    <row r="105047" spans="21:21" ht="15" customHeight="1">
      <c r="U105047" s="119"/>
    </row>
    <row r="105048" spans="21:21" ht="15" customHeight="1">
      <c r="U105048" s="119"/>
    </row>
    <row r="105049" spans="21:21" ht="15" customHeight="1">
      <c r="U105049" s="119"/>
    </row>
    <row r="105050" spans="21:21" ht="15" customHeight="1">
      <c r="U105050" s="119"/>
    </row>
    <row r="105051" spans="21:21" ht="15" customHeight="1">
      <c r="U105051" s="119"/>
    </row>
    <row r="105052" spans="21:21" ht="15" customHeight="1">
      <c r="U105052" s="119"/>
    </row>
    <row r="105053" spans="21:21" ht="15" customHeight="1">
      <c r="U105053" s="119"/>
    </row>
    <row r="105054" spans="21:21" ht="15" customHeight="1">
      <c r="U105054" s="119"/>
    </row>
    <row r="105055" spans="21:21" ht="15" customHeight="1">
      <c r="U105055" s="119"/>
    </row>
    <row r="105056" spans="21:21" ht="15" customHeight="1">
      <c r="U105056" s="119"/>
    </row>
    <row r="105057" spans="21:21" ht="15" customHeight="1">
      <c r="U105057" s="119"/>
    </row>
    <row r="105058" spans="21:21" ht="15" customHeight="1">
      <c r="U105058" s="119"/>
    </row>
    <row r="105059" spans="21:21" ht="15" customHeight="1">
      <c r="U105059" s="119"/>
    </row>
    <row r="105060" spans="21:21" ht="15" customHeight="1">
      <c r="U105060" s="119"/>
    </row>
    <row r="105061" spans="21:21" ht="15" customHeight="1">
      <c r="U105061" s="119"/>
    </row>
    <row r="105062" spans="21:21" ht="15" customHeight="1">
      <c r="U105062" s="119"/>
    </row>
    <row r="105063" spans="21:21" ht="15" customHeight="1">
      <c r="U105063" s="119"/>
    </row>
    <row r="105064" spans="21:21" ht="15" customHeight="1">
      <c r="U105064" s="119"/>
    </row>
    <row r="105065" spans="21:21" ht="15" customHeight="1">
      <c r="U105065" s="119"/>
    </row>
    <row r="105066" spans="21:21" ht="15" customHeight="1">
      <c r="U105066" s="119"/>
    </row>
    <row r="105067" spans="21:21" ht="15" customHeight="1">
      <c r="U105067" s="119"/>
    </row>
    <row r="105068" spans="21:21" ht="15" customHeight="1">
      <c r="U105068" s="119"/>
    </row>
    <row r="105069" spans="21:21" ht="15" customHeight="1">
      <c r="U105069" s="119"/>
    </row>
    <row r="105070" spans="21:21" ht="15" customHeight="1">
      <c r="U105070" s="119"/>
    </row>
    <row r="105071" spans="21:21" ht="15" customHeight="1">
      <c r="U105071" s="119"/>
    </row>
    <row r="105072" spans="21:21" ht="15" customHeight="1">
      <c r="U105072" s="119"/>
    </row>
    <row r="105073" spans="21:21" ht="15" customHeight="1">
      <c r="U105073" s="119"/>
    </row>
    <row r="105074" spans="21:21" ht="15" customHeight="1">
      <c r="U105074" s="119"/>
    </row>
    <row r="105075" spans="21:21" ht="15" customHeight="1">
      <c r="U105075" s="119"/>
    </row>
    <row r="105076" spans="21:21" ht="15" customHeight="1">
      <c r="U105076" s="119"/>
    </row>
    <row r="105077" spans="21:21" ht="15" customHeight="1">
      <c r="U105077" s="119"/>
    </row>
    <row r="105078" spans="21:21" ht="15" customHeight="1">
      <c r="U105078" s="119"/>
    </row>
    <row r="105079" spans="21:21" ht="15" customHeight="1">
      <c r="U105079" s="119"/>
    </row>
    <row r="105080" spans="21:21" ht="15" customHeight="1">
      <c r="U105080" s="119"/>
    </row>
    <row r="105081" spans="21:21" ht="15" customHeight="1">
      <c r="U105081" s="119"/>
    </row>
    <row r="105082" spans="21:21" ht="15" customHeight="1">
      <c r="U105082" s="119"/>
    </row>
    <row r="105083" spans="21:21" ht="15" customHeight="1">
      <c r="U105083" s="119"/>
    </row>
    <row r="105084" spans="21:21" ht="15" customHeight="1">
      <c r="U105084" s="119"/>
    </row>
    <row r="105085" spans="21:21" ht="15" customHeight="1">
      <c r="U105085" s="119"/>
    </row>
    <row r="105086" spans="21:21" ht="15" customHeight="1">
      <c r="U105086" s="119"/>
    </row>
    <row r="105087" spans="21:21" ht="15" customHeight="1">
      <c r="U105087" s="119"/>
    </row>
    <row r="105088" spans="21:21" ht="15" customHeight="1">
      <c r="U105088" s="119"/>
    </row>
    <row r="105089" spans="21:21" ht="15" customHeight="1">
      <c r="U105089" s="119"/>
    </row>
    <row r="105090" spans="21:21" ht="15" customHeight="1">
      <c r="U105090" s="119"/>
    </row>
    <row r="105091" spans="21:21" ht="15" customHeight="1">
      <c r="U105091" s="119"/>
    </row>
    <row r="105092" spans="21:21" ht="15" customHeight="1">
      <c r="U105092" s="119"/>
    </row>
    <row r="105093" spans="21:21" ht="15" customHeight="1">
      <c r="U105093" s="119"/>
    </row>
    <row r="105094" spans="21:21" ht="15" customHeight="1">
      <c r="U105094" s="119"/>
    </row>
    <row r="105095" spans="21:21" ht="15" customHeight="1">
      <c r="U105095" s="119"/>
    </row>
    <row r="105096" spans="21:21" ht="15" customHeight="1">
      <c r="U105096" s="119"/>
    </row>
    <row r="105097" spans="21:21" ht="15" customHeight="1">
      <c r="U105097" s="119"/>
    </row>
    <row r="105098" spans="21:21" ht="15" customHeight="1">
      <c r="U105098" s="119"/>
    </row>
    <row r="105099" spans="21:21" ht="15" customHeight="1">
      <c r="U105099" s="119"/>
    </row>
    <row r="105100" spans="21:21" ht="15" customHeight="1">
      <c r="U105100" s="119"/>
    </row>
    <row r="105101" spans="21:21" ht="15" customHeight="1">
      <c r="U105101" s="119"/>
    </row>
    <row r="105102" spans="21:21" ht="15" customHeight="1">
      <c r="U105102" s="119"/>
    </row>
    <row r="105103" spans="21:21" ht="15" customHeight="1">
      <c r="U105103" s="119"/>
    </row>
    <row r="105104" spans="21:21" ht="15" customHeight="1">
      <c r="U105104" s="119"/>
    </row>
    <row r="105105" spans="21:21" ht="15" customHeight="1">
      <c r="U105105" s="119"/>
    </row>
    <row r="105106" spans="21:21" ht="15" customHeight="1">
      <c r="U105106" s="119"/>
    </row>
    <row r="105107" spans="21:21" ht="15" customHeight="1">
      <c r="U105107" s="119"/>
    </row>
    <row r="105108" spans="21:21" ht="15" customHeight="1">
      <c r="U105108" s="119"/>
    </row>
    <row r="105109" spans="21:21" ht="15" customHeight="1">
      <c r="U105109" s="119"/>
    </row>
    <row r="105110" spans="21:21" ht="15" customHeight="1">
      <c r="U105110" s="119"/>
    </row>
    <row r="105111" spans="21:21" ht="15" customHeight="1">
      <c r="U105111" s="119"/>
    </row>
    <row r="105112" spans="21:21" ht="15" customHeight="1">
      <c r="U105112" s="119"/>
    </row>
    <row r="105113" spans="21:21" ht="15" customHeight="1">
      <c r="U105113" s="119"/>
    </row>
    <row r="105114" spans="21:21" ht="15" customHeight="1">
      <c r="U105114" s="119"/>
    </row>
    <row r="105115" spans="21:21" ht="15" customHeight="1">
      <c r="U105115" s="119"/>
    </row>
    <row r="105116" spans="21:21" ht="15" customHeight="1">
      <c r="U105116" s="119"/>
    </row>
    <row r="105117" spans="21:21" ht="15" customHeight="1">
      <c r="U105117" s="119"/>
    </row>
    <row r="105118" spans="21:21" ht="15" customHeight="1">
      <c r="U105118" s="119"/>
    </row>
    <row r="105119" spans="21:21" ht="15" customHeight="1">
      <c r="U105119" s="119"/>
    </row>
    <row r="105120" spans="21:21" ht="15" customHeight="1">
      <c r="U105120" s="119"/>
    </row>
    <row r="105121" spans="21:21" ht="15" customHeight="1">
      <c r="U105121" s="119"/>
    </row>
    <row r="105122" spans="21:21" ht="15" customHeight="1">
      <c r="U105122" s="119"/>
    </row>
    <row r="105123" spans="21:21" ht="15" customHeight="1">
      <c r="U105123" s="119"/>
    </row>
    <row r="105124" spans="21:21" ht="15" customHeight="1">
      <c r="U105124" s="119"/>
    </row>
    <row r="105125" spans="21:21" ht="15" customHeight="1">
      <c r="U105125" s="119"/>
    </row>
    <row r="105126" spans="21:21" ht="15" customHeight="1">
      <c r="U105126" s="119"/>
    </row>
    <row r="105127" spans="21:21" ht="15" customHeight="1">
      <c r="U105127" s="119"/>
    </row>
    <row r="105128" spans="21:21" ht="15" customHeight="1">
      <c r="U105128" s="119"/>
    </row>
    <row r="105129" spans="21:21" ht="15" customHeight="1">
      <c r="U105129" s="119"/>
    </row>
    <row r="105130" spans="21:21" ht="15" customHeight="1">
      <c r="U105130" s="119"/>
    </row>
    <row r="105131" spans="21:21" ht="15" customHeight="1">
      <c r="U105131" s="119"/>
    </row>
    <row r="105132" spans="21:21" ht="15" customHeight="1">
      <c r="U105132" s="119"/>
    </row>
    <row r="105133" spans="21:21" ht="15" customHeight="1">
      <c r="U105133" s="119"/>
    </row>
    <row r="105134" spans="21:21" ht="15" customHeight="1">
      <c r="U105134" s="119"/>
    </row>
    <row r="105135" spans="21:21" ht="15" customHeight="1">
      <c r="U105135" s="119"/>
    </row>
    <row r="105136" spans="21:21" ht="15" customHeight="1">
      <c r="U105136" s="119"/>
    </row>
    <row r="105137" spans="21:21" ht="15" customHeight="1">
      <c r="U105137" s="119"/>
    </row>
    <row r="105138" spans="21:21" ht="15" customHeight="1">
      <c r="U105138" s="119"/>
    </row>
    <row r="105139" spans="21:21" ht="15" customHeight="1">
      <c r="U105139" s="119"/>
    </row>
    <row r="105140" spans="21:21" ht="15" customHeight="1">
      <c r="U105140" s="119"/>
    </row>
    <row r="105141" spans="21:21" ht="15" customHeight="1">
      <c r="U105141" s="119"/>
    </row>
    <row r="105142" spans="21:21" ht="15" customHeight="1">
      <c r="U105142" s="119"/>
    </row>
    <row r="105143" spans="21:21" ht="15" customHeight="1">
      <c r="U105143" s="119"/>
    </row>
    <row r="105144" spans="21:21" ht="15" customHeight="1">
      <c r="U105144" s="119"/>
    </row>
    <row r="105145" spans="21:21" ht="15" customHeight="1">
      <c r="U105145" s="119"/>
    </row>
    <row r="105146" spans="21:21" ht="15" customHeight="1">
      <c r="U105146" s="119"/>
    </row>
    <row r="105147" spans="21:21" ht="15" customHeight="1">
      <c r="U105147" s="119"/>
    </row>
    <row r="105148" spans="21:21" ht="15" customHeight="1">
      <c r="U105148" s="119"/>
    </row>
    <row r="105149" spans="21:21" ht="15" customHeight="1">
      <c r="U105149" s="119"/>
    </row>
    <row r="105150" spans="21:21" ht="15" customHeight="1">
      <c r="U105150" s="119"/>
    </row>
    <row r="105151" spans="21:21" ht="15" customHeight="1">
      <c r="U105151" s="119"/>
    </row>
    <row r="105152" spans="21:21" ht="15" customHeight="1">
      <c r="U105152" s="119"/>
    </row>
    <row r="105153" spans="21:21" ht="15" customHeight="1">
      <c r="U105153" s="119"/>
    </row>
    <row r="105154" spans="21:21" ht="15" customHeight="1">
      <c r="U105154" s="119"/>
    </row>
    <row r="105155" spans="21:21" ht="15" customHeight="1">
      <c r="U105155" s="119"/>
    </row>
    <row r="105156" spans="21:21" ht="15" customHeight="1">
      <c r="U105156" s="119"/>
    </row>
    <row r="105157" spans="21:21" ht="15" customHeight="1">
      <c r="U105157" s="119"/>
    </row>
    <row r="105158" spans="21:21" ht="15" customHeight="1">
      <c r="U105158" s="119"/>
    </row>
    <row r="105159" spans="21:21" ht="15" customHeight="1">
      <c r="U105159" s="119"/>
    </row>
    <row r="105160" spans="21:21" ht="15" customHeight="1">
      <c r="U105160" s="119"/>
    </row>
    <row r="105161" spans="21:21" ht="15" customHeight="1">
      <c r="U105161" s="119"/>
    </row>
    <row r="105162" spans="21:21" ht="15" customHeight="1">
      <c r="U105162" s="119"/>
    </row>
    <row r="105163" spans="21:21" ht="15" customHeight="1">
      <c r="U105163" s="119"/>
    </row>
    <row r="105164" spans="21:21" ht="15" customHeight="1">
      <c r="U105164" s="119"/>
    </row>
    <row r="105165" spans="21:21" ht="15" customHeight="1">
      <c r="U105165" s="119"/>
    </row>
    <row r="105166" spans="21:21" ht="15" customHeight="1">
      <c r="U105166" s="119"/>
    </row>
    <row r="105167" spans="21:21" ht="15" customHeight="1">
      <c r="U105167" s="119"/>
    </row>
    <row r="105168" spans="21:21" ht="15" customHeight="1">
      <c r="U105168" s="119"/>
    </row>
    <row r="105169" spans="21:21" ht="15" customHeight="1">
      <c r="U105169" s="119"/>
    </row>
    <row r="105170" spans="21:21" ht="15" customHeight="1">
      <c r="U105170" s="119"/>
    </row>
    <row r="105171" spans="21:21" ht="15" customHeight="1">
      <c r="U105171" s="119"/>
    </row>
    <row r="105172" spans="21:21" ht="15" customHeight="1">
      <c r="U105172" s="119"/>
    </row>
    <row r="105173" spans="21:21" ht="15" customHeight="1">
      <c r="U105173" s="119"/>
    </row>
    <row r="105174" spans="21:21" ht="15" customHeight="1">
      <c r="U105174" s="119"/>
    </row>
    <row r="105175" spans="21:21" ht="15" customHeight="1">
      <c r="U105175" s="119"/>
    </row>
    <row r="105176" spans="21:21" ht="15" customHeight="1">
      <c r="U105176" s="119"/>
    </row>
    <row r="105177" spans="21:21" ht="15" customHeight="1">
      <c r="U105177" s="119"/>
    </row>
    <row r="105178" spans="21:21" ht="15" customHeight="1">
      <c r="U105178" s="119"/>
    </row>
    <row r="105179" spans="21:21" ht="15" customHeight="1">
      <c r="U105179" s="119"/>
    </row>
    <row r="105180" spans="21:21" ht="15" customHeight="1">
      <c r="U105180" s="119"/>
    </row>
    <row r="105181" spans="21:21" ht="15" customHeight="1">
      <c r="U105181" s="119"/>
    </row>
    <row r="105182" spans="21:21" ht="15" customHeight="1">
      <c r="U105182" s="119"/>
    </row>
    <row r="105183" spans="21:21" ht="15" customHeight="1">
      <c r="U105183" s="119"/>
    </row>
    <row r="105184" spans="21:21" ht="15" customHeight="1">
      <c r="U105184" s="119"/>
    </row>
    <row r="105185" spans="21:21" ht="15" customHeight="1">
      <c r="U105185" s="119"/>
    </row>
    <row r="105186" spans="21:21" ht="15" customHeight="1">
      <c r="U105186" s="119"/>
    </row>
    <row r="105187" spans="21:21" ht="15" customHeight="1">
      <c r="U105187" s="119"/>
    </row>
    <row r="105188" spans="21:21" ht="15" customHeight="1">
      <c r="U105188" s="119"/>
    </row>
    <row r="105189" spans="21:21" ht="15" customHeight="1">
      <c r="U105189" s="119"/>
    </row>
    <row r="105190" spans="21:21" ht="15" customHeight="1">
      <c r="U105190" s="119"/>
    </row>
    <row r="105191" spans="21:21" ht="15" customHeight="1">
      <c r="U105191" s="119"/>
    </row>
    <row r="105192" spans="21:21" ht="15" customHeight="1">
      <c r="U105192" s="119"/>
    </row>
    <row r="105193" spans="21:21" ht="15" customHeight="1">
      <c r="U105193" s="119"/>
    </row>
    <row r="105194" spans="21:21" ht="15" customHeight="1">
      <c r="U105194" s="119"/>
    </row>
    <row r="105195" spans="21:21" ht="15" customHeight="1">
      <c r="U105195" s="119"/>
    </row>
    <row r="105196" spans="21:21" ht="15" customHeight="1">
      <c r="U105196" s="119"/>
    </row>
    <row r="105197" spans="21:21" ht="15" customHeight="1">
      <c r="U105197" s="119"/>
    </row>
    <row r="105198" spans="21:21" ht="15" customHeight="1">
      <c r="U105198" s="119"/>
    </row>
    <row r="105199" spans="21:21" ht="15" customHeight="1">
      <c r="U105199" s="119"/>
    </row>
    <row r="105200" spans="21:21" ht="15" customHeight="1">
      <c r="U105200" s="119"/>
    </row>
    <row r="105201" spans="21:21" ht="15" customHeight="1">
      <c r="U105201" s="119"/>
    </row>
    <row r="105202" spans="21:21" ht="15" customHeight="1">
      <c r="U105202" s="119"/>
    </row>
    <row r="105203" spans="21:21" ht="15" customHeight="1">
      <c r="U105203" s="119"/>
    </row>
    <row r="105204" spans="21:21" ht="15" customHeight="1">
      <c r="U105204" s="119"/>
    </row>
    <row r="105205" spans="21:21" ht="15" customHeight="1">
      <c r="U105205" s="119"/>
    </row>
    <row r="105206" spans="21:21" ht="15" customHeight="1">
      <c r="U105206" s="119"/>
    </row>
    <row r="105207" spans="21:21" ht="15" customHeight="1">
      <c r="U105207" s="119"/>
    </row>
    <row r="105208" spans="21:21" ht="15" customHeight="1">
      <c r="U105208" s="119"/>
    </row>
    <row r="105209" spans="21:21" ht="15" customHeight="1">
      <c r="U105209" s="119"/>
    </row>
    <row r="105210" spans="21:21" ht="15" customHeight="1">
      <c r="U105210" s="119"/>
    </row>
    <row r="105211" spans="21:21" ht="15" customHeight="1">
      <c r="U105211" s="119"/>
    </row>
    <row r="105212" spans="21:21" ht="15" customHeight="1">
      <c r="U105212" s="119"/>
    </row>
    <row r="105213" spans="21:21" ht="15" customHeight="1">
      <c r="U105213" s="119"/>
    </row>
    <row r="105214" spans="21:21" ht="15" customHeight="1">
      <c r="U105214" s="119"/>
    </row>
    <row r="105215" spans="21:21" ht="15" customHeight="1">
      <c r="U105215" s="119"/>
    </row>
    <row r="105216" spans="21:21" ht="15" customHeight="1">
      <c r="U105216" s="119"/>
    </row>
    <row r="105217" spans="21:21" ht="15" customHeight="1">
      <c r="U105217" s="119"/>
    </row>
    <row r="105218" spans="21:21" ht="15" customHeight="1">
      <c r="U105218" s="119"/>
    </row>
    <row r="105219" spans="21:21" ht="15" customHeight="1">
      <c r="U105219" s="119"/>
    </row>
    <row r="105220" spans="21:21" ht="15" customHeight="1">
      <c r="U105220" s="119"/>
    </row>
    <row r="105221" spans="21:21" ht="15" customHeight="1">
      <c r="U105221" s="119"/>
    </row>
    <row r="105222" spans="21:21" ht="15" customHeight="1">
      <c r="U105222" s="119"/>
    </row>
    <row r="105223" spans="21:21" ht="15" customHeight="1">
      <c r="U105223" s="119"/>
    </row>
    <row r="105224" spans="21:21" ht="15" customHeight="1">
      <c r="U105224" s="119"/>
    </row>
    <row r="105225" spans="21:21" ht="15" customHeight="1">
      <c r="U105225" s="119"/>
    </row>
    <row r="105226" spans="21:21" ht="15" customHeight="1">
      <c r="U105226" s="119"/>
    </row>
    <row r="105227" spans="21:21" ht="15" customHeight="1">
      <c r="U105227" s="119"/>
    </row>
    <row r="105228" spans="21:21" ht="15" customHeight="1">
      <c r="U105228" s="119"/>
    </row>
    <row r="105229" spans="21:21" ht="15" customHeight="1">
      <c r="U105229" s="119"/>
    </row>
    <row r="105230" spans="21:21" ht="15" customHeight="1">
      <c r="U105230" s="119"/>
    </row>
    <row r="105231" spans="21:21" ht="15" customHeight="1">
      <c r="U105231" s="119"/>
    </row>
    <row r="105232" spans="21:21" ht="15" customHeight="1">
      <c r="U105232" s="119"/>
    </row>
    <row r="105233" spans="21:21" ht="15" customHeight="1">
      <c r="U105233" s="119"/>
    </row>
    <row r="105234" spans="21:21" ht="15" customHeight="1">
      <c r="U105234" s="119"/>
    </row>
    <row r="105235" spans="21:21" ht="15" customHeight="1">
      <c r="U105235" s="119"/>
    </row>
    <row r="105236" spans="21:21" ht="15" customHeight="1">
      <c r="U105236" s="119"/>
    </row>
    <row r="105237" spans="21:21" ht="15" customHeight="1">
      <c r="U105237" s="119"/>
    </row>
    <row r="105238" spans="21:21" ht="15" customHeight="1">
      <c r="U105238" s="119"/>
    </row>
    <row r="105239" spans="21:21" ht="15" customHeight="1">
      <c r="U105239" s="119"/>
    </row>
    <row r="105240" spans="21:21" ht="15" customHeight="1">
      <c r="U105240" s="119"/>
    </row>
    <row r="105241" spans="21:21" ht="15" customHeight="1">
      <c r="U105241" s="119"/>
    </row>
    <row r="105242" spans="21:21" ht="15" customHeight="1">
      <c r="U105242" s="119"/>
    </row>
    <row r="105243" spans="21:21" ht="15" customHeight="1">
      <c r="U105243" s="119"/>
    </row>
    <row r="105244" spans="21:21" ht="15" customHeight="1">
      <c r="U105244" s="119"/>
    </row>
    <row r="105245" spans="21:21" ht="15" customHeight="1">
      <c r="U105245" s="119"/>
    </row>
    <row r="105246" spans="21:21" ht="15" customHeight="1">
      <c r="U105246" s="119"/>
    </row>
    <row r="105247" spans="21:21" ht="15" customHeight="1">
      <c r="U105247" s="119"/>
    </row>
    <row r="105248" spans="21:21" ht="15" customHeight="1">
      <c r="U105248" s="119"/>
    </row>
    <row r="105249" spans="21:21" ht="15" customHeight="1">
      <c r="U105249" s="119"/>
    </row>
    <row r="105250" spans="21:21" ht="15" customHeight="1">
      <c r="U105250" s="119"/>
    </row>
    <row r="105251" spans="21:21" ht="15" customHeight="1">
      <c r="U105251" s="119"/>
    </row>
    <row r="105252" spans="21:21" ht="15" customHeight="1">
      <c r="U105252" s="119"/>
    </row>
    <row r="105253" spans="21:21" ht="15" customHeight="1">
      <c r="U105253" s="119"/>
    </row>
    <row r="105254" spans="21:21" ht="15" customHeight="1">
      <c r="U105254" s="119"/>
    </row>
    <row r="105255" spans="21:21" ht="15" customHeight="1">
      <c r="U105255" s="119"/>
    </row>
    <row r="105256" spans="21:21" ht="15" customHeight="1">
      <c r="U105256" s="119"/>
    </row>
    <row r="105257" spans="21:21" ht="15" customHeight="1">
      <c r="U105257" s="119"/>
    </row>
    <row r="105258" spans="21:21" ht="15" customHeight="1">
      <c r="U105258" s="119"/>
    </row>
    <row r="105259" spans="21:21" ht="15" customHeight="1">
      <c r="U105259" s="119"/>
    </row>
    <row r="105260" spans="21:21" ht="15" customHeight="1">
      <c r="U105260" s="119"/>
    </row>
    <row r="105261" spans="21:21" ht="15" customHeight="1">
      <c r="U105261" s="119"/>
    </row>
    <row r="105262" spans="21:21" ht="15" customHeight="1">
      <c r="U105262" s="119"/>
    </row>
    <row r="105263" spans="21:21" ht="15" customHeight="1">
      <c r="U105263" s="119"/>
    </row>
    <row r="105264" spans="21:21" ht="15" customHeight="1">
      <c r="U105264" s="119"/>
    </row>
    <row r="105265" spans="21:21" ht="15" customHeight="1">
      <c r="U105265" s="119"/>
    </row>
    <row r="105266" spans="21:21" ht="15" customHeight="1">
      <c r="U105266" s="119"/>
    </row>
    <row r="105267" spans="21:21" ht="15" customHeight="1">
      <c r="U105267" s="119"/>
    </row>
    <row r="105268" spans="21:21" ht="15" customHeight="1">
      <c r="U105268" s="119"/>
    </row>
    <row r="105269" spans="21:21" ht="15" customHeight="1">
      <c r="U105269" s="119"/>
    </row>
    <row r="105270" spans="21:21" ht="15" customHeight="1">
      <c r="U105270" s="119"/>
    </row>
    <row r="105271" spans="21:21" ht="15" customHeight="1">
      <c r="U105271" s="119"/>
    </row>
    <row r="105272" spans="21:21" ht="15" customHeight="1">
      <c r="U105272" s="119"/>
    </row>
    <row r="105273" spans="21:21" ht="15" customHeight="1">
      <c r="U105273" s="119"/>
    </row>
    <row r="105274" spans="21:21" ht="15" customHeight="1">
      <c r="U105274" s="119"/>
    </row>
    <row r="105275" spans="21:21" ht="15" customHeight="1">
      <c r="U105275" s="119"/>
    </row>
    <row r="105276" spans="21:21" ht="15" customHeight="1">
      <c r="U105276" s="119"/>
    </row>
    <row r="105277" spans="21:21" ht="15" customHeight="1">
      <c r="U105277" s="119"/>
    </row>
    <row r="105278" spans="21:21" ht="15" customHeight="1">
      <c r="U105278" s="119"/>
    </row>
    <row r="105279" spans="21:21" ht="15" customHeight="1">
      <c r="U105279" s="119"/>
    </row>
    <row r="105280" spans="21:21" ht="15" customHeight="1">
      <c r="U105280" s="119"/>
    </row>
    <row r="105281" spans="21:21" ht="15" customHeight="1">
      <c r="U105281" s="119"/>
    </row>
    <row r="105282" spans="21:21" ht="15" customHeight="1">
      <c r="U105282" s="119"/>
    </row>
    <row r="105283" spans="21:21" ht="15" customHeight="1">
      <c r="U105283" s="119"/>
    </row>
    <row r="105284" spans="21:21" ht="15" customHeight="1">
      <c r="U105284" s="119"/>
    </row>
    <row r="105285" spans="21:21" ht="15" customHeight="1">
      <c r="U105285" s="119"/>
    </row>
    <row r="105286" spans="21:21" ht="15" customHeight="1">
      <c r="U105286" s="119"/>
    </row>
    <row r="105287" spans="21:21" ht="15" customHeight="1">
      <c r="U105287" s="119"/>
    </row>
    <row r="105288" spans="21:21" ht="15" customHeight="1">
      <c r="U105288" s="119"/>
    </row>
    <row r="105289" spans="21:21" ht="15" customHeight="1">
      <c r="U105289" s="119"/>
    </row>
    <row r="105290" spans="21:21" ht="15" customHeight="1">
      <c r="U105290" s="119"/>
    </row>
    <row r="105291" spans="21:21" ht="15" customHeight="1">
      <c r="U105291" s="119"/>
    </row>
    <row r="105292" spans="21:21" ht="15" customHeight="1">
      <c r="U105292" s="119"/>
    </row>
    <row r="105293" spans="21:21" ht="15" customHeight="1">
      <c r="U105293" s="119"/>
    </row>
    <row r="105294" spans="21:21" ht="15" customHeight="1">
      <c r="U105294" s="119"/>
    </row>
    <row r="105295" spans="21:21" ht="15" customHeight="1">
      <c r="U105295" s="119"/>
    </row>
    <row r="105296" spans="21:21" ht="15" customHeight="1">
      <c r="U105296" s="119"/>
    </row>
    <row r="105297" spans="21:21" ht="15" customHeight="1">
      <c r="U105297" s="119"/>
    </row>
    <row r="105298" spans="21:21" ht="15" customHeight="1">
      <c r="U105298" s="119"/>
    </row>
    <row r="105299" spans="21:21" ht="15" customHeight="1">
      <c r="U105299" s="119"/>
    </row>
    <row r="105300" spans="21:21" ht="15" customHeight="1">
      <c r="U105300" s="119"/>
    </row>
    <row r="105301" spans="21:21" ht="15" customHeight="1">
      <c r="U105301" s="119"/>
    </row>
    <row r="105302" spans="21:21" ht="15" customHeight="1">
      <c r="U105302" s="119"/>
    </row>
    <row r="105303" spans="21:21" ht="15" customHeight="1">
      <c r="U105303" s="119"/>
    </row>
    <row r="105304" spans="21:21" ht="15" customHeight="1">
      <c r="U105304" s="119"/>
    </row>
    <row r="105305" spans="21:21" ht="15" customHeight="1">
      <c r="U105305" s="119"/>
    </row>
    <row r="105306" spans="21:21" ht="15" customHeight="1">
      <c r="U105306" s="119"/>
    </row>
    <row r="105307" spans="21:21" ht="15" customHeight="1">
      <c r="U105307" s="119"/>
    </row>
    <row r="105308" spans="21:21" ht="15" customHeight="1">
      <c r="U105308" s="119"/>
    </row>
    <row r="105309" spans="21:21" ht="15" customHeight="1">
      <c r="U105309" s="119"/>
    </row>
    <row r="105310" spans="21:21" ht="15" customHeight="1">
      <c r="U105310" s="119"/>
    </row>
    <row r="105311" spans="21:21" ht="15" customHeight="1">
      <c r="U105311" s="119"/>
    </row>
    <row r="105312" spans="21:21" ht="15" customHeight="1">
      <c r="U105312" s="119"/>
    </row>
    <row r="105313" spans="21:21" ht="15" customHeight="1">
      <c r="U105313" s="119"/>
    </row>
    <row r="105314" spans="21:21" ht="15" customHeight="1">
      <c r="U105314" s="119"/>
    </row>
    <row r="105315" spans="21:21" ht="15" customHeight="1">
      <c r="U105315" s="119"/>
    </row>
    <row r="105316" spans="21:21" ht="15" customHeight="1">
      <c r="U105316" s="119"/>
    </row>
    <row r="105317" spans="21:21" ht="15" customHeight="1">
      <c r="U105317" s="119"/>
    </row>
    <row r="105318" spans="21:21" ht="15" customHeight="1">
      <c r="U105318" s="119"/>
    </row>
    <row r="105319" spans="21:21" ht="15" customHeight="1">
      <c r="U105319" s="119"/>
    </row>
    <row r="105320" spans="21:21" ht="15" customHeight="1">
      <c r="U105320" s="119"/>
    </row>
    <row r="105321" spans="21:21" ht="15" customHeight="1">
      <c r="U105321" s="119"/>
    </row>
    <row r="105322" spans="21:21" ht="15" customHeight="1">
      <c r="U105322" s="119"/>
    </row>
    <row r="105323" spans="21:21" ht="15" customHeight="1">
      <c r="U105323" s="119"/>
    </row>
    <row r="105324" spans="21:21" ht="15" customHeight="1">
      <c r="U105324" s="119"/>
    </row>
    <row r="105325" spans="21:21" ht="15" customHeight="1">
      <c r="U105325" s="119"/>
    </row>
    <row r="105326" spans="21:21" ht="15" customHeight="1">
      <c r="U105326" s="119"/>
    </row>
    <row r="105327" spans="21:21" ht="15" customHeight="1">
      <c r="U105327" s="119"/>
    </row>
    <row r="105328" spans="21:21" ht="15" customHeight="1">
      <c r="U105328" s="119"/>
    </row>
    <row r="105329" spans="21:21" ht="15" customHeight="1">
      <c r="U105329" s="119"/>
    </row>
    <row r="105330" spans="21:21" ht="15" customHeight="1">
      <c r="U105330" s="119"/>
    </row>
    <row r="105331" spans="21:21" ht="15" customHeight="1">
      <c r="U105331" s="119"/>
    </row>
    <row r="105332" spans="21:21" ht="15" customHeight="1">
      <c r="U105332" s="119"/>
    </row>
    <row r="105333" spans="21:21" ht="15" customHeight="1">
      <c r="U105333" s="119"/>
    </row>
    <row r="105334" spans="21:21" ht="15" customHeight="1">
      <c r="U105334" s="119"/>
    </row>
    <row r="105335" spans="21:21" ht="15" customHeight="1">
      <c r="U105335" s="119"/>
    </row>
    <row r="105336" spans="21:21" ht="15" customHeight="1">
      <c r="U105336" s="119"/>
    </row>
    <row r="105337" spans="21:21" ht="15" customHeight="1">
      <c r="U105337" s="119"/>
    </row>
    <row r="105338" spans="21:21" ht="15" customHeight="1">
      <c r="U105338" s="119"/>
    </row>
    <row r="105339" spans="21:21" ht="15" customHeight="1">
      <c r="U105339" s="119"/>
    </row>
    <row r="105340" spans="21:21" ht="15" customHeight="1">
      <c r="U105340" s="119"/>
    </row>
    <row r="105341" spans="21:21" ht="15" customHeight="1">
      <c r="U105341" s="119"/>
    </row>
    <row r="105342" spans="21:21" ht="15" customHeight="1">
      <c r="U105342" s="119"/>
    </row>
    <row r="105343" spans="21:21" ht="15" customHeight="1">
      <c r="U105343" s="119"/>
    </row>
    <row r="105344" spans="21:21" ht="15" customHeight="1">
      <c r="U105344" s="119"/>
    </row>
    <row r="105345" spans="21:21" ht="15" customHeight="1">
      <c r="U105345" s="119"/>
    </row>
    <row r="105346" spans="21:21" ht="15" customHeight="1">
      <c r="U105346" s="119"/>
    </row>
    <row r="105347" spans="21:21" ht="15" customHeight="1">
      <c r="U105347" s="119"/>
    </row>
    <row r="105348" spans="21:21" ht="15" customHeight="1">
      <c r="U105348" s="119"/>
    </row>
    <row r="105349" spans="21:21" ht="15" customHeight="1">
      <c r="U105349" s="119"/>
    </row>
    <row r="105350" spans="21:21" ht="15" customHeight="1">
      <c r="U105350" s="119"/>
    </row>
    <row r="105351" spans="21:21" ht="15" customHeight="1">
      <c r="U105351" s="119"/>
    </row>
    <row r="105352" spans="21:21" ht="15" customHeight="1">
      <c r="U105352" s="119"/>
    </row>
    <row r="105353" spans="21:21" ht="15" customHeight="1">
      <c r="U105353" s="119"/>
    </row>
    <row r="105354" spans="21:21" ht="15" customHeight="1">
      <c r="U105354" s="119"/>
    </row>
    <row r="105355" spans="21:21" ht="15" customHeight="1">
      <c r="U105355" s="119"/>
    </row>
    <row r="105356" spans="21:21" ht="15" customHeight="1">
      <c r="U105356" s="119"/>
    </row>
    <row r="105357" spans="21:21" ht="15" customHeight="1">
      <c r="U105357" s="119"/>
    </row>
    <row r="105358" spans="21:21" ht="15" customHeight="1">
      <c r="U105358" s="119"/>
    </row>
    <row r="105359" spans="21:21" ht="15" customHeight="1">
      <c r="U105359" s="119"/>
    </row>
    <row r="105360" spans="21:21" ht="15" customHeight="1">
      <c r="U105360" s="119"/>
    </row>
    <row r="105361" spans="21:21" ht="15" customHeight="1">
      <c r="U105361" s="119"/>
    </row>
    <row r="105362" spans="21:21" ht="15" customHeight="1">
      <c r="U105362" s="119"/>
    </row>
    <row r="105363" spans="21:21" ht="15" customHeight="1">
      <c r="U105363" s="119"/>
    </row>
    <row r="105364" spans="21:21" ht="15" customHeight="1">
      <c r="U105364" s="119"/>
    </row>
    <row r="105365" spans="21:21" ht="15" customHeight="1">
      <c r="U105365" s="119"/>
    </row>
    <row r="105366" spans="21:21" ht="15" customHeight="1">
      <c r="U105366" s="119"/>
    </row>
    <row r="105367" spans="21:21" ht="15" customHeight="1">
      <c r="U105367" s="119"/>
    </row>
    <row r="105368" spans="21:21" ht="15" customHeight="1">
      <c r="U105368" s="119"/>
    </row>
    <row r="105369" spans="21:21" ht="15" customHeight="1">
      <c r="U105369" s="119"/>
    </row>
    <row r="105370" spans="21:21" ht="15" customHeight="1">
      <c r="U105370" s="119"/>
    </row>
    <row r="105371" spans="21:21" ht="15" customHeight="1">
      <c r="U105371" s="119"/>
    </row>
    <row r="105372" spans="21:21" ht="15" customHeight="1">
      <c r="U105372" s="119"/>
    </row>
    <row r="105373" spans="21:21" ht="15" customHeight="1">
      <c r="U105373" s="119"/>
    </row>
    <row r="105374" spans="21:21" ht="15" customHeight="1">
      <c r="U105374" s="119"/>
    </row>
    <row r="105375" spans="21:21" ht="15" customHeight="1">
      <c r="U105375" s="119"/>
    </row>
    <row r="105376" spans="21:21" ht="15" customHeight="1">
      <c r="U105376" s="119"/>
    </row>
    <row r="105377" spans="21:21" ht="15" customHeight="1">
      <c r="U105377" s="119"/>
    </row>
    <row r="105378" spans="21:21" ht="15" customHeight="1">
      <c r="U105378" s="119"/>
    </row>
    <row r="105379" spans="21:21" ht="15" customHeight="1">
      <c r="U105379" s="119"/>
    </row>
    <row r="105380" spans="21:21" ht="15" customHeight="1">
      <c r="U105380" s="119"/>
    </row>
    <row r="105381" spans="21:21" ht="15" customHeight="1">
      <c r="U105381" s="119"/>
    </row>
    <row r="105382" spans="21:21" ht="15" customHeight="1">
      <c r="U105382" s="119"/>
    </row>
    <row r="105383" spans="21:21" ht="15" customHeight="1">
      <c r="U105383" s="119"/>
    </row>
    <row r="105384" spans="21:21" ht="15" customHeight="1">
      <c r="U105384" s="119"/>
    </row>
    <row r="105385" spans="21:21" ht="15" customHeight="1">
      <c r="U105385" s="119"/>
    </row>
    <row r="105386" spans="21:21" ht="15" customHeight="1">
      <c r="U105386" s="119"/>
    </row>
    <row r="105387" spans="21:21" ht="15" customHeight="1">
      <c r="U105387" s="119"/>
    </row>
    <row r="105388" spans="21:21" ht="15" customHeight="1">
      <c r="U105388" s="119"/>
    </row>
    <row r="105389" spans="21:21" ht="15" customHeight="1">
      <c r="U105389" s="119"/>
    </row>
    <row r="105390" spans="21:21" ht="15" customHeight="1">
      <c r="U105390" s="119"/>
    </row>
    <row r="105391" spans="21:21" ht="15" customHeight="1">
      <c r="U105391" s="119"/>
    </row>
    <row r="105392" spans="21:21" ht="15" customHeight="1">
      <c r="U105392" s="119"/>
    </row>
    <row r="105393" spans="21:21" ht="15" customHeight="1">
      <c r="U105393" s="119"/>
    </row>
    <row r="105394" spans="21:21" ht="15" customHeight="1">
      <c r="U105394" s="119"/>
    </row>
    <row r="105395" spans="21:21" ht="15" customHeight="1">
      <c r="U105395" s="119"/>
    </row>
    <row r="105396" spans="21:21" ht="15" customHeight="1">
      <c r="U105396" s="119"/>
    </row>
    <row r="105397" spans="21:21" ht="15" customHeight="1">
      <c r="U105397" s="119"/>
    </row>
    <row r="105398" spans="21:21" ht="15" customHeight="1">
      <c r="U105398" s="119"/>
    </row>
    <row r="105399" spans="21:21" ht="15" customHeight="1">
      <c r="U105399" s="119"/>
    </row>
    <row r="105400" spans="21:21" ht="15" customHeight="1">
      <c r="U105400" s="119"/>
    </row>
    <row r="105401" spans="21:21" ht="15" customHeight="1">
      <c r="U105401" s="119"/>
    </row>
    <row r="105402" spans="21:21" ht="15" customHeight="1">
      <c r="U105402" s="119"/>
    </row>
    <row r="105403" spans="21:21" ht="15" customHeight="1">
      <c r="U105403" s="119"/>
    </row>
    <row r="105404" spans="21:21" ht="15" customHeight="1">
      <c r="U105404" s="119"/>
    </row>
    <row r="105405" spans="21:21" ht="15" customHeight="1">
      <c r="U105405" s="119"/>
    </row>
    <row r="105406" spans="21:21" ht="15" customHeight="1">
      <c r="U105406" s="119"/>
    </row>
    <row r="105407" spans="21:21" ht="15" customHeight="1">
      <c r="U105407" s="119"/>
    </row>
    <row r="105408" spans="21:21" ht="15" customHeight="1">
      <c r="U105408" s="119"/>
    </row>
    <row r="105409" spans="21:21" ht="15" customHeight="1">
      <c r="U105409" s="119"/>
    </row>
    <row r="105410" spans="21:21" ht="15" customHeight="1">
      <c r="U105410" s="119"/>
    </row>
    <row r="105411" spans="21:21" ht="15" customHeight="1">
      <c r="U105411" s="119"/>
    </row>
    <row r="105412" spans="21:21" ht="15" customHeight="1">
      <c r="U105412" s="119"/>
    </row>
    <row r="105413" spans="21:21" ht="15" customHeight="1">
      <c r="U105413" s="119"/>
    </row>
    <row r="105414" spans="21:21" ht="15" customHeight="1">
      <c r="U105414" s="119"/>
    </row>
    <row r="105415" spans="21:21" ht="15" customHeight="1">
      <c r="U105415" s="119"/>
    </row>
    <row r="105416" spans="21:21" ht="15" customHeight="1">
      <c r="U105416" s="119"/>
    </row>
    <row r="105417" spans="21:21" ht="15" customHeight="1">
      <c r="U105417" s="119"/>
    </row>
    <row r="105418" spans="21:21" ht="15" customHeight="1">
      <c r="U105418" s="119"/>
    </row>
    <row r="105419" spans="21:21" ht="15" customHeight="1">
      <c r="U105419" s="119"/>
    </row>
    <row r="105420" spans="21:21" ht="15" customHeight="1">
      <c r="U105420" s="119"/>
    </row>
    <row r="105421" spans="21:21" ht="15" customHeight="1">
      <c r="U105421" s="119"/>
    </row>
    <row r="105422" spans="21:21" ht="15" customHeight="1">
      <c r="U105422" s="119"/>
    </row>
    <row r="105423" spans="21:21" ht="15" customHeight="1">
      <c r="U105423" s="119"/>
    </row>
    <row r="105424" spans="21:21" ht="15" customHeight="1">
      <c r="U105424" s="119"/>
    </row>
    <row r="105425" spans="21:21" ht="15" customHeight="1">
      <c r="U105425" s="119"/>
    </row>
    <row r="105426" spans="21:21" ht="15" customHeight="1">
      <c r="U105426" s="119"/>
    </row>
    <row r="105427" spans="21:21" ht="15" customHeight="1">
      <c r="U105427" s="119"/>
    </row>
    <row r="105428" spans="21:21" ht="15" customHeight="1">
      <c r="U105428" s="119"/>
    </row>
    <row r="105429" spans="21:21" ht="15" customHeight="1">
      <c r="U105429" s="119"/>
    </row>
    <row r="105430" spans="21:21" ht="15" customHeight="1">
      <c r="U105430" s="119"/>
    </row>
    <row r="105431" spans="21:21" ht="15" customHeight="1">
      <c r="U105431" s="119"/>
    </row>
    <row r="105432" spans="21:21" ht="15" customHeight="1">
      <c r="U105432" s="119"/>
    </row>
    <row r="105433" spans="21:21" ht="15" customHeight="1">
      <c r="U105433" s="119"/>
    </row>
    <row r="105434" spans="21:21" ht="15" customHeight="1">
      <c r="U105434" s="119"/>
    </row>
    <row r="105435" spans="21:21" ht="15" customHeight="1">
      <c r="U105435" s="119"/>
    </row>
    <row r="105436" spans="21:21" ht="15" customHeight="1">
      <c r="U105436" s="119"/>
    </row>
    <row r="105437" spans="21:21" ht="15" customHeight="1">
      <c r="U105437" s="119"/>
    </row>
    <row r="105438" spans="21:21" ht="15" customHeight="1">
      <c r="U105438" s="119"/>
    </row>
    <row r="105439" spans="21:21" ht="15" customHeight="1">
      <c r="U105439" s="119"/>
    </row>
    <row r="105440" spans="21:21" ht="15" customHeight="1">
      <c r="U105440" s="119"/>
    </row>
    <row r="105441" spans="21:21" ht="15" customHeight="1">
      <c r="U105441" s="119"/>
    </row>
    <row r="105442" spans="21:21" ht="15" customHeight="1">
      <c r="U105442" s="119"/>
    </row>
    <row r="105443" spans="21:21" ht="15" customHeight="1">
      <c r="U105443" s="119"/>
    </row>
    <row r="105444" spans="21:21" ht="15" customHeight="1">
      <c r="U105444" s="119"/>
    </row>
    <row r="105445" spans="21:21" ht="15" customHeight="1">
      <c r="U105445" s="119"/>
    </row>
    <row r="105446" spans="21:21" ht="15" customHeight="1">
      <c r="U105446" s="119"/>
    </row>
    <row r="105447" spans="21:21" ht="15" customHeight="1">
      <c r="U105447" s="119"/>
    </row>
    <row r="105448" spans="21:21" ht="15" customHeight="1">
      <c r="U105448" s="119"/>
    </row>
    <row r="105449" spans="21:21" ht="15" customHeight="1">
      <c r="U105449" s="119"/>
    </row>
    <row r="105450" spans="21:21" ht="15" customHeight="1">
      <c r="U105450" s="119"/>
    </row>
    <row r="105451" spans="21:21" ht="15" customHeight="1">
      <c r="U105451" s="119"/>
    </row>
    <row r="105452" spans="21:21" ht="15" customHeight="1">
      <c r="U105452" s="119"/>
    </row>
    <row r="105453" spans="21:21" ht="15" customHeight="1">
      <c r="U105453" s="119"/>
    </row>
    <row r="105454" spans="21:21" ht="15" customHeight="1">
      <c r="U105454" s="119"/>
    </row>
    <row r="105455" spans="21:21" ht="15" customHeight="1">
      <c r="U105455" s="119"/>
    </row>
    <row r="105456" spans="21:21" ht="15" customHeight="1">
      <c r="U105456" s="119"/>
    </row>
    <row r="105457" spans="21:21" ht="15" customHeight="1">
      <c r="U105457" s="119"/>
    </row>
    <row r="105458" spans="21:21" ht="15" customHeight="1">
      <c r="U105458" s="119"/>
    </row>
    <row r="105459" spans="21:21" ht="15" customHeight="1">
      <c r="U105459" s="119"/>
    </row>
    <row r="105460" spans="21:21" ht="15" customHeight="1">
      <c r="U105460" s="119"/>
    </row>
    <row r="105461" spans="21:21" ht="15" customHeight="1">
      <c r="U105461" s="119"/>
    </row>
    <row r="105462" spans="21:21" ht="15" customHeight="1">
      <c r="U105462" s="119"/>
    </row>
    <row r="105463" spans="21:21" ht="15" customHeight="1">
      <c r="U105463" s="119"/>
    </row>
    <row r="105464" spans="21:21" ht="15" customHeight="1">
      <c r="U105464" s="119"/>
    </row>
    <row r="105465" spans="21:21" ht="15" customHeight="1">
      <c r="U105465" s="119"/>
    </row>
    <row r="105466" spans="21:21" ht="15" customHeight="1">
      <c r="U105466" s="119"/>
    </row>
    <row r="105467" spans="21:21" ht="15" customHeight="1">
      <c r="U105467" s="119"/>
    </row>
    <row r="105468" spans="21:21" ht="15" customHeight="1">
      <c r="U105468" s="119"/>
    </row>
    <row r="105469" spans="21:21" ht="15" customHeight="1">
      <c r="U105469" s="119"/>
    </row>
    <row r="105470" spans="21:21" ht="15" customHeight="1">
      <c r="U105470" s="119"/>
    </row>
    <row r="105471" spans="21:21" ht="15" customHeight="1">
      <c r="U105471" s="119"/>
    </row>
    <row r="105472" spans="21:21" ht="15" customHeight="1">
      <c r="U105472" s="119"/>
    </row>
    <row r="105473" spans="21:21" ht="15" customHeight="1">
      <c r="U105473" s="119"/>
    </row>
    <row r="105474" spans="21:21" ht="15" customHeight="1">
      <c r="U105474" s="119"/>
    </row>
    <row r="105475" spans="21:21" ht="15" customHeight="1">
      <c r="U105475" s="119"/>
    </row>
    <row r="105476" spans="21:21" ht="15" customHeight="1">
      <c r="U105476" s="119"/>
    </row>
    <row r="105477" spans="21:21" ht="15" customHeight="1">
      <c r="U105477" s="119"/>
    </row>
    <row r="105478" spans="21:21" ht="15" customHeight="1">
      <c r="U105478" s="119"/>
    </row>
    <row r="105479" spans="21:21" ht="15" customHeight="1">
      <c r="U105479" s="119"/>
    </row>
    <row r="105480" spans="21:21" ht="15" customHeight="1">
      <c r="U105480" s="119"/>
    </row>
    <row r="105481" spans="21:21" ht="15" customHeight="1">
      <c r="U105481" s="119"/>
    </row>
    <row r="105482" spans="21:21" ht="15" customHeight="1">
      <c r="U105482" s="119"/>
    </row>
    <row r="105483" spans="21:21" ht="15" customHeight="1">
      <c r="U105483" s="119"/>
    </row>
    <row r="105484" spans="21:21" ht="15" customHeight="1">
      <c r="U105484" s="119"/>
    </row>
    <row r="105485" spans="21:21" ht="15" customHeight="1">
      <c r="U105485" s="119"/>
    </row>
    <row r="105486" spans="21:21" ht="15" customHeight="1">
      <c r="U105486" s="119"/>
    </row>
    <row r="105487" spans="21:21" ht="15" customHeight="1">
      <c r="U105487" s="119"/>
    </row>
    <row r="105488" spans="21:21" ht="15" customHeight="1">
      <c r="U105488" s="119"/>
    </row>
    <row r="105489" spans="21:21" ht="15" customHeight="1">
      <c r="U105489" s="119"/>
    </row>
    <row r="105490" spans="21:21" ht="15" customHeight="1">
      <c r="U105490" s="119"/>
    </row>
    <row r="105491" spans="21:21" ht="15" customHeight="1">
      <c r="U105491" s="119"/>
    </row>
    <row r="105492" spans="21:21" ht="15" customHeight="1">
      <c r="U105492" s="119"/>
    </row>
    <row r="105493" spans="21:21" ht="15" customHeight="1">
      <c r="U105493" s="119"/>
    </row>
    <row r="105494" spans="21:21" ht="15" customHeight="1">
      <c r="U105494" s="119"/>
    </row>
    <row r="105495" spans="21:21" ht="15" customHeight="1">
      <c r="U105495" s="119"/>
    </row>
    <row r="105496" spans="21:21" ht="15" customHeight="1">
      <c r="U105496" s="119"/>
    </row>
    <row r="105497" spans="21:21" ht="15" customHeight="1">
      <c r="U105497" s="119"/>
    </row>
    <row r="105498" spans="21:21" ht="15" customHeight="1">
      <c r="U105498" s="119"/>
    </row>
    <row r="105499" spans="21:21" ht="15" customHeight="1">
      <c r="U105499" s="119"/>
    </row>
    <row r="105500" spans="21:21" ht="15" customHeight="1">
      <c r="U105500" s="119"/>
    </row>
    <row r="105501" spans="21:21" ht="15" customHeight="1">
      <c r="U105501" s="119"/>
    </row>
    <row r="105502" spans="21:21" ht="15" customHeight="1">
      <c r="U105502" s="119"/>
    </row>
    <row r="105503" spans="21:21" ht="15" customHeight="1">
      <c r="U105503" s="119"/>
    </row>
    <row r="105504" spans="21:21" ht="15" customHeight="1">
      <c r="U105504" s="119"/>
    </row>
    <row r="105505" spans="21:21" ht="15" customHeight="1">
      <c r="U105505" s="119"/>
    </row>
    <row r="105506" spans="21:21" ht="15" customHeight="1">
      <c r="U105506" s="119"/>
    </row>
    <row r="105507" spans="21:21" ht="15" customHeight="1">
      <c r="U105507" s="119"/>
    </row>
    <row r="105508" spans="21:21" ht="15" customHeight="1">
      <c r="U105508" s="119"/>
    </row>
    <row r="105509" spans="21:21" ht="15" customHeight="1">
      <c r="U105509" s="119"/>
    </row>
    <row r="105510" spans="21:21" ht="15" customHeight="1">
      <c r="U105510" s="119"/>
    </row>
    <row r="105511" spans="21:21" ht="15" customHeight="1">
      <c r="U105511" s="119"/>
    </row>
    <row r="105512" spans="21:21" ht="15" customHeight="1">
      <c r="U105512" s="119"/>
    </row>
    <row r="105513" spans="21:21" ht="15" customHeight="1">
      <c r="U105513" s="119"/>
    </row>
    <row r="105514" spans="21:21" ht="15" customHeight="1">
      <c r="U105514" s="119"/>
    </row>
    <row r="105515" spans="21:21" ht="15" customHeight="1">
      <c r="U105515" s="119"/>
    </row>
    <row r="105516" spans="21:21" ht="15" customHeight="1">
      <c r="U105516" s="119"/>
    </row>
    <row r="105517" spans="21:21" ht="15" customHeight="1">
      <c r="U105517" s="119"/>
    </row>
    <row r="105518" spans="21:21" ht="15" customHeight="1">
      <c r="U105518" s="119"/>
    </row>
    <row r="105519" spans="21:21" ht="15" customHeight="1">
      <c r="U105519" s="119"/>
    </row>
    <row r="105520" spans="21:21" ht="15" customHeight="1">
      <c r="U105520" s="119"/>
    </row>
    <row r="105521" spans="21:21" ht="15" customHeight="1">
      <c r="U105521" s="119"/>
    </row>
    <row r="105522" spans="21:21" ht="15" customHeight="1">
      <c r="U105522" s="119"/>
    </row>
    <row r="105523" spans="21:21" ht="15" customHeight="1">
      <c r="U105523" s="119"/>
    </row>
    <row r="105524" spans="21:21" ht="15" customHeight="1">
      <c r="U105524" s="119"/>
    </row>
    <row r="105525" spans="21:21" ht="15" customHeight="1">
      <c r="U105525" s="119"/>
    </row>
    <row r="105526" spans="21:21" ht="15" customHeight="1">
      <c r="U105526" s="119"/>
    </row>
    <row r="105527" spans="21:21" ht="15" customHeight="1">
      <c r="U105527" s="119"/>
    </row>
    <row r="105528" spans="21:21" ht="15" customHeight="1">
      <c r="U105528" s="119"/>
    </row>
    <row r="105529" spans="21:21" ht="15" customHeight="1">
      <c r="U105529" s="119"/>
    </row>
    <row r="105530" spans="21:21" ht="15" customHeight="1">
      <c r="U105530" s="119"/>
    </row>
    <row r="105531" spans="21:21" ht="15" customHeight="1">
      <c r="U105531" s="119"/>
    </row>
    <row r="105532" spans="21:21" ht="15" customHeight="1">
      <c r="U105532" s="119"/>
    </row>
    <row r="105533" spans="21:21" ht="15" customHeight="1">
      <c r="U105533" s="119"/>
    </row>
    <row r="105534" spans="21:21" ht="15" customHeight="1">
      <c r="U105534" s="119"/>
    </row>
    <row r="105535" spans="21:21" ht="15" customHeight="1">
      <c r="U105535" s="119"/>
    </row>
    <row r="105536" spans="21:21" ht="15" customHeight="1">
      <c r="U105536" s="119"/>
    </row>
    <row r="105537" spans="21:21" ht="15" customHeight="1">
      <c r="U105537" s="119"/>
    </row>
    <row r="105538" spans="21:21" ht="15" customHeight="1">
      <c r="U105538" s="119"/>
    </row>
    <row r="105539" spans="21:21" ht="15" customHeight="1">
      <c r="U105539" s="119"/>
    </row>
    <row r="105540" spans="21:21" ht="15" customHeight="1">
      <c r="U105540" s="119"/>
    </row>
    <row r="105541" spans="21:21" ht="15" customHeight="1">
      <c r="U105541" s="119"/>
    </row>
    <row r="105542" spans="21:21" ht="15" customHeight="1">
      <c r="U105542" s="119"/>
    </row>
    <row r="105543" spans="21:21" ht="15" customHeight="1">
      <c r="U105543" s="119"/>
    </row>
    <row r="105544" spans="21:21" ht="15" customHeight="1">
      <c r="U105544" s="119"/>
    </row>
    <row r="105545" spans="21:21" ht="15" customHeight="1">
      <c r="U105545" s="119"/>
    </row>
    <row r="105546" spans="21:21" ht="15" customHeight="1">
      <c r="U105546" s="119"/>
    </row>
    <row r="105547" spans="21:21" ht="15" customHeight="1">
      <c r="U105547" s="119"/>
    </row>
    <row r="105548" spans="21:21" ht="15" customHeight="1">
      <c r="U105548" s="119"/>
    </row>
    <row r="105549" spans="21:21" ht="15" customHeight="1">
      <c r="U105549" s="119"/>
    </row>
    <row r="105550" spans="21:21" ht="15" customHeight="1">
      <c r="U105550" s="119"/>
    </row>
    <row r="105551" spans="21:21" ht="15" customHeight="1">
      <c r="U105551" s="119"/>
    </row>
    <row r="105552" spans="21:21" ht="15" customHeight="1">
      <c r="U105552" s="119"/>
    </row>
    <row r="105553" spans="21:21" ht="15" customHeight="1">
      <c r="U105553" s="119"/>
    </row>
    <row r="105554" spans="21:21" ht="15" customHeight="1">
      <c r="U105554" s="119"/>
    </row>
    <row r="105555" spans="21:21" ht="15" customHeight="1">
      <c r="U105555" s="119"/>
    </row>
    <row r="105556" spans="21:21" ht="15" customHeight="1">
      <c r="U105556" s="119"/>
    </row>
    <row r="105557" spans="21:21" ht="15" customHeight="1">
      <c r="U105557" s="119"/>
    </row>
    <row r="105558" spans="21:21" ht="15" customHeight="1">
      <c r="U105558" s="119"/>
    </row>
    <row r="105559" spans="21:21" ht="15" customHeight="1">
      <c r="U105559" s="119"/>
    </row>
    <row r="105560" spans="21:21" ht="15" customHeight="1">
      <c r="U105560" s="119"/>
    </row>
    <row r="105561" spans="21:21" ht="15" customHeight="1">
      <c r="U105561" s="119"/>
    </row>
    <row r="105562" spans="21:21" ht="15" customHeight="1">
      <c r="U105562" s="119"/>
    </row>
    <row r="105563" spans="21:21" ht="15" customHeight="1">
      <c r="U105563" s="119"/>
    </row>
    <row r="105564" spans="21:21" ht="15" customHeight="1">
      <c r="U105564" s="119"/>
    </row>
    <row r="105565" spans="21:21" ht="15" customHeight="1">
      <c r="U105565" s="119"/>
    </row>
    <row r="105566" spans="21:21" ht="15" customHeight="1">
      <c r="U105566" s="119"/>
    </row>
    <row r="105567" spans="21:21" ht="15" customHeight="1">
      <c r="U105567" s="119"/>
    </row>
    <row r="105568" spans="21:21" ht="15" customHeight="1">
      <c r="U105568" s="119"/>
    </row>
    <row r="105569" spans="21:21" ht="15" customHeight="1">
      <c r="U105569" s="119"/>
    </row>
    <row r="105570" spans="21:21" ht="15" customHeight="1">
      <c r="U105570" s="119"/>
    </row>
    <row r="105571" spans="21:21" ht="15" customHeight="1">
      <c r="U105571" s="119"/>
    </row>
    <row r="105572" spans="21:21" ht="15" customHeight="1">
      <c r="U105572" s="119"/>
    </row>
    <row r="105573" spans="21:21" ht="15" customHeight="1">
      <c r="U105573" s="119"/>
    </row>
    <row r="105574" spans="21:21" ht="15" customHeight="1">
      <c r="U105574" s="119"/>
    </row>
    <row r="105575" spans="21:21" ht="15" customHeight="1">
      <c r="U105575" s="119"/>
    </row>
    <row r="105576" spans="21:21" ht="15" customHeight="1">
      <c r="U105576" s="119"/>
    </row>
    <row r="105577" spans="21:21" ht="15" customHeight="1">
      <c r="U105577" s="119"/>
    </row>
    <row r="105578" spans="21:21" ht="15" customHeight="1">
      <c r="U105578" s="119"/>
    </row>
    <row r="105579" spans="21:21" ht="15" customHeight="1">
      <c r="U105579" s="119"/>
    </row>
    <row r="105580" spans="21:21" ht="15" customHeight="1">
      <c r="U105580" s="119"/>
    </row>
    <row r="105581" spans="21:21" ht="15" customHeight="1">
      <c r="U105581" s="119"/>
    </row>
    <row r="105582" spans="21:21" ht="15" customHeight="1">
      <c r="U105582" s="119"/>
    </row>
    <row r="105583" spans="21:21" ht="15" customHeight="1">
      <c r="U105583" s="119"/>
    </row>
    <row r="105584" spans="21:21" ht="15" customHeight="1">
      <c r="U105584" s="119"/>
    </row>
    <row r="105585" spans="21:21" ht="15" customHeight="1">
      <c r="U105585" s="119"/>
    </row>
    <row r="105586" spans="21:21" ht="15" customHeight="1">
      <c r="U105586" s="119"/>
    </row>
    <row r="105587" spans="21:21" ht="15" customHeight="1">
      <c r="U105587" s="119"/>
    </row>
    <row r="105588" spans="21:21" ht="15" customHeight="1">
      <c r="U105588" s="119"/>
    </row>
    <row r="105589" spans="21:21" ht="15" customHeight="1">
      <c r="U105589" s="119"/>
    </row>
    <row r="105590" spans="21:21" ht="15" customHeight="1">
      <c r="U105590" s="119"/>
    </row>
    <row r="105591" spans="21:21" ht="15" customHeight="1">
      <c r="U105591" s="119"/>
    </row>
    <row r="105592" spans="21:21" ht="15" customHeight="1">
      <c r="U105592" s="119"/>
    </row>
    <row r="105593" spans="21:21" ht="15" customHeight="1">
      <c r="U105593" s="119"/>
    </row>
    <row r="105594" spans="21:21" ht="15" customHeight="1">
      <c r="U105594" s="119"/>
    </row>
    <row r="105595" spans="21:21" ht="15" customHeight="1">
      <c r="U105595" s="119"/>
    </row>
    <row r="105596" spans="21:21" ht="15" customHeight="1">
      <c r="U105596" s="119"/>
    </row>
    <row r="105597" spans="21:21" ht="15" customHeight="1">
      <c r="U105597" s="119"/>
    </row>
    <row r="105598" spans="21:21" ht="15" customHeight="1">
      <c r="U105598" s="119"/>
    </row>
    <row r="105599" spans="21:21" ht="15" customHeight="1">
      <c r="U105599" s="119"/>
    </row>
    <row r="105600" spans="21:21" ht="15" customHeight="1">
      <c r="U105600" s="119"/>
    </row>
    <row r="105601" spans="21:21" ht="15" customHeight="1">
      <c r="U105601" s="119"/>
    </row>
    <row r="105602" spans="21:21" ht="15" customHeight="1">
      <c r="U105602" s="119"/>
    </row>
    <row r="105603" spans="21:21" ht="15" customHeight="1">
      <c r="U105603" s="119"/>
    </row>
    <row r="105604" spans="21:21" ht="15" customHeight="1">
      <c r="U105604" s="119"/>
    </row>
    <row r="105605" spans="21:21" ht="15" customHeight="1">
      <c r="U105605" s="119"/>
    </row>
    <row r="105606" spans="21:21" ht="15" customHeight="1">
      <c r="U105606" s="119"/>
    </row>
    <row r="105607" spans="21:21" ht="15" customHeight="1">
      <c r="U105607" s="119"/>
    </row>
    <row r="105608" spans="21:21" ht="15" customHeight="1">
      <c r="U105608" s="119"/>
    </row>
    <row r="105609" spans="21:21" ht="15" customHeight="1">
      <c r="U105609" s="119"/>
    </row>
    <row r="105610" spans="21:21" ht="15" customHeight="1">
      <c r="U105610" s="119"/>
    </row>
    <row r="105611" spans="21:21" ht="15" customHeight="1">
      <c r="U105611" s="119"/>
    </row>
    <row r="105612" spans="21:21" ht="15" customHeight="1">
      <c r="U105612" s="119"/>
    </row>
    <row r="105613" spans="21:21" ht="15" customHeight="1">
      <c r="U105613" s="119"/>
    </row>
    <row r="105614" spans="21:21" ht="15" customHeight="1">
      <c r="U105614" s="119"/>
    </row>
    <row r="105615" spans="21:21" ht="15" customHeight="1">
      <c r="U105615" s="119"/>
    </row>
    <row r="105616" spans="21:21" ht="15" customHeight="1">
      <c r="U105616" s="119"/>
    </row>
    <row r="105617" spans="21:21" ht="15" customHeight="1">
      <c r="U105617" s="119"/>
    </row>
    <row r="105618" spans="21:21" ht="15" customHeight="1">
      <c r="U105618" s="119"/>
    </row>
    <row r="105619" spans="21:21" ht="15" customHeight="1">
      <c r="U105619" s="119"/>
    </row>
    <row r="105620" spans="21:21" ht="15" customHeight="1">
      <c r="U105620" s="119"/>
    </row>
    <row r="105621" spans="21:21" ht="15" customHeight="1">
      <c r="U105621" s="119"/>
    </row>
    <row r="105622" spans="21:21" ht="15" customHeight="1">
      <c r="U105622" s="119"/>
    </row>
    <row r="105623" spans="21:21" ht="15" customHeight="1">
      <c r="U105623" s="119"/>
    </row>
    <row r="105624" spans="21:21" ht="15" customHeight="1">
      <c r="U105624" s="119"/>
    </row>
    <row r="105625" spans="21:21" ht="15" customHeight="1">
      <c r="U105625" s="119"/>
    </row>
    <row r="105626" spans="21:21" ht="15" customHeight="1">
      <c r="U105626" s="119"/>
    </row>
    <row r="105627" spans="21:21" ht="15" customHeight="1">
      <c r="U105627" s="119"/>
    </row>
    <row r="105628" spans="21:21" ht="15" customHeight="1">
      <c r="U105628" s="119"/>
    </row>
    <row r="105629" spans="21:21" ht="15" customHeight="1">
      <c r="U105629" s="119"/>
    </row>
    <row r="105630" spans="21:21" ht="15" customHeight="1">
      <c r="U105630" s="119"/>
    </row>
    <row r="105631" spans="21:21" ht="15" customHeight="1">
      <c r="U105631" s="119"/>
    </row>
    <row r="105632" spans="21:21" ht="15" customHeight="1">
      <c r="U105632" s="119"/>
    </row>
    <row r="105633" spans="21:21" ht="15" customHeight="1">
      <c r="U105633" s="119"/>
    </row>
    <row r="105634" spans="21:21" ht="15" customHeight="1">
      <c r="U105634" s="119"/>
    </row>
    <row r="105635" spans="21:21" ht="15" customHeight="1">
      <c r="U105635" s="119"/>
    </row>
    <row r="105636" spans="21:21" ht="15" customHeight="1">
      <c r="U105636" s="119"/>
    </row>
    <row r="105637" spans="21:21" ht="15" customHeight="1">
      <c r="U105637" s="119"/>
    </row>
    <row r="105638" spans="21:21" ht="15" customHeight="1">
      <c r="U105638" s="119"/>
    </row>
    <row r="105639" spans="21:21" ht="15" customHeight="1">
      <c r="U105639" s="119"/>
    </row>
    <row r="105640" spans="21:21" ht="15" customHeight="1">
      <c r="U105640" s="119"/>
    </row>
    <row r="105641" spans="21:21" ht="15" customHeight="1">
      <c r="U105641" s="119"/>
    </row>
    <row r="105642" spans="21:21" ht="15" customHeight="1">
      <c r="U105642" s="119"/>
    </row>
    <row r="105643" spans="21:21" ht="15" customHeight="1">
      <c r="U105643" s="119"/>
    </row>
    <row r="105644" spans="21:21" ht="15" customHeight="1">
      <c r="U105644" s="119"/>
    </row>
    <row r="105645" spans="21:21" ht="15" customHeight="1">
      <c r="U105645" s="119"/>
    </row>
    <row r="105646" spans="21:21" ht="15" customHeight="1">
      <c r="U105646" s="119"/>
    </row>
    <row r="105647" spans="21:21" ht="15" customHeight="1">
      <c r="U105647" s="119"/>
    </row>
    <row r="105648" spans="21:21" ht="15" customHeight="1">
      <c r="U105648" s="119"/>
    </row>
    <row r="105649" spans="21:21" ht="15" customHeight="1">
      <c r="U105649" s="119"/>
    </row>
    <row r="105650" spans="21:21" ht="15" customHeight="1">
      <c r="U105650" s="119"/>
    </row>
    <row r="105651" spans="21:21" ht="15" customHeight="1">
      <c r="U105651" s="119"/>
    </row>
    <row r="105652" spans="21:21" ht="15" customHeight="1">
      <c r="U105652" s="119"/>
    </row>
    <row r="105653" spans="21:21" ht="15" customHeight="1">
      <c r="U105653" s="119"/>
    </row>
    <row r="105654" spans="21:21" ht="15" customHeight="1">
      <c r="U105654" s="119"/>
    </row>
    <row r="105655" spans="21:21" ht="15" customHeight="1">
      <c r="U105655" s="119"/>
    </row>
    <row r="105656" spans="21:21" ht="15" customHeight="1">
      <c r="U105656" s="119"/>
    </row>
    <row r="105657" spans="21:21" ht="15" customHeight="1">
      <c r="U105657" s="119"/>
    </row>
    <row r="105658" spans="21:21" ht="15" customHeight="1">
      <c r="U105658" s="119"/>
    </row>
    <row r="105659" spans="21:21" ht="15" customHeight="1">
      <c r="U105659" s="119"/>
    </row>
    <row r="105660" spans="21:21" ht="15" customHeight="1">
      <c r="U105660" s="119"/>
    </row>
    <row r="105661" spans="21:21" ht="15" customHeight="1">
      <c r="U105661" s="119"/>
    </row>
    <row r="105662" spans="21:21" ht="15" customHeight="1">
      <c r="U105662" s="119"/>
    </row>
    <row r="105663" spans="21:21" ht="15" customHeight="1">
      <c r="U105663" s="119"/>
    </row>
    <row r="105664" spans="21:21" ht="15" customHeight="1">
      <c r="U105664" s="119"/>
    </row>
    <row r="105665" spans="21:21" ht="15" customHeight="1">
      <c r="U105665" s="119"/>
    </row>
    <row r="105666" spans="21:21" ht="15" customHeight="1">
      <c r="U105666" s="119"/>
    </row>
    <row r="105667" spans="21:21" ht="15" customHeight="1">
      <c r="U105667" s="119"/>
    </row>
    <row r="105668" spans="21:21" ht="15" customHeight="1">
      <c r="U105668" s="119"/>
    </row>
    <row r="105669" spans="21:21" ht="15" customHeight="1">
      <c r="U105669" s="119"/>
    </row>
    <row r="105670" spans="21:21" ht="15" customHeight="1">
      <c r="U105670" s="119"/>
    </row>
    <row r="105671" spans="21:21" ht="15" customHeight="1">
      <c r="U105671" s="119"/>
    </row>
    <row r="105672" spans="21:21" ht="15" customHeight="1">
      <c r="U105672" s="119"/>
    </row>
    <row r="105673" spans="21:21" ht="15" customHeight="1">
      <c r="U105673" s="119"/>
    </row>
    <row r="105674" spans="21:21" ht="15" customHeight="1">
      <c r="U105674" s="119"/>
    </row>
    <row r="105675" spans="21:21" ht="15" customHeight="1">
      <c r="U105675" s="119"/>
    </row>
    <row r="105676" spans="21:21" ht="15" customHeight="1">
      <c r="U105676" s="119"/>
    </row>
    <row r="105677" spans="21:21" ht="15" customHeight="1">
      <c r="U105677" s="119"/>
    </row>
    <row r="105678" spans="21:21" ht="15" customHeight="1">
      <c r="U105678" s="119"/>
    </row>
    <row r="105679" spans="21:21" ht="15" customHeight="1">
      <c r="U105679" s="119"/>
    </row>
    <row r="105680" spans="21:21" ht="15" customHeight="1">
      <c r="U105680" s="119"/>
    </row>
    <row r="105681" spans="21:21" ht="15" customHeight="1">
      <c r="U105681" s="119"/>
    </row>
    <row r="105682" spans="21:21" ht="15" customHeight="1">
      <c r="U105682" s="119"/>
    </row>
    <row r="105683" spans="21:21" ht="15" customHeight="1">
      <c r="U105683" s="119"/>
    </row>
    <row r="105684" spans="21:21" ht="15" customHeight="1">
      <c r="U105684" s="119"/>
    </row>
    <row r="105685" spans="21:21" ht="15" customHeight="1">
      <c r="U105685" s="119"/>
    </row>
    <row r="105686" spans="21:21" ht="15" customHeight="1">
      <c r="U105686" s="119"/>
    </row>
    <row r="105687" spans="21:21" ht="15" customHeight="1">
      <c r="U105687" s="119"/>
    </row>
    <row r="105688" spans="21:21" ht="15" customHeight="1">
      <c r="U105688" s="119"/>
    </row>
    <row r="105689" spans="21:21" ht="15" customHeight="1">
      <c r="U105689" s="119"/>
    </row>
    <row r="105690" spans="21:21" ht="15" customHeight="1">
      <c r="U105690" s="119"/>
    </row>
    <row r="105691" spans="21:21" ht="15" customHeight="1">
      <c r="U105691" s="119"/>
    </row>
    <row r="105692" spans="21:21" ht="15" customHeight="1">
      <c r="U105692" s="119"/>
    </row>
    <row r="105693" spans="21:21" ht="15" customHeight="1">
      <c r="U105693" s="119"/>
    </row>
    <row r="105694" spans="21:21" ht="15" customHeight="1">
      <c r="U105694" s="119"/>
    </row>
    <row r="105695" spans="21:21" ht="15" customHeight="1">
      <c r="U105695" s="119"/>
    </row>
    <row r="105696" spans="21:21" ht="15" customHeight="1">
      <c r="U105696" s="119"/>
    </row>
    <row r="105697" spans="21:21" ht="15" customHeight="1">
      <c r="U105697" s="119"/>
    </row>
    <row r="105698" spans="21:21" ht="15" customHeight="1">
      <c r="U105698" s="119"/>
    </row>
    <row r="105699" spans="21:21" ht="15" customHeight="1">
      <c r="U105699" s="119"/>
    </row>
    <row r="105700" spans="21:21" ht="15" customHeight="1">
      <c r="U105700" s="119"/>
    </row>
    <row r="105701" spans="21:21" ht="15" customHeight="1">
      <c r="U105701" s="119"/>
    </row>
    <row r="105702" spans="21:21" ht="15" customHeight="1">
      <c r="U105702" s="119"/>
    </row>
    <row r="105703" spans="21:21" ht="15" customHeight="1">
      <c r="U105703" s="119"/>
    </row>
    <row r="105704" spans="21:21" ht="15" customHeight="1">
      <c r="U105704" s="119"/>
    </row>
    <row r="105705" spans="21:21" ht="15" customHeight="1">
      <c r="U105705" s="119"/>
    </row>
    <row r="105706" spans="21:21" ht="15" customHeight="1">
      <c r="U105706" s="119"/>
    </row>
    <row r="105707" spans="21:21" ht="15" customHeight="1">
      <c r="U105707" s="119"/>
    </row>
    <row r="105708" spans="21:21" ht="15" customHeight="1">
      <c r="U105708" s="119"/>
    </row>
    <row r="105709" spans="21:21" ht="15" customHeight="1">
      <c r="U105709" s="119"/>
    </row>
    <row r="105710" spans="21:21" ht="15" customHeight="1">
      <c r="U105710" s="119"/>
    </row>
    <row r="105711" spans="21:21" ht="15" customHeight="1">
      <c r="U105711" s="119"/>
    </row>
    <row r="105712" spans="21:21" ht="15" customHeight="1">
      <c r="U105712" s="119"/>
    </row>
    <row r="105713" spans="21:21" ht="15" customHeight="1">
      <c r="U105713" s="119"/>
    </row>
    <row r="105714" spans="21:21" ht="15" customHeight="1">
      <c r="U105714" s="119"/>
    </row>
    <row r="105715" spans="21:21" ht="15" customHeight="1">
      <c r="U105715" s="119"/>
    </row>
    <row r="105716" spans="21:21" ht="15" customHeight="1">
      <c r="U105716" s="119"/>
    </row>
    <row r="105717" spans="21:21" ht="15" customHeight="1">
      <c r="U105717" s="119"/>
    </row>
    <row r="105718" spans="21:21" ht="15" customHeight="1">
      <c r="U105718" s="119"/>
    </row>
    <row r="105719" spans="21:21" ht="15" customHeight="1">
      <c r="U105719" s="119"/>
    </row>
    <row r="105720" spans="21:21" ht="15" customHeight="1">
      <c r="U105720" s="119"/>
    </row>
    <row r="105721" spans="21:21" ht="15" customHeight="1">
      <c r="U105721" s="119"/>
    </row>
    <row r="105722" spans="21:21" ht="15" customHeight="1">
      <c r="U105722" s="119"/>
    </row>
    <row r="105723" spans="21:21" ht="15" customHeight="1">
      <c r="U105723" s="119"/>
    </row>
    <row r="105724" spans="21:21" ht="15" customHeight="1">
      <c r="U105724" s="119"/>
    </row>
    <row r="105725" spans="21:21" ht="15" customHeight="1">
      <c r="U105725" s="119"/>
    </row>
    <row r="105726" spans="21:21" ht="15" customHeight="1">
      <c r="U105726" s="119"/>
    </row>
    <row r="105727" spans="21:21" ht="15" customHeight="1">
      <c r="U105727" s="119"/>
    </row>
    <row r="105728" spans="21:21" ht="15" customHeight="1">
      <c r="U105728" s="119"/>
    </row>
    <row r="105729" spans="21:21" ht="15" customHeight="1">
      <c r="U105729" s="119"/>
    </row>
    <row r="105730" spans="21:21" ht="15" customHeight="1">
      <c r="U105730" s="119"/>
    </row>
    <row r="105731" spans="21:21" ht="15" customHeight="1">
      <c r="U105731" s="119"/>
    </row>
    <row r="105732" spans="21:21" ht="15" customHeight="1">
      <c r="U105732" s="119"/>
    </row>
    <row r="105733" spans="21:21" ht="15" customHeight="1">
      <c r="U105733" s="119"/>
    </row>
    <row r="105734" spans="21:21" ht="15" customHeight="1">
      <c r="U105734" s="119"/>
    </row>
    <row r="105735" spans="21:21" ht="15" customHeight="1">
      <c r="U105735" s="119"/>
    </row>
    <row r="105736" spans="21:21" ht="15" customHeight="1">
      <c r="U105736" s="119"/>
    </row>
    <row r="105737" spans="21:21" ht="15" customHeight="1">
      <c r="U105737" s="119"/>
    </row>
    <row r="105738" spans="21:21" ht="15" customHeight="1">
      <c r="U105738" s="119"/>
    </row>
    <row r="105739" spans="21:21" ht="15" customHeight="1">
      <c r="U105739" s="119"/>
    </row>
    <row r="105740" spans="21:21" ht="15" customHeight="1">
      <c r="U105740" s="119"/>
    </row>
    <row r="105741" spans="21:21" ht="15" customHeight="1">
      <c r="U105741" s="119"/>
    </row>
    <row r="105742" spans="21:21" ht="15" customHeight="1">
      <c r="U105742" s="119"/>
    </row>
    <row r="105743" spans="21:21" ht="15" customHeight="1">
      <c r="U105743" s="119"/>
    </row>
    <row r="105744" spans="21:21" ht="15" customHeight="1">
      <c r="U105744" s="119"/>
    </row>
    <row r="105745" spans="21:21" ht="15" customHeight="1">
      <c r="U105745" s="119"/>
    </row>
    <row r="105746" spans="21:21" ht="15" customHeight="1">
      <c r="U105746" s="119"/>
    </row>
    <row r="105747" spans="21:21" ht="15" customHeight="1">
      <c r="U105747" s="119"/>
    </row>
    <row r="105748" spans="21:21" ht="15" customHeight="1">
      <c r="U105748" s="119"/>
    </row>
    <row r="105749" spans="21:21" ht="15" customHeight="1">
      <c r="U105749" s="119"/>
    </row>
    <row r="105750" spans="21:21" ht="15" customHeight="1">
      <c r="U105750" s="119"/>
    </row>
    <row r="105751" spans="21:21" ht="15" customHeight="1">
      <c r="U105751" s="119"/>
    </row>
    <row r="105752" spans="21:21" ht="15" customHeight="1">
      <c r="U105752" s="119"/>
    </row>
    <row r="105753" spans="21:21" ht="15" customHeight="1">
      <c r="U105753" s="119"/>
    </row>
    <row r="105754" spans="21:21" ht="15" customHeight="1">
      <c r="U105754" s="119"/>
    </row>
    <row r="105755" spans="21:21" ht="15" customHeight="1">
      <c r="U105755" s="119"/>
    </row>
    <row r="105756" spans="21:21" ht="15" customHeight="1">
      <c r="U105756" s="119"/>
    </row>
    <row r="105757" spans="21:21" ht="15" customHeight="1">
      <c r="U105757" s="119"/>
    </row>
    <row r="105758" spans="21:21" ht="15" customHeight="1">
      <c r="U105758" s="119"/>
    </row>
    <row r="105759" spans="21:21" ht="15" customHeight="1">
      <c r="U105759" s="119"/>
    </row>
    <row r="105760" spans="21:21" ht="15" customHeight="1">
      <c r="U105760" s="119"/>
    </row>
    <row r="105761" spans="21:21" ht="15" customHeight="1">
      <c r="U105761" s="119"/>
    </row>
    <row r="105762" spans="21:21" ht="15" customHeight="1">
      <c r="U105762" s="119"/>
    </row>
    <row r="105763" spans="21:21" ht="15" customHeight="1">
      <c r="U105763" s="119"/>
    </row>
    <row r="105764" spans="21:21" ht="15" customHeight="1">
      <c r="U105764" s="119"/>
    </row>
    <row r="105765" spans="21:21" ht="15" customHeight="1">
      <c r="U105765" s="119"/>
    </row>
    <row r="105766" spans="21:21" ht="15" customHeight="1">
      <c r="U105766" s="119"/>
    </row>
    <row r="105767" spans="21:21" ht="15" customHeight="1">
      <c r="U105767" s="119"/>
    </row>
    <row r="105768" spans="21:21" ht="15" customHeight="1">
      <c r="U105768" s="119"/>
    </row>
    <row r="105769" spans="21:21" ht="15" customHeight="1">
      <c r="U105769" s="119"/>
    </row>
    <row r="105770" spans="21:21" ht="15" customHeight="1">
      <c r="U105770" s="119"/>
    </row>
    <row r="105771" spans="21:21" ht="15" customHeight="1">
      <c r="U105771" s="119"/>
    </row>
    <row r="105772" spans="21:21" ht="15" customHeight="1">
      <c r="U105772" s="119"/>
    </row>
    <row r="105773" spans="21:21" ht="15" customHeight="1">
      <c r="U105773" s="119"/>
    </row>
    <row r="105774" spans="21:21" ht="15" customHeight="1">
      <c r="U105774" s="119"/>
    </row>
    <row r="105775" spans="21:21" ht="15" customHeight="1">
      <c r="U105775" s="119"/>
    </row>
    <row r="105776" spans="21:21" ht="15" customHeight="1">
      <c r="U105776" s="119"/>
    </row>
    <row r="105777" spans="21:21" ht="15" customHeight="1">
      <c r="U105777" s="119"/>
    </row>
    <row r="105778" spans="21:21" ht="15" customHeight="1">
      <c r="U105778" s="119"/>
    </row>
    <row r="105779" spans="21:21" ht="15" customHeight="1">
      <c r="U105779" s="119"/>
    </row>
    <row r="105780" spans="21:21" ht="15" customHeight="1">
      <c r="U105780" s="119"/>
    </row>
    <row r="105781" spans="21:21" ht="15" customHeight="1">
      <c r="U105781" s="119"/>
    </row>
    <row r="105782" spans="21:21" ht="15" customHeight="1">
      <c r="U105782" s="119"/>
    </row>
    <row r="105783" spans="21:21" ht="15" customHeight="1">
      <c r="U105783" s="119"/>
    </row>
    <row r="105784" spans="21:21" ht="15" customHeight="1">
      <c r="U105784" s="119"/>
    </row>
    <row r="105785" spans="21:21" ht="15" customHeight="1">
      <c r="U105785" s="119"/>
    </row>
    <row r="105786" spans="21:21" ht="15" customHeight="1">
      <c r="U105786" s="119"/>
    </row>
    <row r="105787" spans="21:21" ht="15" customHeight="1">
      <c r="U105787" s="119"/>
    </row>
    <row r="105788" spans="21:21" ht="15" customHeight="1">
      <c r="U105788" s="119"/>
    </row>
    <row r="105789" spans="21:21" ht="15" customHeight="1">
      <c r="U105789" s="119"/>
    </row>
    <row r="105790" spans="21:21" ht="15" customHeight="1">
      <c r="U105790" s="119"/>
    </row>
    <row r="105791" spans="21:21" ht="15" customHeight="1">
      <c r="U105791" s="119"/>
    </row>
    <row r="105792" spans="21:21" ht="15" customHeight="1">
      <c r="U105792" s="119"/>
    </row>
    <row r="105793" spans="21:21" ht="15" customHeight="1">
      <c r="U105793" s="119"/>
    </row>
    <row r="105794" spans="21:21" ht="15" customHeight="1">
      <c r="U105794" s="119"/>
    </row>
    <row r="105795" spans="21:21" ht="15" customHeight="1">
      <c r="U105795" s="119"/>
    </row>
    <row r="105796" spans="21:21" ht="15" customHeight="1">
      <c r="U105796" s="119"/>
    </row>
    <row r="105797" spans="21:21" ht="15" customHeight="1">
      <c r="U105797" s="119"/>
    </row>
    <row r="105798" spans="21:21" ht="15" customHeight="1">
      <c r="U105798" s="119"/>
    </row>
    <row r="105799" spans="21:21" ht="15" customHeight="1">
      <c r="U105799" s="119"/>
    </row>
    <row r="105800" spans="21:21" ht="15" customHeight="1">
      <c r="U105800" s="119"/>
    </row>
    <row r="105801" spans="21:21" ht="15" customHeight="1">
      <c r="U105801" s="119"/>
    </row>
    <row r="105802" spans="21:21" ht="15" customHeight="1">
      <c r="U105802" s="119"/>
    </row>
    <row r="105803" spans="21:21" ht="15" customHeight="1">
      <c r="U105803" s="119"/>
    </row>
    <row r="105804" spans="21:21" ht="15" customHeight="1">
      <c r="U105804" s="119"/>
    </row>
    <row r="105805" spans="21:21" ht="15" customHeight="1">
      <c r="U105805" s="119"/>
    </row>
    <row r="105806" spans="21:21" ht="15" customHeight="1">
      <c r="U105806" s="119"/>
    </row>
    <row r="105807" spans="21:21" ht="15" customHeight="1">
      <c r="U105807" s="119"/>
    </row>
    <row r="105808" spans="21:21" ht="15" customHeight="1">
      <c r="U105808" s="119"/>
    </row>
    <row r="105809" spans="21:21" ht="15" customHeight="1">
      <c r="U105809" s="119"/>
    </row>
    <row r="105810" spans="21:21" ht="15" customHeight="1">
      <c r="U105810" s="119"/>
    </row>
    <row r="105811" spans="21:21" ht="15" customHeight="1">
      <c r="U105811" s="119"/>
    </row>
    <row r="105812" spans="21:21" ht="15" customHeight="1">
      <c r="U105812" s="119"/>
    </row>
    <row r="105813" spans="21:21" ht="15" customHeight="1">
      <c r="U105813" s="119"/>
    </row>
    <row r="105814" spans="21:21" ht="15" customHeight="1">
      <c r="U105814" s="119"/>
    </row>
    <row r="105815" spans="21:21" ht="15" customHeight="1">
      <c r="U105815" s="119"/>
    </row>
    <row r="105816" spans="21:21" ht="15" customHeight="1">
      <c r="U105816" s="119"/>
    </row>
    <row r="105817" spans="21:21" ht="15" customHeight="1">
      <c r="U105817" s="119"/>
    </row>
    <row r="105818" spans="21:21" ht="15" customHeight="1">
      <c r="U105818" s="119"/>
    </row>
    <row r="105819" spans="21:21" ht="15" customHeight="1">
      <c r="U105819" s="119"/>
    </row>
    <row r="105820" spans="21:21" ht="15" customHeight="1">
      <c r="U105820" s="119"/>
    </row>
    <row r="105821" spans="21:21" ht="15" customHeight="1">
      <c r="U105821" s="119"/>
    </row>
    <row r="105822" spans="21:21" ht="15" customHeight="1">
      <c r="U105822" s="119"/>
    </row>
    <row r="105823" spans="21:21" ht="15" customHeight="1">
      <c r="U105823" s="119"/>
    </row>
    <row r="105824" spans="21:21" ht="15" customHeight="1">
      <c r="U105824" s="119"/>
    </row>
    <row r="105825" spans="21:21" ht="15" customHeight="1">
      <c r="U105825" s="119"/>
    </row>
    <row r="105826" spans="21:21" ht="15" customHeight="1">
      <c r="U105826" s="119"/>
    </row>
    <row r="105827" spans="21:21" ht="15" customHeight="1">
      <c r="U105827" s="119"/>
    </row>
    <row r="105828" spans="21:21" ht="15" customHeight="1">
      <c r="U105828" s="119"/>
    </row>
    <row r="105829" spans="21:21" ht="15" customHeight="1">
      <c r="U105829" s="119"/>
    </row>
    <row r="105830" spans="21:21" ht="15" customHeight="1">
      <c r="U105830" s="119"/>
    </row>
    <row r="105831" spans="21:21" ht="15" customHeight="1">
      <c r="U105831" s="119"/>
    </row>
    <row r="105832" spans="21:21" ht="15" customHeight="1">
      <c r="U105832" s="119"/>
    </row>
    <row r="105833" spans="21:21" ht="15" customHeight="1">
      <c r="U105833" s="119"/>
    </row>
    <row r="105834" spans="21:21" ht="15" customHeight="1">
      <c r="U105834" s="119"/>
    </row>
    <row r="105835" spans="21:21" ht="15" customHeight="1">
      <c r="U105835" s="119"/>
    </row>
    <row r="105836" spans="21:21" ht="15" customHeight="1">
      <c r="U105836" s="119"/>
    </row>
    <row r="105837" spans="21:21" ht="15" customHeight="1">
      <c r="U105837" s="119"/>
    </row>
    <row r="105838" spans="21:21" ht="15" customHeight="1">
      <c r="U105838" s="119"/>
    </row>
    <row r="105839" spans="21:21" ht="15" customHeight="1">
      <c r="U105839" s="119"/>
    </row>
    <row r="105840" spans="21:21" ht="15" customHeight="1">
      <c r="U105840" s="119"/>
    </row>
    <row r="105841" spans="21:21" ht="15" customHeight="1">
      <c r="U105841" s="119"/>
    </row>
    <row r="105842" spans="21:21" ht="15" customHeight="1">
      <c r="U105842" s="119"/>
    </row>
    <row r="105843" spans="21:21" ht="15" customHeight="1">
      <c r="U105843" s="119"/>
    </row>
    <row r="105844" spans="21:21" ht="15" customHeight="1">
      <c r="U105844" s="119"/>
    </row>
    <row r="105845" spans="21:21" ht="15" customHeight="1">
      <c r="U105845" s="119"/>
    </row>
    <row r="105846" spans="21:21" ht="15" customHeight="1">
      <c r="U105846" s="119"/>
    </row>
    <row r="105847" spans="21:21" ht="15" customHeight="1">
      <c r="U105847" s="119"/>
    </row>
    <row r="105848" spans="21:21" ht="15" customHeight="1">
      <c r="U105848" s="119"/>
    </row>
    <row r="105849" spans="21:21" ht="15" customHeight="1">
      <c r="U105849" s="119"/>
    </row>
    <row r="105850" spans="21:21" ht="15" customHeight="1">
      <c r="U105850" s="119"/>
    </row>
    <row r="105851" spans="21:21" ht="15" customHeight="1">
      <c r="U105851" s="119"/>
    </row>
    <row r="105852" spans="21:21" ht="15" customHeight="1">
      <c r="U105852" s="119"/>
    </row>
    <row r="105853" spans="21:21" ht="15" customHeight="1">
      <c r="U105853" s="119"/>
    </row>
    <row r="105854" spans="21:21" ht="15" customHeight="1">
      <c r="U105854" s="119"/>
    </row>
    <row r="105855" spans="21:21" ht="15" customHeight="1">
      <c r="U105855" s="119"/>
    </row>
    <row r="105856" spans="21:21" ht="15" customHeight="1">
      <c r="U105856" s="119"/>
    </row>
    <row r="105857" spans="21:21" ht="15" customHeight="1">
      <c r="U105857" s="119"/>
    </row>
    <row r="105858" spans="21:21" ht="15" customHeight="1">
      <c r="U105858" s="119"/>
    </row>
    <row r="105859" spans="21:21" ht="15" customHeight="1">
      <c r="U105859" s="119"/>
    </row>
    <row r="105860" spans="21:21" ht="15" customHeight="1">
      <c r="U105860" s="119"/>
    </row>
    <row r="105861" spans="21:21" ht="15" customHeight="1">
      <c r="U105861" s="119"/>
    </row>
    <row r="105862" spans="21:21" ht="15" customHeight="1">
      <c r="U105862" s="119"/>
    </row>
    <row r="105863" spans="21:21" ht="15" customHeight="1">
      <c r="U105863" s="119"/>
    </row>
    <row r="105864" spans="21:21" ht="15" customHeight="1">
      <c r="U105864" s="119"/>
    </row>
    <row r="105865" spans="21:21" ht="15" customHeight="1">
      <c r="U105865" s="119"/>
    </row>
    <row r="105866" spans="21:21" ht="15" customHeight="1">
      <c r="U105866" s="119"/>
    </row>
    <row r="105867" spans="21:21" ht="15" customHeight="1">
      <c r="U105867" s="119"/>
    </row>
    <row r="105868" spans="21:21" ht="15" customHeight="1">
      <c r="U105868" s="119"/>
    </row>
    <row r="105869" spans="21:21" ht="15" customHeight="1">
      <c r="U105869" s="119"/>
    </row>
    <row r="105870" spans="21:21" ht="15" customHeight="1">
      <c r="U105870" s="119"/>
    </row>
    <row r="105871" spans="21:21" ht="15" customHeight="1">
      <c r="U105871" s="119"/>
    </row>
    <row r="105872" spans="21:21" ht="15" customHeight="1">
      <c r="U105872" s="119"/>
    </row>
    <row r="105873" spans="21:21" ht="15" customHeight="1">
      <c r="U105873" s="119"/>
    </row>
    <row r="105874" spans="21:21" ht="15" customHeight="1">
      <c r="U105874" s="119"/>
    </row>
    <row r="105875" spans="21:21" ht="15" customHeight="1">
      <c r="U105875" s="119"/>
    </row>
    <row r="105876" spans="21:21" ht="15" customHeight="1">
      <c r="U105876" s="119"/>
    </row>
    <row r="105877" spans="21:21" ht="15" customHeight="1">
      <c r="U105877" s="119"/>
    </row>
    <row r="105878" spans="21:21" ht="15" customHeight="1">
      <c r="U105878" s="119"/>
    </row>
    <row r="105879" spans="21:21" ht="15" customHeight="1">
      <c r="U105879" s="119"/>
    </row>
    <row r="105880" spans="21:21" ht="15" customHeight="1">
      <c r="U105880" s="119"/>
    </row>
    <row r="105881" spans="21:21" ht="15" customHeight="1">
      <c r="U105881" s="119"/>
    </row>
    <row r="105882" spans="21:21" ht="15" customHeight="1">
      <c r="U105882" s="119"/>
    </row>
    <row r="105883" spans="21:21" ht="15" customHeight="1">
      <c r="U105883" s="119"/>
    </row>
    <row r="105884" spans="21:21" ht="15" customHeight="1">
      <c r="U105884" s="119"/>
    </row>
    <row r="105885" spans="21:21" ht="15" customHeight="1">
      <c r="U105885" s="119"/>
    </row>
    <row r="105886" spans="21:21" ht="15" customHeight="1">
      <c r="U105886" s="119"/>
    </row>
    <row r="105887" spans="21:21" ht="15" customHeight="1">
      <c r="U105887" s="119"/>
    </row>
    <row r="105888" spans="21:21" ht="15" customHeight="1">
      <c r="U105888" s="119"/>
    </row>
    <row r="105889" spans="21:21" ht="15" customHeight="1">
      <c r="U105889" s="119"/>
    </row>
    <row r="105890" spans="21:21" ht="15" customHeight="1">
      <c r="U105890" s="119"/>
    </row>
    <row r="105891" spans="21:21" ht="15" customHeight="1">
      <c r="U105891" s="119"/>
    </row>
    <row r="105892" spans="21:21" ht="15" customHeight="1">
      <c r="U105892" s="119"/>
    </row>
    <row r="105893" spans="21:21" ht="15" customHeight="1">
      <c r="U105893" s="119"/>
    </row>
    <row r="105894" spans="21:21" ht="15" customHeight="1">
      <c r="U105894" s="119"/>
    </row>
    <row r="105895" spans="21:21" ht="15" customHeight="1">
      <c r="U105895" s="119"/>
    </row>
    <row r="105896" spans="21:21" ht="15" customHeight="1">
      <c r="U105896" s="119"/>
    </row>
    <row r="105897" spans="21:21" ht="15" customHeight="1">
      <c r="U105897" s="119"/>
    </row>
    <row r="105898" spans="21:21" ht="15" customHeight="1">
      <c r="U105898" s="119"/>
    </row>
    <row r="105899" spans="21:21" ht="15" customHeight="1">
      <c r="U105899" s="119"/>
    </row>
    <row r="105900" spans="21:21" ht="15" customHeight="1">
      <c r="U105900" s="119"/>
    </row>
    <row r="105901" spans="21:21" ht="15" customHeight="1">
      <c r="U105901" s="119"/>
    </row>
    <row r="105902" spans="21:21" ht="15" customHeight="1">
      <c r="U105902" s="119"/>
    </row>
    <row r="105903" spans="21:21" ht="15" customHeight="1">
      <c r="U105903" s="119"/>
    </row>
    <row r="105904" spans="21:21" ht="15" customHeight="1">
      <c r="U105904" s="119"/>
    </row>
    <row r="105905" spans="21:21" ht="15" customHeight="1">
      <c r="U105905" s="119"/>
    </row>
    <row r="105906" spans="21:21" ht="15" customHeight="1">
      <c r="U105906" s="119"/>
    </row>
    <row r="105907" spans="21:21" ht="15" customHeight="1">
      <c r="U105907" s="119"/>
    </row>
    <row r="105908" spans="21:21" ht="15" customHeight="1">
      <c r="U105908" s="119"/>
    </row>
    <row r="105909" spans="21:21" ht="15" customHeight="1">
      <c r="U105909" s="119"/>
    </row>
    <row r="105910" spans="21:21" ht="15" customHeight="1">
      <c r="U105910" s="119"/>
    </row>
    <row r="105911" spans="21:21" ht="15" customHeight="1">
      <c r="U105911" s="119"/>
    </row>
    <row r="105912" spans="21:21" ht="15" customHeight="1">
      <c r="U105912" s="119"/>
    </row>
    <row r="105913" spans="21:21" ht="15" customHeight="1">
      <c r="U105913" s="119"/>
    </row>
    <row r="105914" spans="21:21" ht="15" customHeight="1">
      <c r="U105914" s="119"/>
    </row>
    <row r="105915" spans="21:21" ht="15" customHeight="1">
      <c r="U105915" s="119"/>
    </row>
    <row r="105916" spans="21:21" ht="15" customHeight="1">
      <c r="U105916" s="119"/>
    </row>
    <row r="105917" spans="21:21" ht="15" customHeight="1">
      <c r="U105917" s="119"/>
    </row>
    <row r="105918" spans="21:21" ht="15" customHeight="1">
      <c r="U105918" s="119"/>
    </row>
    <row r="105919" spans="21:21" ht="15" customHeight="1">
      <c r="U105919" s="119"/>
    </row>
    <row r="105920" spans="21:21" ht="15" customHeight="1">
      <c r="U105920" s="119"/>
    </row>
    <row r="105921" spans="21:21" ht="15" customHeight="1">
      <c r="U105921" s="119"/>
    </row>
    <row r="105922" spans="21:21" ht="15" customHeight="1">
      <c r="U105922" s="119"/>
    </row>
    <row r="105923" spans="21:21" ht="15" customHeight="1">
      <c r="U105923" s="119"/>
    </row>
    <row r="105924" spans="21:21" ht="15" customHeight="1">
      <c r="U105924" s="119"/>
    </row>
    <row r="105925" spans="21:21" ht="15" customHeight="1">
      <c r="U105925" s="119"/>
    </row>
    <row r="105926" spans="21:21" ht="15" customHeight="1">
      <c r="U105926" s="119"/>
    </row>
    <row r="105927" spans="21:21" ht="15" customHeight="1">
      <c r="U105927" s="119"/>
    </row>
    <row r="105928" spans="21:21" ht="15" customHeight="1">
      <c r="U105928" s="119"/>
    </row>
    <row r="105929" spans="21:21" ht="15" customHeight="1">
      <c r="U105929" s="119"/>
    </row>
    <row r="105930" spans="21:21" ht="15" customHeight="1">
      <c r="U105930" s="119"/>
    </row>
    <row r="105931" spans="21:21" ht="15" customHeight="1">
      <c r="U105931" s="119"/>
    </row>
    <row r="105932" spans="21:21" ht="15" customHeight="1">
      <c r="U105932" s="119"/>
    </row>
    <row r="105933" spans="21:21" ht="15" customHeight="1">
      <c r="U105933" s="119"/>
    </row>
    <row r="105934" spans="21:21" ht="15" customHeight="1">
      <c r="U105934" s="119"/>
    </row>
    <row r="105935" spans="21:21" ht="15" customHeight="1">
      <c r="U105935" s="119"/>
    </row>
    <row r="105936" spans="21:21" ht="15" customHeight="1">
      <c r="U105936" s="119"/>
    </row>
    <row r="105937" spans="21:21" ht="15" customHeight="1">
      <c r="U105937" s="119"/>
    </row>
    <row r="105938" spans="21:21" ht="15" customHeight="1">
      <c r="U105938" s="119"/>
    </row>
    <row r="105939" spans="21:21" ht="15" customHeight="1">
      <c r="U105939" s="119"/>
    </row>
    <row r="105940" spans="21:21" ht="15" customHeight="1">
      <c r="U105940" s="119"/>
    </row>
    <row r="105941" spans="21:21" ht="15" customHeight="1">
      <c r="U105941" s="119"/>
    </row>
    <row r="105942" spans="21:21" ht="15" customHeight="1">
      <c r="U105942" s="119"/>
    </row>
    <row r="105943" spans="21:21" ht="15" customHeight="1">
      <c r="U105943" s="119"/>
    </row>
    <row r="105944" spans="21:21" ht="15" customHeight="1">
      <c r="U105944" s="119"/>
    </row>
    <row r="105945" spans="21:21" ht="15" customHeight="1">
      <c r="U105945" s="119"/>
    </row>
    <row r="105946" spans="21:21" ht="15" customHeight="1">
      <c r="U105946" s="119"/>
    </row>
    <row r="105947" spans="21:21" ht="15" customHeight="1">
      <c r="U105947" s="119"/>
    </row>
    <row r="105948" spans="21:21" ht="15" customHeight="1">
      <c r="U105948" s="119"/>
    </row>
    <row r="105949" spans="21:21" ht="15" customHeight="1">
      <c r="U105949" s="119"/>
    </row>
    <row r="105950" spans="21:21" ht="15" customHeight="1">
      <c r="U105950" s="119"/>
    </row>
    <row r="105951" spans="21:21" ht="15" customHeight="1">
      <c r="U105951" s="119"/>
    </row>
    <row r="105952" spans="21:21" ht="15" customHeight="1">
      <c r="U105952" s="119"/>
    </row>
    <row r="105953" spans="21:21" ht="15" customHeight="1">
      <c r="U105953" s="119"/>
    </row>
    <row r="105954" spans="21:21" ht="15" customHeight="1">
      <c r="U105954" s="119"/>
    </row>
    <row r="105955" spans="21:21" ht="15" customHeight="1">
      <c r="U105955" s="119"/>
    </row>
    <row r="105956" spans="21:21" ht="15" customHeight="1">
      <c r="U105956" s="119"/>
    </row>
    <row r="105957" spans="21:21" ht="15" customHeight="1">
      <c r="U105957" s="119"/>
    </row>
    <row r="105958" spans="21:21" ht="15" customHeight="1">
      <c r="U105958" s="119"/>
    </row>
    <row r="105959" spans="21:21" ht="15" customHeight="1">
      <c r="U105959" s="119"/>
    </row>
    <row r="105960" spans="21:21" ht="15" customHeight="1">
      <c r="U105960" s="119"/>
    </row>
    <row r="105961" spans="21:21" ht="15" customHeight="1">
      <c r="U105961" s="119"/>
    </row>
    <row r="105962" spans="21:21" ht="15" customHeight="1">
      <c r="U105962" s="119"/>
    </row>
    <row r="105963" spans="21:21" ht="15" customHeight="1">
      <c r="U105963" s="119"/>
    </row>
    <row r="105964" spans="21:21" ht="15" customHeight="1">
      <c r="U105964" s="119"/>
    </row>
    <row r="105965" spans="21:21" ht="15" customHeight="1">
      <c r="U105965" s="119"/>
    </row>
    <row r="105966" spans="21:21" ht="15" customHeight="1">
      <c r="U105966" s="119"/>
    </row>
    <row r="105967" spans="21:21" ht="15" customHeight="1">
      <c r="U105967" s="119"/>
    </row>
    <row r="105968" spans="21:21" ht="15" customHeight="1">
      <c r="U105968" s="119"/>
    </row>
    <row r="105969" spans="21:21" ht="15" customHeight="1">
      <c r="U105969" s="119"/>
    </row>
    <row r="105970" spans="21:21" ht="15" customHeight="1">
      <c r="U105970" s="119"/>
    </row>
    <row r="105971" spans="21:21" ht="15" customHeight="1">
      <c r="U105971" s="119"/>
    </row>
    <row r="105972" spans="21:21" ht="15" customHeight="1">
      <c r="U105972" s="119"/>
    </row>
    <row r="105973" spans="21:21" ht="15" customHeight="1">
      <c r="U105973" s="119"/>
    </row>
    <row r="105974" spans="21:21" ht="15" customHeight="1">
      <c r="U105974" s="119"/>
    </row>
    <row r="105975" spans="21:21" ht="15" customHeight="1">
      <c r="U105975" s="119"/>
    </row>
    <row r="105976" spans="21:21" ht="15" customHeight="1">
      <c r="U105976" s="119"/>
    </row>
    <row r="105977" spans="21:21" ht="15" customHeight="1">
      <c r="U105977" s="119"/>
    </row>
    <row r="105978" spans="21:21" ht="15" customHeight="1">
      <c r="U105978" s="119"/>
    </row>
    <row r="105979" spans="21:21" ht="15" customHeight="1">
      <c r="U105979" s="119"/>
    </row>
    <row r="105980" spans="21:21" ht="15" customHeight="1">
      <c r="U105980" s="119"/>
    </row>
    <row r="105981" spans="21:21" ht="15" customHeight="1">
      <c r="U105981" s="119"/>
    </row>
    <row r="105982" spans="21:21" ht="15" customHeight="1">
      <c r="U105982" s="119"/>
    </row>
    <row r="105983" spans="21:21" ht="15" customHeight="1">
      <c r="U105983" s="119"/>
    </row>
    <row r="105984" spans="21:21" ht="15" customHeight="1">
      <c r="U105984" s="119"/>
    </row>
    <row r="105985" spans="21:21" ht="15" customHeight="1">
      <c r="U105985" s="119"/>
    </row>
    <row r="105986" spans="21:21" ht="15" customHeight="1">
      <c r="U105986" s="119"/>
    </row>
    <row r="105987" spans="21:21" ht="15" customHeight="1">
      <c r="U105987" s="119"/>
    </row>
    <row r="105988" spans="21:21" ht="15" customHeight="1">
      <c r="U105988" s="119"/>
    </row>
    <row r="105989" spans="21:21" ht="15" customHeight="1">
      <c r="U105989" s="119"/>
    </row>
    <row r="105990" spans="21:21" ht="15" customHeight="1">
      <c r="U105990" s="119"/>
    </row>
    <row r="105991" spans="21:21" ht="15" customHeight="1">
      <c r="U105991" s="119"/>
    </row>
    <row r="105992" spans="21:21" ht="15" customHeight="1">
      <c r="U105992" s="119"/>
    </row>
    <row r="105993" spans="21:21" ht="15" customHeight="1">
      <c r="U105993" s="119"/>
    </row>
    <row r="105994" spans="21:21" ht="15" customHeight="1">
      <c r="U105994" s="119"/>
    </row>
    <row r="105995" spans="21:21" ht="15" customHeight="1">
      <c r="U105995" s="119"/>
    </row>
    <row r="105996" spans="21:21" ht="15" customHeight="1">
      <c r="U105996" s="119"/>
    </row>
    <row r="105997" spans="21:21" ht="15" customHeight="1">
      <c r="U105997" s="119"/>
    </row>
    <row r="105998" spans="21:21" ht="15" customHeight="1">
      <c r="U105998" s="119"/>
    </row>
    <row r="105999" spans="21:21" ht="15" customHeight="1">
      <c r="U105999" s="119"/>
    </row>
    <row r="106000" spans="21:21" ht="15" customHeight="1">
      <c r="U106000" s="119"/>
    </row>
    <row r="106001" spans="21:21" ht="15" customHeight="1">
      <c r="U106001" s="119"/>
    </row>
    <row r="106002" spans="21:21" ht="15" customHeight="1">
      <c r="U106002" s="119"/>
    </row>
    <row r="106003" spans="21:21" ht="15" customHeight="1">
      <c r="U106003" s="119"/>
    </row>
    <row r="106004" spans="21:21" ht="15" customHeight="1">
      <c r="U106004" s="119"/>
    </row>
    <row r="106005" spans="21:21" ht="15" customHeight="1">
      <c r="U106005" s="119"/>
    </row>
    <row r="106006" spans="21:21" ht="15" customHeight="1">
      <c r="U106006" s="119"/>
    </row>
    <row r="106007" spans="21:21" ht="15" customHeight="1">
      <c r="U106007" s="119"/>
    </row>
    <row r="106008" spans="21:21" ht="15" customHeight="1">
      <c r="U106008" s="119"/>
    </row>
    <row r="106009" spans="21:21" ht="15" customHeight="1">
      <c r="U106009" s="119"/>
    </row>
    <row r="106010" spans="21:21" ht="15" customHeight="1">
      <c r="U106010" s="119"/>
    </row>
    <row r="106011" spans="21:21" ht="15" customHeight="1">
      <c r="U106011" s="119"/>
    </row>
    <row r="106012" spans="21:21" ht="15" customHeight="1">
      <c r="U106012" s="119"/>
    </row>
    <row r="106013" spans="21:21" ht="15" customHeight="1">
      <c r="U106013" s="119"/>
    </row>
    <row r="106014" spans="21:21" ht="15" customHeight="1">
      <c r="U106014" s="119"/>
    </row>
    <row r="106015" spans="21:21" ht="15" customHeight="1">
      <c r="U106015" s="119"/>
    </row>
    <row r="106016" spans="21:21" ht="15" customHeight="1">
      <c r="U106016" s="119"/>
    </row>
    <row r="106017" spans="21:21" ht="15" customHeight="1">
      <c r="U106017" s="119"/>
    </row>
    <row r="106018" spans="21:21" ht="15" customHeight="1">
      <c r="U106018" s="119"/>
    </row>
    <row r="106019" spans="21:21" ht="15" customHeight="1">
      <c r="U106019" s="119"/>
    </row>
    <row r="106020" spans="21:21" ht="15" customHeight="1">
      <c r="U106020" s="119"/>
    </row>
    <row r="106021" spans="21:21" ht="15" customHeight="1">
      <c r="U106021" s="119"/>
    </row>
    <row r="106022" spans="21:21" ht="15" customHeight="1">
      <c r="U106022" s="119"/>
    </row>
    <row r="106023" spans="21:21" ht="15" customHeight="1">
      <c r="U106023" s="119"/>
    </row>
    <row r="106024" spans="21:21" ht="15" customHeight="1">
      <c r="U106024" s="119"/>
    </row>
    <row r="106025" spans="21:21" ht="15" customHeight="1">
      <c r="U106025" s="119"/>
    </row>
    <row r="106026" spans="21:21" ht="15" customHeight="1">
      <c r="U106026" s="119"/>
    </row>
    <row r="106027" spans="21:21" ht="15" customHeight="1">
      <c r="U106027" s="119"/>
    </row>
    <row r="106028" spans="21:21" ht="15" customHeight="1">
      <c r="U106028" s="119"/>
    </row>
    <row r="106029" spans="21:21" ht="15" customHeight="1">
      <c r="U106029" s="119"/>
    </row>
    <row r="106030" spans="21:21" ht="15" customHeight="1">
      <c r="U106030" s="119"/>
    </row>
    <row r="106031" spans="21:21" ht="15" customHeight="1">
      <c r="U106031" s="119"/>
    </row>
    <row r="106032" spans="21:21" ht="15" customHeight="1">
      <c r="U106032" s="119"/>
    </row>
    <row r="106033" spans="21:21" ht="15" customHeight="1">
      <c r="U106033" s="119"/>
    </row>
    <row r="106034" spans="21:21" ht="15" customHeight="1">
      <c r="U106034" s="119"/>
    </row>
    <row r="106035" spans="21:21" ht="15" customHeight="1">
      <c r="U106035" s="119"/>
    </row>
    <row r="106036" spans="21:21" ht="15" customHeight="1">
      <c r="U106036" s="119"/>
    </row>
    <row r="106037" spans="21:21" ht="15" customHeight="1">
      <c r="U106037" s="119"/>
    </row>
    <row r="106038" spans="21:21" ht="15" customHeight="1">
      <c r="U106038" s="119"/>
    </row>
    <row r="106039" spans="21:21" ht="15" customHeight="1">
      <c r="U106039" s="119"/>
    </row>
    <row r="106040" spans="21:21" ht="15" customHeight="1">
      <c r="U106040" s="119"/>
    </row>
    <row r="106041" spans="21:21" ht="15" customHeight="1">
      <c r="U106041" s="119"/>
    </row>
    <row r="106042" spans="21:21" ht="15" customHeight="1">
      <c r="U106042" s="119"/>
    </row>
    <row r="106043" spans="21:21" ht="15" customHeight="1">
      <c r="U106043" s="119"/>
    </row>
    <row r="106044" spans="21:21" ht="15" customHeight="1">
      <c r="U106044" s="119"/>
    </row>
    <row r="106045" spans="21:21" ht="15" customHeight="1">
      <c r="U106045" s="119"/>
    </row>
    <row r="106046" spans="21:21" ht="15" customHeight="1">
      <c r="U106046" s="119"/>
    </row>
    <row r="106047" spans="21:21" ht="15" customHeight="1">
      <c r="U106047" s="119"/>
    </row>
    <row r="106048" spans="21:21" ht="15" customHeight="1">
      <c r="U106048" s="119"/>
    </row>
    <row r="106049" spans="21:21" ht="15" customHeight="1">
      <c r="U106049" s="119"/>
    </row>
    <row r="106050" spans="21:21" ht="15" customHeight="1">
      <c r="U106050" s="119"/>
    </row>
    <row r="106051" spans="21:21" ht="15" customHeight="1">
      <c r="U106051" s="119"/>
    </row>
    <row r="106052" spans="21:21" ht="15" customHeight="1">
      <c r="U106052" s="119"/>
    </row>
    <row r="106053" spans="21:21" ht="15" customHeight="1">
      <c r="U106053" s="119"/>
    </row>
    <row r="106054" spans="21:21" ht="15" customHeight="1">
      <c r="U106054" s="119"/>
    </row>
    <row r="106055" spans="21:21" ht="15" customHeight="1">
      <c r="U106055" s="119"/>
    </row>
    <row r="106056" spans="21:21" ht="15" customHeight="1">
      <c r="U106056" s="119"/>
    </row>
    <row r="106057" spans="21:21" ht="15" customHeight="1">
      <c r="U106057" s="119"/>
    </row>
    <row r="106058" spans="21:21" ht="15" customHeight="1">
      <c r="U106058" s="119"/>
    </row>
    <row r="106059" spans="21:21" ht="15" customHeight="1">
      <c r="U106059" s="119"/>
    </row>
    <row r="106060" spans="21:21" ht="15" customHeight="1">
      <c r="U106060" s="119"/>
    </row>
    <row r="106061" spans="21:21" ht="15" customHeight="1">
      <c r="U106061" s="119"/>
    </row>
    <row r="106062" spans="21:21" ht="15" customHeight="1">
      <c r="U106062" s="119"/>
    </row>
    <row r="106063" spans="21:21" ht="15" customHeight="1">
      <c r="U106063" s="119"/>
    </row>
    <row r="106064" spans="21:21" ht="15" customHeight="1">
      <c r="U106064" s="119"/>
    </row>
    <row r="106065" spans="21:21" ht="15" customHeight="1">
      <c r="U106065" s="119"/>
    </row>
    <row r="106066" spans="21:21" ht="15" customHeight="1">
      <c r="U106066" s="119"/>
    </row>
    <row r="106067" spans="21:21" ht="15" customHeight="1">
      <c r="U106067" s="119"/>
    </row>
    <row r="106068" spans="21:21" ht="15" customHeight="1">
      <c r="U106068" s="119"/>
    </row>
    <row r="106069" spans="21:21" ht="15" customHeight="1">
      <c r="U106069" s="119"/>
    </row>
    <row r="106070" spans="21:21" ht="15" customHeight="1">
      <c r="U106070" s="119"/>
    </row>
    <row r="106071" spans="21:21" ht="15" customHeight="1">
      <c r="U106071" s="119"/>
    </row>
    <row r="106072" spans="21:21" ht="15" customHeight="1">
      <c r="U106072" s="119"/>
    </row>
    <row r="106073" spans="21:21" ht="15" customHeight="1">
      <c r="U106073" s="119"/>
    </row>
    <row r="106074" spans="21:21" ht="15" customHeight="1">
      <c r="U106074" s="119"/>
    </row>
    <row r="106075" spans="21:21" ht="15" customHeight="1">
      <c r="U106075" s="119"/>
    </row>
    <row r="106076" spans="21:21" ht="15" customHeight="1">
      <c r="U106076" s="119"/>
    </row>
    <row r="106077" spans="21:21" ht="15" customHeight="1">
      <c r="U106077" s="119"/>
    </row>
    <row r="106078" spans="21:21" ht="15" customHeight="1">
      <c r="U106078" s="119"/>
    </row>
    <row r="106079" spans="21:21" ht="15" customHeight="1">
      <c r="U106079" s="119"/>
    </row>
    <row r="106080" spans="21:21" ht="15" customHeight="1">
      <c r="U106080" s="119"/>
    </row>
    <row r="106081" spans="21:21" ht="15" customHeight="1">
      <c r="U106081" s="119"/>
    </row>
    <row r="106082" spans="21:21" ht="15" customHeight="1">
      <c r="U106082" s="119"/>
    </row>
    <row r="106083" spans="21:21" ht="15" customHeight="1">
      <c r="U106083" s="119"/>
    </row>
    <row r="106084" spans="21:21" ht="15" customHeight="1">
      <c r="U106084" s="119"/>
    </row>
    <row r="106085" spans="21:21" ht="15" customHeight="1">
      <c r="U106085" s="119"/>
    </row>
    <row r="106086" spans="21:21" ht="15" customHeight="1">
      <c r="U106086" s="119"/>
    </row>
    <row r="106087" spans="21:21" ht="15" customHeight="1">
      <c r="U106087" s="119"/>
    </row>
    <row r="106088" spans="21:21" ht="15" customHeight="1">
      <c r="U106088" s="119"/>
    </row>
    <row r="106089" spans="21:21" ht="15" customHeight="1">
      <c r="U106089" s="119"/>
    </row>
    <row r="106090" spans="21:21" ht="15" customHeight="1">
      <c r="U106090" s="119"/>
    </row>
    <row r="106091" spans="21:21" ht="15" customHeight="1">
      <c r="U106091" s="119"/>
    </row>
    <row r="106092" spans="21:21" ht="15" customHeight="1">
      <c r="U106092" s="119"/>
    </row>
    <row r="106093" spans="21:21" ht="15" customHeight="1">
      <c r="U106093" s="119"/>
    </row>
    <row r="106094" spans="21:21" ht="15" customHeight="1">
      <c r="U106094" s="119"/>
    </row>
    <row r="106095" spans="21:21" ht="15" customHeight="1">
      <c r="U106095" s="119"/>
    </row>
    <row r="106096" spans="21:21" ht="15" customHeight="1">
      <c r="U106096" s="119"/>
    </row>
    <row r="106097" spans="21:21" ht="15" customHeight="1">
      <c r="U106097" s="119"/>
    </row>
    <row r="106098" spans="21:21" ht="15" customHeight="1">
      <c r="U106098" s="119"/>
    </row>
    <row r="106099" spans="21:21" ht="15" customHeight="1">
      <c r="U106099" s="119"/>
    </row>
    <row r="106100" spans="21:21" ht="15" customHeight="1">
      <c r="U106100" s="119"/>
    </row>
    <row r="106101" spans="21:21" ht="15" customHeight="1">
      <c r="U106101" s="119"/>
    </row>
    <row r="106102" spans="21:21" ht="15" customHeight="1">
      <c r="U106102" s="119"/>
    </row>
    <row r="106103" spans="21:21" ht="15" customHeight="1">
      <c r="U106103" s="119"/>
    </row>
    <row r="106104" spans="21:21" ht="15" customHeight="1">
      <c r="U106104" s="119"/>
    </row>
    <row r="106105" spans="21:21" ht="15" customHeight="1">
      <c r="U106105" s="119"/>
    </row>
    <row r="106106" spans="21:21" ht="15" customHeight="1">
      <c r="U106106" s="119"/>
    </row>
    <row r="106107" spans="21:21" ht="15" customHeight="1">
      <c r="U106107" s="119"/>
    </row>
    <row r="106108" spans="21:21" ht="15" customHeight="1">
      <c r="U106108" s="119"/>
    </row>
    <row r="106109" spans="21:21" ht="15" customHeight="1">
      <c r="U106109" s="119"/>
    </row>
    <row r="106110" spans="21:21" ht="15" customHeight="1">
      <c r="U106110" s="119"/>
    </row>
    <row r="106111" spans="21:21" ht="15" customHeight="1">
      <c r="U106111" s="119"/>
    </row>
    <row r="106112" spans="21:21" ht="15" customHeight="1">
      <c r="U106112" s="119"/>
    </row>
    <row r="106113" spans="21:21" ht="15" customHeight="1">
      <c r="U106113" s="119"/>
    </row>
    <row r="106114" spans="21:21" ht="15" customHeight="1">
      <c r="U106114" s="119"/>
    </row>
    <row r="106115" spans="21:21" ht="15" customHeight="1">
      <c r="U106115" s="119"/>
    </row>
    <row r="106116" spans="21:21" ht="15" customHeight="1">
      <c r="U106116" s="119"/>
    </row>
    <row r="106117" spans="21:21" ht="15" customHeight="1">
      <c r="U106117" s="119"/>
    </row>
    <row r="106118" spans="21:21" ht="15" customHeight="1">
      <c r="U106118" s="119"/>
    </row>
    <row r="106119" spans="21:21" ht="15" customHeight="1">
      <c r="U106119" s="119"/>
    </row>
    <row r="106120" spans="21:21" ht="15" customHeight="1">
      <c r="U106120" s="119"/>
    </row>
    <row r="106121" spans="21:21" ht="15" customHeight="1">
      <c r="U106121" s="119"/>
    </row>
    <row r="106122" spans="21:21" ht="15" customHeight="1">
      <c r="U106122" s="119"/>
    </row>
    <row r="106123" spans="21:21" ht="15" customHeight="1">
      <c r="U106123" s="119"/>
    </row>
    <row r="106124" spans="21:21" ht="15" customHeight="1">
      <c r="U106124" s="119"/>
    </row>
    <row r="106125" spans="21:21" ht="15" customHeight="1">
      <c r="U106125" s="119"/>
    </row>
    <row r="106126" spans="21:21" ht="15" customHeight="1">
      <c r="U106126" s="119"/>
    </row>
    <row r="106127" spans="21:21" ht="15" customHeight="1">
      <c r="U106127" s="119"/>
    </row>
    <row r="106128" spans="21:21" ht="15" customHeight="1">
      <c r="U106128" s="119"/>
    </row>
    <row r="106129" spans="21:21" ht="15" customHeight="1">
      <c r="U106129" s="119"/>
    </row>
    <row r="106130" spans="21:21" ht="15" customHeight="1">
      <c r="U106130" s="119"/>
    </row>
    <row r="106131" spans="21:21" ht="15" customHeight="1">
      <c r="U106131" s="119"/>
    </row>
    <row r="106132" spans="21:21" ht="15" customHeight="1">
      <c r="U106132" s="119"/>
    </row>
    <row r="106133" spans="21:21" ht="15" customHeight="1">
      <c r="U106133" s="119"/>
    </row>
    <row r="106134" spans="21:21" ht="15" customHeight="1">
      <c r="U106134" s="119"/>
    </row>
    <row r="106135" spans="21:21" ht="15" customHeight="1">
      <c r="U106135" s="119"/>
    </row>
    <row r="106136" spans="21:21" ht="15" customHeight="1">
      <c r="U106136" s="119"/>
    </row>
    <row r="106137" spans="21:21" ht="15" customHeight="1">
      <c r="U106137" s="119"/>
    </row>
    <row r="106138" spans="21:21" ht="15" customHeight="1">
      <c r="U106138" s="119"/>
    </row>
    <row r="106139" spans="21:21" ht="15" customHeight="1">
      <c r="U106139" s="119"/>
    </row>
    <row r="106140" spans="21:21" ht="15" customHeight="1">
      <c r="U106140" s="119"/>
    </row>
    <row r="106141" spans="21:21" ht="15" customHeight="1">
      <c r="U106141" s="119"/>
    </row>
    <row r="106142" spans="21:21" ht="15" customHeight="1">
      <c r="U106142" s="119"/>
    </row>
    <row r="106143" spans="21:21" ht="15" customHeight="1">
      <c r="U106143" s="119"/>
    </row>
    <row r="106144" spans="21:21" ht="15" customHeight="1">
      <c r="U106144" s="119"/>
    </row>
    <row r="106145" spans="21:21" ht="15" customHeight="1">
      <c r="U106145" s="119"/>
    </row>
    <row r="106146" spans="21:21" ht="15" customHeight="1">
      <c r="U106146" s="119"/>
    </row>
    <row r="106147" spans="21:21" ht="15" customHeight="1">
      <c r="U106147" s="119"/>
    </row>
    <row r="106148" spans="21:21" ht="15" customHeight="1">
      <c r="U106148" s="119"/>
    </row>
    <row r="106149" spans="21:21" ht="15" customHeight="1">
      <c r="U106149" s="119"/>
    </row>
    <row r="106150" spans="21:21" ht="15" customHeight="1">
      <c r="U106150" s="119"/>
    </row>
    <row r="106151" spans="21:21" ht="15" customHeight="1">
      <c r="U106151" s="119"/>
    </row>
    <row r="106152" spans="21:21" ht="15" customHeight="1">
      <c r="U106152" s="119"/>
    </row>
    <row r="106153" spans="21:21" ht="15" customHeight="1">
      <c r="U106153" s="119"/>
    </row>
    <row r="106154" spans="21:21" ht="15" customHeight="1">
      <c r="U106154" s="119"/>
    </row>
    <row r="106155" spans="21:21" ht="15" customHeight="1">
      <c r="U106155" s="119"/>
    </row>
    <row r="106156" spans="21:21" ht="15" customHeight="1">
      <c r="U106156" s="119"/>
    </row>
    <row r="106157" spans="21:21" ht="15" customHeight="1">
      <c r="U106157" s="119"/>
    </row>
    <row r="106158" spans="21:21" ht="15" customHeight="1">
      <c r="U106158" s="119"/>
    </row>
    <row r="106159" spans="21:21" ht="15" customHeight="1">
      <c r="U106159" s="119"/>
    </row>
    <row r="106160" spans="21:21" ht="15" customHeight="1">
      <c r="U106160" s="119"/>
    </row>
    <row r="106161" spans="21:21" ht="15" customHeight="1">
      <c r="U106161" s="119"/>
    </row>
    <row r="106162" spans="21:21" ht="15" customHeight="1">
      <c r="U106162" s="119"/>
    </row>
    <row r="106163" spans="21:21" ht="15" customHeight="1">
      <c r="U106163" s="119"/>
    </row>
    <row r="106164" spans="21:21" ht="15" customHeight="1">
      <c r="U106164" s="119"/>
    </row>
    <row r="106165" spans="21:21" ht="15" customHeight="1">
      <c r="U106165" s="119"/>
    </row>
    <row r="106166" spans="21:21" ht="15" customHeight="1">
      <c r="U106166" s="119"/>
    </row>
    <row r="106167" spans="21:21" ht="15" customHeight="1">
      <c r="U106167" s="119"/>
    </row>
    <row r="106168" spans="21:21" ht="15" customHeight="1">
      <c r="U106168" s="119"/>
    </row>
    <row r="106169" spans="21:21" ht="15" customHeight="1">
      <c r="U106169" s="119"/>
    </row>
    <row r="106170" spans="21:21" ht="15" customHeight="1">
      <c r="U106170" s="119"/>
    </row>
    <row r="106171" spans="21:21" ht="15" customHeight="1">
      <c r="U106171" s="119"/>
    </row>
    <row r="106172" spans="21:21" ht="15" customHeight="1">
      <c r="U106172" s="119"/>
    </row>
    <row r="106173" spans="21:21" ht="15" customHeight="1">
      <c r="U106173" s="119"/>
    </row>
    <row r="106174" spans="21:21" ht="15" customHeight="1">
      <c r="U106174" s="119"/>
    </row>
    <row r="106175" spans="21:21" ht="15" customHeight="1">
      <c r="U106175" s="119"/>
    </row>
    <row r="106176" spans="21:21" ht="15" customHeight="1">
      <c r="U106176" s="119"/>
    </row>
    <row r="106177" spans="21:21" ht="15" customHeight="1">
      <c r="U106177" s="119"/>
    </row>
    <row r="106178" spans="21:21" ht="15" customHeight="1">
      <c r="U106178" s="119"/>
    </row>
    <row r="106179" spans="21:21" ht="15" customHeight="1">
      <c r="U106179" s="119"/>
    </row>
    <row r="106180" spans="21:21" ht="15" customHeight="1">
      <c r="U106180" s="119"/>
    </row>
    <row r="106181" spans="21:21" ht="15" customHeight="1">
      <c r="U106181" s="119"/>
    </row>
    <row r="106182" spans="21:21" ht="15" customHeight="1">
      <c r="U106182" s="119"/>
    </row>
    <row r="106183" spans="21:21" ht="15" customHeight="1">
      <c r="U106183" s="119"/>
    </row>
    <row r="106184" spans="21:21" ht="15" customHeight="1">
      <c r="U106184" s="119"/>
    </row>
    <row r="106185" spans="21:21" ht="15" customHeight="1">
      <c r="U106185" s="119"/>
    </row>
    <row r="106186" spans="21:21" ht="15" customHeight="1">
      <c r="U106186" s="119"/>
    </row>
    <row r="106187" spans="21:21" ht="15" customHeight="1">
      <c r="U106187" s="119"/>
    </row>
    <row r="106188" spans="21:21" ht="15" customHeight="1">
      <c r="U106188" s="119"/>
    </row>
    <row r="106189" spans="21:21" ht="15" customHeight="1">
      <c r="U106189" s="119"/>
    </row>
    <row r="106190" spans="21:21" ht="15" customHeight="1">
      <c r="U106190" s="119"/>
    </row>
    <row r="106191" spans="21:21" ht="15" customHeight="1">
      <c r="U106191" s="119"/>
    </row>
    <row r="106192" spans="21:21" ht="15" customHeight="1">
      <c r="U106192" s="119"/>
    </row>
    <row r="106193" spans="21:21" ht="15" customHeight="1">
      <c r="U106193" s="119"/>
    </row>
    <row r="106194" spans="21:21" ht="15" customHeight="1">
      <c r="U106194" s="119"/>
    </row>
    <row r="106195" spans="21:21" ht="15" customHeight="1">
      <c r="U106195" s="119"/>
    </row>
    <row r="106196" spans="21:21" ht="15" customHeight="1">
      <c r="U106196" s="119"/>
    </row>
    <row r="106197" spans="21:21" ht="15" customHeight="1">
      <c r="U106197" s="119"/>
    </row>
    <row r="106198" spans="21:21" ht="15" customHeight="1">
      <c r="U106198" s="119"/>
    </row>
    <row r="106199" spans="21:21" ht="15" customHeight="1">
      <c r="U106199" s="119"/>
    </row>
    <row r="106200" spans="21:21" ht="15" customHeight="1">
      <c r="U106200" s="119"/>
    </row>
    <row r="106201" spans="21:21" ht="15" customHeight="1">
      <c r="U106201" s="119"/>
    </row>
    <row r="106202" spans="21:21" ht="15" customHeight="1">
      <c r="U106202" s="119"/>
    </row>
    <row r="106203" spans="21:21" ht="15" customHeight="1">
      <c r="U106203" s="119"/>
    </row>
    <row r="106204" spans="21:21" ht="15" customHeight="1">
      <c r="U106204" s="119"/>
    </row>
    <row r="106205" spans="21:21" ht="15" customHeight="1">
      <c r="U106205" s="119"/>
    </row>
    <row r="106206" spans="21:21" ht="15" customHeight="1">
      <c r="U106206" s="119"/>
    </row>
    <row r="106207" spans="21:21" ht="15" customHeight="1">
      <c r="U106207" s="119"/>
    </row>
    <row r="106208" spans="21:21" ht="15" customHeight="1">
      <c r="U106208" s="119"/>
    </row>
    <row r="106209" spans="21:21" ht="15" customHeight="1">
      <c r="U106209" s="119"/>
    </row>
    <row r="106210" spans="21:21" ht="15" customHeight="1">
      <c r="U106210" s="119"/>
    </row>
    <row r="106211" spans="21:21" ht="15" customHeight="1">
      <c r="U106211" s="119"/>
    </row>
    <row r="106212" spans="21:21" ht="15" customHeight="1">
      <c r="U106212" s="119"/>
    </row>
    <row r="106213" spans="21:21" ht="15" customHeight="1">
      <c r="U106213" s="119"/>
    </row>
    <row r="106214" spans="21:21" ht="15" customHeight="1">
      <c r="U106214" s="119"/>
    </row>
    <row r="106215" spans="21:21" ht="15" customHeight="1">
      <c r="U106215" s="119"/>
    </row>
    <row r="106216" spans="21:21" ht="15" customHeight="1">
      <c r="U106216" s="119"/>
    </row>
    <row r="106217" spans="21:21" ht="15" customHeight="1">
      <c r="U106217" s="119"/>
    </row>
    <row r="106218" spans="21:21" ht="15" customHeight="1">
      <c r="U106218" s="119"/>
    </row>
    <row r="106219" spans="21:21" ht="15" customHeight="1">
      <c r="U106219" s="119"/>
    </row>
    <row r="106220" spans="21:21" ht="15" customHeight="1">
      <c r="U106220" s="119"/>
    </row>
    <row r="106221" spans="21:21" ht="15" customHeight="1">
      <c r="U106221" s="119"/>
    </row>
    <row r="106222" spans="21:21" ht="15" customHeight="1">
      <c r="U106222" s="119"/>
    </row>
    <row r="106223" spans="21:21" ht="15" customHeight="1">
      <c r="U106223" s="119"/>
    </row>
    <row r="106224" spans="21:21" ht="15" customHeight="1">
      <c r="U106224" s="119"/>
    </row>
    <row r="106225" spans="21:21" ht="15" customHeight="1">
      <c r="U106225" s="119"/>
    </row>
    <row r="106226" spans="21:21" ht="15" customHeight="1">
      <c r="U106226" s="119"/>
    </row>
    <row r="106227" spans="21:21" ht="15" customHeight="1">
      <c r="U106227" s="119"/>
    </row>
    <row r="106228" spans="21:21" ht="15" customHeight="1">
      <c r="U106228" s="119"/>
    </row>
    <row r="106229" spans="21:21" ht="15" customHeight="1">
      <c r="U106229" s="119"/>
    </row>
    <row r="106230" spans="21:21" ht="15" customHeight="1">
      <c r="U106230" s="119"/>
    </row>
    <row r="106231" spans="21:21" ht="15" customHeight="1">
      <c r="U106231" s="119"/>
    </row>
    <row r="106232" spans="21:21" ht="15" customHeight="1">
      <c r="U106232" s="119"/>
    </row>
    <row r="106233" spans="21:21" ht="15" customHeight="1">
      <c r="U106233" s="119"/>
  